>15</v>
      </c>
      <c r="Y11615" s="11" t="s">
        <v>497</v>
      </c>
      <c r="Z11615" s="41" t="s">
        <v>498</v>
      </c>
      <c r="AA11615" s="41" t="s">
        <v>381</v>
      </c>
      <c r="AD11615" s="41" t="s">
        <v>388</v>
      </c>
      <c r="AF11615" s="82">
        <v>0.77</v>
      </c>
      <c r="AG11615" s="82">
        <v>0.77</v>
      </c>
      <c r="AH11615" s="41" t="s">
        <v>612</v>
      </c>
      <c r="AI11615" s="41" t="s">
        <v>612</v>
      </c>
      <c r="AJ11615" s="41" t="s">
        <v>585</v>
      </c>
      <c r="AK11615" s="8" t="s">
        <v>723</v>
      </c>
      <c r="AL11615" s="8" t="s">
        <v>704</v>
      </c>
      <c r="AM11615" s="41">
        <v>0.5</v>
      </c>
      <c r="AN11615" s="41">
        <v>0.5</v>
      </c>
    </row>
    <row r="11616" spans="1:40" ht="12.75" hidden="1" customHeight="1" x14ac:dyDescent="0.3">
      <c r="A11616" s="5">
        <v>746</v>
      </c>
      <c r="B11616" s="5" t="s">
        <v>849</v>
      </c>
      <c r="C11616" s="8" t="s">
        <v>429</v>
      </c>
      <c r="D11616" s="5" t="s">
        <v>859</v>
      </c>
      <c r="E11616" s="8" t="s">
        <v>869</v>
      </c>
      <c r="F11616" s="41">
        <v>6606238</v>
      </c>
      <c r="G11616" s="41">
        <v>661152</v>
      </c>
      <c r="H11616" s="5" t="s">
        <v>721</v>
      </c>
      <c r="I11616" s="5" t="s">
        <v>869</v>
      </c>
      <c r="J11616" s="5" t="s">
        <v>719</v>
      </c>
      <c r="O11616" s="117">
        <v>29965</v>
      </c>
      <c r="P11616" s="88">
        <f t="shared" si="580"/>
        <v>1982</v>
      </c>
      <c r="Q11616" s="88">
        <f t="shared" si="581"/>
        <v>1</v>
      </c>
      <c r="R11616" s="79">
        <v>14</v>
      </c>
      <c r="Y11616" s="11" t="s">
        <v>497</v>
      </c>
      <c r="Z11616" s="41" t="s">
        <v>498</v>
      </c>
      <c r="AA11616" s="41" t="s">
        <v>381</v>
      </c>
      <c r="AD11616" s="41" t="s">
        <v>388</v>
      </c>
      <c r="AF11616" s="82">
        <v>0.79</v>
      </c>
      <c r="AG11616" s="82">
        <v>0.79</v>
      </c>
      <c r="AH11616" s="41" t="s">
        <v>612</v>
      </c>
      <c r="AI11616" s="41" t="s">
        <v>612</v>
      </c>
      <c r="AJ11616" s="41" t="s">
        <v>585</v>
      </c>
      <c r="AK11616" s="8" t="s">
        <v>723</v>
      </c>
      <c r="AL11616" s="8" t="s">
        <v>704</v>
      </c>
      <c r="AM11616" s="41">
        <v>0.5</v>
      </c>
      <c r="AN11616" s="41">
        <v>0.5</v>
      </c>
    </row>
    <row r="11617" spans="1:40" ht="12.75" hidden="1" customHeight="1" x14ac:dyDescent="0.3">
      <c r="A11617" s="5">
        <v>747</v>
      </c>
      <c r="B11617" s="5" t="s">
        <v>849</v>
      </c>
      <c r="C11617" s="8" t="s">
        <v>429</v>
      </c>
      <c r="D11617" s="5" t="s">
        <v>859</v>
      </c>
      <c r="E11617" s="8" t="s">
        <v>869</v>
      </c>
      <c r="F11617" s="41">
        <v>6606238</v>
      </c>
      <c r="G11617" s="41">
        <v>661152</v>
      </c>
      <c r="H11617" s="5" t="s">
        <v>721</v>
      </c>
      <c r="I11617" s="5" t="s">
        <v>869</v>
      </c>
      <c r="J11617" s="5" t="s">
        <v>719</v>
      </c>
      <c r="O11617" s="117">
        <v>29997</v>
      </c>
      <c r="P11617" s="88">
        <f t="shared" si="580"/>
        <v>1982</v>
      </c>
      <c r="Q11617" s="88">
        <f t="shared" si="581"/>
        <v>2</v>
      </c>
      <c r="R11617" s="79">
        <v>15</v>
      </c>
      <c r="Y11617" s="11" t="s">
        <v>497</v>
      </c>
      <c r="Z11617" s="41" t="s">
        <v>498</v>
      </c>
      <c r="AA11617" s="41" t="s">
        <v>381</v>
      </c>
      <c r="AD11617" s="41" t="s">
        <v>388</v>
      </c>
      <c r="AF11617" s="82">
        <v>0.79</v>
      </c>
      <c r="AG11617" s="82">
        <v>0.79</v>
      </c>
      <c r="AH11617" s="41" t="s">
        <v>612</v>
      </c>
      <c r="AI11617" s="41" t="s">
        <v>612</v>
      </c>
      <c r="AJ11617" s="41" t="s">
        <v>585</v>
      </c>
      <c r="AK11617" s="8" t="s">
        <v>723</v>
      </c>
      <c r="AL11617" s="8" t="s">
        <v>704</v>
      </c>
      <c r="AM11617" s="41">
        <v>0.5</v>
      </c>
      <c r="AN11617" s="41">
        <v>0.5</v>
      </c>
    </row>
    <row r="11618" spans="1:40" ht="12.75" hidden="1" customHeight="1" x14ac:dyDescent="0.3">
      <c r="A11618" s="5">
        <v>748</v>
      </c>
      <c r="B11618" s="5" t="s">
        <v>849</v>
      </c>
      <c r="C11618" s="8" t="s">
        <v>429</v>
      </c>
      <c r="D11618" s="5" t="s">
        <v>859</v>
      </c>
      <c r="E11618" s="8" t="s">
        <v>869</v>
      </c>
      <c r="F11618" s="41">
        <v>6606238</v>
      </c>
      <c r="G11618" s="41">
        <v>661152</v>
      </c>
      <c r="H11618" s="5" t="s">
        <v>721</v>
      </c>
      <c r="I11618" s="5" t="s">
        <v>869</v>
      </c>
      <c r="J11618" s="5" t="s">
        <v>719</v>
      </c>
      <c r="O11618" s="117">
        <v>30025</v>
      </c>
      <c r="P11618" s="88">
        <f t="shared" si="580"/>
        <v>1982</v>
      </c>
      <c r="Q11618" s="88">
        <f t="shared" si="581"/>
        <v>3</v>
      </c>
      <c r="R11618" s="79">
        <v>15</v>
      </c>
      <c r="Y11618" s="11" t="s">
        <v>497</v>
      </c>
      <c r="Z11618" s="41" t="s">
        <v>498</v>
      </c>
      <c r="AA11618" s="41" t="s">
        <v>381</v>
      </c>
      <c r="AD11618" s="41" t="s">
        <v>388</v>
      </c>
      <c r="AF11618" s="82">
        <v>0.84</v>
      </c>
      <c r="AG11618" s="82">
        <v>0.84</v>
      </c>
      <c r="AH11618" s="41" t="s">
        <v>612</v>
      </c>
      <c r="AI11618" s="41" t="s">
        <v>612</v>
      </c>
      <c r="AJ11618" s="41" t="s">
        <v>585</v>
      </c>
      <c r="AK11618" s="8" t="s">
        <v>723</v>
      </c>
      <c r="AL11618" s="8" t="s">
        <v>704</v>
      </c>
      <c r="AM11618" s="41">
        <v>0.5</v>
      </c>
      <c r="AN11618" s="41">
        <v>0.5</v>
      </c>
    </row>
    <row r="11619" spans="1:40" ht="12.75" hidden="1" customHeight="1" x14ac:dyDescent="0.3">
      <c r="A11619" s="5">
        <v>749</v>
      </c>
      <c r="B11619" s="5" t="s">
        <v>849</v>
      </c>
      <c r="C11619" s="8" t="s">
        <v>429</v>
      </c>
      <c r="D11619" s="5" t="s">
        <v>859</v>
      </c>
      <c r="E11619" s="8" t="s">
        <v>869</v>
      </c>
      <c r="F11619" s="41">
        <v>6606238</v>
      </c>
      <c r="G11619" s="41">
        <v>661152</v>
      </c>
      <c r="H11619" s="5" t="s">
        <v>721</v>
      </c>
      <c r="I11619" s="5" t="s">
        <v>869</v>
      </c>
      <c r="J11619" s="5" t="s">
        <v>719</v>
      </c>
      <c r="O11619" s="117">
        <v>30056</v>
      </c>
      <c r="P11619" s="88">
        <f t="shared" si="580"/>
        <v>1982</v>
      </c>
      <c r="Q11619" s="88">
        <f t="shared" si="581"/>
        <v>4</v>
      </c>
      <c r="R11619" s="79">
        <v>15</v>
      </c>
      <c r="Y11619" s="11" t="s">
        <v>497</v>
      </c>
      <c r="Z11619" s="41" t="s">
        <v>498</v>
      </c>
      <c r="AA11619" s="41" t="s">
        <v>381</v>
      </c>
      <c r="AD11619" s="41" t="s">
        <v>388</v>
      </c>
      <c r="AF11619" s="82">
        <v>0.59</v>
      </c>
      <c r="AG11619" s="82">
        <v>0.59</v>
      </c>
      <c r="AH11619" s="41" t="s">
        <v>612</v>
      </c>
      <c r="AI11619" s="41" t="s">
        <v>612</v>
      </c>
      <c r="AJ11619" s="41" t="s">
        <v>585</v>
      </c>
      <c r="AK11619" s="8" t="s">
        <v>723</v>
      </c>
      <c r="AL11619" s="8" t="s">
        <v>704</v>
      </c>
      <c r="AM11619" s="41">
        <v>0.5</v>
      </c>
      <c r="AN11619" s="41">
        <v>0.5</v>
      </c>
    </row>
    <row r="11620" spans="1:40" ht="12.75" hidden="1" customHeight="1" x14ac:dyDescent="0.3">
      <c r="A11620" s="5">
        <v>750</v>
      </c>
      <c r="B11620" s="5" t="s">
        <v>849</v>
      </c>
      <c r="C11620" s="8" t="s">
        <v>429</v>
      </c>
      <c r="D11620" s="5" t="s">
        <v>859</v>
      </c>
      <c r="E11620" s="8" t="s">
        <v>869</v>
      </c>
      <c r="F11620" s="41">
        <v>6606238</v>
      </c>
      <c r="G11620" s="41">
        <v>661152</v>
      </c>
      <c r="H11620" s="5" t="s">
        <v>721</v>
      </c>
      <c r="I11620" s="5" t="s">
        <v>869</v>
      </c>
      <c r="J11620" s="5" t="s">
        <v>719</v>
      </c>
      <c r="O11620" s="117">
        <v>30084</v>
      </c>
      <c r="P11620" s="88">
        <f t="shared" si="580"/>
        <v>1982</v>
      </c>
      <c r="Q11620" s="88">
        <f t="shared" si="581"/>
        <v>5</v>
      </c>
      <c r="R11620" s="79">
        <v>13</v>
      </c>
      <c r="Y11620" s="11" t="s">
        <v>497</v>
      </c>
      <c r="Z11620" s="41" t="s">
        <v>498</v>
      </c>
      <c r="AA11620" s="41" t="s">
        <v>381</v>
      </c>
      <c r="AD11620" s="41" t="s">
        <v>388</v>
      </c>
      <c r="AF11620" s="82">
        <v>0.65</v>
      </c>
      <c r="AG11620" s="82">
        <v>0.65</v>
      </c>
      <c r="AH11620" s="41" t="s">
        <v>612</v>
      </c>
      <c r="AI11620" s="41" t="s">
        <v>612</v>
      </c>
      <c r="AJ11620" s="41" t="s">
        <v>585</v>
      </c>
      <c r="AK11620" s="8" t="s">
        <v>723</v>
      </c>
      <c r="AL11620" s="8" t="s">
        <v>704</v>
      </c>
      <c r="AM11620" s="41">
        <v>0.5</v>
      </c>
      <c r="AN11620" s="41">
        <v>0.5</v>
      </c>
    </row>
    <row r="11621" spans="1:40" ht="12.75" hidden="1" customHeight="1" x14ac:dyDescent="0.3">
      <c r="A11621" s="5">
        <v>751</v>
      </c>
      <c r="B11621" s="5" t="s">
        <v>849</v>
      </c>
      <c r="C11621" s="8" t="s">
        <v>429</v>
      </c>
      <c r="D11621" s="5" t="s">
        <v>859</v>
      </c>
      <c r="E11621" s="8" t="s">
        <v>869</v>
      </c>
      <c r="F11621" s="41">
        <v>6606238</v>
      </c>
      <c r="G11621" s="41">
        <v>661152</v>
      </c>
      <c r="H11621" s="5" t="s">
        <v>721</v>
      </c>
      <c r="I11621" s="5" t="s">
        <v>869</v>
      </c>
      <c r="J11621" s="5" t="s">
        <v>719</v>
      </c>
      <c r="O11621" s="117">
        <v>30117</v>
      </c>
      <c r="P11621" s="88">
        <f t="shared" si="580"/>
        <v>1982</v>
      </c>
      <c r="Q11621" s="88">
        <f t="shared" si="581"/>
        <v>6</v>
      </c>
      <c r="R11621" s="79">
        <v>15</v>
      </c>
      <c r="Y11621" s="11" t="s">
        <v>497</v>
      </c>
      <c r="Z11621" s="41" t="s">
        <v>498</v>
      </c>
      <c r="AA11621" s="41" t="s">
        <v>381</v>
      </c>
      <c r="AD11621" s="41" t="s">
        <v>388</v>
      </c>
      <c r="AF11621" s="82">
        <v>0.72</v>
      </c>
      <c r="AG11621" s="82">
        <v>0.72</v>
      </c>
      <c r="AH11621" s="41" t="s">
        <v>612</v>
      </c>
      <c r="AI11621" s="41" t="s">
        <v>612</v>
      </c>
      <c r="AJ11621" s="41" t="s">
        <v>585</v>
      </c>
      <c r="AK11621" s="8" t="s">
        <v>723</v>
      </c>
      <c r="AL11621" s="8" t="s">
        <v>704</v>
      </c>
      <c r="AM11621" s="41">
        <v>0.5</v>
      </c>
      <c r="AN11621" s="41">
        <v>0.5</v>
      </c>
    </row>
    <row r="11622" spans="1:40" ht="12.75" hidden="1" customHeight="1" x14ac:dyDescent="0.3">
      <c r="A11622" s="5">
        <v>752</v>
      </c>
      <c r="B11622" s="5" t="s">
        <v>849</v>
      </c>
      <c r="C11622" s="8" t="s">
        <v>429</v>
      </c>
      <c r="D11622" s="5" t="s">
        <v>859</v>
      </c>
      <c r="E11622" s="8" t="s">
        <v>869</v>
      </c>
      <c r="F11622" s="41">
        <v>6606238</v>
      </c>
      <c r="G11622" s="41">
        <v>661152</v>
      </c>
      <c r="H11622" s="5" t="s">
        <v>721</v>
      </c>
      <c r="I11622" s="5" t="s">
        <v>869</v>
      </c>
      <c r="J11622" s="5" t="s">
        <v>719</v>
      </c>
      <c r="O11622" s="117">
        <v>30147</v>
      </c>
      <c r="P11622" s="88">
        <f t="shared" si="580"/>
        <v>1982</v>
      </c>
      <c r="Q11622" s="88">
        <f t="shared" si="581"/>
        <v>7</v>
      </c>
      <c r="R11622" s="79">
        <v>15</v>
      </c>
      <c r="Y11622" s="11" t="s">
        <v>497</v>
      </c>
      <c r="Z11622" s="41" t="s">
        <v>498</v>
      </c>
      <c r="AA11622" s="41" t="s">
        <v>381</v>
      </c>
      <c r="AD11622" s="41" t="s">
        <v>388</v>
      </c>
      <c r="AF11622" s="82">
        <v>0.76</v>
      </c>
      <c r="AG11622" s="82">
        <v>0.76</v>
      </c>
      <c r="AH11622" s="41" t="s">
        <v>612</v>
      </c>
      <c r="AI11622" s="41" t="s">
        <v>612</v>
      </c>
      <c r="AJ11622" s="41" t="s">
        <v>585</v>
      </c>
      <c r="AK11622" s="8" t="s">
        <v>723</v>
      </c>
      <c r="AL11622" s="8" t="s">
        <v>704</v>
      </c>
      <c r="AM11622" s="41">
        <v>0.5</v>
      </c>
      <c r="AN11622" s="41">
        <v>0.5</v>
      </c>
    </row>
    <row r="11623" spans="1:40" ht="12.75" hidden="1" customHeight="1" x14ac:dyDescent="0.3">
      <c r="B11623" s="5" t="s">
        <v>848</v>
      </c>
      <c r="C11623" s="8" t="s">
        <v>1077</v>
      </c>
      <c r="D11623" s="5" t="s">
        <v>1364</v>
      </c>
      <c r="O11623" s="117">
        <v>30175</v>
      </c>
      <c r="P11623" s="88">
        <f t="shared" si="580"/>
        <v>1982</v>
      </c>
      <c r="Q11623" s="88">
        <f t="shared" si="581"/>
        <v>8</v>
      </c>
      <c r="R11623" s="79">
        <v>12</v>
      </c>
      <c r="Y11623" s="11" t="s">
        <v>497</v>
      </c>
      <c r="Z11623" s="41" t="s">
        <v>498</v>
      </c>
      <c r="AA11623" s="41" t="s">
        <v>381</v>
      </c>
      <c r="AD11623" s="41" t="s">
        <v>388</v>
      </c>
      <c r="AF11623" s="82">
        <v>0.11</v>
      </c>
      <c r="AG11623" s="82">
        <v>0.11</v>
      </c>
      <c r="AH11623" s="41" t="s">
        <v>410</v>
      </c>
      <c r="AI11623" s="41" t="s">
        <v>410</v>
      </c>
      <c r="AK11623" s="8" t="s">
        <v>1181</v>
      </c>
      <c r="AM11623" s="41">
        <v>1</v>
      </c>
      <c r="AN11623" s="41">
        <v>1</v>
      </c>
    </row>
    <row r="11624" spans="1:40" ht="12.75" hidden="1" customHeight="1" x14ac:dyDescent="0.3">
      <c r="A11624" s="5">
        <v>753</v>
      </c>
      <c r="B11624" s="5" t="s">
        <v>849</v>
      </c>
      <c r="C11624" s="8" t="s">
        <v>429</v>
      </c>
      <c r="D11624" s="5" t="s">
        <v>859</v>
      </c>
      <c r="E11624" s="8" t="s">
        <v>869</v>
      </c>
      <c r="F11624" s="41">
        <v>6606238</v>
      </c>
      <c r="G11624" s="41">
        <v>661152</v>
      </c>
      <c r="H11624" s="5" t="s">
        <v>721</v>
      </c>
      <c r="I11624" s="5" t="s">
        <v>869</v>
      </c>
      <c r="J11624" s="5" t="s">
        <v>719</v>
      </c>
      <c r="O11624" s="117">
        <v>30179</v>
      </c>
      <c r="P11624" s="88">
        <f t="shared" si="580"/>
        <v>1982</v>
      </c>
      <c r="Q11624" s="88">
        <f t="shared" si="581"/>
        <v>8</v>
      </c>
      <c r="R11624" s="79">
        <v>16</v>
      </c>
      <c r="Y11624" s="11" t="s">
        <v>497</v>
      </c>
      <c r="Z11624" s="41" t="s">
        <v>498</v>
      </c>
      <c r="AA11624" s="41" t="s">
        <v>381</v>
      </c>
      <c r="AD11624" s="41" t="s">
        <v>388</v>
      </c>
      <c r="AF11624" s="82">
        <v>0.77</v>
      </c>
      <c r="AG11624" s="82">
        <v>0.77</v>
      </c>
      <c r="AH11624" s="41" t="s">
        <v>612</v>
      </c>
      <c r="AI11624" s="41" t="s">
        <v>612</v>
      </c>
      <c r="AJ11624" s="41" t="s">
        <v>585</v>
      </c>
      <c r="AK11624" s="8" t="s">
        <v>723</v>
      </c>
      <c r="AL11624" s="8" t="s">
        <v>704</v>
      </c>
      <c r="AM11624" s="41">
        <v>0.5</v>
      </c>
      <c r="AN11624" s="41">
        <v>0.5</v>
      </c>
    </row>
    <row r="11625" spans="1:40" ht="12.75" hidden="1" customHeight="1" x14ac:dyDescent="0.3">
      <c r="A11625" s="5">
        <v>754</v>
      </c>
      <c r="B11625" s="5" t="s">
        <v>849</v>
      </c>
      <c r="C11625" s="8" t="s">
        <v>429</v>
      </c>
      <c r="D11625" s="5" t="s">
        <v>859</v>
      </c>
      <c r="E11625" s="8" t="s">
        <v>869</v>
      </c>
      <c r="F11625" s="41">
        <v>6606238</v>
      </c>
      <c r="G11625" s="41">
        <v>661152</v>
      </c>
      <c r="H11625" s="5" t="s">
        <v>721</v>
      </c>
      <c r="I11625" s="5" t="s">
        <v>869</v>
      </c>
      <c r="J11625" s="5" t="s">
        <v>719</v>
      </c>
      <c r="O11625" s="117">
        <v>30209</v>
      </c>
      <c r="P11625" s="88">
        <f t="shared" si="580"/>
        <v>1982</v>
      </c>
      <c r="Q11625" s="88">
        <f t="shared" si="581"/>
        <v>9</v>
      </c>
      <c r="R11625" s="79">
        <v>15</v>
      </c>
      <c r="Y11625" s="11" t="s">
        <v>497</v>
      </c>
      <c r="Z11625" s="41" t="s">
        <v>498</v>
      </c>
      <c r="AA11625" s="41" t="s">
        <v>381</v>
      </c>
      <c r="AD11625" s="41" t="s">
        <v>388</v>
      </c>
      <c r="AF11625" s="82">
        <v>0.52</v>
      </c>
      <c r="AG11625" s="82">
        <v>0.52</v>
      </c>
      <c r="AH11625" s="41" t="s">
        <v>612</v>
      </c>
      <c r="AI11625" s="41" t="s">
        <v>612</v>
      </c>
      <c r="AJ11625" s="41" t="s">
        <v>585</v>
      </c>
      <c r="AK11625" s="8" t="s">
        <v>723</v>
      </c>
      <c r="AL11625" s="8" t="s">
        <v>704</v>
      </c>
      <c r="AM11625" s="41">
        <v>0.5</v>
      </c>
      <c r="AN11625" s="41">
        <v>0.5</v>
      </c>
    </row>
    <row r="11626" spans="1:40" ht="12.75" hidden="1" customHeight="1" x14ac:dyDescent="0.3">
      <c r="A11626" s="5">
        <v>755</v>
      </c>
      <c r="B11626" s="5" t="s">
        <v>849</v>
      </c>
      <c r="C11626" s="8" t="s">
        <v>429</v>
      </c>
      <c r="D11626" s="5" t="s">
        <v>859</v>
      </c>
      <c r="E11626" s="8" t="s">
        <v>869</v>
      </c>
      <c r="F11626" s="41">
        <v>6606238</v>
      </c>
      <c r="G11626" s="41">
        <v>661152</v>
      </c>
      <c r="H11626" s="5" t="s">
        <v>721</v>
      </c>
      <c r="I11626" s="5" t="s">
        <v>869</v>
      </c>
      <c r="J11626" s="5" t="s">
        <v>719</v>
      </c>
      <c r="O11626" s="117">
        <v>30238</v>
      </c>
      <c r="P11626" s="88">
        <f t="shared" si="580"/>
        <v>1982</v>
      </c>
      <c r="Q11626" s="88">
        <f t="shared" si="581"/>
        <v>10</v>
      </c>
      <c r="R11626" s="79">
        <v>14</v>
      </c>
      <c r="Y11626" s="11" t="s">
        <v>497</v>
      </c>
      <c r="Z11626" s="41" t="s">
        <v>498</v>
      </c>
      <c r="AA11626" s="41" t="s">
        <v>381</v>
      </c>
      <c r="AD11626" s="41" t="s">
        <v>388</v>
      </c>
      <c r="AF11626" s="82">
        <v>0.85</v>
      </c>
      <c r="AG11626" s="82">
        <v>0.85</v>
      </c>
      <c r="AH11626" s="41" t="s">
        <v>612</v>
      </c>
      <c r="AI11626" s="41" t="s">
        <v>612</v>
      </c>
      <c r="AJ11626" s="41" t="s">
        <v>585</v>
      </c>
      <c r="AK11626" s="8" t="s">
        <v>723</v>
      </c>
      <c r="AL11626" s="8" t="s">
        <v>704</v>
      </c>
      <c r="AM11626" s="41">
        <v>0.5</v>
      </c>
      <c r="AN11626" s="41">
        <v>0.5</v>
      </c>
    </row>
    <row r="11627" spans="1:40" ht="12.75" hidden="1" customHeight="1" x14ac:dyDescent="0.3">
      <c r="A11627" s="5">
        <v>756</v>
      </c>
      <c r="B11627" s="5" t="s">
        <v>849</v>
      </c>
      <c r="C11627" s="8" t="s">
        <v>429</v>
      </c>
      <c r="D11627" s="5" t="s">
        <v>859</v>
      </c>
      <c r="E11627" s="8" t="s">
        <v>869</v>
      </c>
      <c r="F11627" s="41">
        <v>6606238</v>
      </c>
      <c r="G11627" s="41">
        <v>661152</v>
      </c>
      <c r="H11627" s="5" t="s">
        <v>721</v>
      </c>
      <c r="I11627" s="5" t="s">
        <v>869</v>
      </c>
      <c r="J11627" s="5" t="s">
        <v>719</v>
      </c>
      <c r="O11627" s="117">
        <v>30270</v>
      </c>
      <c r="P11627" s="88">
        <f t="shared" si="580"/>
        <v>1982</v>
      </c>
      <c r="Q11627" s="88">
        <f t="shared" si="581"/>
        <v>11</v>
      </c>
      <c r="R11627" s="79">
        <v>15</v>
      </c>
      <c r="Y11627" s="11" t="s">
        <v>497</v>
      </c>
      <c r="Z11627" s="41" t="s">
        <v>498</v>
      </c>
      <c r="AA11627" s="41" t="s">
        <v>381</v>
      </c>
      <c r="AD11627" s="41" t="s">
        <v>388</v>
      </c>
      <c r="AF11627" s="82">
        <v>0.86</v>
      </c>
      <c r="AG11627" s="82">
        <v>0.86</v>
      </c>
      <c r="AH11627" s="41" t="s">
        <v>612</v>
      </c>
      <c r="AI11627" s="41" t="s">
        <v>612</v>
      </c>
      <c r="AJ11627" s="41" t="s">
        <v>585</v>
      </c>
      <c r="AK11627" s="8" t="s">
        <v>723</v>
      </c>
      <c r="AL11627" s="8" t="s">
        <v>704</v>
      </c>
      <c r="AM11627" s="41">
        <v>0.5</v>
      </c>
      <c r="AN11627" s="41">
        <v>0.5</v>
      </c>
    </row>
    <row r="11628" spans="1:40" ht="12.75" hidden="1" customHeight="1" x14ac:dyDescent="0.3">
      <c r="A11628" s="5">
        <v>757</v>
      </c>
      <c r="B11628" s="5" t="s">
        <v>849</v>
      </c>
      <c r="C11628" s="8" t="s">
        <v>429</v>
      </c>
      <c r="D11628" s="5" t="s">
        <v>859</v>
      </c>
      <c r="E11628" s="8" t="s">
        <v>869</v>
      </c>
      <c r="F11628" s="41">
        <v>6606238</v>
      </c>
      <c r="G11628" s="41">
        <v>661152</v>
      </c>
      <c r="H11628" s="5" t="s">
        <v>721</v>
      </c>
      <c r="I11628" s="5" t="s">
        <v>869</v>
      </c>
      <c r="J11628" s="5" t="s">
        <v>719</v>
      </c>
      <c r="O11628" s="117">
        <v>30300</v>
      </c>
      <c r="P11628" s="88">
        <f t="shared" si="580"/>
        <v>1982</v>
      </c>
      <c r="Q11628" s="88">
        <f t="shared" si="581"/>
        <v>12</v>
      </c>
      <c r="R11628" s="79">
        <v>15</v>
      </c>
      <c r="Y11628" s="11" t="s">
        <v>497</v>
      </c>
      <c r="Z11628" s="41" t="s">
        <v>498</v>
      </c>
      <c r="AA11628" s="41" t="s">
        <v>381</v>
      </c>
      <c r="AD11628" s="41" t="s">
        <v>388</v>
      </c>
      <c r="AF11628" s="82">
        <v>0.9</v>
      </c>
      <c r="AG11628" s="82">
        <v>0.9</v>
      </c>
      <c r="AH11628" s="41" t="s">
        <v>612</v>
      </c>
      <c r="AI11628" s="41" t="s">
        <v>612</v>
      </c>
      <c r="AJ11628" s="41" t="s">
        <v>585</v>
      </c>
      <c r="AK11628" s="8" t="s">
        <v>723</v>
      </c>
      <c r="AL11628" s="8" t="s">
        <v>704</v>
      </c>
      <c r="AM11628" s="41">
        <v>0.5</v>
      </c>
      <c r="AN11628" s="41">
        <v>0.5</v>
      </c>
    </row>
    <row r="11629" spans="1:40" ht="12.75" hidden="1" customHeight="1" x14ac:dyDescent="0.3">
      <c r="A11629" s="5">
        <v>758</v>
      </c>
      <c r="B11629" s="5" t="s">
        <v>849</v>
      </c>
      <c r="C11629" s="8" t="s">
        <v>429</v>
      </c>
      <c r="D11629" s="5" t="s">
        <v>859</v>
      </c>
      <c r="E11629" s="8" t="s">
        <v>869</v>
      </c>
      <c r="F11629" s="41">
        <v>6606238</v>
      </c>
      <c r="G11629" s="41">
        <v>661152</v>
      </c>
      <c r="H11629" s="5" t="s">
        <v>721</v>
      </c>
      <c r="I11629" s="5" t="s">
        <v>869</v>
      </c>
      <c r="J11629" s="5" t="s">
        <v>719</v>
      </c>
      <c r="O11629" s="117">
        <v>30329</v>
      </c>
      <c r="P11629" s="88">
        <f t="shared" si="580"/>
        <v>1983</v>
      </c>
      <c r="Q11629" s="88">
        <f t="shared" si="581"/>
        <v>1</v>
      </c>
      <c r="R11629" s="79">
        <v>13</v>
      </c>
      <c r="Y11629" s="11" t="s">
        <v>497</v>
      </c>
      <c r="Z11629" s="41" t="s">
        <v>498</v>
      </c>
      <c r="AA11629" s="41" t="s">
        <v>381</v>
      </c>
      <c r="AD11629" s="41" t="s">
        <v>388</v>
      </c>
      <c r="AF11629" s="82">
        <v>0.9</v>
      </c>
      <c r="AG11629" s="82">
        <v>0.9</v>
      </c>
      <c r="AH11629" s="41" t="s">
        <v>612</v>
      </c>
      <c r="AI11629" s="41" t="s">
        <v>612</v>
      </c>
      <c r="AJ11629" s="41" t="s">
        <v>585</v>
      </c>
      <c r="AK11629" s="8" t="s">
        <v>723</v>
      </c>
      <c r="AL11629" s="8" t="s">
        <v>704</v>
      </c>
      <c r="AM11629" s="41">
        <v>0.5</v>
      </c>
      <c r="AN11629" s="41">
        <v>0.5</v>
      </c>
    </row>
    <row r="11630" spans="1:40" ht="12.75" hidden="1" customHeight="1" x14ac:dyDescent="0.3">
      <c r="A11630" s="5">
        <v>759</v>
      </c>
      <c r="B11630" s="5" t="s">
        <v>849</v>
      </c>
      <c r="C11630" s="8" t="s">
        <v>429</v>
      </c>
      <c r="D11630" s="5" t="s">
        <v>859</v>
      </c>
      <c r="E11630" s="8" t="s">
        <v>869</v>
      </c>
      <c r="F11630" s="41">
        <v>6606238</v>
      </c>
      <c r="G11630" s="41">
        <v>661152</v>
      </c>
      <c r="H11630" s="5" t="s">
        <v>721</v>
      </c>
      <c r="I11630" s="5" t="s">
        <v>869</v>
      </c>
      <c r="J11630" s="5" t="s">
        <v>719</v>
      </c>
      <c r="O11630" s="117">
        <v>30362</v>
      </c>
      <c r="P11630" s="88">
        <f t="shared" si="580"/>
        <v>1983</v>
      </c>
      <c r="Q11630" s="88">
        <f t="shared" si="581"/>
        <v>2</v>
      </c>
      <c r="R11630" s="79">
        <v>15</v>
      </c>
      <c r="Y11630" s="11" t="s">
        <v>497</v>
      </c>
      <c r="Z11630" s="41" t="s">
        <v>498</v>
      </c>
      <c r="AA11630" s="41" t="s">
        <v>381</v>
      </c>
      <c r="AD11630" s="41" t="s">
        <v>388</v>
      </c>
      <c r="AF11630" s="82">
        <v>0.95</v>
      </c>
      <c r="AG11630" s="82">
        <v>0.95</v>
      </c>
      <c r="AH11630" s="41" t="s">
        <v>612</v>
      </c>
      <c r="AI11630" s="41" t="s">
        <v>612</v>
      </c>
      <c r="AJ11630" s="41" t="s">
        <v>585</v>
      </c>
      <c r="AK11630" s="8" t="s">
        <v>723</v>
      </c>
      <c r="AL11630" s="8" t="s">
        <v>704</v>
      </c>
      <c r="AM11630" s="41">
        <v>0.5</v>
      </c>
      <c r="AN11630" s="41">
        <v>0.5</v>
      </c>
    </row>
    <row r="11631" spans="1:40" ht="12.75" hidden="1" customHeight="1" x14ac:dyDescent="0.3">
      <c r="A11631" s="5">
        <v>760</v>
      </c>
      <c r="B11631" s="5" t="s">
        <v>849</v>
      </c>
      <c r="C11631" s="8" t="s">
        <v>429</v>
      </c>
      <c r="D11631" s="5" t="s">
        <v>859</v>
      </c>
      <c r="E11631" s="8" t="s">
        <v>869</v>
      </c>
      <c r="F11631" s="41">
        <v>6606238</v>
      </c>
      <c r="G11631" s="41">
        <v>661152</v>
      </c>
      <c r="H11631" s="5" t="s">
        <v>721</v>
      </c>
      <c r="I11631" s="5" t="s">
        <v>869</v>
      </c>
      <c r="J11631" s="5" t="s">
        <v>719</v>
      </c>
      <c r="O11631" s="117">
        <v>30390</v>
      </c>
      <c r="P11631" s="88">
        <f t="shared" si="580"/>
        <v>1983</v>
      </c>
      <c r="Q11631" s="88">
        <f t="shared" si="581"/>
        <v>3</v>
      </c>
      <c r="R11631" s="79">
        <v>15</v>
      </c>
      <c r="Y11631" s="11" t="s">
        <v>497</v>
      </c>
      <c r="Z11631" s="41" t="s">
        <v>498</v>
      </c>
      <c r="AA11631" s="41" t="s">
        <v>381</v>
      </c>
      <c r="AD11631" s="41" t="s">
        <v>388</v>
      </c>
      <c r="AF11631" s="82">
        <v>0.95</v>
      </c>
      <c r="AG11631" s="82">
        <v>0.95</v>
      </c>
      <c r="AH11631" s="41" t="s">
        <v>612</v>
      </c>
      <c r="AI11631" s="41" t="s">
        <v>612</v>
      </c>
      <c r="AJ11631" s="41" t="s">
        <v>585</v>
      </c>
      <c r="AK11631" s="8" t="s">
        <v>723</v>
      </c>
      <c r="AL11631" s="8" t="s">
        <v>704</v>
      </c>
      <c r="AM11631" s="41">
        <v>0.5</v>
      </c>
      <c r="AN11631" s="41">
        <v>0.5</v>
      </c>
    </row>
    <row r="11632" spans="1:40" ht="12.75" hidden="1" customHeight="1" x14ac:dyDescent="0.3">
      <c r="A11632" s="5">
        <v>761</v>
      </c>
      <c r="B11632" s="5" t="s">
        <v>849</v>
      </c>
      <c r="C11632" s="8" t="s">
        <v>429</v>
      </c>
      <c r="D11632" s="5" t="s">
        <v>859</v>
      </c>
      <c r="E11632" s="8" t="s">
        <v>869</v>
      </c>
      <c r="F11632" s="41">
        <v>6606238</v>
      </c>
      <c r="G11632" s="41">
        <v>661152</v>
      </c>
      <c r="H11632" s="5" t="s">
        <v>721</v>
      </c>
      <c r="I11632" s="5" t="s">
        <v>869</v>
      </c>
      <c r="J11632" s="5" t="s">
        <v>719</v>
      </c>
      <c r="O11632" s="117">
        <v>30420</v>
      </c>
      <c r="P11632" s="88">
        <f t="shared" si="580"/>
        <v>1983</v>
      </c>
      <c r="Q11632" s="88">
        <f t="shared" si="581"/>
        <v>4</v>
      </c>
      <c r="R11632" s="79">
        <v>14</v>
      </c>
      <c r="Y11632" s="11" t="s">
        <v>497</v>
      </c>
      <c r="Z11632" s="41" t="s">
        <v>498</v>
      </c>
      <c r="AA11632" s="41" t="s">
        <v>381</v>
      </c>
      <c r="AD11632" s="41" t="s">
        <v>388</v>
      </c>
      <c r="AF11632" s="82">
        <v>0.81</v>
      </c>
      <c r="AG11632" s="82">
        <v>0.81</v>
      </c>
      <c r="AH11632" s="41" t="s">
        <v>612</v>
      </c>
      <c r="AI11632" s="41" t="s">
        <v>612</v>
      </c>
      <c r="AJ11632" s="41" t="s">
        <v>585</v>
      </c>
      <c r="AK11632" s="8" t="s">
        <v>723</v>
      </c>
      <c r="AL11632" s="8" t="s">
        <v>704</v>
      </c>
      <c r="AM11632" s="41">
        <v>0.5</v>
      </c>
      <c r="AN11632" s="41">
        <v>0.5</v>
      </c>
    </row>
    <row r="11633" spans="1:40" ht="12.75" hidden="1" customHeight="1" x14ac:dyDescent="0.3">
      <c r="A11633" s="5">
        <v>762</v>
      </c>
      <c r="B11633" s="5" t="s">
        <v>849</v>
      </c>
      <c r="C11633" s="8" t="s">
        <v>429</v>
      </c>
      <c r="D11633" s="5" t="s">
        <v>859</v>
      </c>
      <c r="E11633" s="8" t="s">
        <v>869</v>
      </c>
      <c r="F11633" s="41">
        <v>6606238</v>
      </c>
      <c r="G11633" s="41">
        <v>661152</v>
      </c>
      <c r="H11633" s="5" t="s">
        <v>721</v>
      </c>
      <c r="I11633" s="5" t="s">
        <v>869</v>
      </c>
      <c r="J11633" s="5" t="s">
        <v>719</v>
      </c>
      <c r="O11633" s="117">
        <v>30452</v>
      </c>
      <c r="P11633" s="88">
        <f t="shared" si="580"/>
        <v>1983</v>
      </c>
      <c r="Q11633" s="88">
        <f t="shared" si="581"/>
        <v>5</v>
      </c>
      <c r="R11633" s="79">
        <v>16</v>
      </c>
      <c r="Y11633" s="11" t="s">
        <v>497</v>
      </c>
      <c r="Z11633" s="41" t="s">
        <v>498</v>
      </c>
      <c r="AA11633" s="41" t="s">
        <v>381</v>
      </c>
      <c r="AD11633" s="41" t="s">
        <v>388</v>
      </c>
      <c r="AF11633" s="82">
        <v>0.84</v>
      </c>
      <c r="AG11633" s="82">
        <v>0.84</v>
      </c>
      <c r="AH11633" s="41" t="s">
        <v>612</v>
      </c>
      <c r="AI11633" s="41" t="s">
        <v>612</v>
      </c>
      <c r="AJ11633" s="41" t="s">
        <v>585</v>
      </c>
      <c r="AK11633" s="8" t="s">
        <v>723</v>
      </c>
      <c r="AL11633" s="8" t="s">
        <v>704</v>
      </c>
      <c r="AM11633" s="41">
        <v>0.5</v>
      </c>
      <c r="AN11633" s="41">
        <v>0.5</v>
      </c>
    </row>
    <row r="11634" spans="1:40" ht="12.75" hidden="1" customHeight="1" x14ac:dyDescent="0.3">
      <c r="A11634" s="5">
        <v>763</v>
      </c>
      <c r="B11634" s="5" t="s">
        <v>849</v>
      </c>
      <c r="C11634" s="8" t="s">
        <v>429</v>
      </c>
      <c r="D11634" s="5" t="s">
        <v>859</v>
      </c>
      <c r="E11634" s="8" t="s">
        <v>869</v>
      </c>
      <c r="F11634" s="41">
        <v>6606238</v>
      </c>
      <c r="G11634" s="41">
        <v>661152</v>
      </c>
      <c r="H11634" s="5" t="s">
        <v>721</v>
      </c>
      <c r="I11634" s="5" t="s">
        <v>869</v>
      </c>
      <c r="J11634" s="5" t="s">
        <v>719</v>
      </c>
      <c r="O11634" s="117">
        <v>30481</v>
      </c>
      <c r="P11634" s="88">
        <f t="shared" si="580"/>
        <v>1983</v>
      </c>
      <c r="Q11634" s="88">
        <f t="shared" si="581"/>
        <v>6</v>
      </c>
      <c r="R11634" s="79">
        <v>14</v>
      </c>
      <c r="Y11634" s="11" t="s">
        <v>497</v>
      </c>
      <c r="Z11634" s="41" t="s">
        <v>498</v>
      </c>
      <c r="AA11634" s="41" t="s">
        <v>381</v>
      </c>
      <c r="AD11634" s="41" t="s">
        <v>388</v>
      </c>
      <c r="AF11634" s="82">
        <v>0.8</v>
      </c>
      <c r="AG11634" s="82">
        <v>0.8</v>
      </c>
      <c r="AH11634" s="41" t="s">
        <v>612</v>
      </c>
      <c r="AI11634" s="41" t="s">
        <v>612</v>
      </c>
      <c r="AJ11634" s="41" t="s">
        <v>585</v>
      </c>
      <c r="AK11634" s="8" t="s">
        <v>723</v>
      </c>
      <c r="AL11634" s="8" t="s">
        <v>704</v>
      </c>
      <c r="AM11634" s="41">
        <v>0.5</v>
      </c>
      <c r="AN11634" s="41">
        <v>0.5</v>
      </c>
    </row>
    <row r="11635" spans="1:40" ht="12.75" hidden="1" customHeight="1" x14ac:dyDescent="0.3">
      <c r="A11635" s="5">
        <v>764</v>
      </c>
      <c r="B11635" s="5" t="s">
        <v>849</v>
      </c>
      <c r="C11635" s="8" t="s">
        <v>429</v>
      </c>
      <c r="D11635" s="5" t="s">
        <v>859</v>
      </c>
      <c r="E11635" s="8" t="s">
        <v>869</v>
      </c>
      <c r="F11635" s="41">
        <v>6606238</v>
      </c>
      <c r="G11635" s="41">
        <v>661152</v>
      </c>
      <c r="H11635" s="5" t="s">
        <v>721</v>
      </c>
      <c r="I11635" s="5" t="s">
        <v>869</v>
      </c>
      <c r="J11635" s="5" t="s">
        <v>719</v>
      </c>
      <c r="O11635" s="117">
        <v>30510</v>
      </c>
      <c r="P11635" s="88">
        <f t="shared" si="580"/>
        <v>1983</v>
      </c>
      <c r="Q11635" s="88">
        <f t="shared" si="581"/>
        <v>7</v>
      </c>
      <c r="R11635" s="79">
        <v>13</v>
      </c>
      <c r="Y11635" s="11" t="s">
        <v>497</v>
      </c>
      <c r="Z11635" s="41" t="s">
        <v>498</v>
      </c>
      <c r="AA11635" s="41" t="s">
        <v>381</v>
      </c>
      <c r="AD11635" s="41" t="s">
        <v>388</v>
      </c>
      <c r="AF11635" s="82">
        <v>0.85</v>
      </c>
      <c r="AG11635" s="82">
        <v>0.85</v>
      </c>
      <c r="AH11635" s="41" t="s">
        <v>612</v>
      </c>
      <c r="AI11635" s="41" t="s">
        <v>612</v>
      </c>
      <c r="AJ11635" s="41" t="s">
        <v>585</v>
      </c>
      <c r="AK11635" s="8" t="s">
        <v>723</v>
      </c>
      <c r="AL11635" s="8" t="s">
        <v>704</v>
      </c>
      <c r="AM11635" s="41">
        <v>0.5</v>
      </c>
      <c r="AN11635" s="41">
        <v>0.5</v>
      </c>
    </row>
    <row r="11636" spans="1:40" ht="12.75" hidden="1" customHeight="1" x14ac:dyDescent="0.3">
      <c r="A11636" s="5">
        <v>765</v>
      </c>
      <c r="B11636" s="5" t="s">
        <v>849</v>
      </c>
      <c r="C11636" s="8" t="s">
        <v>429</v>
      </c>
      <c r="D11636" s="5" t="s">
        <v>859</v>
      </c>
      <c r="E11636" s="8" t="s">
        <v>869</v>
      </c>
      <c r="F11636" s="41">
        <v>6606238</v>
      </c>
      <c r="G11636" s="41">
        <v>661152</v>
      </c>
      <c r="H11636" s="5" t="s">
        <v>721</v>
      </c>
      <c r="I11636" s="5" t="s">
        <v>869</v>
      </c>
      <c r="J11636" s="5" t="s">
        <v>719</v>
      </c>
      <c r="O11636" s="117">
        <v>30544</v>
      </c>
      <c r="P11636" s="88">
        <f t="shared" si="580"/>
        <v>1983</v>
      </c>
      <c r="Q11636" s="88">
        <f t="shared" si="581"/>
        <v>8</v>
      </c>
      <c r="R11636" s="79">
        <v>16</v>
      </c>
      <c r="Y11636" s="11" t="s">
        <v>497</v>
      </c>
      <c r="Z11636" s="41" t="s">
        <v>498</v>
      </c>
      <c r="AA11636" s="41" t="s">
        <v>381</v>
      </c>
      <c r="AD11636" s="41" t="s">
        <v>388</v>
      </c>
      <c r="AF11636" s="82">
        <v>0.78</v>
      </c>
      <c r="AG11636" s="82">
        <v>0.78</v>
      </c>
      <c r="AH11636" s="41" t="s">
        <v>612</v>
      </c>
      <c r="AI11636" s="41" t="s">
        <v>612</v>
      </c>
      <c r="AJ11636" s="41" t="s">
        <v>585</v>
      </c>
      <c r="AK11636" s="8" t="s">
        <v>723</v>
      </c>
      <c r="AL11636" s="8" t="s">
        <v>704</v>
      </c>
      <c r="AM11636" s="41">
        <v>0.5</v>
      </c>
      <c r="AN11636" s="41">
        <v>0.5</v>
      </c>
    </row>
    <row r="11637" spans="1:40" ht="12.75" hidden="1" customHeight="1" x14ac:dyDescent="0.3">
      <c r="A11637" s="5">
        <v>766</v>
      </c>
      <c r="B11637" s="5" t="s">
        <v>849</v>
      </c>
      <c r="C11637" s="8" t="s">
        <v>429</v>
      </c>
      <c r="D11637" s="5" t="s">
        <v>859</v>
      </c>
      <c r="E11637" s="8" t="s">
        <v>869</v>
      </c>
      <c r="F11637" s="41">
        <v>6606238</v>
      </c>
      <c r="G11637" s="41">
        <v>661152</v>
      </c>
      <c r="H11637" s="5" t="s">
        <v>721</v>
      </c>
      <c r="I11637" s="5" t="s">
        <v>869</v>
      </c>
      <c r="J11637" s="5" t="s">
        <v>719</v>
      </c>
      <c r="O11637" s="117">
        <v>30574</v>
      </c>
      <c r="P11637" s="88">
        <f t="shared" si="580"/>
        <v>1983</v>
      </c>
      <c r="Q11637" s="88">
        <f t="shared" si="581"/>
        <v>9</v>
      </c>
      <c r="R11637" s="79">
        <v>15</v>
      </c>
      <c r="Y11637" s="11" t="s">
        <v>497</v>
      </c>
      <c r="Z11637" s="41" t="s">
        <v>498</v>
      </c>
      <c r="AA11637" s="41" t="s">
        <v>381</v>
      </c>
      <c r="AD11637" s="41" t="s">
        <v>388</v>
      </c>
      <c r="AF11637" s="82">
        <v>0.92</v>
      </c>
      <c r="AG11637" s="82">
        <v>0.92</v>
      </c>
      <c r="AH11637" s="41" t="s">
        <v>612</v>
      </c>
      <c r="AI11637" s="41" t="s">
        <v>612</v>
      </c>
      <c r="AJ11637" s="41" t="s">
        <v>585</v>
      </c>
      <c r="AK11637" s="8" t="s">
        <v>723</v>
      </c>
      <c r="AL11637" s="8" t="s">
        <v>704</v>
      </c>
      <c r="AM11637" s="41">
        <v>0.5</v>
      </c>
      <c r="AN11637" s="41">
        <v>0.5</v>
      </c>
    </row>
    <row r="11638" spans="1:40" ht="12.75" hidden="1" customHeight="1" x14ac:dyDescent="0.3">
      <c r="A11638" s="5">
        <v>767</v>
      </c>
      <c r="B11638" s="5" t="s">
        <v>849</v>
      </c>
      <c r="C11638" s="8" t="s">
        <v>429</v>
      </c>
      <c r="D11638" s="5" t="s">
        <v>859</v>
      </c>
      <c r="E11638" s="8" t="s">
        <v>869</v>
      </c>
      <c r="F11638" s="41">
        <v>6606238</v>
      </c>
      <c r="G11638" s="41">
        <v>661152</v>
      </c>
      <c r="H11638" s="5" t="s">
        <v>721</v>
      </c>
      <c r="I11638" s="5" t="s">
        <v>869</v>
      </c>
      <c r="J11638" s="5" t="s">
        <v>719</v>
      </c>
      <c r="O11638" s="117">
        <v>30606</v>
      </c>
      <c r="P11638" s="88">
        <f t="shared" si="580"/>
        <v>1983</v>
      </c>
      <c r="Q11638" s="88">
        <f t="shared" si="581"/>
        <v>10</v>
      </c>
      <c r="R11638" s="79">
        <v>17</v>
      </c>
      <c r="Y11638" s="11" t="s">
        <v>497</v>
      </c>
      <c r="Z11638" s="41" t="s">
        <v>498</v>
      </c>
      <c r="AA11638" s="41" t="s">
        <v>381</v>
      </c>
      <c r="AD11638" s="41" t="s">
        <v>388</v>
      </c>
      <c r="AF11638" s="82">
        <v>0.91</v>
      </c>
      <c r="AG11638" s="82">
        <v>0.91</v>
      </c>
      <c r="AH11638" s="41" t="s">
        <v>612</v>
      </c>
      <c r="AI11638" s="41" t="s">
        <v>612</v>
      </c>
      <c r="AJ11638" s="41" t="s">
        <v>585</v>
      </c>
      <c r="AK11638" s="8" t="s">
        <v>723</v>
      </c>
      <c r="AL11638" s="8" t="s">
        <v>704</v>
      </c>
      <c r="AM11638" s="41">
        <v>0.5</v>
      </c>
      <c r="AN11638" s="41">
        <v>0.5</v>
      </c>
    </row>
    <row r="11639" spans="1:40" ht="12.75" hidden="1" customHeight="1" x14ac:dyDescent="0.3">
      <c r="A11639" s="5">
        <v>768</v>
      </c>
      <c r="B11639" s="5" t="s">
        <v>849</v>
      </c>
      <c r="C11639" s="8" t="s">
        <v>429</v>
      </c>
      <c r="D11639" s="5" t="s">
        <v>859</v>
      </c>
      <c r="E11639" s="8" t="s">
        <v>869</v>
      </c>
      <c r="F11639" s="41">
        <v>6606238</v>
      </c>
      <c r="G11639" s="41">
        <v>661152</v>
      </c>
      <c r="H11639" s="5" t="s">
        <v>721</v>
      </c>
      <c r="I11639" s="5" t="s">
        <v>869</v>
      </c>
      <c r="J11639" s="5" t="s">
        <v>719</v>
      </c>
      <c r="O11639" s="117">
        <v>30634</v>
      </c>
      <c r="P11639" s="88">
        <f t="shared" si="580"/>
        <v>1983</v>
      </c>
      <c r="Q11639" s="88">
        <f t="shared" si="581"/>
        <v>11</v>
      </c>
      <c r="R11639" s="79">
        <v>14</v>
      </c>
      <c r="Y11639" s="11" t="s">
        <v>497</v>
      </c>
      <c r="Z11639" s="41" t="s">
        <v>498</v>
      </c>
      <c r="AA11639" s="41" t="s">
        <v>381</v>
      </c>
      <c r="AD11639" s="41" t="s">
        <v>388</v>
      </c>
      <c r="AF11639" s="82">
        <v>0.96</v>
      </c>
      <c r="AG11639" s="82">
        <v>0.96</v>
      </c>
      <c r="AH11639" s="41" t="s">
        <v>612</v>
      </c>
      <c r="AI11639" s="41" t="s">
        <v>612</v>
      </c>
      <c r="AJ11639" s="41" t="s">
        <v>585</v>
      </c>
      <c r="AK11639" s="8" t="s">
        <v>723</v>
      </c>
      <c r="AL11639" s="8" t="s">
        <v>704</v>
      </c>
      <c r="AM11639" s="41">
        <v>0.5</v>
      </c>
      <c r="AN11639" s="41">
        <v>0.5</v>
      </c>
    </row>
    <row r="11640" spans="1:40" ht="12.75" hidden="1" customHeight="1" x14ac:dyDescent="0.3">
      <c r="A11640" s="5">
        <v>769</v>
      </c>
      <c r="B11640" s="5" t="s">
        <v>849</v>
      </c>
      <c r="C11640" s="8" t="s">
        <v>429</v>
      </c>
      <c r="D11640" s="5" t="s">
        <v>859</v>
      </c>
      <c r="E11640" s="8" t="s">
        <v>869</v>
      </c>
      <c r="F11640" s="41">
        <v>6606238</v>
      </c>
      <c r="G11640" s="41">
        <v>661152</v>
      </c>
      <c r="H11640" s="5" t="s">
        <v>721</v>
      </c>
      <c r="I11640" s="5" t="s">
        <v>869</v>
      </c>
      <c r="J11640" s="5" t="s">
        <v>719</v>
      </c>
      <c r="O11640" s="117">
        <v>30665</v>
      </c>
      <c r="P11640" s="88">
        <f t="shared" si="580"/>
        <v>1983</v>
      </c>
      <c r="Q11640" s="88">
        <f t="shared" si="581"/>
        <v>12</v>
      </c>
      <c r="R11640" s="79">
        <v>15</v>
      </c>
      <c r="Y11640" s="11" t="s">
        <v>497</v>
      </c>
      <c r="Z11640" s="41" t="s">
        <v>498</v>
      </c>
      <c r="AA11640" s="41" t="s">
        <v>381</v>
      </c>
      <c r="AD11640" s="41" t="s">
        <v>388</v>
      </c>
      <c r="AF11640" s="82">
        <v>1.01</v>
      </c>
      <c r="AG11640" s="82">
        <v>1.01</v>
      </c>
      <c r="AH11640" s="41" t="s">
        <v>612</v>
      </c>
      <c r="AI11640" s="41" t="s">
        <v>612</v>
      </c>
      <c r="AJ11640" s="41" t="s">
        <v>585</v>
      </c>
      <c r="AK11640" s="8" t="s">
        <v>723</v>
      </c>
      <c r="AL11640" s="8" t="s">
        <v>704</v>
      </c>
      <c r="AM11640" s="41">
        <v>0.5</v>
      </c>
      <c r="AN11640" s="41">
        <v>0.5</v>
      </c>
    </row>
    <row r="11641" spans="1:40" ht="12.75" hidden="1" customHeight="1" x14ac:dyDescent="0.3">
      <c r="A11641" s="5">
        <v>770</v>
      </c>
      <c r="B11641" s="5" t="s">
        <v>849</v>
      </c>
      <c r="C11641" s="8" t="s">
        <v>429</v>
      </c>
      <c r="D11641" s="5" t="s">
        <v>859</v>
      </c>
      <c r="E11641" s="8" t="s">
        <v>869</v>
      </c>
      <c r="F11641" s="41">
        <v>6606238</v>
      </c>
      <c r="G11641" s="41">
        <v>661152</v>
      </c>
      <c r="H11641" s="5" t="s">
        <v>721</v>
      </c>
      <c r="I11641" s="5" t="s">
        <v>869</v>
      </c>
      <c r="J11641" s="5" t="s">
        <v>719</v>
      </c>
      <c r="O11641" s="117">
        <v>30697</v>
      </c>
      <c r="P11641" s="88">
        <f t="shared" si="580"/>
        <v>1984</v>
      </c>
      <c r="Q11641" s="88">
        <f t="shared" si="581"/>
        <v>1</v>
      </c>
      <c r="R11641" s="79">
        <v>16</v>
      </c>
      <c r="Y11641" s="11" t="s">
        <v>497</v>
      </c>
      <c r="Z11641" s="41" t="s">
        <v>498</v>
      </c>
      <c r="AA11641" s="41" t="s">
        <v>381</v>
      </c>
      <c r="AD11641" s="41" t="s">
        <v>388</v>
      </c>
      <c r="AF11641" s="82">
        <v>1.07</v>
      </c>
      <c r="AG11641" s="82">
        <v>1.07</v>
      </c>
      <c r="AH11641" s="41" t="s">
        <v>612</v>
      </c>
      <c r="AI11641" s="41" t="s">
        <v>612</v>
      </c>
      <c r="AJ11641" s="41" t="s">
        <v>585</v>
      </c>
      <c r="AK11641" s="8" t="s">
        <v>723</v>
      </c>
      <c r="AL11641" s="8" t="s">
        <v>704</v>
      </c>
      <c r="AM11641" s="41">
        <v>0.5</v>
      </c>
      <c r="AN11641" s="41">
        <v>0.5</v>
      </c>
    </row>
    <row r="11642" spans="1:40" ht="12.75" hidden="1" customHeight="1" x14ac:dyDescent="0.3">
      <c r="A11642" s="5">
        <v>771</v>
      </c>
      <c r="B11642" s="5" t="s">
        <v>849</v>
      </c>
      <c r="C11642" s="8" t="s">
        <v>429</v>
      </c>
      <c r="D11642" s="5" t="s">
        <v>859</v>
      </c>
      <c r="E11642" s="8" t="s">
        <v>869</v>
      </c>
      <c r="F11642" s="41">
        <v>6606238</v>
      </c>
      <c r="G11642" s="41">
        <v>661152</v>
      </c>
      <c r="H11642" s="5" t="s">
        <v>721</v>
      </c>
      <c r="I11642" s="5" t="s">
        <v>869</v>
      </c>
      <c r="J11642" s="5" t="s">
        <v>719</v>
      </c>
      <c r="O11642" s="117">
        <v>30727</v>
      </c>
      <c r="P11642" s="88">
        <f t="shared" si="580"/>
        <v>1984</v>
      </c>
      <c r="Q11642" s="88">
        <f t="shared" si="581"/>
        <v>2</v>
      </c>
      <c r="R11642" s="79">
        <v>15</v>
      </c>
      <c r="Y11642" s="11" t="s">
        <v>497</v>
      </c>
      <c r="Z11642" s="41" t="s">
        <v>498</v>
      </c>
      <c r="AA11642" s="41" t="s">
        <v>381</v>
      </c>
      <c r="AD11642" s="41" t="s">
        <v>388</v>
      </c>
      <c r="AF11642" s="82">
        <v>1.1499999999999999</v>
      </c>
      <c r="AG11642" s="82">
        <v>1.1499999999999999</v>
      </c>
      <c r="AH11642" s="41" t="s">
        <v>612</v>
      </c>
      <c r="AI11642" s="41" t="s">
        <v>612</v>
      </c>
      <c r="AJ11642" s="41" t="s">
        <v>585</v>
      </c>
      <c r="AK11642" s="8" t="s">
        <v>723</v>
      </c>
      <c r="AL11642" s="8" t="s">
        <v>704</v>
      </c>
      <c r="AM11642" s="41">
        <v>0.5</v>
      </c>
      <c r="AN11642" s="41">
        <v>0.5</v>
      </c>
    </row>
    <row r="11643" spans="1:40" ht="12.75" hidden="1" customHeight="1" x14ac:dyDescent="0.3">
      <c r="A11643" s="5">
        <v>772</v>
      </c>
      <c r="B11643" s="5" t="s">
        <v>849</v>
      </c>
      <c r="C11643" s="8" t="s">
        <v>429</v>
      </c>
      <c r="D11643" s="5" t="s">
        <v>859</v>
      </c>
      <c r="E11643" s="8" t="s">
        <v>869</v>
      </c>
      <c r="F11643" s="41">
        <v>6606238</v>
      </c>
      <c r="G11643" s="41">
        <v>661152</v>
      </c>
      <c r="H11643" s="5" t="s">
        <v>721</v>
      </c>
      <c r="I11643" s="5" t="s">
        <v>869</v>
      </c>
      <c r="J11643" s="5" t="s">
        <v>719</v>
      </c>
      <c r="O11643" s="117">
        <v>30754</v>
      </c>
      <c r="P11643" s="88">
        <f t="shared" si="580"/>
        <v>1984</v>
      </c>
      <c r="Q11643" s="88">
        <f t="shared" si="581"/>
        <v>3</v>
      </c>
      <c r="R11643" s="79">
        <v>13</v>
      </c>
      <c r="Y11643" s="11" t="s">
        <v>497</v>
      </c>
      <c r="Z11643" s="41" t="s">
        <v>498</v>
      </c>
      <c r="AA11643" s="41" t="s">
        <v>381</v>
      </c>
      <c r="AD11643" s="41" t="s">
        <v>388</v>
      </c>
      <c r="AF11643" s="82">
        <v>1.22</v>
      </c>
      <c r="AG11643" s="82">
        <v>1.22</v>
      </c>
      <c r="AH11643" s="41" t="s">
        <v>612</v>
      </c>
      <c r="AI11643" s="41" t="s">
        <v>612</v>
      </c>
      <c r="AJ11643" s="41" t="s">
        <v>585</v>
      </c>
      <c r="AK11643" s="8" t="s">
        <v>723</v>
      </c>
      <c r="AL11643" s="8" t="s">
        <v>704</v>
      </c>
      <c r="AM11643" s="41">
        <v>0.5</v>
      </c>
      <c r="AN11643" s="41">
        <v>0.5</v>
      </c>
    </row>
    <row r="11644" spans="1:40" ht="12.75" hidden="1" customHeight="1" x14ac:dyDescent="0.3">
      <c r="A11644" s="5">
        <v>773</v>
      </c>
      <c r="B11644" s="5" t="s">
        <v>849</v>
      </c>
      <c r="C11644" s="8" t="s">
        <v>429</v>
      </c>
      <c r="D11644" s="5" t="s">
        <v>859</v>
      </c>
      <c r="E11644" s="8" t="s">
        <v>869</v>
      </c>
      <c r="F11644" s="41">
        <v>6606238</v>
      </c>
      <c r="G11644" s="41">
        <v>661152</v>
      </c>
      <c r="H11644" s="5" t="s">
        <v>721</v>
      </c>
      <c r="I11644" s="5" t="s">
        <v>869</v>
      </c>
      <c r="J11644" s="5" t="s">
        <v>719</v>
      </c>
      <c r="O11644" s="117">
        <v>30788</v>
      </c>
      <c r="P11644" s="88">
        <f t="shared" si="580"/>
        <v>1984</v>
      </c>
      <c r="Q11644" s="88">
        <f t="shared" si="581"/>
        <v>4</v>
      </c>
      <c r="R11644" s="79">
        <v>16</v>
      </c>
      <c r="Y11644" s="11" t="s">
        <v>497</v>
      </c>
      <c r="Z11644" s="41" t="s">
        <v>498</v>
      </c>
      <c r="AA11644" s="41" t="s">
        <v>381</v>
      </c>
      <c r="AD11644" s="41" t="s">
        <v>388</v>
      </c>
      <c r="AF11644" s="82">
        <v>0.6</v>
      </c>
      <c r="AG11644" s="82">
        <v>0.6</v>
      </c>
      <c r="AH11644" s="41" t="s">
        <v>612</v>
      </c>
      <c r="AI11644" s="41" t="s">
        <v>612</v>
      </c>
      <c r="AJ11644" s="41" t="s">
        <v>585</v>
      </c>
      <c r="AK11644" s="8" t="s">
        <v>723</v>
      </c>
      <c r="AL11644" s="8" t="s">
        <v>704</v>
      </c>
      <c r="AM11644" s="41">
        <v>0.5</v>
      </c>
      <c r="AN11644" s="41">
        <v>0.5</v>
      </c>
    </row>
    <row r="11645" spans="1:40" ht="12.75" hidden="1" customHeight="1" x14ac:dyDescent="0.3">
      <c r="A11645" s="5">
        <v>774</v>
      </c>
      <c r="B11645" s="5" t="s">
        <v>849</v>
      </c>
      <c r="C11645" s="8" t="s">
        <v>429</v>
      </c>
      <c r="D11645" s="5" t="s">
        <v>859</v>
      </c>
      <c r="E11645" s="8" t="s">
        <v>869</v>
      </c>
      <c r="F11645" s="41">
        <v>6606238</v>
      </c>
      <c r="G11645" s="41">
        <v>661152</v>
      </c>
      <c r="H11645" s="5" t="s">
        <v>721</v>
      </c>
      <c r="I11645" s="5" t="s">
        <v>869</v>
      </c>
      <c r="J11645" s="5" t="s">
        <v>719</v>
      </c>
      <c r="O11645" s="117">
        <v>30817</v>
      </c>
      <c r="P11645" s="88">
        <f t="shared" si="580"/>
        <v>1984</v>
      </c>
      <c r="Q11645" s="88">
        <f t="shared" si="581"/>
        <v>5</v>
      </c>
      <c r="R11645" s="79">
        <v>15</v>
      </c>
      <c r="Y11645" s="11" t="s">
        <v>497</v>
      </c>
      <c r="Z11645" s="41" t="s">
        <v>498</v>
      </c>
      <c r="AA11645" s="41" t="s">
        <v>381</v>
      </c>
      <c r="AD11645" s="41" t="s">
        <v>388</v>
      </c>
      <c r="AF11645" s="82">
        <v>0.88</v>
      </c>
      <c r="AG11645" s="82">
        <v>0.88</v>
      </c>
      <c r="AH11645" s="41" t="s">
        <v>612</v>
      </c>
      <c r="AI11645" s="41" t="s">
        <v>612</v>
      </c>
      <c r="AJ11645" s="41" t="s">
        <v>585</v>
      </c>
      <c r="AK11645" s="8" t="s">
        <v>723</v>
      </c>
      <c r="AL11645" s="8" t="s">
        <v>704</v>
      </c>
      <c r="AM11645" s="41">
        <v>0.5</v>
      </c>
      <c r="AN11645" s="41">
        <v>0.5</v>
      </c>
    </row>
    <row r="11646" spans="1:40" ht="12.75" hidden="1" customHeight="1" x14ac:dyDescent="0.3">
      <c r="A11646" s="5">
        <v>775</v>
      </c>
      <c r="B11646" s="5" t="s">
        <v>849</v>
      </c>
      <c r="C11646" s="8" t="s">
        <v>429</v>
      </c>
      <c r="D11646" s="5" t="s">
        <v>859</v>
      </c>
      <c r="E11646" s="8" t="s">
        <v>869</v>
      </c>
      <c r="F11646" s="41">
        <v>6606238</v>
      </c>
      <c r="G11646" s="41">
        <v>661152</v>
      </c>
      <c r="H11646" s="5" t="s">
        <v>721</v>
      </c>
      <c r="I11646" s="5" t="s">
        <v>869</v>
      </c>
      <c r="J11646" s="5" t="s">
        <v>719</v>
      </c>
      <c r="O11646" s="117">
        <v>30847</v>
      </c>
      <c r="P11646" s="88">
        <f t="shared" si="580"/>
        <v>1984</v>
      </c>
      <c r="Q11646" s="88">
        <f t="shared" si="581"/>
        <v>6</v>
      </c>
      <c r="R11646" s="79">
        <v>14</v>
      </c>
      <c r="Y11646" s="11" t="s">
        <v>497</v>
      </c>
      <c r="Z11646" s="41" t="s">
        <v>498</v>
      </c>
      <c r="AA11646" s="41" t="s">
        <v>381</v>
      </c>
      <c r="AD11646" s="41" t="s">
        <v>388</v>
      </c>
      <c r="AF11646" s="82">
        <v>0.9</v>
      </c>
      <c r="AG11646" s="82">
        <v>0.9</v>
      </c>
      <c r="AH11646" s="41" t="s">
        <v>612</v>
      </c>
      <c r="AI11646" s="41" t="s">
        <v>612</v>
      </c>
      <c r="AJ11646" s="41" t="s">
        <v>585</v>
      </c>
      <c r="AK11646" s="8" t="s">
        <v>723</v>
      </c>
      <c r="AL11646" s="8" t="s">
        <v>704</v>
      </c>
      <c r="AM11646" s="41">
        <v>0.5</v>
      </c>
      <c r="AN11646" s="41">
        <v>0.5</v>
      </c>
    </row>
    <row r="11647" spans="1:40" ht="12.75" hidden="1" customHeight="1" x14ac:dyDescent="0.3">
      <c r="A11647" s="5">
        <v>776</v>
      </c>
      <c r="B11647" s="5" t="s">
        <v>849</v>
      </c>
      <c r="C11647" s="8" t="s">
        <v>429</v>
      </c>
      <c r="D11647" s="5" t="s">
        <v>859</v>
      </c>
      <c r="E11647" s="8" t="s">
        <v>869</v>
      </c>
      <c r="F11647" s="41">
        <v>6606238</v>
      </c>
      <c r="G11647" s="41">
        <v>661152</v>
      </c>
      <c r="H11647" s="5" t="s">
        <v>721</v>
      </c>
      <c r="I11647" s="5" t="s">
        <v>869</v>
      </c>
      <c r="J11647" s="5" t="s">
        <v>719</v>
      </c>
      <c r="O11647" s="117">
        <v>30879</v>
      </c>
      <c r="P11647" s="88">
        <f t="shared" si="580"/>
        <v>1984</v>
      </c>
      <c r="Q11647" s="88">
        <f t="shared" si="581"/>
        <v>7</v>
      </c>
      <c r="R11647" s="79">
        <v>16</v>
      </c>
      <c r="Y11647" s="11" t="s">
        <v>497</v>
      </c>
      <c r="Z11647" s="41" t="s">
        <v>498</v>
      </c>
      <c r="AA11647" s="41" t="s">
        <v>381</v>
      </c>
      <c r="AD11647" s="41" t="s">
        <v>388</v>
      </c>
      <c r="AF11647" s="82">
        <v>0.9</v>
      </c>
      <c r="AG11647" s="82">
        <v>0.9</v>
      </c>
      <c r="AH11647" s="41" t="s">
        <v>612</v>
      </c>
      <c r="AI11647" s="41" t="s">
        <v>612</v>
      </c>
      <c r="AJ11647" s="41" t="s">
        <v>585</v>
      </c>
      <c r="AK11647" s="8" t="s">
        <v>723</v>
      </c>
      <c r="AL11647" s="8" t="s">
        <v>704</v>
      </c>
      <c r="AM11647" s="41">
        <v>0.5</v>
      </c>
      <c r="AN11647" s="41">
        <v>0.5</v>
      </c>
    </row>
    <row r="11648" spans="1:40" ht="12.75" hidden="1" customHeight="1" x14ac:dyDescent="0.3">
      <c r="A11648" s="5">
        <v>777</v>
      </c>
      <c r="B11648" s="5" t="s">
        <v>849</v>
      </c>
      <c r="C11648" s="8" t="s">
        <v>429</v>
      </c>
      <c r="D11648" s="5" t="s">
        <v>859</v>
      </c>
      <c r="E11648" s="8" t="s">
        <v>869</v>
      </c>
      <c r="F11648" s="41">
        <v>6606238</v>
      </c>
      <c r="G11648" s="41">
        <v>661152</v>
      </c>
      <c r="H11648" s="5" t="s">
        <v>721</v>
      </c>
      <c r="I11648" s="5" t="s">
        <v>869</v>
      </c>
      <c r="J11648" s="5" t="s">
        <v>719</v>
      </c>
      <c r="O11648" s="117">
        <v>30909</v>
      </c>
      <c r="P11648" s="88">
        <f t="shared" ref="P11648:P11711" si="582">YEAR(O11648)</f>
        <v>1984</v>
      </c>
      <c r="Q11648" s="88">
        <f t="shared" ref="Q11648:Q11711" si="583">MONTH(O11648)</f>
        <v>8</v>
      </c>
      <c r="R11648" s="79">
        <v>15</v>
      </c>
      <c r="Y11648" s="11" t="s">
        <v>497</v>
      </c>
      <c r="Z11648" s="41" t="s">
        <v>498</v>
      </c>
      <c r="AA11648" s="41" t="s">
        <v>381</v>
      </c>
      <c r="AD11648" s="41" t="s">
        <v>388</v>
      </c>
      <c r="AF11648" s="82">
        <v>0.96</v>
      </c>
      <c r="AG11648" s="82">
        <v>0.96</v>
      </c>
      <c r="AH11648" s="41" t="s">
        <v>612</v>
      </c>
      <c r="AI11648" s="41" t="s">
        <v>612</v>
      </c>
      <c r="AJ11648" s="41" t="s">
        <v>585</v>
      </c>
      <c r="AK11648" s="8" t="s">
        <v>723</v>
      </c>
      <c r="AL11648" s="8" t="s">
        <v>704</v>
      </c>
      <c r="AM11648" s="41">
        <v>0.5</v>
      </c>
      <c r="AN11648" s="41">
        <v>0.5</v>
      </c>
    </row>
    <row r="11649" spans="1:40" ht="12.75" hidden="1" customHeight="1" x14ac:dyDescent="0.3">
      <c r="A11649" s="5">
        <v>778</v>
      </c>
      <c r="B11649" s="5" t="s">
        <v>849</v>
      </c>
      <c r="C11649" s="8" t="s">
        <v>429</v>
      </c>
      <c r="D11649" s="5" t="s">
        <v>859</v>
      </c>
      <c r="E11649" s="8" t="s">
        <v>869</v>
      </c>
      <c r="F11649" s="41">
        <v>6606238</v>
      </c>
      <c r="G11649" s="41">
        <v>661152</v>
      </c>
      <c r="H11649" s="5" t="s">
        <v>721</v>
      </c>
      <c r="I11649" s="5" t="s">
        <v>869</v>
      </c>
      <c r="J11649" s="5" t="s">
        <v>719</v>
      </c>
      <c r="O11649" s="117">
        <v>30937</v>
      </c>
      <c r="P11649" s="88">
        <f t="shared" si="582"/>
        <v>1984</v>
      </c>
      <c r="Q11649" s="88">
        <f t="shared" si="583"/>
        <v>9</v>
      </c>
      <c r="R11649" s="79">
        <v>12</v>
      </c>
      <c r="Y11649" s="11" t="s">
        <v>497</v>
      </c>
      <c r="Z11649" s="41" t="s">
        <v>498</v>
      </c>
      <c r="AA11649" s="41" t="s">
        <v>381</v>
      </c>
      <c r="AD11649" s="41" t="s">
        <v>388</v>
      </c>
      <c r="AF11649" s="82">
        <v>0.94</v>
      </c>
      <c r="AG11649" s="82">
        <v>0.94</v>
      </c>
      <c r="AH11649" s="41" t="s">
        <v>612</v>
      </c>
      <c r="AI11649" s="41" t="s">
        <v>612</v>
      </c>
      <c r="AJ11649" s="41" t="s">
        <v>585</v>
      </c>
      <c r="AK11649" s="8" t="s">
        <v>723</v>
      </c>
      <c r="AL11649" s="8" t="s">
        <v>704</v>
      </c>
      <c r="AM11649" s="41">
        <v>0.5</v>
      </c>
      <c r="AN11649" s="41">
        <v>0.5</v>
      </c>
    </row>
    <row r="11650" spans="1:40" ht="12.75" hidden="1" customHeight="1" x14ac:dyDescent="0.3">
      <c r="A11650" s="5">
        <v>779</v>
      </c>
      <c r="B11650" s="5" t="s">
        <v>849</v>
      </c>
      <c r="C11650" s="8" t="s">
        <v>429</v>
      </c>
      <c r="D11650" s="5" t="s">
        <v>859</v>
      </c>
      <c r="E11650" s="8" t="s">
        <v>869</v>
      </c>
      <c r="F11650" s="41">
        <v>6606238</v>
      </c>
      <c r="G11650" s="41">
        <v>661152</v>
      </c>
      <c r="H11650" s="5" t="s">
        <v>721</v>
      </c>
      <c r="I11650" s="5" t="s">
        <v>869</v>
      </c>
      <c r="J11650" s="5" t="s">
        <v>719</v>
      </c>
      <c r="O11650" s="117">
        <v>30970</v>
      </c>
      <c r="P11650" s="88">
        <f t="shared" si="582"/>
        <v>1984</v>
      </c>
      <c r="Q11650" s="88">
        <f t="shared" si="583"/>
        <v>10</v>
      </c>
      <c r="R11650" s="79">
        <v>15</v>
      </c>
      <c r="Y11650" s="11" t="s">
        <v>497</v>
      </c>
      <c r="Z11650" s="41" t="s">
        <v>498</v>
      </c>
      <c r="AA11650" s="41" t="s">
        <v>381</v>
      </c>
      <c r="AD11650" s="41" t="s">
        <v>388</v>
      </c>
      <c r="AF11650" s="82">
        <v>0.9</v>
      </c>
      <c r="AG11650" s="82">
        <v>0.9</v>
      </c>
      <c r="AH11650" s="41" t="s">
        <v>612</v>
      </c>
      <c r="AI11650" s="41" t="s">
        <v>612</v>
      </c>
      <c r="AJ11650" s="41" t="s">
        <v>585</v>
      </c>
      <c r="AK11650" s="8" t="s">
        <v>723</v>
      </c>
      <c r="AL11650" s="8" t="s">
        <v>704</v>
      </c>
      <c r="AM11650" s="41">
        <v>0.5</v>
      </c>
      <c r="AN11650" s="41">
        <v>0.5</v>
      </c>
    </row>
    <row r="11651" spans="1:40" ht="12.75" hidden="1" customHeight="1" x14ac:dyDescent="0.3">
      <c r="A11651" s="5">
        <v>780</v>
      </c>
      <c r="B11651" s="5" t="s">
        <v>849</v>
      </c>
      <c r="C11651" s="8" t="s">
        <v>429</v>
      </c>
      <c r="D11651" s="5" t="s">
        <v>859</v>
      </c>
      <c r="E11651" s="8" t="s">
        <v>869</v>
      </c>
      <c r="F11651" s="41">
        <v>6606238</v>
      </c>
      <c r="G11651" s="41">
        <v>661152</v>
      </c>
      <c r="H11651" s="5" t="s">
        <v>721</v>
      </c>
      <c r="I11651" s="5" t="s">
        <v>869</v>
      </c>
      <c r="J11651" s="5" t="s">
        <v>719</v>
      </c>
      <c r="O11651" s="117">
        <v>31001</v>
      </c>
      <c r="P11651" s="88">
        <f t="shared" si="582"/>
        <v>1984</v>
      </c>
      <c r="Q11651" s="88">
        <f t="shared" si="583"/>
        <v>11</v>
      </c>
      <c r="R11651" s="79">
        <v>15</v>
      </c>
      <c r="Y11651" s="11" t="s">
        <v>497</v>
      </c>
      <c r="Z11651" s="41" t="s">
        <v>498</v>
      </c>
      <c r="AA11651" s="41" t="s">
        <v>381</v>
      </c>
      <c r="AD11651" s="41" t="s">
        <v>388</v>
      </c>
      <c r="AF11651" s="82">
        <v>0.8</v>
      </c>
      <c r="AG11651" s="82">
        <v>0.8</v>
      </c>
      <c r="AH11651" s="41" t="s">
        <v>612</v>
      </c>
      <c r="AI11651" s="41" t="s">
        <v>612</v>
      </c>
      <c r="AJ11651" s="41" t="s">
        <v>585</v>
      </c>
      <c r="AK11651" s="8" t="s">
        <v>723</v>
      </c>
      <c r="AL11651" s="8" t="s">
        <v>704</v>
      </c>
      <c r="AM11651" s="41">
        <v>0.5</v>
      </c>
      <c r="AN11651" s="41">
        <v>0.5</v>
      </c>
    </row>
    <row r="11652" spans="1:40" ht="12.75" hidden="1" customHeight="1" x14ac:dyDescent="0.3">
      <c r="A11652" s="5">
        <v>781</v>
      </c>
      <c r="B11652" s="5" t="s">
        <v>849</v>
      </c>
      <c r="C11652" s="8" t="s">
        <v>429</v>
      </c>
      <c r="D11652" s="5" t="s">
        <v>859</v>
      </c>
      <c r="E11652" s="8" t="s">
        <v>869</v>
      </c>
      <c r="F11652" s="41">
        <v>6606238</v>
      </c>
      <c r="G11652" s="41">
        <v>661152</v>
      </c>
      <c r="H11652" s="5" t="s">
        <v>721</v>
      </c>
      <c r="I11652" s="5" t="s">
        <v>869</v>
      </c>
      <c r="J11652" s="5" t="s">
        <v>719</v>
      </c>
      <c r="O11652" s="117">
        <v>31033</v>
      </c>
      <c r="P11652" s="88">
        <f t="shared" si="582"/>
        <v>1984</v>
      </c>
      <c r="Q11652" s="88">
        <f t="shared" si="583"/>
        <v>12</v>
      </c>
      <c r="R11652" s="79">
        <v>17</v>
      </c>
      <c r="Y11652" s="11" t="s">
        <v>497</v>
      </c>
      <c r="Z11652" s="41" t="s">
        <v>498</v>
      </c>
      <c r="AA11652" s="41" t="s">
        <v>381</v>
      </c>
      <c r="AD11652" s="41" t="s">
        <v>388</v>
      </c>
      <c r="AF11652" s="82">
        <v>0.82</v>
      </c>
      <c r="AG11652" s="82">
        <v>0.82</v>
      </c>
      <c r="AH11652" s="41" t="s">
        <v>612</v>
      </c>
      <c r="AI11652" s="41" t="s">
        <v>612</v>
      </c>
      <c r="AJ11652" s="41" t="s">
        <v>585</v>
      </c>
      <c r="AK11652" s="8" t="s">
        <v>723</v>
      </c>
      <c r="AL11652" s="8" t="s">
        <v>704</v>
      </c>
      <c r="AM11652" s="41">
        <v>0.5</v>
      </c>
      <c r="AN11652" s="41">
        <v>0.5</v>
      </c>
    </row>
    <row r="11653" spans="1:40" ht="12.75" hidden="1" customHeight="1" x14ac:dyDescent="0.3">
      <c r="A11653" s="5">
        <v>782</v>
      </c>
      <c r="B11653" s="5" t="s">
        <v>849</v>
      </c>
      <c r="C11653" s="8" t="s">
        <v>429</v>
      </c>
      <c r="D11653" s="5" t="s">
        <v>859</v>
      </c>
      <c r="E11653" s="8" t="s">
        <v>869</v>
      </c>
      <c r="F11653" s="41">
        <v>6606238</v>
      </c>
      <c r="G11653" s="41">
        <v>661152</v>
      </c>
      <c r="H11653" s="5" t="s">
        <v>721</v>
      </c>
      <c r="I11653" s="5" t="s">
        <v>869</v>
      </c>
      <c r="J11653" s="5" t="s">
        <v>719</v>
      </c>
      <c r="O11653" s="117">
        <v>31062</v>
      </c>
      <c r="P11653" s="88">
        <f t="shared" si="582"/>
        <v>1985</v>
      </c>
      <c r="Q11653" s="88">
        <f t="shared" si="583"/>
        <v>1</v>
      </c>
      <c r="R11653" s="79">
        <v>15</v>
      </c>
      <c r="Y11653" s="11" t="s">
        <v>497</v>
      </c>
      <c r="Z11653" s="41" t="s">
        <v>498</v>
      </c>
      <c r="AA11653" s="41" t="s">
        <v>381</v>
      </c>
      <c r="AD11653" s="41" t="s">
        <v>388</v>
      </c>
      <c r="AF11653" s="82">
        <v>0.85</v>
      </c>
      <c r="AG11653" s="82">
        <v>0.85</v>
      </c>
      <c r="AH11653" s="41" t="s">
        <v>612</v>
      </c>
      <c r="AI11653" s="41" t="s">
        <v>612</v>
      </c>
      <c r="AJ11653" s="41" t="s">
        <v>585</v>
      </c>
      <c r="AK11653" s="8" t="s">
        <v>723</v>
      </c>
      <c r="AL11653" s="8" t="s">
        <v>704</v>
      </c>
      <c r="AM11653" s="41">
        <v>0.5</v>
      </c>
      <c r="AN11653" s="41">
        <v>0.5</v>
      </c>
    </row>
    <row r="11654" spans="1:40" ht="12.75" hidden="1" customHeight="1" x14ac:dyDescent="0.3">
      <c r="A11654" s="5">
        <v>783</v>
      </c>
      <c r="B11654" s="5" t="s">
        <v>849</v>
      </c>
      <c r="C11654" s="8" t="s">
        <v>429</v>
      </c>
      <c r="D11654" s="5" t="s">
        <v>859</v>
      </c>
      <c r="E11654" s="8" t="s">
        <v>869</v>
      </c>
      <c r="F11654" s="41">
        <v>6606238</v>
      </c>
      <c r="G11654" s="41">
        <v>661152</v>
      </c>
      <c r="H11654" s="5" t="s">
        <v>721</v>
      </c>
      <c r="I11654" s="5" t="s">
        <v>869</v>
      </c>
      <c r="J11654" s="5" t="s">
        <v>719</v>
      </c>
      <c r="O11654" s="117">
        <v>31098</v>
      </c>
      <c r="P11654" s="88">
        <f t="shared" si="582"/>
        <v>1985</v>
      </c>
      <c r="Q11654" s="88">
        <f t="shared" si="583"/>
        <v>2</v>
      </c>
      <c r="R11654" s="79">
        <v>20</v>
      </c>
      <c r="Y11654" s="11" t="s">
        <v>497</v>
      </c>
      <c r="Z11654" s="41" t="s">
        <v>498</v>
      </c>
      <c r="AA11654" s="41" t="s">
        <v>381</v>
      </c>
      <c r="AD11654" s="41" t="s">
        <v>388</v>
      </c>
      <c r="AF11654" s="82">
        <v>0.88</v>
      </c>
      <c r="AG11654" s="82">
        <v>0.88</v>
      </c>
      <c r="AH11654" s="41" t="s">
        <v>612</v>
      </c>
      <c r="AI11654" s="41" t="s">
        <v>612</v>
      </c>
      <c r="AJ11654" s="41" t="s">
        <v>585</v>
      </c>
      <c r="AK11654" s="8" t="s">
        <v>723</v>
      </c>
      <c r="AL11654" s="8" t="s">
        <v>704</v>
      </c>
      <c r="AM11654" s="41">
        <v>0.5</v>
      </c>
      <c r="AN11654" s="41">
        <v>0.5</v>
      </c>
    </row>
    <row r="11655" spans="1:40" ht="12.75" hidden="1" customHeight="1" x14ac:dyDescent="0.3">
      <c r="A11655" s="5">
        <v>784</v>
      </c>
      <c r="B11655" s="5" t="s">
        <v>849</v>
      </c>
      <c r="C11655" s="8" t="s">
        <v>429</v>
      </c>
      <c r="D11655" s="5" t="s">
        <v>859</v>
      </c>
      <c r="E11655" s="8" t="s">
        <v>869</v>
      </c>
      <c r="F11655" s="41">
        <v>6606238</v>
      </c>
      <c r="G11655" s="41">
        <v>661152</v>
      </c>
      <c r="H11655" s="5" t="s">
        <v>721</v>
      </c>
      <c r="I11655" s="5" t="s">
        <v>869</v>
      </c>
      <c r="J11655" s="5" t="s">
        <v>719</v>
      </c>
      <c r="O11655" s="117">
        <v>31124</v>
      </c>
      <c r="P11655" s="88">
        <f t="shared" si="582"/>
        <v>1985</v>
      </c>
      <c r="Q11655" s="88">
        <f t="shared" si="583"/>
        <v>3</v>
      </c>
      <c r="R11655" s="79">
        <v>18</v>
      </c>
      <c r="Y11655" s="11" t="s">
        <v>497</v>
      </c>
      <c r="Z11655" s="41" t="s">
        <v>498</v>
      </c>
      <c r="AA11655" s="41" t="s">
        <v>381</v>
      </c>
      <c r="AD11655" s="41" t="s">
        <v>388</v>
      </c>
      <c r="AF11655" s="82">
        <v>0.88</v>
      </c>
      <c r="AG11655" s="82">
        <v>0.88</v>
      </c>
      <c r="AH11655" s="41" t="s">
        <v>612</v>
      </c>
      <c r="AI11655" s="41" t="s">
        <v>612</v>
      </c>
      <c r="AJ11655" s="41" t="s">
        <v>585</v>
      </c>
      <c r="AK11655" s="8" t="s">
        <v>723</v>
      </c>
      <c r="AL11655" s="8" t="s">
        <v>704</v>
      </c>
      <c r="AM11655" s="41">
        <v>0.5</v>
      </c>
      <c r="AN11655" s="41">
        <v>0.5</v>
      </c>
    </row>
    <row r="11656" spans="1:40" ht="12.75" hidden="1" customHeight="1" x14ac:dyDescent="0.3">
      <c r="A11656" s="5">
        <v>785</v>
      </c>
      <c r="B11656" s="5" t="s">
        <v>849</v>
      </c>
      <c r="C11656" s="8" t="s">
        <v>429</v>
      </c>
      <c r="D11656" s="5" t="s">
        <v>859</v>
      </c>
      <c r="E11656" s="8" t="s">
        <v>869</v>
      </c>
      <c r="F11656" s="41">
        <v>6606238</v>
      </c>
      <c r="G11656" s="41">
        <v>661152</v>
      </c>
      <c r="H11656" s="5" t="s">
        <v>721</v>
      </c>
      <c r="I11656" s="5" t="s">
        <v>869</v>
      </c>
      <c r="J11656" s="5" t="s">
        <v>719</v>
      </c>
      <c r="O11656" s="117">
        <v>31152</v>
      </c>
      <c r="P11656" s="88">
        <f t="shared" si="582"/>
        <v>1985</v>
      </c>
      <c r="Q11656" s="88">
        <f t="shared" si="583"/>
        <v>4</v>
      </c>
      <c r="R11656" s="79">
        <v>15</v>
      </c>
      <c r="Y11656" s="11" t="s">
        <v>497</v>
      </c>
      <c r="Z11656" s="41" t="s">
        <v>498</v>
      </c>
      <c r="AA11656" s="41" t="s">
        <v>381</v>
      </c>
      <c r="AD11656" s="41" t="s">
        <v>388</v>
      </c>
      <c r="AF11656" s="82">
        <v>0.86</v>
      </c>
      <c r="AG11656" s="82">
        <v>0.86</v>
      </c>
      <c r="AH11656" s="41" t="s">
        <v>612</v>
      </c>
      <c r="AI11656" s="41" t="s">
        <v>612</v>
      </c>
      <c r="AJ11656" s="41" t="s">
        <v>585</v>
      </c>
      <c r="AK11656" s="8" t="s">
        <v>723</v>
      </c>
      <c r="AL11656" s="8" t="s">
        <v>704</v>
      </c>
      <c r="AM11656" s="41">
        <v>0.5</v>
      </c>
      <c r="AN11656" s="41">
        <v>0.5</v>
      </c>
    </row>
    <row r="11657" spans="1:40" ht="12.75" hidden="1" customHeight="1" x14ac:dyDescent="0.3">
      <c r="A11657" s="5">
        <v>786</v>
      </c>
      <c r="B11657" s="5" t="s">
        <v>849</v>
      </c>
      <c r="C11657" s="8" t="s">
        <v>429</v>
      </c>
      <c r="D11657" s="5" t="s">
        <v>859</v>
      </c>
      <c r="E11657" s="8" t="s">
        <v>869</v>
      </c>
      <c r="F11657" s="41">
        <v>6606238</v>
      </c>
      <c r="G11657" s="41">
        <v>661152</v>
      </c>
      <c r="H11657" s="5" t="s">
        <v>721</v>
      </c>
      <c r="I11657" s="5" t="s">
        <v>869</v>
      </c>
      <c r="J11657" s="5" t="s">
        <v>719</v>
      </c>
      <c r="O11657" s="117">
        <v>31187</v>
      </c>
      <c r="P11657" s="88">
        <f t="shared" si="582"/>
        <v>1985</v>
      </c>
      <c r="Q11657" s="88">
        <f t="shared" si="583"/>
        <v>5</v>
      </c>
      <c r="R11657" s="79">
        <v>20</v>
      </c>
      <c r="Y11657" s="11" t="s">
        <v>497</v>
      </c>
      <c r="Z11657" s="41" t="s">
        <v>498</v>
      </c>
      <c r="AA11657" s="41" t="s">
        <v>381</v>
      </c>
      <c r="AD11657" s="41" t="s">
        <v>388</v>
      </c>
      <c r="AF11657" s="82">
        <v>0.67</v>
      </c>
      <c r="AG11657" s="82">
        <v>0.67</v>
      </c>
      <c r="AH11657" s="41" t="s">
        <v>612</v>
      </c>
      <c r="AI11657" s="41" t="s">
        <v>612</v>
      </c>
      <c r="AJ11657" s="41" t="s">
        <v>585</v>
      </c>
      <c r="AK11657" s="8" t="s">
        <v>723</v>
      </c>
      <c r="AL11657" s="8" t="s">
        <v>704</v>
      </c>
      <c r="AM11657" s="41">
        <v>0.5</v>
      </c>
      <c r="AN11657" s="41">
        <v>0.5</v>
      </c>
    </row>
    <row r="11658" spans="1:40" ht="12.75" hidden="1" customHeight="1" x14ac:dyDescent="0.3">
      <c r="A11658" s="5">
        <v>787</v>
      </c>
      <c r="B11658" s="5" t="s">
        <v>849</v>
      </c>
      <c r="C11658" s="8" t="s">
        <v>429</v>
      </c>
      <c r="D11658" s="5" t="s">
        <v>859</v>
      </c>
      <c r="E11658" s="8" t="s">
        <v>869</v>
      </c>
      <c r="F11658" s="41">
        <v>6606238</v>
      </c>
      <c r="G11658" s="41">
        <v>661152</v>
      </c>
      <c r="H11658" s="5" t="s">
        <v>721</v>
      </c>
      <c r="I11658" s="5" t="s">
        <v>869</v>
      </c>
      <c r="J11658" s="5" t="s">
        <v>719</v>
      </c>
      <c r="O11658" s="117">
        <v>31215</v>
      </c>
      <c r="P11658" s="88">
        <f t="shared" si="582"/>
        <v>1985</v>
      </c>
      <c r="Q11658" s="88">
        <f t="shared" si="583"/>
        <v>6</v>
      </c>
      <c r="R11658" s="79">
        <v>17</v>
      </c>
      <c r="Y11658" s="11" t="s">
        <v>497</v>
      </c>
      <c r="Z11658" s="41" t="s">
        <v>498</v>
      </c>
      <c r="AA11658" s="41" t="s">
        <v>381</v>
      </c>
      <c r="AD11658" s="41" t="s">
        <v>388</v>
      </c>
      <c r="AF11658" s="82">
        <v>0.75</v>
      </c>
      <c r="AG11658" s="82">
        <v>0.75</v>
      </c>
      <c r="AH11658" s="41" t="s">
        <v>612</v>
      </c>
      <c r="AI11658" s="41" t="s">
        <v>612</v>
      </c>
      <c r="AJ11658" s="41" t="s">
        <v>585</v>
      </c>
      <c r="AK11658" s="8" t="s">
        <v>723</v>
      </c>
      <c r="AL11658" s="8" t="s">
        <v>704</v>
      </c>
      <c r="AM11658" s="41">
        <v>0.5</v>
      </c>
      <c r="AN11658" s="41">
        <v>0.5</v>
      </c>
    </row>
    <row r="11659" spans="1:40" ht="12.75" hidden="1" customHeight="1" x14ac:dyDescent="0.3">
      <c r="A11659" s="5">
        <v>788</v>
      </c>
      <c r="B11659" s="5" t="s">
        <v>849</v>
      </c>
      <c r="C11659" s="8" t="s">
        <v>429</v>
      </c>
      <c r="D11659" s="5" t="s">
        <v>859</v>
      </c>
      <c r="E11659" s="8" t="s">
        <v>869</v>
      </c>
      <c r="F11659" s="41">
        <v>6606238</v>
      </c>
      <c r="G11659" s="41">
        <v>661152</v>
      </c>
      <c r="H11659" s="5" t="s">
        <v>721</v>
      </c>
      <c r="I11659" s="5" t="s">
        <v>869</v>
      </c>
      <c r="J11659" s="5" t="s">
        <v>719</v>
      </c>
      <c r="O11659" s="117">
        <v>31243</v>
      </c>
      <c r="P11659" s="88">
        <f t="shared" si="582"/>
        <v>1985</v>
      </c>
      <c r="Q11659" s="88">
        <f t="shared" si="583"/>
        <v>7</v>
      </c>
      <c r="R11659" s="79">
        <v>15</v>
      </c>
      <c r="Y11659" s="11" t="s">
        <v>497</v>
      </c>
      <c r="Z11659" s="41" t="s">
        <v>498</v>
      </c>
      <c r="AA11659" s="41" t="s">
        <v>381</v>
      </c>
      <c r="AD11659" s="41" t="s">
        <v>388</v>
      </c>
      <c r="AF11659" s="82">
        <v>0.79</v>
      </c>
      <c r="AG11659" s="82">
        <v>0.79</v>
      </c>
      <c r="AH11659" s="41" t="s">
        <v>612</v>
      </c>
      <c r="AI11659" s="41" t="s">
        <v>612</v>
      </c>
      <c r="AJ11659" s="41" t="s">
        <v>585</v>
      </c>
      <c r="AK11659" s="8" t="s">
        <v>723</v>
      </c>
      <c r="AL11659" s="8" t="s">
        <v>704</v>
      </c>
      <c r="AM11659" s="41">
        <v>0.5</v>
      </c>
      <c r="AN11659" s="41">
        <v>0.5</v>
      </c>
    </row>
    <row r="11660" spans="1:40" ht="12.75" hidden="1" customHeight="1" x14ac:dyDescent="0.3">
      <c r="A11660" s="5">
        <v>789</v>
      </c>
      <c r="B11660" s="5" t="s">
        <v>849</v>
      </c>
      <c r="C11660" s="8" t="s">
        <v>429</v>
      </c>
      <c r="D11660" s="5" t="s">
        <v>859</v>
      </c>
      <c r="E11660" s="8" t="s">
        <v>869</v>
      </c>
      <c r="F11660" s="41">
        <v>6606238</v>
      </c>
      <c r="G11660" s="41">
        <v>661152</v>
      </c>
      <c r="H11660" s="5" t="s">
        <v>721</v>
      </c>
      <c r="I11660" s="5" t="s">
        <v>869</v>
      </c>
      <c r="J11660" s="5" t="s">
        <v>719</v>
      </c>
      <c r="O11660" s="117">
        <v>31273</v>
      </c>
      <c r="P11660" s="88">
        <f t="shared" si="582"/>
        <v>1985</v>
      </c>
      <c r="Q11660" s="88">
        <f t="shared" si="583"/>
        <v>8</v>
      </c>
      <c r="R11660" s="79">
        <v>14</v>
      </c>
      <c r="Y11660" s="11" t="s">
        <v>497</v>
      </c>
      <c r="Z11660" s="41" t="s">
        <v>498</v>
      </c>
      <c r="AA11660" s="41" t="s">
        <v>381</v>
      </c>
      <c r="AD11660" s="41" t="s">
        <v>388</v>
      </c>
      <c r="AF11660" s="82">
        <v>0.77</v>
      </c>
      <c r="AG11660" s="82">
        <v>0.77</v>
      </c>
      <c r="AH11660" s="41" t="s">
        <v>612</v>
      </c>
      <c r="AI11660" s="41" t="s">
        <v>612</v>
      </c>
      <c r="AJ11660" s="41" t="s">
        <v>585</v>
      </c>
      <c r="AK11660" s="8" t="s">
        <v>723</v>
      </c>
      <c r="AL11660" s="8" t="s">
        <v>704</v>
      </c>
      <c r="AM11660" s="41">
        <v>0.5</v>
      </c>
      <c r="AN11660" s="41">
        <v>0.5</v>
      </c>
    </row>
    <row r="11661" spans="1:40" ht="12.75" hidden="1" customHeight="1" x14ac:dyDescent="0.3">
      <c r="A11661" s="5">
        <v>790</v>
      </c>
      <c r="B11661" s="5" t="s">
        <v>849</v>
      </c>
      <c r="C11661" s="8" t="s">
        <v>429</v>
      </c>
      <c r="D11661" s="5" t="s">
        <v>859</v>
      </c>
      <c r="E11661" s="8" t="s">
        <v>869</v>
      </c>
      <c r="F11661" s="41">
        <v>6606238</v>
      </c>
      <c r="G11661" s="41">
        <v>661152</v>
      </c>
      <c r="H11661" s="5" t="s">
        <v>721</v>
      </c>
      <c r="I11661" s="5" t="s">
        <v>869</v>
      </c>
      <c r="J11661" s="5" t="s">
        <v>719</v>
      </c>
      <c r="O11661" s="117">
        <v>31306</v>
      </c>
      <c r="P11661" s="88">
        <f t="shared" si="582"/>
        <v>1985</v>
      </c>
      <c r="Q11661" s="88">
        <f t="shared" si="583"/>
        <v>9</v>
      </c>
      <c r="R11661" s="79">
        <v>16</v>
      </c>
      <c r="Y11661" s="11" t="s">
        <v>497</v>
      </c>
      <c r="Z11661" s="41" t="s">
        <v>498</v>
      </c>
      <c r="AA11661" s="41" t="s">
        <v>381</v>
      </c>
      <c r="AD11661" s="41" t="s">
        <v>388</v>
      </c>
      <c r="AF11661" s="82">
        <v>0.8</v>
      </c>
      <c r="AG11661" s="82">
        <v>0.8</v>
      </c>
      <c r="AH11661" s="41" t="s">
        <v>612</v>
      </c>
      <c r="AI11661" s="41" t="s">
        <v>612</v>
      </c>
      <c r="AJ11661" s="41" t="s">
        <v>585</v>
      </c>
      <c r="AK11661" s="8" t="s">
        <v>723</v>
      </c>
      <c r="AL11661" s="8" t="s">
        <v>704</v>
      </c>
      <c r="AM11661" s="41">
        <v>0.5</v>
      </c>
      <c r="AN11661" s="41">
        <v>0.5</v>
      </c>
    </row>
    <row r="11662" spans="1:40" ht="12.75" hidden="1" customHeight="1" x14ac:dyDescent="0.3">
      <c r="A11662" s="5">
        <v>791</v>
      </c>
      <c r="B11662" s="5" t="s">
        <v>849</v>
      </c>
      <c r="C11662" s="8" t="s">
        <v>429</v>
      </c>
      <c r="D11662" s="5" t="s">
        <v>859</v>
      </c>
      <c r="E11662" s="8" t="s">
        <v>869</v>
      </c>
      <c r="F11662" s="41">
        <v>6606238</v>
      </c>
      <c r="G11662" s="41">
        <v>661152</v>
      </c>
      <c r="H11662" s="5" t="s">
        <v>721</v>
      </c>
      <c r="I11662" s="5" t="s">
        <v>869</v>
      </c>
      <c r="J11662" s="5" t="s">
        <v>719</v>
      </c>
      <c r="O11662" s="117">
        <v>31335</v>
      </c>
      <c r="P11662" s="88">
        <f t="shared" si="582"/>
        <v>1985</v>
      </c>
      <c r="Q11662" s="88">
        <f t="shared" si="583"/>
        <v>10</v>
      </c>
      <c r="R11662" s="79">
        <v>15</v>
      </c>
      <c r="Y11662" s="11" t="s">
        <v>497</v>
      </c>
      <c r="Z11662" s="41" t="s">
        <v>498</v>
      </c>
      <c r="AA11662" s="41" t="s">
        <v>381</v>
      </c>
      <c r="AD11662" s="41" t="s">
        <v>388</v>
      </c>
      <c r="AF11662" s="82">
        <v>0.83</v>
      </c>
      <c r="AG11662" s="82">
        <v>0.83</v>
      </c>
      <c r="AH11662" s="41" t="s">
        <v>612</v>
      </c>
      <c r="AI11662" s="41" t="s">
        <v>612</v>
      </c>
      <c r="AJ11662" s="41" t="s">
        <v>585</v>
      </c>
      <c r="AK11662" s="8" t="s">
        <v>723</v>
      </c>
      <c r="AL11662" s="8" t="s">
        <v>704</v>
      </c>
      <c r="AM11662" s="41">
        <v>0.5</v>
      </c>
      <c r="AN11662" s="41">
        <v>0.5</v>
      </c>
    </row>
    <row r="11663" spans="1:40" ht="12.75" hidden="1" customHeight="1" x14ac:dyDescent="0.3">
      <c r="A11663" s="5">
        <v>792</v>
      </c>
      <c r="B11663" s="5" t="s">
        <v>849</v>
      </c>
      <c r="C11663" s="8" t="s">
        <v>429</v>
      </c>
      <c r="D11663" s="5" t="s">
        <v>859</v>
      </c>
      <c r="E11663" s="8" t="s">
        <v>869</v>
      </c>
      <c r="F11663" s="41">
        <v>6606238</v>
      </c>
      <c r="G11663" s="41">
        <v>661152</v>
      </c>
      <c r="H11663" s="5" t="s">
        <v>721</v>
      </c>
      <c r="I11663" s="5" t="s">
        <v>869</v>
      </c>
      <c r="J11663" s="5" t="s">
        <v>719</v>
      </c>
      <c r="O11663" s="117">
        <v>31365</v>
      </c>
      <c r="P11663" s="88">
        <f t="shared" si="582"/>
        <v>1985</v>
      </c>
      <c r="Q11663" s="88">
        <f t="shared" si="583"/>
        <v>11</v>
      </c>
      <c r="R11663" s="79">
        <v>14</v>
      </c>
      <c r="Y11663" s="11" t="s">
        <v>497</v>
      </c>
      <c r="Z11663" s="41" t="s">
        <v>498</v>
      </c>
      <c r="AA11663" s="41" t="s">
        <v>381</v>
      </c>
      <c r="AD11663" s="41" t="s">
        <v>388</v>
      </c>
      <c r="AF11663" s="82">
        <v>0.9</v>
      </c>
      <c r="AG11663" s="82">
        <v>0.9</v>
      </c>
      <c r="AH11663" s="41" t="s">
        <v>612</v>
      </c>
      <c r="AI11663" s="41" t="s">
        <v>612</v>
      </c>
      <c r="AJ11663" s="41" t="s">
        <v>585</v>
      </c>
      <c r="AK11663" s="8" t="s">
        <v>723</v>
      </c>
      <c r="AL11663" s="8" t="s">
        <v>704</v>
      </c>
      <c r="AM11663" s="41">
        <v>0.5</v>
      </c>
      <c r="AN11663" s="41">
        <v>0.5</v>
      </c>
    </row>
    <row r="11664" spans="1:40" ht="12.75" hidden="1" customHeight="1" x14ac:dyDescent="0.3">
      <c r="A11664" s="5">
        <v>793</v>
      </c>
      <c r="B11664" s="5" t="s">
        <v>849</v>
      </c>
      <c r="C11664" s="8" t="s">
        <v>429</v>
      </c>
      <c r="D11664" s="5" t="s">
        <v>859</v>
      </c>
      <c r="E11664" s="8" t="s">
        <v>869</v>
      </c>
      <c r="F11664" s="41">
        <v>6606238</v>
      </c>
      <c r="G11664" s="41">
        <v>661152</v>
      </c>
      <c r="H11664" s="5" t="s">
        <v>721</v>
      </c>
      <c r="I11664" s="5" t="s">
        <v>869</v>
      </c>
      <c r="J11664" s="5" t="s">
        <v>719</v>
      </c>
      <c r="O11664" s="117">
        <v>31397</v>
      </c>
      <c r="P11664" s="88">
        <f t="shared" si="582"/>
        <v>1985</v>
      </c>
      <c r="Q11664" s="88">
        <f t="shared" si="583"/>
        <v>12</v>
      </c>
      <c r="R11664" s="79">
        <v>16</v>
      </c>
      <c r="Y11664" s="11" t="s">
        <v>497</v>
      </c>
      <c r="Z11664" s="41" t="s">
        <v>498</v>
      </c>
      <c r="AA11664" s="41" t="s">
        <v>381</v>
      </c>
      <c r="AD11664" s="41" t="s">
        <v>388</v>
      </c>
      <c r="AF11664" s="82">
        <v>0.96</v>
      </c>
      <c r="AG11664" s="82">
        <v>0.96</v>
      </c>
      <c r="AH11664" s="41" t="s">
        <v>612</v>
      </c>
      <c r="AI11664" s="41" t="s">
        <v>612</v>
      </c>
      <c r="AJ11664" s="41" t="s">
        <v>585</v>
      </c>
      <c r="AK11664" s="8" t="s">
        <v>723</v>
      </c>
      <c r="AL11664" s="8" t="s">
        <v>704</v>
      </c>
      <c r="AM11664" s="41">
        <v>0.5</v>
      </c>
      <c r="AN11664" s="41">
        <v>0.5</v>
      </c>
    </row>
    <row r="11665" spans="1:40" ht="12.75" hidden="1" customHeight="1" x14ac:dyDescent="0.3">
      <c r="A11665" s="5">
        <v>794</v>
      </c>
      <c r="B11665" s="5" t="s">
        <v>849</v>
      </c>
      <c r="C11665" s="8" t="s">
        <v>429</v>
      </c>
      <c r="D11665" s="5" t="s">
        <v>859</v>
      </c>
      <c r="E11665" s="8" t="s">
        <v>869</v>
      </c>
      <c r="F11665" s="41">
        <v>6606238</v>
      </c>
      <c r="G11665" s="41">
        <v>661152</v>
      </c>
      <c r="H11665" s="5" t="s">
        <v>721</v>
      </c>
      <c r="I11665" s="5" t="s">
        <v>869</v>
      </c>
      <c r="J11665" s="5" t="s">
        <v>719</v>
      </c>
      <c r="O11665" s="117">
        <v>31427</v>
      </c>
      <c r="P11665" s="88">
        <f t="shared" si="582"/>
        <v>1986</v>
      </c>
      <c r="Q11665" s="88">
        <f t="shared" si="583"/>
        <v>1</v>
      </c>
      <c r="R11665" s="79">
        <v>15</v>
      </c>
      <c r="Y11665" s="11" t="s">
        <v>497</v>
      </c>
      <c r="Z11665" s="41" t="s">
        <v>498</v>
      </c>
      <c r="AA11665" s="41" t="s">
        <v>381</v>
      </c>
      <c r="AD11665" s="41" t="s">
        <v>388</v>
      </c>
      <c r="AF11665" s="82">
        <v>0.98</v>
      </c>
      <c r="AG11665" s="82">
        <v>0.98</v>
      </c>
      <c r="AH11665" s="41" t="s">
        <v>612</v>
      </c>
      <c r="AI11665" s="41" t="s">
        <v>612</v>
      </c>
      <c r="AJ11665" s="41" t="s">
        <v>585</v>
      </c>
      <c r="AK11665" s="8" t="s">
        <v>723</v>
      </c>
      <c r="AL11665" s="8" t="s">
        <v>704</v>
      </c>
      <c r="AM11665" s="41">
        <v>0.5</v>
      </c>
      <c r="AN11665" s="41">
        <v>0.5</v>
      </c>
    </row>
    <row r="11666" spans="1:40" ht="12.75" hidden="1" customHeight="1" x14ac:dyDescent="0.3">
      <c r="A11666" s="5">
        <v>795</v>
      </c>
      <c r="B11666" s="5" t="s">
        <v>849</v>
      </c>
      <c r="C11666" s="8" t="s">
        <v>429</v>
      </c>
      <c r="D11666" s="5" t="s">
        <v>859</v>
      </c>
      <c r="E11666" s="8" t="s">
        <v>869</v>
      </c>
      <c r="F11666" s="41">
        <v>6606238</v>
      </c>
      <c r="G11666" s="41">
        <v>661152</v>
      </c>
      <c r="H11666" s="5" t="s">
        <v>721</v>
      </c>
      <c r="I11666" s="5" t="s">
        <v>869</v>
      </c>
      <c r="J11666" s="5" t="s">
        <v>719</v>
      </c>
      <c r="O11666" s="117">
        <v>31460</v>
      </c>
      <c r="P11666" s="88">
        <f t="shared" si="582"/>
        <v>1986</v>
      </c>
      <c r="Q11666" s="88">
        <f t="shared" si="583"/>
        <v>2</v>
      </c>
      <c r="R11666" s="79">
        <v>17</v>
      </c>
      <c r="Y11666" s="11" t="s">
        <v>497</v>
      </c>
      <c r="Z11666" s="41" t="s">
        <v>498</v>
      </c>
      <c r="AA11666" s="41" t="s">
        <v>381</v>
      </c>
      <c r="AD11666" s="41" t="s">
        <v>388</v>
      </c>
      <c r="AF11666" s="82">
        <v>0.96</v>
      </c>
      <c r="AG11666" s="82">
        <v>0.96</v>
      </c>
      <c r="AH11666" s="41" t="s">
        <v>612</v>
      </c>
      <c r="AI11666" s="41" t="s">
        <v>612</v>
      </c>
      <c r="AJ11666" s="41" t="s">
        <v>585</v>
      </c>
      <c r="AK11666" s="8" t="s">
        <v>723</v>
      </c>
      <c r="AL11666" s="8" t="s">
        <v>704</v>
      </c>
      <c r="AM11666" s="41">
        <v>0.5</v>
      </c>
      <c r="AN11666" s="41">
        <v>0.5</v>
      </c>
    </row>
    <row r="11667" spans="1:40" ht="12.75" hidden="1" customHeight="1" x14ac:dyDescent="0.3">
      <c r="A11667" s="5">
        <v>796</v>
      </c>
      <c r="B11667" s="5" t="s">
        <v>849</v>
      </c>
      <c r="C11667" s="8" t="s">
        <v>429</v>
      </c>
      <c r="D11667" s="5" t="s">
        <v>859</v>
      </c>
      <c r="E11667" s="8" t="s">
        <v>869</v>
      </c>
      <c r="F11667" s="41">
        <v>6606238</v>
      </c>
      <c r="G11667" s="41">
        <v>661152</v>
      </c>
      <c r="H11667" s="5" t="s">
        <v>721</v>
      </c>
      <c r="I11667" s="5" t="s">
        <v>869</v>
      </c>
      <c r="J11667" s="5" t="s">
        <v>719</v>
      </c>
      <c r="O11667" s="117">
        <v>31484</v>
      </c>
      <c r="P11667" s="88">
        <f t="shared" si="582"/>
        <v>1986</v>
      </c>
      <c r="Q11667" s="88">
        <f t="shared" si="583"/>
        <v>3</v>
      </c>
      <c r="R11667" s="79">
        <v>13</v>
      </c>
      <c r="Y11667" s="11" t="s">
        <v>497</v>
      </c>
      <c r="Z11667" s="41" t="s">
        <v>498</v>
      </c>
      <c r="AA11667" s="41" t="s">
        <v>381</v>
      </c>
      <c r="AD11667" s="41" t="s">
        <v>388</v>
      </c>
      <c r="AF11667" s="82">
        <v>1.02</v>
      </c>
      <c r="AG11667" s="82">
        <v>1.02</v>
      </c>
      <c r="AH11667" s="41" t="s">
        <v>612</v>
      </c>
      <c r="AI11667" s="41" t="s">
        <v>612</v>
      </c>
      <c r="AJ11667" s="41" t="s">
        <v>585</v>
      </c>
      <c r="AK11667" s="8" t="s">
        <v>723</v>
      </c>
      <c r="AL11667" s="8" t="s">
        <v>704</v>
      </c>
      <c r="AM11667" s="41">
        <v>0.5</v>
      </c>
      <c r="AN11667" s="41">
        <v>0.5</v>
      </c>
    </row>
    <row r="11668" spans="1:40" ht="12.75" hidden="1" customHeight="1" x14ac:dyDescent="0.3">
      <c r="A11668" s="5">
        <v>797</v>
      </c>
      <c r="B11668" s="5" t="s">
        <v>849</v>
      </c>
      <c r="C11668" s="8" t="s">
        <v>429</v>
      </c>
      <c r="D11668" s="5" t="s">
        <v>859</v>
      </c>
      <c r="E11668" s="8" t="s">
        <v>869</v>
      </c>
      <c r="F11668" s="41">
        <v>6606238</v>
      </c>
      <c r="G11668" s="41">
        <v>661152</v>
      </c>
      <c r="H11668" s="5" t="s">
        <v>721</v>
      </c>
      <c r="I11668" s="5" t="s">
        <v>869</v>
      </c>
      <c r="J11668" s="5" t="s">
        <v>719</v>
      </c>
      <c r="O11668" s="117">
        <v>31517</v>
      </c>
      <c r="P11668" s="88">
        <f t="shared" si="582"/>
        <v>1986</v>
      </c>
      <c r="Q11668" s="88">
        <f t="shared" si="583"/>
        <v>4</v>
      </c>
      <c r="R11668" s="79">
        <v>15</v>
      </c>
      <c r="Y11668" s="11" t="s">
        <v>497</v>
      </c>
      <c r="Z11668" s="41" t="s">
        <v>498</v>
      </c>
      <c r="AA11668" s="41" t="s">
        <v>381</v>
      </c>
      <c r="AD11668" s="41" t="s">
        <v>388</v>
      </c>
      <c r="AF11668" s="82">
        <v>0.64</v>
      </c>
      <c r="AG11668" s="82">
        <v>0.64</v>
      </c>
      <c r="AH11668" s="41" t="s">
        <v>612</v>
      </c>
      <c r="AI11668" s="41" t="s">
        <v>612</v>
      </c>
      <c r="AJ11668" s="41" t="s">
        <v>585</v>
      </c>
      <c r="AK11668" s="8" t="s">
        <v>723</v>
      </c>
      <c r="AL11668" s="8" t="s">
        <v>704</v>
      </c>
      <c r="AM11668" s="41">
        <v>0.5</v>
      </c>
      <c r="AN11668" s="41">
        <v>0.5</v>
      </c>
    </row>
    <row r="11669" spans="1:40" ht="12.75" hidden="1" customHeight="1" x14ac:dyDescent="0.3">
      <c r="A11669" s="5">
        <v>798</v>
      </c>
      <c r="B11669" s="5" t="s">
        <v>849</v>
      </c>
      <c r="C11669" s="8" t="s">
        <v>429</v>
      </c>
      <c r="D11669" s="5" t="s">
        <v>859</v>
      </c>
      <c r="E11669" s="8" t="s">
        <v>869</v>
      </c>
      <c r="F11669" s="41">
        <v>6606238</v>
      </c>
      <c r="G11669" s="41">
        <v>661152</v>
      </c>
      <c r="H11669" s="5" t="s">
        <v>721</v>
      </c>
      <c r="I11669" s="5" t="s">
        <v>869</v>
      </c>
      <c r="J11669" s="5" t="s">
        <v>719</v>
      </c>
      <c r="O11669" s="117">
        <v>31545</v>
      </c>
      <c r="P11669" s="88">
        <f t="shared" si="582"/>
        <v>1986</v>
      </c>
      <c r="Q11669" s="88">
        <f t="shared" si="583"/>
        <v>5</v>
      </c>
      <c r="R11669" s="79">
        <v>13</v>
      </c>
      <c r="Y11669" s="11" t="s">
        <v>497</v>
      </c>
      <c r="Z11669" s="41" t="s">
        <v>498</v>
      </c>
      <c r="AA11669" s="41" t="s">
        <v>381</v>
      </c>
      <c r="AD11669" s="41" t="s">
        <v>388</v>
      </c>
      <c r="AF11669" s="82">
        <v>0.73</v>
      </c>
      <c r="AG11669" s="82">
        <v>0.73</v>
      </c>
      <c r="AH11669" s="41" t="s">
        <v>612</v>
      </c>
      <c r="AI11669" s="41" t="s">
        <v>612</v>
      </c>
      <c r="AJ11669" s="41" t="s">
        <v>585</v>
      </c>
      <c r="AK11669" s="8" t="s">
        <v>723</v>
      </c>
      <c r="AL11669" s="8" t="s">
        <v>704</v>
      </c>
      <c r="AM11669" s="41">
        <v>0.5</v>
      </c>
      <c r="AN11669" s="41">
        <v>0.5</v>
      </c>
    </row>
    <row r="11670" spans="1:40" ht="12.75" hidden="1" customHeight="1" x14ac:dyDescent="0.3">
      <c r="A11670" s="5">
        <v>799</v>
      </c>
      <c r="B11670" s="5" t="s">
        <v>849</v>
      </c>
      <c r="C11670" s="8" t="s">
        <v>429</v>
      </c>
      <c r="D11670" s="5" t="s">
        <v>859</v>
      </c>
      <c r="E11670" s="8" t="s">
        <v>869</v>
      </c>
      <c r="F11670" s="41">
        <v>6606238</v>
      </c>
      <c r="G11670" s="41">
        <v>661152</v>
      </c>
      <c r="H11670" s="5" t="s">
        <v>721</v>
      </c>
      <c r="I11670" s="5" t="s">
        <v>869</v>
      </c>
      <c r="J11670" s="5" t="s">
        <v>719</v>
      </c>
      <c r="O11670" s="117">
        <v>31580</v>
      </c>
      <c r="P11670" s="88">
        <f t="shared" si="582"/>
        <v>1986</v>
      </c>
      <c r="Q11670" s="88">
        <f t="shared" si="583"/>
        <v>6</v>
      </c>
      <c r="R11670" s="79">
        <v>17</v>
      </c>
      <c r="Y11670" s="11" t="s">
        <v>497</v>
      </c>
      <c r="Z11670" s="41" t="s">
        <v>498</v>
      </c>
      <c r="AA11670" s="41" t="s">
        <v>381</v>
      </c>
      <c r="AD11670" s="41" t="s">
        <v>388</v>
      </c>
      <c r="AF11670" s="82">
        <v>0.81</v>
      </c>
      <c r="AG11670" s="82">
        <v>0.81</v>
      </c>
      <c r="AH11670" s="41" t="s">
        <v>612</v>
      </c>
      <c r="AI11670" s="41" t="s">
        <v>612</v>
      </c>
      <c r="AJ11670" s="41" t="s">
        <v>585</v>
      </c>
      <c r="AK11670" s="8" t="s">
        <v>723</v>
      </c>
      <c r="AL11670" s="8" t="s">
        <v>704</v>
      </c>
      <c r="AM11670" s="41">
        <v>0.5</v>
      </c>
      <c r="AN11670" s="41">
        <v>0.5</v>
      </c>
    </row>
    <row r="11671" spans="1:40" ht="12.75" hidden="1" customHeight="1" x14ac:dyDescent="0.3">
      <c r="A11671" s="5">
        <v>800</v>
      </c>
      <c r="B11671" s="5" t="s">
        <v>849</v>
      </c>
      <c r="C11671" s="8" t="s">
        <v>429</v>
      </c>
      <c r="D11671" s="5" t="s">
        <v>859</v>
      </c>
      <c r="E11671" s="8" t="s">
        <v>869</v>
      </c>
      <c r="F11671" s="41">
        <v>6606238</v>
      </c>
      <c r="G11671" s="41">
        <v>661152</v>
      </c>
      <c r="H11671" s="5" t="s">
        <v>721</v>
      </c>
      <c r="I11671" s="5" t="s">
        <v>869</v>
      </c>
      <c r="J11671" s="5" t="s">
        <v>719</v>
      </c>
      <c r="O11671" s="117">
        <v>31609</v>
      </c>
      <c r="P11671" s="88">
        <f t="shared" si="582"/>
        <v>1986</v>
      </c>
      <c r="Q11671" s="88">
        <f t="shared" si="583"/>
        <v>7</v>
      </c>
      <c r="R11671" s="79">
        <v>16</v>
      </c>
      <c r="Y11671" s="11" t="s">
        <v>497</v>
      </c>
      <c r="Z11671" s="41" t="s">
        <v>498</v>
      </c>
      <c r="AA11671" s="41" t="s">
        <v>381</v>
      </c>
      <c r="AD11671" s="41" t="s">
        <v>388</v>
      </c>
      <c r="AF11671" s="82">
        <v>0.83</v>
      </c>
      <c r="AG11671" s="82">
        <v>0.83</v>
      </c>
      <c r="AH11671" s="41" t="s">
        <v>612</v>
      </c>
      <c r="AI11671" s="41" t="s">
        <v>612</v>
      </c>
      <c r="AJ11671" s="41" t="s">
        <v>585</v>
      </c>
      <c r="AK11671" s="8" t="s">
        <v>723</v>
      </c>
      <c r="AL11671" s="8" t="s">
        <v>704</v>
      </c>
      <c r="AM11671" s="41">
        <v>0.5</v>
      </c>
      <c r="AN11671" s="41">
        <v>0.5</v>
      </c>
    </row>
    <row r="11672" spans="1:40" ht="12.75" hidden="1" customHeight="1" x14ac:dyDescent="0.3">
      <c r="A11672" s="5">
        <v>801</v>
      </c>
      <c r="B11672" s="5" t="s">
        <v>849</v>
      </c>
      <c r="C11672" s="8" t="s">
        <v>429</v>
      </c>
      <c r="D11672" s="5" t="s">
        <v>859</v>
      </c>
      <c r="E11672" s="8" t="s">
        <v>869</v>
      </c>
      <c r="F11672" s="41">
        <v>6606238</v>
      </c>
      <c r="G11672" s="41">
        <v>661152</v>
      </c>
      <c r="H11672" s="5" t="s">
        <v>721</v>
      </c>
      <c r="I11672" s="5" t="s">
        <v>869</v>
      </c>
      <c r="J11672" s="5" t="s">
        <v>719</v>
      </c>
      <c r="O11672" s="117">
        <v>31638</v>
      </c>
      <c r="P11672" s="88">
        <f t="shared" si="582"/>
        <v>1986</v>
      </c>
      <c r="Q11672" s="88">
        <f t="shared" si="583"/>
        <v>8</v>
      </c>
      <c r="R11672" s="79">
        <v>14</v>
      </c>
      <c r="Y11672" s="11" t="s">
        <v>497</v>
      </c>
      <c r="Z11672" s="41" t="s">
        <v>498</v>
      </c>
      <c r="AA11672" s="41" t="s">
        <v>381</v>
      </c>
      <c r="AD11672" s="41" t="s">
        <v>388</v>
      </c>
      <c r="AF11672" s="82">
        <v>0.83</v>
      </c>
      <c r="AG11672" s="82">
        <v>0.83</v>
      </c>
      <c r="AH11672" s="41" t="s">
        <v>612</v>
      </c>
      <c r="AI11672" s="41" t="s">
        <v>612</v>
      </c>
      <c r="AJ11672" s="41" t="s">
        <v>585</v>
      </c>
      <c r="AK11672" s="8" t="s">
        <v>723</v>
      </c>
      <c r="AL11672" s="8" t="s">
        <v>704</v>
      </c>
      <c r="AM11672" s="41">
        <v>0.5</v>
      </c>
      <c r="AN11672" s="41">
        <v>0.5</v>
      </c>
    </row>
    <row r="11673" spans="1:40" ht="12.75" hidden="1" customHeight="1" x14ac:dyDescent="0.3">
      <c r="A11673" s="5">
        <v>802</v>
      </c>
      <c r="B11673" s="5" t="s">
        <v>849</v>
      </c>
      <c r="C11673" s="8" t="s">
        <v>429</v>
      </c>
      <c r="D11673" s="5" t="s">
        <v>859</v>
      </c>
      <c r="E11673" s="8" t="s">
        <v>869</v>
      </c>
      <c r="F11673" s="41">
        <v>6606238</v>
      </c>
      <c r="G11673" s="41">
        <v>661152</v>
      </c>
      <c r="H11673" s="5" t="s">
        <v>721</v>
      </c>
      <c r="I11673" s="5" t="s">
        <v>869</v>
      </c>
      <c r="J11673" s="5" t="s">
        <v>719</v>
      </c>
      <c r="O11673" s="117">
        <v>31670</v>
      </c>
      <c r="P11673" s="88">
        <f t="shared" si="582"/>
        <v>1986</v>
      </c>
      <c r="Q11673" s="88">
        <f t="shared" si="583"/>
        <v>9</v>
      </c>
      <c r="R11673" s="79">
        <v>15</v>
      </c>
      <c r="Y11673" s="11" t="s">
        <v>497</v>
      </c>
      <c r="Z11673" s="41" t="s">
        <v>498</v>
      </c>
      <c r="AA11673" s="41" t="s">
        <v>381</v>
      </c>
      <c r="AD11673" s="41" t="s">
        <v>388</v>
      </c>
      <c r="AF11673" s="82">
        <v>0.82</v>
      </c>
      <c r="AG11673" s="82">
        <v>0.82</v>
      </c>
      <c r="AH11673" s="41" t="s">
        <v>612</v>
      </c>
      <c r="AI11673" s="41" t="s">
        <v>612</v>
      </c>
      <c r="AJ11673" s="41" t="s">
        <v>585</v>
      </c>
      <c r="AK11673" s="8" t="s">
        <v>723</v>
      </c>
      <c r="AL11673" s="8" t="s">
        <v>704</v>
      </c>
      <c r="AM11673" s="41">
        <v>0.5</v>
      </c>
      <c r="AN11673" s="41">
        <v>0.5</v>
      </c>
    </row>
    <row r="11674" spans="1:40" ht="12.75" hidden="1" customHeight="1" x14ac:dyDescent="0.3">
      <c r="A11674" s="5">
        <v>803</v>
      </c>
      <c r="B11674" s="5" t="s">
        <v>849</v>
      </c>
      <c r="C11674" s="8" t="s">
        <v>429</v>
      </c>
      <c r="D11674" s="5" t="s">
        <v>859</v>
      </c>
      <c r="E11674" s="8" t="s">
        <v>869</v>
      </c>
      <c r="F11674" s="41">
        <v>6606238</v>
      </c>
      <c r="G11674" s="41">
        <v>661152</v>
      </c>
      <c r="H11674" s="5" t="s">
        <v>721</v>
      </c>
      <c r="I11674" s="5" t="s">
        <v>869</v>
      </c>
      <c r="J11674" s="5" t="s">
        <v>719</v>
      </c>
      <c r="O11674" s="117">
        <v>31700</v>
      </c>
      <c r="P11674" s="88">
        <f t="shared" si="582"/>
        <v>1986</v>
      </c>
      <c r="Q11674" s="88">
        <f t="shared" si="583"/>
        <v>10</v>
      </c>
      <c r="R11674" s="79">
        <v>15</v>
      </c>
      <c r="Y11674" s="11" t="s">
        <v>497</v>
      </c>
      <c r="Z11674" s="41" t="s">
        <v>498</v>
      </c>
      <c r="AA11674" s="41" t="s">
        <v>381</v>
      </c>
      <c r="AD11674" s="41" t="s">
        <v>388</v>
      </c>
      <c r="AF11674" s="82">
        <v>0.8</v>
      </c>
      <c r="AG11674" s="82">
        <v>0.8</v>
      </c>
      <c r="AH11674" s="41" t="s">
        <v>612</v>
      </c>
      <c r="AI11674" s="41" t="s">
        <v>612</v>
      </c>
      <c r="AJ11674" s="41" t="s">
        <v>585</v>
      </c>
      <c r="AK11674" s="8" t="s">
        <v>723</v>
      </c>
      <c r="AL11674" s="8" t="s">
        <v>704</v>
      </c>
      <c r="AM11674" s="41">
        <v>0.5</v>
      </c>
      <c r="AN11674" s="41">
        <v>0.5</v>
      </c>
    </row>
    <row r="11675" spans="1:40" ht="12.75" hidden="1" customHeight="1" x14ac:dyDescent="0.3">
      <c r="A11675" s="5">
        <v>804</v>
      </c>
      <c r="B11675" s="5" t="s">
        <v>849</v>
      </c>
      <c r="C11675" s="8" t="s">
        <v>429</v>
      </c>
      <c r="D11675" s="5" t="s">
        <v>859</v>
      </c>
      <c r="E11675" s="8" t="s">
        <v>869</v>
      </c>
      <c r="F11675" s="41">
        <v>6606238</v>
      </c>
      <c r="G11675" s="41">
        <v>661152</v>
      </c>
      <c r="H11675" s="5" t="s">
        <v>721</v>
      </c>
      <c r="I11675" s="5" t="s">
        <v>869</v>
      </c>
      <c r="J11675" s="5" t="s">
        <v>719</v>
      </c>
      <c r="O11675" s="117">
        <v>31733</v>
      </c>
      <c r="P11675" s="88">
        <f t="shared" si="582"/>
        <v>1986</v>
      </c>
      <c r="Q11675" s="88">
        <f t="shared" si="583"/>
        <v>11</v>
      </c>
      <c r="R11675" s="79">
        <v>17</v>
      </c>
      <c r="Y11675" s="11" t="s">
        <v>497</v>
      </c>
      <c r="Z11675" s="41" t="s">
        <v>498</v>
      </c>
      <c r="AA11675" s="41" t="s">
        <v>381</v>
      </c>
      <c r="AD11675" s="41" t="s">
        <v>388</v>
      </c>
      <c r="AF11675" s="82">
        <v>0.83</v>
      </c>
      <c r="AG11675" s="82">
        <v>0.83</v>
      </c>
      <c r="AH11675" s="41" t="s">
        <v>612</v>
      </c>
      <c r="AI11675" s="41" t="s">
        <v>612</v>
      </c>
      <c r="AJ11675" s="41" t="s">
        <v>585</v>
      </c>
      <c r="AK11675" s="8" t="s">
        <v>723</v>
      </c>
      <c r="AL11675" s="8" t="s">
        <v>704</v>
      </c>
      <c r="AM11675" s="41">
        <v>0.5</v>
      </c>
      <c r="AN11675" s="41">
        <v>0.5</v>
      </c>
    </row>
    <row r="11676" spans="1:40" ht="12.75" hidden="1" customHeight="1" x14ac:dyDescent="0.3">
      <c r="A11676" s="5">
        <v>805</v>
      </c>
      <c r="B11676" s="5" t="s">
        <v>849</v>
      </c>
      <c r="C11676" s="8" t="s">
        <v>429</v>
      </c>
      <c r="D11676" s="5" t="s">
        <v>859</v>
      </c>
      <c r="E11676" s="8" t="s">
        <v>869</v>
      </c>
      <c r="F11676" s="41">
        <v>6606238</v>
      </c>
      <c r="G11676" s="41">
        <v>661152</v>
      </c>
      <c r="H11676" s="5" t="s">
        <v>721</v>
      </c>
      <c r="I11676" s="5" t="s">
        <v>869</v>
      </c>
      <c r="J11676" s="5" t="s">
        <v>719</v>
      </c>
      <c r="O11676" s="117">
        <v>31761</v>
      </c>
      <c r="P11676" s="88">
        <f t="shared" si="582"/>
        <v>1986</v>
      </c>
      <c r="Q11676" s="88">
        <f t="shared" si="583"/>
        <v>12</v>
      </c>
      <c r="R11676" s="79">
        <v>15</v>
      </c>
      <c r="Y11676" s="11" t="s">
        <v>497</v>
      </c>
      <c r="Z11676" s="41" t="s">
        <v>498</v>
      </c>
      <c r="AA11676" s="41" t="s">
        <v>381</v>
      </c>
      <c r="AD11676" s="41" t="s">
        <v>388</v>
      </c>
      <c r="AF11676" s="82">
        <v>0.83</v>
      </c>
      <c r="AG11676" s="82">
        <v>0.83</v>
      </c>
      <c r="AH11676" s="41" t="s">
        <v>612</v>
      </c>
      <c r="AI11676" s="41" t="s">
        <v>612</v>
      </c>
      <c r="AJ11676" s="41" t="s">
        <v>585</v>
      </c>
      <c r="AK11676" s="8" t="s">
        <v>723</v>
      </c>
      <c r="AL11676" s="8" t="s">
        <v>704</v>
      </c>
      <c r="AM11676" s="41">
        <v>0.5</v>
      </c>
      <c r="AN11676" s="41">
        <v>0.5</v>
      </c>
    </row>
    <row r="11677" spans="1:40" ht="12.75" hidden="1" customHeight="1" x14ac:dyDescent="0.3">
      <c r="A11677" s="5">
        <v>806</v>
      </c>
      <c r="B11677" s="5" t="s">
        <v>849</v>
      </c>
      <c r="C11677" s="8" t="s">
        <v>429</v>
      </c>
      <c r="D11677" s="5" t="s">
        <v>859</v>
      </c>
      <c r="E11677" s="8" t="s">
        <v>869</v>
      </c>
      <c r="F11677" s="41">
        <v>6606238</v>
      </c>
      <c r="G11677" s="41">
        <v>661152</v>
      </c>
      <c r="H11677" s="5" t="s">
        <v>721</v>
      </c>
      <c r="I11677" s="5" t="s">
        <v>869</v>
      </c>
      <c r="J11677" s="5" t="s">
        <v>719</v>
      </c>
      <c r="O11677" s="117">
        <v>31796</v>
      </c>
      <c r="P11677" s="88">
        <f t="shared" si="582"/>
        <v>1987</v>
      </c>
      <c r="Q11677" s="88">
        <f t="shared" si="583"/>
        <v>1</v>
      </c>
      <c r="R11677" s="79">
        <v>19</v>
      </c>
      <c r="Y11677" s="11" t="s">
        <v>497</v>
      </c>
      <c r="Z11677" s="41" t="s">
        <v>498</v>
      </c>
      <c r="AA11677" s="41" t="s">
        <v>381</v>
      </c>
      <c r="AD11677" s="41" t="s">
        <v>388</v>
      </c>
      <c r="AF11677" s="82">
        <v>0.9</v>
      </c>
      <c r="AG11677" s="82">
        <v>0.9</v>
      </c>
      <c r="AH11677" s="41" t="s">
        <v>612</v>
      </c>
      <c r="AI11677" s="41" t="s">
        <v>612</v>
      </c>
      <c r="AJ11677" s="41" t="s">
        <v>585</v>
      </c>
      <c r="AK11677" s="8" t="s">
        <v>723</v>
      </c>
      <c r="AL11677" s="8" t="s">
        <v>704</v>
      </c>
      <c r="AM11677" s="41">
        <v>0.5</v>
      </c>
      <c r="AN11677" s="41">
        <v>0.5</v>
      </c>
    </row>
    <row r="11678" spans="1:40" ht="12.75" hidden="1" customHeight="1" x14ac:dyDescent="0.3">
      <c r="A11678" s="5">
        <v>807</v>
      </c>
      <c r="B11678" s="5" t="s">
        <v>849</v>
      </c>
      <c r="C11678" s="8" t="s">
        <v>429</v>
      </c>
      <c r="D11678" s="5" t="s">
        <v>859</v>
      </c>
      <c r="E11678" s="8" t="s">
        <v>869</v>
      </c>
      <c r="F11678" s="41">
        <v>6606238</v>
      </c>
      <c r="G11678" s="41">
        <v>661152</v>
      </c>
      <c r="H11678" s="5" t="s">
        <v>721</v>
      </c>
      <c r="I11678" s="5" t="s">
        <v>869</v>
      </c>
      <c r="J11678" s="5" t="s">
        <v>719</v>
      </c>
      <c r="O11678" s="117">
        <v>31824</v>
      </c>
      <c r="P11678" s="88">
        <f t="shared" si="582"/>
        <v>1987</v>
      </c>
      <c r="Q11678" s="88">
        <f t="shared" si="583"/>
        <v>2</v>
      </c>
      <c r="R11678" s="79">
        <v>16</v>
      </c>
      <c r="Y11678" s="11" t="s">
        <v>497</v>
      </c>
      <c r="Z11678" s="41" t="s">
        <v>498</v>
      </c>
      <c r="AA11678" s="41" t="s">
        <v>381</v>
      </c>
      <c r="AD11678" s="41" t="s">
        <v>388</v>
      </c>
      <c r="AF11678" s="82">
        <v>0.95</v>
      </c>
      <c r="AG11678" s="82">
        <v>0.95</v>
      </c>
      <c r="AH11678" s="41" t="s">
        <v>612</v>
      </c>
      <c r="AI11678" s="41" t="s">
        <v>612</v>
      </c>
      <c r="AJ11678" s="41" t="s">
        <v>585</v>
      </c>
      <c r="AK11678" s="8" t="s">
        <v>723</v>
      </c>
      <c r="AL11678" s="8" t="s">
        <v>704</v>
      </c>
      <c r="AM11678" s="41">
        <v>0.5</v>
      </c>
      <c r="AN11678" s="41">
        <v>0.5</v>
      </c>
    </row>
    <row r="11679" spans="1:40" ht="12.75" hidden="1" customHeight="1" x14ac:dyDescent="0.3">
      <c r="A11679" s="5">
        <v>808</v>
      </c>
      <c r="B11679" s="5" t="s">
        <v>849</v>
      </c>
      <c r="C11679" s="8" t="s">
        <v>429</v>
      </c>
      <c r="D11679" s="5" t="s">
        <v>859</v>
      </c>
      <c r="E11679" s="8" t="s">
        <v>869</v>
      </c>
      <c r="F11679" s="41">
        <v>6606238</v>
      </c>
      <c r="G11679" s="41">
        <v>661152</v>
      </c>
      <c r="H11679" s="5" t="s">
        <v>721</v>
      </c>
      <c r="I11679" s="5" t="s">
        <v>869</v>
      </c>
      <c r="J11679" s="5" t="s">
        <v>719</v>
      </c>
      <c r="O11679" s="117">
        <v>31853</v>
      </c>
      <c r="P11679" s="88">
        <f t="shared" si="582"/>
        <v>1987</v>
      </c>
      <c r="Q11679" s="88">
        <f t="shared" si="583"/>
        <v>3</v>
      </c>
      <c r="R11679" s="79">
        <v>17</v>
      </c>
      <c r="Y11679" s="11" t="s">
        <v>497</v>
      </c>
      <c r="Z11679" s="41" t="s">
        <v>498</v>
      </c>
      <c r="AA11679" s="41" t="s">
        <v>381</v>
      </c>
      <c r="AD11679" s="41" t="s">
        <v>388</v>
      </c>
      <c r="AF11679" s="82">
        <v>1.05</v>
      </c>
      <c r="AG11679" s="82">
        <v>1.05</v>
      </c>
      <c r="AH11679" s="41" t="s">
        <v>612</v>
      </c>
      <c r="AI11679" s="41" t="s">
        <v>612</v>
      </c>
      <c r="AJ11679" s="41" t="s">
        <v>585</v>
      </c>
      <c r="AK11679" s="8" t="s">
        <v>723</v>
      </c>
      <c r="AL11679" s="8" t="s">
        <v>704</v>
      </c>
      <c r="AM11679" s="41">
        <v>0.5</v>
      </c>
      <c r="AN11679" s="41">
        <v>0.5</v>
      </c>
    </row>
    <row r="11680" spans="1:40" ht="12.75" hidden="1" customHeight="1" x14ac:dyDescent="0.3">
      <c r="A11680" s="5">
        <v>809</v>
      </c>
      <c r="B11680" s="5" t="s">
        <v>849</v>
      </c>
      <c r="C11680" s="8" t="s">
        <v>429</v>
      </c>
      <c r="D11680" s="5" t="s">
        <v>859</v>
      </c>
      <c r="E11680" s="8" t="s">
        <v>869</v>
      </c>
      <c r="F11680" s="41">
        <v>6606238</v>
      </c>
      <c r="G11680" s="41">
        <v>661152</v>
      </c>
      <c r="H11680" s="5" t="s">
        <v>721</v>
      </c>
      <c r="I11680" s="5" t="s">
        <v>869</v>
      </c>
      <c r="J11680" s="5" t="s">
        <v>719</v>
      </c>
      <c r="O11680" s="117">
        <v>31882</v>
      </c>
      <c r="P11680" s="88">
        <f t="shared" si="582"/>
        <v>1987</v>
      </c>
      <c r="Q11680" s="88">
        <f t="shared" si="583"/>
        <v>4</v>
      </c>
      <c r="R11680" s="79">
        <v>15</v>
      </c>
      <c r="Y11680" s="11" t="s">
        <v>497</v>
      </c>
      <c r="Z11680" s="41" t="s">
        <v>498</v>
      </c>
      <c r="AA11680" s="41" t="s">
        <v>381</v>
      </c>
      <c r="AD11680" s="41" t="s">
        <v>388</v>
      </c>
      <c r="AF11680" s="82">
        <v>0.72</v>
      </c>
      <c r="AG11680" s="82">
        <v>0.72</v>
      </c>
      <c r="AH11680" s="41" t="s">
        <v>612</v>
      </c>
      <c r="AI11680" s="41" t="s">
        <v>612</v>
      </c>
      <c r="AJ11680" s="41" t="s">
        <v>585</v>
      </c>
      <c r="AK11680" s="8" t="s">
        <v>723</v>
      </c>
      <c r="AL11680" s="8" t="s">
        <v>704</v>
      </c>
      <c r="AM11680" s="41">
        <v>0.5</v>
      </c>
      <c r="AN11680" s="41">
        <v>0.5</v>
      </c>
    </row>
    <row r="11681" spans="1:40" ht="12.75" hidden="1" customHeight="1" x14ac:dyDescent="0.3">
      <c r="A11681" s="5">
        <v>810</v>
      </c>
      <c r="B11681" s="5" t="s">
        <v>849</v>
      </c>
      <c r="C11681" s="8" t="s">
        <v>429</v>
      </c>
      <c r="D11681" s="5" t="s">
        <v>859</v>
      </c>
      <c r="E11681" s="8" t="s">
        <v>869</v>
      </c>
      <c r="F11681" s="41">
        <v>6606238</v>
      </c>
      <c r="G11681" s="41">
        <v>661152</v>
      </c>
      <c r="H11681" s="5" t="s">
        <v>721</v>
      </c>
      <c r="I11681" s="5" t="s">
        <v>869</v>
      </c>
      <c r="J11681" s="5" t="s">
        <v>719</v>
      </c>
      <c r="O11681" s="117">
        <v>31909</v>
      </c>
      <c r="P11681" s="88">
        <f t="shared" si="582"/>
        <v>1987</v>
      </c>
      <c r="Q11681" s="88">
        <f t="shared" si="583"/>
        <v>5</v>
      </c>
      <c r="R11681" s="79">
        <v>12</v>
      </c>
      <c r="Y11681" s="11" t="s">
        <v>497</v>
      </c>
      <c r="Z11681" s="41" t="s">
        <v>498</v>
      </c>
      <c r="AA11681" s="41" t="s">
        <v>381</v>
      </c>
      <c r="AD11681" s="41" t="s">
        <v>388</v>
      </c>
      <c r="AF11681" s="82">
        <v>0.72</v>
      </c>
      <c r="AG11681" s="82">
        <v>0.72</v>
      </c>
      <c r="AH11681" s="41" t="s">
        <v>612</v>
      </c>
      <c r="AI11681" s="41" t="s">
        <v>612</v>
      </c>
      <c r="AJ11681" s="41" t="s">
        <v>585</v>
      </c>
      <c r="AK11681" s="8" t="s">
        <v>723</v>
      </c>
      <c r="AL11681" s="8" t="s">
        <v>704</v>
      </c>
      <c r="AM11681" s="41">
        <v>0.5</v>
      </c>
      <c r="AN11681" s="41">
        <v>0.5</v>
      </c>
    </row>
    <row r="11682" spans="1:40" ht="12.75" hidden="1" customHeight="1" x14ac:dyDescent="0.3">
      <c r="A11682" s="5">
        <v>811</v>
      </c>
      <c r="B11682" s="5" t="s">
        <v>849</v>
      </c>
      <c r="C11682" s="8" t="s">
        <v>429</v>
      </c>
      <c r="D11682" s="5" t="s">
        <v>859</v>
      </c>
      <c r="E11682" s="8" t="s">
        <v>869</v>
      </c>
      <c r="F11682" s="41">
        <v>6606238</v>
      </c>
      <c r="G11682" s="41">
        <v>661152</v>
      </c>
      <c r="H11682" s="5" t="s">
        <v>721</v>
      </c>
      <c r="I11682" s="5" t="s">
        <v>869</v>
      </c>
      <c r="J11682" s="5" t="s">
        <v>719</v>
      </c>
      <c r="O11682" s="117">
        <v>31943</v>
      </c>
      <c r="P11682" s="88">
        <f t="shared" si="582"/>
        <v>1987</v>
      </c>
      <c r="Q11682" s="88">
        <f t="shared" si="583"/>
        <v>6</v>
      </c>
      <c r="R11682" s="79">
        <v>15</v>
      </c>
      <c r="Y11682" s="11" t="s">
        <v>497</v>
      </c>
      <c r="Z11682" s="41" t="s">
        <v>498</v>
      </c>
      <c r="AA11682" s="41" t="s">
        <v>381</v>
      </c>
      <c r="AD11682" s="41" t="s">
        <v>388</v>
      </c>
      <c r="AF11682" s="82">
        <v>0.78</v>
      </c>
      <c r="AG11682" s="82">
        <v>0.78</v>
      </c>
      <c r="AH11682" s="41" t="s">
        <v>612</v>
      </c>
      <c r="AI11682" s="41" t="s">
        <v>612</v>
      </c>
      <c r="AJ11682" s="41" t="s">
        <v>585</v>
      </c>
      <c r="AK11682" s="8" t="s">
        <v>723</v>
      </c>
      <c r="AL11682" s="8" t="s">
        <v>704</v>
      </c>
      <c r="AM11682" s="41">
        <v>0.5</v>
      </c>
      <c r="AN11682" s="41">
        <v>0.5</v>
      </c>
    </row>
    <row r="11683" spans="1:40" ht="12.75" hidden="1" customHeight="1" x14ac:dyDescent="0.3">
      <c r="A11683" s="5">
        <v>812</v>
      </c>
      <c r="B11683" s="5" t="s">
        <v>849</v>
      </c>
      <c r="C11683" s="8" t="s">
        <v>429</v>
      </c>
      <c r="D11683" s="5" t="s">
        <v>859</v>
      </c>
      <c r="E11683" s="8" t="s">
        <v>869</v>
      </c>
      <c r="F11683" s="41">
        <v>6606238</v>
      </c>
      <c r="G11683" s="41">
        <v>661152</v>
      </c>
      <c r="H11683" s="5" t="s">
        <v>721</v>
      </c>
      <c r="I11683" s="5" t="s">
        <v>869</v>
      </c>
      <c r="J11683" s="5" t="s">
        <v>719</v>
      </c>
      <c r="O11683" s="117">
        <v>31971</v>
      </c>
      <c r="P11683" s="88">
        <f t="shared" si="582"/>
        <v>1987</v>
      </c>
      <c r="Q11683" s="88">
        <f t="shared" si="583"/>
        <v>7</v>
      </c>
      <c r="R11683" s="79">
        <v>13</v>
      </c>
      <c r="Y11683" s="11" t="s">
        <v>497</v>
      </c>
      <c r="Z11683" s="41" t="s">
        <v>498</v>
      </c>
      <c r="AA11683" s="41" t="s">
        <v>381</v>
      </c>
      <c r="AD11683" s="41" t="s">
        <v>388</v>
      </c>
      <c r="AF11683" s="82">
        <v>0.77</v>
      </c>
      <c r="AG11683" s="82">
        <v>0.77</v>
      </c>
      <c r="AH11683" s="41" t="s">
        <v>612</v>
      </c>
      <c r="AI11683" s="41" t="s">
        <v>612</v>
      </c>
      <c r="AJ11683" s="41" t="s">
        <v>585</v>
      </c>
      <c r="AK11683" s="8" t="s">
        <v>723</v>
      </c>
      <c r="AL11683" s="8" t="s">
        <v>704</v>
      </c>
      <c r="AM11683" s="41">
        <v>0.5</v>
      </c>
      <c r="AN11683" s="41">
        <v>0.5</v>
      </c>
    </row>
    <row r="11684" spans="1:40" ht="12.75" hidden="1" customHeight="1" x14ac:dyDescent="0.3">
      <c r="A11684" s="5">
        <v>813</v>
      </c>
      <c r="B11684" s="5" t="s">
        <v>849</v>
      </c>
      <c r="C11684" s="8" t="s">
        <v>429</v>
      </c>
      <c r="D11684" s="5" t="s">
        <v>859</v>
      </c>
      <c r="E11684" s="8" t="s">
        <v>869</v>
      </c>
      <c r="F11684" s="41">
        <v>6606238</v>
      </c>
      <c r="G11684" s="41">
        <v>661152</v>
      </c>
      <c r="H11684" s="5" t="s">
        <v>721</v>
      </c>
      <c r="I11684" s="5" t="s">
        <v>869</v>
      </c>
      <c r="J11684" s="5" t="s">
        <v>719</v>
      </c>
      <c r="O11684" s="117">
        <v>32006</v>
      </c>
      <c r="P11684" s="88">
        <f t="shared" si="582"/>
        <v>1987</v>
      </c>
      <c r="Q11684" s="88">
        <f t="shared" si="583"/>
        <v>8</v>
      </c>
      <c r="R11684" s="79">
        <v>17</v>
      </c>
      <c r="Y11684" s="11" t="s">
        <v>497</v>
      </c>
      <c r="Z11684" s="41" t="s">
        <v>498</v>
      </c>
      <c r="AA11684" s="41" t="s">
        <v>381</v>
      </c>
      <c r="AD11684" s="41" t="s">
        <v>388</v>
      </c>
      <c r="AF11684" s="82">
        <v>0.82</v>
      </c>
      <c r="AG11684" s="82">
        <v>0.82</v>
      </c>
      <c r="AH11684" s="41" t="s">
        <v>612</v>
      </c>
      <c r="AI11684" s="41" t="s">
        <v>612</v>
      </c>
      <c r="AJ11684" s="41" t="s">
        <v>585</v>
      </c>
      <c r="AK11684" s="8" t="s">
        <v>723</v>
      </c>
      <c r="AL11684" s="8" t="s">
        <v>704</v>
      </c>
      <c r="AM11684" s="41">
        <v>0.5</v>
      </c>
      <c r="AN11684" s="41">
        <v>0.5</v>
      </c>
    </row>
    <row r="11685" spans="1:40" ht="12.75" hidden="1" customHeight="1" x14ac:dyDescent="0.3">
      <c r="A11685" s="5">
        <v>814</v>
      </c>
      <c r="B11685" s="5" t="s">
        <v>849</v>
      </c>
      <c r="C11685" s="8" t="s">
        <v>429</v>
      </c>
      <c r="D11685" s="5" t="s">
        <v>859</v>
      </c>
      <c r="E11685" s="8" t="s">
        <v>869</v>
      </c>
      <c r="F11685" s="41">
        <v>6606238</v>
      </c>
      <c r="G11685" s="41">
        <v>661152</v>
      </c>
      <c r="H11685" s="5" t="s">
        <v>721</v>
      </c>
      <c r="I11685" s="5" t="s">
        <v>869</v>
      </c>
      <c r="J11685" s="5" t="s">
        <v>719</v>
      </c>
      <c r="O11685" s="117">
        <v>32034</v>
      </c>
      <c r="P11685" s="88">
        <f t="shared" si="582"/>
        <v>1987</v>
      </c>
      <c r="Q11685" s="88">
        <f t="shared" si="583"/>
        <v>9</v>
      </c>
      <c r="R11685" s="79">
        <v>14</v>
      </c>
      <c r="Y11685" s="11" t="s">
        <v>497</v>
      </c>
      <c r="Z11685" s="41" t="s">
        <v>498</v>
      </c>
      <c r="AA11685" s="41" t="s">
        <v>381</v>
      </c>
      <c r="AD11685" s="41" t="s">
        <v>388</v>
      </c>
      <c r="AF11685" s="82">
        <v>0.79</v>
      </c>
      <c r="AG11685" s="82">
        <v>0.79</v>
      </c>
      <c r="AH11685" s="41" t="s">
        <v>612</v>
      </c>
      <c r="AI11685" s="41" t="s">
        <v>612</v>
      </c>
      <c r="AJ11685" s="41" t="s">
        <v>585</v>
      </c>
      <c r="AK11685" s="8" t="s">
        <v>723</v>
      </c>
      <c r="AL11685" s="8" t="s">
        <v>704</v>
      </c>
      <c r="AM11685" s="41">
        <v>0.5</v>
      </c>
      <c r="AN11685" s="41">
        <v>0.5</v>
      </c>
    </row>
    <row r="11686" spans="1:40" ht="12.75" hidden="1" customHeight="1" x14ac:dyDescent="0.3">
      <c r="A11686" s="5">
        <v>815</v>
      </c>
      <c r="B11686" s="5" t="s">
        <v>849</v>
      </c>
      <c r="C11686" s="8" t="s">
        <v>429</v>
      </c>
      <c r="D11686" s="5" t="s">
        <v>859</v>
      </c>
      <c r="E11686" s="8" t="s">
        <v>869</v>
      </c>
      <c r="F11686" s="41">
        <v>6606238</v>
      </c>
      <c r="G11686" s="41">
        <v>661152</v>
      </c>
      <c r="H11686" s="5" t="s">
        <v>721</v>
      </c>
      <c r="I11686" s="5" t="s">
        <v>869</v>
      </c>
      <c r="J11686" s="5" t="s">
        <v>719</v>
      </c>
      <c r="O11686" s="117">
        <v>32063</v>
      </c>
      <c r="P11686" s="88">
        <f t="shared" si="582"/>
        <v>1987</v>
      </c>
      <c r="Q11686" s="88">
        <f t="shared" si="583"/>
        <v>10</v>
      </c>
      <c r="R11686" s="79">
        <v>13</v>
      </c>
      <c r="Y11686" s="11" t="s">
        <v>497</v>
      </c>
      <c r="Z11686" s="41" t="s">
        <v>498</v>
      </c>
      <c r="AA11686" s="41" t="s">
        <v>381</v>
      </c>
      <c r="AD11686" s="41" t="s">
        <v>388</v>
      </c>
      <c r="AF11686" s="82">
        <v>0.85</v>
      </c>
      <c r="AG11686" s="82">
        <v>0.85</v>
      </c>
      <c r="AH11686" s="41" t="s">
        <v>612</v>
      </c>
      <c r="AI11686" s="41" t="s">
        <v>612</v>
      </c>
      <c r="AJ11686" s="41" t="s">
        <v>585</v>
      </c>
      <c r="AK11686" s="8" t="s">
        <v>723</v>
      </c>
      <c r="AL11686" s="8" t="s">
        <v>704</v>
      </c>
      <c r="AM11686" s="41">
        <v>0.5</v>
      </c>
      <c r="AN11686" s="41">
        <v>0.5</v>
      </c>
    </row>
    <row r="11687" spans="1:40" ht="12.75" hidden="1" customHeight="1" x14ac:dyDescent="0.3">
      <c r="A11687" s="5">
        <v>816</v>
      </c>
      <c r="B11687" s="5" t="s">
        <v>849</v>
      </c>
      <c r="C11687" s="8" t="s">
        <v>429</v>
      </c>
      <c r="D11687" s="5" t="s">
        <v>859</v>
      </c>
      <c r="E11687" s="8" t="s">
        <v>869</v>
      </c>
      <c r="F11687" s="41">
        <v>6606238</v>
      </c>
      <c r="G11687" s="41">
        <v>661152</v>
      </c>
      <c r="H11687" s="5" t="s">
        <v>721</v>
      </c>
      <c r="I11687" s="5" t="s">
        <v>869</v>
      </c>
      <c r="J11687" s="5" t="s">
        <v>719</v>
      </c>
      <c r="O11687" s="117">
        <v>32097</v>
      </c>
      <c r="P11687" s="88">
        <f t="shared" si="582"/>
        <v>1987</v>
      </c>
      <c r="Q11687" s="88">
        <f t="shared" si="583"/>
        <v>11</v>
      </c>
      <c r="R11687" s="79">
        <v>16</v>
      </c>
      <c r="Y11687" s="11" t="s">
        <v>497</v>
      </c>
      <c r="Z11687" s="41" t="s">
        <v>498</v>
      </c>
      <c r="AA11687" s="41" t="s">
        <v>381</v>
      </c>
      <c r="AD11687" s="41" t="s">
        <v>388</v>
      </c>
      <c r="AF11687" s="82">
        <v>0.84</v>
      </c>
      <c r="AG11687" s="82">
        <v>0.84</v>
      </c>
      <c r="AH11687" s="41" t="s">
        <v>612</v>
      </c>
      <c r="AI11687" s="41" t="s">
        <v>612</v>
      </c>
      <c r="AJ11687" s="41" t="s">
        <v>585</v>
      </c>
      <c r="AK11687" s="8" t="s">
        <v>723</v>
      </c>
      <c r="AL11687" s="8" t="s">
        <v>704</v>
      </c>
      <c r="AM11687" s="41">
        <v>0.5</v>
      </c>
      <c r="AN11687" s="41">
        <v>0.5</v>
      </c>
    </row>
    <row r="11688" spans="1:40" ht="12.75" hidden="1" customHeight="1" x14ac:dyDescent="0.3">
      <c r="A11688" s="5">
        <v>817</v>
      </c>
      <c r="B11688" s="5" t="s">
        <v>849</v>
      </c>
      <c r="C11688" s="8" t="s">
        <v>429</v>
      </c>
      <c r="D11688" s="5" t="s">
        <v>859</v>
      </c>
      <c r="E11688" s="8" t="s">
        <v>869</v>
      </c>
      <c r="F11688" s="41">
        <v>6606238</v>
      </c>
      <c r="G11688" s="41">
        <v>661152</v>
      </c>
      <c r="H11688" s="5" t="s">
        <v>721</v>
      </c>
      <c r="I11688" s="5" t="s">
        <v>869</v>
      </c>
      <c r="J11688" s="5" t="s">
        <v>719</v>
      </c>
      <c r="O11688" s="117">
        <v>32126</v>
      </c>
      <c r="P11688" s="88">
        <f t="shared" si="582"/>
        <v>1987</v>
      </c>
      <c r="Q11688" s="88">
        <f t="shared" si="583"/>
        <v>12</v>
      </c>
      <c r="R11688" s="79">
        <v>15</v>
      </c>
      <c r="Y11688" s="11" t="s">
        <v>497</v>
      </c>
      <c r="Z11688" s="41" t="s">
        <v>498</v>
      </c>
      <c r="AA11688" s="41" t="s">
        <v>381</v>
      </c>
      <c r="AD11688" s="41" t="s">
        <v>388</v>
      </c>
      <c r="AF11688" s="82">
        <v>0.91</v>
      </c>
      <c r="AG11688" s="82">
        <v>0.91</v>
      </c>
      <c r="AH11688" s="41" t="s">
        <v>612</v>
      </c>
      <c r="AI11688" s="41" t="s">
        <v>612</v>
      </c>
      <c r="AJ11688" s="41" t="s">
        <v>585</v>
      </c>
      <c r="AK11688" s="8" t="s">
        <v>723</v>
      </c>
      <c r="AL11688" s="8" t="s">
        <v>704</v>
      </c>
      <c r="AM11688" s="41">
        <v>0.5</v>
      </c>
      <c r="AN11688" s="41">
        <v>0.5</v>
      </c>
    </row>
    <row r="11689" spans="1:40" ht="12.75" hidden="1" customHeight="1" x14ac:dyDescent="0.3">
      <c r="A11689" s="5">
        <v>818</v>
      </c>
      <c r="B11689" s="5" t="s">
        <v>849</v>
      </c>
      <c r="C11689" s="8" t="s">
        <v>429</v>
      </c>
      <c r="D11689" s="5" t="s">
        <v>859</v>
      </c>
      <c r="E11689" s="8" t="s">
        <v>869</v>
      </c>
      <c r="F11689" s="41">
        <v>6606238</v>
      </c>
      <c r="G11689" s="41">
        <v>661152</v>
      </c>
      <c r="H11689" s="5" t="s">
        <v>721</v>
      </c>
      <c r="I11689" s="5" t="s">
        <v>869</v>
      </c>
      <c r="J11689" s="5" t="s">
        <v>719</v>
      </c>
      <c r="O11689" s="117">
        <v>32156</v>
      </c>
      <c r="P11689" s="88">
        <f t="shared" si="582"/>
        <v>1988</v>
      </c>
      <c r="Q11689" s="88">
        <f t="shared" si="583"/>
        <v>1</v>
      </c>
      <c r="R11689" s="79">
        <v>14</v>
      </c>
      <c r="Y11689" s="11" t="s">
        <v>497</v>
      </c>
      <c r="Z11689" s="41" t="s">
        <v>498</v>
      </c>
      <c r="AA11689" s="41" t="s">
        <v>381</v>
      </c>
      <c r="AD11689" s="41" t="s">
        <v>388</v>
      </c>
      <c r="AF11689" s="82">
        <v>0.88</v>
      </c>
      <c r="AG11689" s="82">
        <v>0.88</v>
      </c>
      <c r="AH11689" s="41" t="s">
        <v>612</v>
      </c>
      <c r="AI11689" s="41" t="s">
        <v>612</v>
      </c>
      <c r="AJ11689" s="41" t="s">
        <v>585</v>
      </c>
      <c r="AK11689" s="8" t="s">
        <v>723</v>
      </c>
      <c r="AL11689" s="8" t="s">
        <v>704</v>
      </c>
      <c r="AM11689" s="41">
        <v>0.5</v>
      </c>
      <c r="AN11689" s="41">
        <v>0.5</v>
      </c>
    </row>
    <row r="11690" spans="1:40" ht="12.75" hidden="1" customHeight="1" x14ac:dyDescent="0.3">
      <c r="A11690" s="5">
        <v>819</v>
      </c>
      <c r="B11690" s="5" t="s">
        <v>849</v>
      </c>
      <c r="C11690" s="8" t="s">
        <v>429</v>
      </c>
      <c r="D11690" s="5" t="s">
        <v>859</v>
      </c>
      <c r="E11690" s="8" t="s">
        <v>869</v>
      </c>
      <c r="F11690" s="41">
        <v>6606238</v>
      </c>
      <c r="G11690" s="41">
        <v>661152</v>
      </c>
      <c r="H11690" s="5" t="s">
        <v>721</v>
      </c>
      <c r="I11690" s="5" t="s">
        <v>869</v>
      </c>
      <c r="J11690" s="5" t="s">
        <v>719</v>
      </c>
      <c r="O11690" s="117">
        <v>32188</v>
      </c>
      <c r="P11690" s="88">
        <f t="shared" si="582"/>
        <v>1988</v>
      </c>
      <c r="Q11690" s="88">
        <f t="shared" si="583"/>
        <v>2</v>
      </c>
      <c r="R11690" s="79">
        <v>15</v>
      </c>
      <c r="Y11690" s="11" t="s">
        <v>497</v>
      </c>
      <c r="Z11690" s="41" t="s">
        <v>498</v>
      </c>
      <c r="AA11690" s="41" t="s">
        <v>381</v>
      </c>
      <c r="AD11690" s="41" t="s">
        <v>388</v>
      </c>
      <c r="AF11690" s="82">
        <v>0.74</v>
      </c>
      <c r="AG11690" s="82">
        <v>0.74</v>
      </c>
      <c r="AH11690" s="41" t="s">
        <v>612</v>
      </c>
      <c r="AI11690" s="41" t="s">
        <v>612</v>
      </c>
      <c r="AJ11690" s="41" t="s">
        <v>585</v>
      </c>
      <c r="AK11690" s="8" t="s">
        <v>723</v>
      </c>
      <c r="AL11690" s="8" t="s">
        <v>704</v>
      </c>
      <c r="AM11690" s="41">
        <v>0.5</v>
      </c>
      <c r="AN11690" s="41">
        <v>0.5</v>
      </c>
    </row>
    <row r="11691" spans="1:40" ht="12.75" hidden="1" customHeight="1" x14ac:dyDescent="0.3">
      <c r="A11691" s="5">
        <v>820</v>
      </c>
      <c r="B11691" s="5" t="s">
        <v>849</v>
      </c>
      <c r="C11691" s="8" t="s">
        <v>429</v>
      </c>
      <c r="D11691" s="5" t="s">
        <v>859</v>
      </c>
      <c r="E11691" s="8" t="s">
        <v>869</v>
      </c>
      <c r="F11691" s="41">
        <v>6606238</v>
      </c>
      <c r="G11691" s="41">
        <v>661152</v>
      </c>
      <c r="H11691" s="5" t="s">
        <v>721</v>
      </c>
      <c r="I11691" s="5" t="s">
        <v>869</v>
      </c>
      <c r="J11691" s="5" t="s">
        <v>719</v>
      </c>
      <c r="O11691" s="117">
        <v>32216</v>
      </c>
      <c r="P11691" s="88">
        <f t="shared" si="582"/>
        <v>1988</v>
      </c>
      <c r="Q11691" s="88">
        <f t="shared" si="583"/>
        <v>3</v>
      </c>
      <c r="R11691" s="79">
        <v>14</v>
      </c>
      <c r="Y11691" s="11" t="s">
        <v>497</v>
      </c>
      <c r="Z11691" s="41" t="s">
        <v>498</v>
      </c>
      <c r="AA11691" s="41" t="s">
        <v>381</v>
      </c>
      <c r="AD11691" s="41" t="s">
        <v>388</v>
      </c>
      <c r="AF11691" s="82">
        <v>0.8</v>
      </c>
      <c r="AG11691" s="82">
        <v>0.8</v>
      </c>
      <c r="AH11691" s="41" t="s">
        <v>612</v>
      </c>
      <c r="AI11691" s="41" t="s">
        <v>612</v>
      </c>
      <c r="AJ11691" s="41" t="s">
        <v>585</v>
      </c>
      <c r="AK11691" s="8" t="s">
        <v>723</v>
      </c>
      <c r="AL11691" s="8" t="s">
        <v>704</v>
      </c>
      <c r="AM11691" s="41">
        <v>0.5</v>
      </c>
      <c r="AN11691" s="41">
        <v>0.5</v>
      </c>
    </row>
    <row r="11692" spans="1:40" ht="12.75" hidden="1" customHeight="1" x14ac:dyDescent="0.3">
      <c r="A11692" s="5">
        <v>821</v>
      </c>
      <c r="B11692" s="5" t="s">
        <v>849</v>
      </c>
      <c r="C11692" s="8" t="s">
        <v>429</v>
      </c>
      <c r="D11692" s="5" t="s">
        <v>859</v>
      </c>
      <c r="E11692" s="8" t="s">
        <v>869</v>
      </c>
      <c r="F11692" s="41">
        <v>6606238</v>
      </c>
      <c r="G11692" s="41">
        <v>661152</v>
      </c>
      <c r="H11692" s="5" t="s">
        <v>721</v>
      </c>
      <c r="I11692" s="5" t="s">
        <v>869</v>
      </c>
      <c r="J11692" s="5" t="s">
        <v>719</v>
      </c>
      <c r="O11692" s="117">
        <v>32247</v>
      </c>
      <c r="P11692" s="88">
        <f t="shared" si="582"/>
        <v>1988</v>
      </c>
      <c r="Q11692" s="88">
        <f t="shared" si="583"/>
        <v>4</v>
      </c>
      <c r="R11692" s="79">
        <v>14</v>
      </c>
      <c r="Y11692" s="11" t="s">
        <v>497</v>
      </c>
      <c r="Z11692" s="41" t="s">
        <v>498</v>
      </c>
      <c r="AA11692" s="41" t="s">
        <v>381</v>
      </c>
      <c r="AD11692" s="41" t="s">
        <v>388</v>
      </c>
      <c r="AF11692" s="82">
        <v>0.74</v>
      </c>
      <c r="AG11692" s="82">
        <v>0.74</v>
      </c>
      <c r="AH11692" s="41" t="s">
        <v>612</v>
      </c>
      <c r="AI11692" s="41" t="s">
        <v>612</v>
      </c>
      <c r="AJ11692" s="41" t="s">
        <v>585</v>
      </c>
      <c r="AK11692" s="8" t="s">
        <v>723</v>
      </c>
      <c r="AL11692" s="8" t="s">
        <v>704</v>
      </c>
      <c r="AM11692" s="41">
        <v>0.5</v>
      </c>
      <c r="AN11692" s="41">
        <v>0.5</v>
      </c>
    </row>
    <row r="11693" spans="1:40" ht="12.75" hidden="1" customHeight="1" x14ac:dyDescent="0.3">
      <c r="A11693" s="5">
        <v>822</v>
      </c>
      <c r="B11693" s="5" t="s">
        <v>849</v>
      </c>
      <c r="C11693" s="8" t="s">
        <v>429</v>
      </c>
      <c r="D11693" s="5" t="s">
        <v>859</v>
      </c>
      <c r="E11693" s="8" t="s">
        <v>869</v>
      </c>
      <c r="F11693" s="41">
        <v>6606238</v>
      </c>
      <c r="G11693" s="41">
        <v>661152</v>
      </c>
      <c r="H11693" s="5" t="s">
        <v>721</v>
      </c>
      <c r="I11693" s="5" t="s">
        <v>869</v>
      </c>
      <c r="J11693" s="5" t="s">
        <v>719</v>
      </c>
      <c r="O11693" s="117">
        <v>32279</v>
      </c>
      <c r="P11693" s="88">
        <f t="shared" si="582"/>
        <v>1988</v>
      </c>
      <c r="Q11693" s="88">
        <f t="shared" si="583"/>
        <v>5</v>
      </c>
      <c r="R11693" s="79">
        <v>16</v>
      </c>
      <c r="Y11693" s="11" t="s">
        <v>497</v>
      </c>
      <c r="Z11693" s="41" t="s">
        <v>498</v>
      </c>
      <c r="AA11693" s="41" t="s">
        <v>381</v>
      </c>
      <c r="AD11693" s="41" t="s">
        <v>388</v>
      </c>
      <c r="AF11693" s="82">
        <v>0.82</v>
      </c>
      <c r="AG11693" s="82">
        <v>0.82</v>
      </c>
      <c r="AH11693" s="41" t="s">
        <v>612</v>
      </c>
      <c r="AI11693" s="41" t="s">
        <v>612</v>
      </c>
      <c r="AJ11693" s="41" t="s">
        <v>585</v>
      </c>
      <c r="AK11693" s="8" t="s">
        <v>723</v>
      </c>
      <c r="AL11693" s="8" t="s">
        <v>704</v>
      </c>
      <c r="AM11693" s="41">
        <v>0.5</v>
      </c>
      <c r="AN11693" s="41">
        <v>0.5</v>
      </c>
    </row>
    <row r="11694" spans="1:40" ht="12.75" hidden="1" customHeight="1" x14ac:dyDescent="0.3">
      <c r="A11694" s="5">
        <v>823</v>
      </c>
      <c r="B11694" s="5" t="s">
        <v>849</v>
      </c>
      <c r="C11694" s="8" t="s">
        <v>429</v>
      </c>
      <c r="D11694" s="5" t="s">
        <v>859</v>
      </c>
      <c r="E11694" s="8" t="s">
        <v>869</v>
      </c>
      <c r="F11694" s="41">
        <v>6606238</v>
      </c>
      <c r="G11694" s="41">
        <v>661152</v>
      </c>
      <c r="H11694" s="5" t="s">
        <v>721</v>
      </c>
      <c r="I11694" s="5" t="s">
        <v>869</v>
      </c>
      <c r="J11694" s="5" t="s">
        <v>719</v>
      </c>
      <c r="O11694" s="117">
        <v>32309</v>
      </c>
      <c r="P11694" s="88">
        <f t="shared" si="582"/>
        <v>1988</v>
      </c>
      <c r="Q11694" s="88">
        <f t="shared" si="583"/>
        <v>6</v>
      </c>
      <c r="R11694" s="79">
        <v>15</v>
      </c>
      <c r="Y11694" s="11" t="s">
        <v>497</v>
      </c>
      <c r="Z11694" s="41" t="s">
        <v>498</v>
      </c>
      <c r="AA11694" s="41" t="s">
        <v>381</v>
      </c>
      <c r="AD11694" s="41" t="s">
        <v>388</v>
      </c>
      <c r="AF11694" s="82">
        <v>0.79</v>
      </c>
      <c r="AG11694" s="82">
        <v>0.79</v>
      </c>
      <c r="AH11694" s="41" t="s">
        <v>612</v>
      </c>
      <c r="AI11694" s="41" t="s">
        <v>612</v>
      </c>
      <c r="AJ11694" s="41" t="s">
        <v>585</v>
      </c>
      <c r="AK11694" s="8" t="s">
        <v>723</v>
      </c>
      <c r="AL11694" s="8" t="s">
        <v>704</v>
      </c>
      <c r="AM11694" s="41">
        <v>0.5</v>
      </c>
      <c r="AN11694" s="41">
        <v>0.5</v>
      </c>
    </row>
    <row r="11695" spans="1:40" ht="12.75" hidden="1" customHeight="1" x14ac:dyDescent="0.3">
      <c r="A11695" s="5">
        <v>824</v>
      </c>
      <c r="B11695" s="5" t="s">
        <v>849</v>
      </c>
      <c r="C11695" s="8" t="s">
        <v>429</v>
      </c>
      <c r="D11695" s="5" t="s">
        <v>859</v>
      </c>
      <c r="E11695" s="8" t="s">
        <v>869</v>
      </c>
      <c r="F11695" s="41">
        <v>6606238</v>
      </c>
      <c r="G11695" s="41">
        <v>661152</v>
      </c>
      <c r="H11695" s="5" t="s">
        <v>721</v>
      </c>
      <c r="I11695" s="5" t="s">
        <v>869</v>
      </c>
      <c r="J11695" s="5" t="s">
        <v>719</v>
      </c>
      <c r="O11695" s="117">
        <v>32338</v>
      </c>
      <c r="P11695" s="88">
        <f t="shared" si="582"/>
        <v>1988</v>
      </c>
      <c r="Q11695" s="88">
        <f t="shared" si="583"/>
        <v>7</v>
      </c>
      <c r="R11695" s="79">
        <v>14</v>
      </c>
      <c r="Y11695" s="11" t="s">
        <v>497</v>
      </c>
      <c r="Z11695" s="41" t="s">
        <v>498</v>
      </c>
      <c r="AA11695" s="41" t="s">
        <v>381</v>
      </c>
      <c r="AD11695" s="41" t="s">
        <v>388</v>
      </c>
      <c r="AF11695" s="82">
        <v>0.82</v>
      </c>
      <c r="AG11695" s="82">
        <v>0.82</v>
      </c>
      <c r="AH11695" s="41" t="s">
        <v>612</v>
      </c>
      <c r="AI11695" s="41" t="s">
        <v>612</v>
      </c>
      <c r="AJ11695" s="41" t="s">
        <v>585</v>
      </c>
      <c r="AK11695" s="8" t="s">
        <v>723</v>
      </c>
      <c r="AL11695" s="8" t="s">
        <v>704</v>
      </c>
      <c r="AM11695" s="41">
        <v>0.5</v>
      </c>
      <c r="AN11695" s="41">
        <v>0.5</v>
      </c>
    </row>
    <row r="11696" spans="1:40" ht="12.75" hidden="1" customHeight="1" x14ac:dyDescent="0.3">
      <c r="A11696" s="5">
        <v>825</v>
      </c>
      <c r="B11696" s="5" t="s">
        <v>849</v>
      </c>
      <c r="C11696" s="8" t="s">
        <v>429</v>
      </c>
      <c r="D11696" s="5" t="s">
        <v>859</v>
      </c>
      <c r="E11696" s="8" t="s">
        <v>869</v>
      </c>
      <c r="F11696" s="41">
        <v>6606238</v>
      </c>
      <c r="G11696" s="41">
        <v>661152</v>
      </c>
      <c r="H11696" s="5" t="s">
        <v>721</v>
      </c>
      <c r="I11696" s="5" t="s">
        <v>869</v>
      </c>
      <c r="J11696" s="5" t="s">
        <v>719</v>
      </c>
      <c r="O11696" s="117">
        <v>32370</v>
      </c>
      <c r="P11696" s="88">
        <f t="shared" si="582"/>
        <v>1988</v>
      </c>
      <c r="Q11696" s="88">
        <f t="shared" si="583"/>
        <v>8</v>
      </c>
      <c r="R11696" s="79">
        <v>15</v>
      </c>
      <c r="Y11696" s="11" t="s">
        <v>497</v>
      </c>
      <c r="Z11696" s="41" t="s">
        <v>498</v>
      </c>
      <c r="AA11696" s="41" t="s">
        <v>381</v>
      </c>
      <c r="AD11696" s="41" t="s">
        <v>388</v>
      </c>
      <c r="AF11696" s="82">
        <v>0.82</v>
      </c>
      <c r="AG11696" s="82">
        <v>0.82</v>
      </c>
      <c r="AH11696" s="41" t="s">
        <v>612</v>
      </c>
      <c r="AI11696" s="41" t="s">
        <v>612</v>
      </c>
      <c r="AJ11696" s="41" t="s">
        <v>585</v>
      </c>
      <c r="AK11696" s="8" t="s">
        <v>723</v>
      </c>
      <c r="AL11696" s="8" t="s">
        <v>704</v>
      </c>
      <c r="AM11696" s="41">
        <v>0.5</v>
      </c>
      <c r="AN11696" s="41">
        <v>0.5</v>
      </c>
    </row>
    <row r="11697" spans="1:40" ht="12.75" hidden="1" customHeight="1" x14ac:dyDescent="0.3">
      <c r="A11697" s="5">
        <v>826</v>
      </c>
      <c r="B11697" s="5" t="s">
        <v>849</v>
      </c>
      <c r="C11697" s="8" t="s">
        <v>429</v>
      </c>
      <c r="D11697" s="5" t="s">
        <v>859</v>
      </c>
      <c r="E11697" s="8" t="s">
        <v>869</v>
      </c>
      <c r="F11697" s="41">
        <v>6606238</v>
      </c>
      <c r="G11697" s="41">
        <v>661152</v>
      </c>
      <c r="H11697" s="5" t="s">
        <v>721</v>
      </c>
      <c r="I11697" s="5" t="s">
        <v>869</v>
      </c>
      <c r="J11697" s="5" t="s">
        <v>719</v>
      </c>
      <c r="O11697" s="117">
        <v>32401</v>
      </c>
      <c r="P11697" s="88">
        <f t="shared" si="582"/>
        <v>1988</v>
      </c>
      <c r="Q11697" s="88">
        <f t="shared" si="583"/>
        <v>9</v>
      </c>
      <c r="R11697" s="79">
        <v>15</v>
      </c>
      <c r="Y11697" s="11" t="s">
        <v>497</v>
      </c>
      <c r="Z11697" s="41" t="s">
        <v>498</v>
      </c>
      <c r="AA11697" s="41" t="s">
        <v>381</v>
      </c>
      <c r="AD11697" s="41" t="s">
        <v>388</v>
      </c>
      <c r="AF11697" s="82">
        <v>0.86</v>
      </c>
      <c r="AG11697" s="82">
        <v>0.86</v>
      </c>
      <c r="AH11697" s="41" t="s">
        <v>612</v>
      </c>
      <c r="AI11697" s="41" t="s">
        <v>612</v>
      </c>
      <c r="AJ11697" s="41" t="s">
        <v>585</v>
      </c>
      <c r="AK11697" s="8" t="s">
        <v>723</v>
      </c>
      <c r="AL11697" s="8" t="s">
        <v>704</v>
      </c>
      <c r="AM11697" s="41">
        <v>0.5</v>
      </c>
      <c r="AN11697" s="41">
        <v>0.5</v>
      </c>
    </row>
    <row r="11698" spans="1:40" ht="12.75" hidden="1" customHeight="1" x14ac:dyDescent="0.3">
      <c r="A11698" s="5">
        <v>827</v>
      </c>
      <c r="B11698" s="5" t="s">
        <v>849</v>
      </c>
      <c r="C11698" s="8" t="s">
        <v>429</v>
      </c>
      <c r="D11698" s="5" t="s">
        <v>859</v>
      </c>
      <c r="E11698" s="8" t="s">
        <v>869</v>
      </c>
      <c r="F11698" s="41">
        <v>6606238</v>
      </c>
      <c r="G11698" s="41">
        <v>661152</v>
      </c>
      <c r="H11698" s="5" t="s">
        <v>721</v>
      </c>
      <c r="I11698" s="5" t="s">
        <v>869</v>
      </c>
      <c r="J11698" s="5" t="s">
        <v>719</v>
      </c>
      <c r="O11698" s="117">
        <v>32429</v>
      </c>
      <c r="P11698" s="88">
        <f t="shared" si="582"/>
        <v>1988</v>
      </c>
      <c r="Q11698" s="88">
        <f t="shared" si="583"/>
        <v>10</v>
      </c>
      <c r="R11698" s="79">
        <v>13</v>
      </c>
      <c r="Y11698" s="11" t="s">
        <v>497</v>
      </c>
      <c r="Z11698" s="41" t="s">
        <v>498</v>
      </c>
      <c r="AA11698" s="41" t="s">
        <v>381</v>
      </c>
      <c r="AD11698" s="41" t="s">
        <v>388</v>
      </c>
      <c r="AF11698" s="82">
        <v>0.9</v>
      </c>
      <c r="AG11698" s="82">
        <v>0.9</v>
      </c>
      <c r="AH11698" s="41" t="s">
        <v>612</v>
      </c>
      <c r="AI11698" s="41" t="s">
        <v>612</v>
      </c>
      <c r="AJ11698" s="41" t="s">
        <v>585</v>
      </c>
      <c r="AK11698" s="8" t="s">
        <v>723</v>
      </c>
      <c r="AL11698" s="8" t="s">
        <v>704</v>
      </c>
      <c r="AM11698" s="41">
        <v>0.5</v>
      </c>
      <c r="AN11698" s="41">
        <v>0.5</v>
      </c>
    </row>
    <row r="11699" spans="1:40" ht="12.75" hidden="1" customHeight="1" x14ac:dyDescent="0.3">
      <c r="A11699" s="5">
        <v>828</v>
      </c>
      <c r="B11699" s="5" t="s">
        <v>849</v>
      </c>
      <c r="C11699" s="8" t="s">
        <v>429</v>
      </c>
      <c r="D11699" s="5" t="s">
        <v>859</v>
      </c>
      <c r="E11699" s="8" t="s">
        <v>869</v>
      </c>
      <c r="F11699" s="41">
        <v>6606238</v>
      </c>
      <c r="G11699" s="41">
        <v>661152</v>
      </c>
      <c r="H11699" s="5" t="s">
        <v>721</v>
      </c>
      <c r="I11699" s="5" t="s">
        <v>869</v>
      </c>
      <c r="J11699" s="5" t="s">
        <v>719</v>
      </c>
      <c r="O11699" s="117">
        <v>32462</v>
      </c>
      <c r="P11699" s="88">
        <f t="shared" si="582"/>
        <v>1988</v>
      </c>
      <c r="Q11699" s="88">
        <f t="shared" si="583"/>
        <v>11</v>
      </c>
      <c r="R11699" s="79">
        <v>15</v>
      </c>
      <c r="Y11699" s="11" t="s">
        <v>497</v>
      </c>
      <c r="Z11699" s="41" t="s">
        <v>498</v>
      </c>
      <c r="AA11699" s="41" t="s">
        <v>381</v>
      </c>
      <c r="AD11699" s="41" t="s">
        <v>388</v>
      </c>
      <c r="AF11699" s="82">
        <v>0.87</v>
      </c>
      <c r="AG11699" s="82">
        <v>0.87</v>
      </c>
      <c r="AH11699" s="41" t="s">
        <v>612</v>
      </c>
      <c r="AI11699" s="41" t="s">
        <v>612</v>
      </c>
      <c r="AJ11699" s="41" t="s">
        <v>585</v>
      </c>
      <c r="AK11699" s="8" t="s">
        <v>723</v>
      </c>
      <c r="AL11699" s="8" t="s">
        <v>704</v>
      </c>
      <c r="AM11699" s="41">
        <v>0.5</v>
      </c>
      <c r="AN11699" s="41">
        <v>0.5</v>
      </c>
    </row>
    <row r="11700" spans="1:40" ht="12.75" hidden="1" customHeight="1" x14ac:dyDescent="0.3">
      <c r="A11700" s="5">
        <v>829</v>
      </c>
      <c r="B11700" s="5" t="s">
        <v>849</v>
      </c>
      <c r="C11700" s="8" t="s">
        <v>429</v>
      </c>
      <c r="D11700" s="5" t="s">
        <v>859</v>
      </c>
      <c r="E11700" s="8" t="s">
        <v>869</v>
      </c>
      <c r="F11700" s="41">
        <v>6606238</v>
      </c>
      <c r="G11700" s="41">
        <v>661152</v>
      </c>
      <c r="H11700" s="5" t="s">
        <v>721</v>
      </c>
      <c r="I11700" s="5" t="s">
        <v>869</v>
      </c>
      <c r="J11700" s="5" t="s">
        <v>719</v>
      </c>
      <c r="O11700" s="117">
        <v>32492</v>
      </c>
      <c r="P11700" s="88">
        <f t="shared" si="582"/>
        <v>1988</v>
      </c>
      <c r="Q11700" s="88">
        <f t="shared" si="583"/>
        <v>12</v>
      </c>
      <c r="R11700" s="79">
        <v>15</v>
      </c>
      <c r="Y11700" s="11" t="s">
        <v>497</v>
      </c>
      <c r="Z11700" s="41" t="s">
        <v>498</v>
      </c>
      <c r="AA11700" s="41" t="s">
        <v>381</v>
      </c>
      <c r="AD11700" s="41" t="s">
        <v>388</v>
      </c>
      <c r="AF11700" s="82">
        <v>0.98</v>
      </c>
      <c r="AG11700" s="82">
        <v>0.98</v>
      </c>
      <c r="AH11700" s="41" t="s">
        <v>612</v>
      </c>
      <c r="AI11700" s="41" t="s">
        <v>612</v>
      </c>
      <c r="AJ11700" s="41" t="s">
        <v>585</v>
      </c>
      <c r="AK11700" s="8" t="s">
        <v>723</v>
      </c>
      <c r="AL11700" s="8" t="s">
        <v>704</v>
      </c>
      <c r="AM11700" s="41">
        <v>0.5</v>
      </c>
      <c r="AN11700" s="41">
        <v>0.5</v>
      </c>
    </row>
    <row r="11701" spans="1:40" ht="12.75" hidden="1" customHeight="1" x14ac:dyDescent="0.3">
      <c r="A11701" s="5">
        <v>830</v>
      </c>
      <c r="B11701" s="5" t="s">
        <v>849</v>
      </c>
      <c r="C11701" s="8" t="s">
        <v>429</v>
      </c>
      <c r="D11701" s="5" t="s">
        <v>859</v>
      </c>
      <c r="E11701" s="8" t="s">
        <v>869</v>
      </c>
      <c r="F11701" s="41">
        <v>6606238</v>
      </c>
      <c r="G11701" s="41">
        <v>661152</v>
      </c>
      <c r="H11701" s="5" t="s">
        <v>721</v>
      </c>
      <c r="I11701" s="5" t="s">
        <v>869</v>
      </c>
      <c r="J11701" s="5" t="s">
        <v>719</v>
      </c>
      <c r="O11701" s="117">
        <v>32524</v>
      </c>
      <c r="P11701" s="88">
        <f t="shared" si="582"/>
        <v>1989</v>
      </c>
      <c r="Q11701" s="88">
        <f t="shared" si="583"/>
        <v>1</v>
      </c>
      <c r="R11701" s="79">
        <v>16</v>
      </c>
      <c r="Y11701" s="11" t="s">
        <v>497</v>
      </c>
      <c r="Z11701" s="41" t="s">
        <v>498</v>
      </c>
      <c r="AA11701" s="41" t="s">
        <v>381</v>
      </c>
      <c r="AD11701" s="41" t="s">
        <v>388</v>
      </c>
      <c r="AF11701" s="82">
        <v>0.98</v>
      </c>
      <c r="AG11701" s="82">
        <v>0.98</v>
      </c>
      <c r="AH11701" s="41" t="s">
        <v>612</v>
      </c>
      <c r="AI11701" s="41" t="s">
        <v>612</v>
      </c>
      <c r="AJ11701" s="41" t="s">
        <v>585</v>
      </c>
      <c r="AK11701" s="8" t="s">
        <v>723</v>
      </c>
      <c r="AL11701" s="8" t="s">
        <v>704</v>
      </c>
      <c r="AM11701" s="41">
        <v>0.5</v>
      </c>
      <c r="AN11701" s="41">
        <v>0.5</v>
      </c>
    </row>
    <row r="11702" spans="1:40" ht="12.75" hidden="1" customHeight="1" x14ac:dyDescent="0.3">
      <c r="A11702" s="5">
        <v>831</v>
      </c>
      <c r="B11702" s="5" t="s">
        <v>849</v>
      </c>
      <c r="C11702" s="8" t="s">
        <v>429</v>
      </c>
      <c r="D11702" s="5" t="s">
        <v>859</v>
      </c>
      <c r="E11702" s="8" t="s">
        <v>869</v>
      </c>
      <c r="F11702" s="41">
        <v>6606238</v>
      </c>
      <c r="G11702" s="41">
        <v>661152</v>
      </c>
      <c r="H11702" s="5" t="s">
        <v>721</v>
      </c>
      <c r="I11702" s="5" t="s">
        <v>869</v>
      </c>
      <c r="J11702" s="5" t="s">
        <v>719</v>
      </c>
      <c r="O11702" s="117">
        <v>32554</v>
      </c>
      <c r="P11702" s="88">
        <f t="shared" si="582"/>
        <v>1989</v>
      </c>
      <c r="Q11702" s="88">
        <f t="shared" si="583"/>
        <v>2</v>
      </c>
      <c r="R11702" s="79">
        <v>15</v>
      </c>
      <c r="Y11702" s="11" t="s">
        <v>497</v>
      </c>
      <c r="Z11702" s="41" t="s">
        <v>498</v>
      </c>
      <c r="AA11702" s="41" t="s">
        <v>381</v>
      </c>
      <c r="AD11702" s="41" t="s">
        <v>388</v>
      </c>
      <c r="AF11702" s="82">
        <v>0.94</v>
      </c>
      <c r="AG11702" s="82">
        <v>0.94</v>
      </c>
      <c r="AH11702" s="41" t="s">
        <v>612</v>
      </c>
      <c r="AI11702" s="41" t="s">
        <v>612</v>
      </c>
      <c r="AJ11702" s="41" t="s">
        <v>585</v>
      </c>
      <c r="AK11702" s="8" t="s">
        <v>723</v>
      </c>
      <c r="AL11702" s="8" t="s">
        <v>704</v>
      </c>
      <c r="AM11702" s="41">
        <v>0.5</v>
      </c>
      <c r="AN11702" s="41">
        <v>0.5</v>
      </c>
    </row>
    <row r="11703" spans="1:40" ht="12.75" hidden="1" customHeight="1" x14ac:dyDescent="0.3">
      <c r="A11703" s="5">
        <v>832</v>
      </c>
      <c r="B11703" s="5" t="s">
        <v>849</v>
      </c>
      <c r="C11703" s="8" t="s">
        <v>429</v>
      </c>
      <c r="D11703" s="5" t="s">
        <v>859</v>
      </c>
      <c r="E11703" s="8" t="s">
        <v>869</v>
      </c>
      <c r="F11703" s="41">
        <v>6606238</v>
      </c>
      <c r="G11703" s="41">
        <v>661152</v>
      </c>
      <c r="H11703" s="5" t="s">
        <v>721</v>
      </c>
      <c r="I11703" s="5" t="s">
        <v>869</v>
      </c>
      <c r="J11703" s="5" t="s">
        <v>719</v>
      </c>
      <c r="O11703" s="117">
        <v>32581</v>
      </c>
      <c r="P11703" s="88">
        <f t="shared" si="582"/>
        <v>1989</v>
      </c>
      <c r="Q11703" s="88">
        <f t="shared" si="583"/>
        <v>3</v>
      </c>
      <c r="R11703" s="79">
        <v>14</v>
      </c>
      <c r="Y11703" s="11" t="s">
        <v>497</v>
      </c>
      <c r="Z11703" s="41" t="s">
        <v>498</v>
      </c>
      <c r="AA11703" s="41" t="s">
        <v>381</v>
      </c>
      <c r="AD11703" s="41" t="s">
        <v>388</v>
      </c>
      <c r="AF11703" s="82">
        <v>0.92</v>
      </c>
      <c r="AG11703" s="82">
        <v>0.92</v>
      </c>
      <c r="AH11703" s="41" t="s">
        <v>612</v>
      </c>
      <c r="AI11703" s="41" t="s">
        <v>612</v>
      </c>
      <c r="AJ11703" s="41" t="s">
        <v>585</v>
      </c>
      <c r="AK11703" s="8" t="s">
        <v>723</v>
      </c>
      <c r="AL11703" s="8" t="s">
        <v>704</v>
      </c>
      <c r="AM11703" s="41">
        <v>0.5</v>
      </c>
      <c r="AN11703" s="41">
        <v>0.5</v>
      </c>
    </row>
    <row r="11704" spans="1:40" ht="12.75" hidden="1" customHeight="1" x14ac:dyDescent="0.3">
      <c r="A11704" s="5">
        <v>833</v>
      </c>
      <c r="B11704" s="5" t="s">
        <v>849</v>
      </c>
      <c r="C11704" s="8" t="s">
        <v>429</v>
      </c>
      <c r="D11704" s="5" t="s">
        <v>859</v>
      </c>
      <c r="E11704" s="8" t="s">
        <v>869</v>
      </c>
      <c r="F11704" s="41">
        <v>6606238</v>
      </c>
      <c r="G11704" s="41">
        <v>661152</v>
      </c>
      <c r="H11704" s="5" t="s">
        <v>721</v>
      </c>
      <c r="I11704" s="5" t="s">
        <v>869</v>
      </c>
      <c r="J11704" s="5" t="s">
        <v>719</v>
      </c>
      <c r="O11704" s="117">
        <v>32615</v>
      </c>
      <c r="P11704" s="88">
        <f t="shared" si="582"/>
        <v>1989</v>
      </c>
      <c r="Q11704" s="88">
        <f t="shared" si="583"/>
        <v>4</v>
      </c>
      <c r="R11704" s="79">
        <v>17</v>
      </c>
      <c r="Y11704" s="11" t="s">
        <v>497</v>
      </c>
      <c r="Z11704" s="41" t="s">
        <v>498</v>
      </c>
      <c r="AA11704" s="41" t="s">
        <v>381</v>
      </c>
      <c r="AD11704" s="41" t="s">
        <v>388</v>
      </c>
      <c r="AF11704" s="82">
        <v>0.89</v>
      </c>
      <c r="AG11704" s="82">
        <v>0.89</v>
      </c>
      <c r="AH11704" s="41" t="s">
        <v>612</v>
      </c>
      <c r="AI11704" s="41" t="s">
        <v>612</v>
      </c>
      <c r="AJ11704" s="41" t="s">
        <v>585</v>
      </c>
      <c r="AK11704" s="8" t="s">
        <v>723</v>
      </c>
      <c r="AL11704" s="8" t="s">
        <v>704</v>
      </c>
      <c r="AM11704" s="41">
        <v>0.5</v>
      </c>
      <c r="AN11704" s="41">
        <v>0.5</v>
      </c>
    </row>
    <row r="11705" spans="1:40" ht="12.75" hidden="1" customHeight="1" x14ac:dyDescent="0.3">
      <c r="A11705" s="5">
        <v>834</v>
      </c>
      <c r="B11705" s="5" t="s">
        <v>849</v>
      </c>
      <c r="C11705" s="8" t="s">
        <v>429</v>
      </c>
      <c r="D11705" s="5" t="s">
        <v>859</v>
      </c>
      <c r="E11705" s="8" t="s">
        <v>869</v>
      </c>
      <c r="F11705" s="41">
        <v>6606238</v>
      </c>
      <c r="G11705" s="41">
        <v>661152</v>
      </c>
      <c r="H11705" s="5" t="s">
        <v>721</v>
      </c>
      <c r="I11705" s="5" t="s">
        <v>869</v>
      </c>
      <c r="J11705" s="5" t="s">
        <v>719</v>
      </c>
      <c r="O11705" s="117">
        <v>32644</v>
      </c>
      <c r="P11705" s="88">
        <f t="shared" si="582"/>
        <v>1989</v>
      </c>
      <c r="Q11705" s="88">
        <f t="shared" si="583"/>
        <v>5</v>
      </c>
      <c r="R11705" s="79">
        <v>16</v>
      </c>
      <c r="Y11705" s="11" t="s">
        <v>497</v>
      </c>
      <c r="Z11705" s="41" t="s">
        <v>498</v>
      </c>
      <c r="AA11705" s="41" t="s">
        <v>381</v>
      </c>
      <c r="AD11705" s="41" t="s">
        <v>388</v>
      </c>
      <c r="AF11705" s="82">
        <v>0.9</v>
      </c>
      <c r="AG11705" s="82">
        <v>0.9</v>
      </c>
      <c r="AH11705" s="41" t="s">
        <v>612</v>
      </c>
      <c r="AI11705" s="41" t="s">
        <v>612</v>
      </c>
      <c r="AJ11705" s="41" t="s">
        <v>585</v>
      </c>
      <c r="AK11705" s="8" t="s">
        <v>723</v>
      </c>
      <c r="AL11705" s="8" t="s">
        <v>704</v>
      </c>
      <c r="AM11705" s="41">
        <v>0.5</v>
      </c>
      <c r="AN11705" s="41">
        <v>0.5</v>
      </c>
    </row>
    <row r="11706" spans="1:40" ht="12.75" hidden="1" customHeight="1" x14ac:dyDescent="0.3">
      <c r="A11706" s="5">
        <v>835</v>
      </c>
      <c r="B11706" s="5" t="s">
        <v>849</v>
      </c>
      <c r="C11706" s="8" t="s">
        <v>429</v>
      </c>
      <c r="D11706" s="5" t="s">
        <v>859</v>
      </c>
      <c r="E11706" s="8" t="s">
        <v>869</v>
      </c>
      <c r="F11706" s="41">
        <v>6606238</v>
      </c>
      <c r="G11706" s="41">
        <v>661152</v>
      </c>
      <c r="H11706" s="5" t="s">
        <v>721</v>
      </c>
      <c r="I11706" s="5" t="s">
        <v>869</v>
      </c>
      <c r="J11706" s="5" t="s">
        <v>719</v>
      </c>
      <c r="O11706" s="117">
        <v>32673</v>
      </c>
      <c r="P11706" s="88">
        <f t="shared" si="582"/>
        <v>1989</v>
      </c>
      <c r="Q11706" s="88">
        <f t="shared" si="583"/>
        <v>6</v>
      </c>
      <c r="R11706" s="79">
        <v>14</v>
      </c>
      <c r="Y11706" s="11" t="s">
        <v>497</v>
      </c>
      <c r="Z11706" s="41" t="s">
        <v>498</v>
      </c>
      <c r="AA11706" s="41" t="s">
        <v>381</v>
      </c>
      <c r="AD11706" s="41" t="s">
        <v>388</v>
      </c>
      <c r="AF11706" s="82">
        <v>0.96</v>
      </c>
      <c r="AG11706" s="82">
        <v>0.96</v>
      </c>
      <c r="AH11706" s="41" t="s">
        <v>612</v>
      </c>
      <c r="AI11706" s="41" t="s">
        <v>612</v>
      </c>
      <c r="AJ11706" s="41" t="s">
        <v>585</v>
      </c>
      <c r="AK11706" s="8" t="s">
        <v>723</v>
      </c>
      <c r="AL11706" s="8" t="s">
        <v>704</v>
      </c>
      <c r="AM11706" s="41">
        <v>0.5</v>
      </c>
      <c r="AN11706" s="41">
        <v>0.5</v>
      </c>
    </row>
    <row r="11707" spans="1:40" ht="12.75" hidden="1" customHeight="1" x14ac:dyDescent="0.3">
      <c r="A11707" s="5">
        <v>836</v>
      </c>
      <c r="B11707" s="5" t="s">
        <v>849</v>
      </c>
      <c r="C11707" s="8" t="s">
        <v>429</v>
      </c>
      <c r="D11707" s="5" t="s">
        <v>859</v>
      </c>
      <c r="E11707" s="8" t="s">
        <v>869</v>
      </c>
      <c r="F11707" s="41">
        <v>6606238</v>
      </c>
      <c r="G11707" s="41">
        <v>661152</v>
      </c>
      <c r="H11707" s="5" t="s">
        <v>721</v>
      </c>
      <c r="I11707" s="5" t="s">
        <v>869</v>
      </c>
      <c r="J11707" s="5" t="s">
        <v>719</v>
      </c>
      <c r="O11707" s="117">
        <v>32701</v>
      </c>
      <c r="P11707" s="88">
        <f t="shared" si="582"/>
        <v>1989</v>
      </c>
      <c r="Q11707" s="88">
        <f t="shared" si="583"/>
        <v>7</v>
      </c>
      <c r="R11707" s="79">
        <v>12</v>
      </c>
      <c r="Y11707" s="11" t="s">
        <v>497</v>
      </c>
      <c r="Z11707" s="41" t="s">
        <v>498</v>
      </c>
      <c r="AA11707" s="41" t="s">
        <v>381</v>
      </c>
      <c r="AD11707" s="41" t="s">
        <v>388</v>
      </c>
      <c r="AF11707" s="82">
        <v>0.92</v>
      </c>
      <c r="AG11707" s="82">
        <v>0.92</v>
      </c>
      <c r="AH11707" s="41" t="s">
        <v>612</v>
      </c>
      <c r="AI11707" s="41" t="s">
        <v>612</v>
      </c>
      <c r="AJ11707" s="41" t="s">
        <v>585</v>
      </c>
      <c r="AK11707" s="8" t="s">
        <v>723</v>
      </c>
      <c r="AL11707" s="8" t="s">
        <v>704</v>
      </c>
      <c r="AM11707" s="41">
        <v>0.5</v>
      </c>
      <c r="AN11707" s="41">
        <v>0.5</v>
      </c>
    </row>
    <row r="11708" spans="1:40" ht="12.75" hidden="1" customHeight="1" x14ac:dyDescent="0.3">
      <c r="A11708" s="5">
        <v>837</v>
      </c>
      <c r="B11708" s="5" t="s">
        <v>849</v>
      </c>
      <c r="C11708" s="8" t="s">
        <v>429</v>
      </c>
      <c r="D11708" s="5" t="s">
        <v>859</v>
      </c>
      <c r="E11708" s="8" t="s">
        <v>869</v>
      </c>
      <c r="F11708" s="41">
        <v>6606238</v>
      </c>
      <c r="G11708" s="41">
        <v>661152</v>
      </c>
      <c r="H11708" s="5" t="s">
        <v>721</v>
      </c>
      <c r="I11708" s="5" t="s">
        <v>869</v>
      </c>
      <c r="J11708" s="5" t="s">
        <v>719</v>
      </c>
      <c r="O11708" s="117">
        <v>32734</v>
      </c>
      <c r="P11708" s="88">
        <f t="shared" si="582"/>
        <v>1989</v>
      </c>
      <c r="Q11708" s="88">
        <f t="shared" si="583"/>
        <v>8</v>
      </c>
      <c r="R11708" s="79">
        <v>14</v>
      </c>
      <c r="Y11708" s="11" t="s">
        <v>497</v>
      </c>
      <c r="Z11708" s="41" t="s">
        <v>498</v>
      </c>
      <c r="AA11708" s="41" t="s">
        <v>381</v>
      </c>
      <c r="AD11708" s="41" t="s">
        <v>388</v>
      </c>
      <c r="AF11708" s="82">
        <v>1.02</v>
      </c>
      <c r="AG11708" s="82">
        <v>1.02</v>
      </c>
      <c r="AH11708" s="41" t="s">
        <v>612</v>
      </c>
      <c r="AI11708" s="41" t="s">
        <v>612</v>
      </c>
      <c r="AJ11708" s="41" t="s">
        <v>585</v>
      </c>
      <c r="AK11708" s="8" t="s">
        <v>723</v>
      </c>
      <c r="AL11708" s="8" t="s">
        <v>704</v>
      </c>
      <c r="AM11708" s="41">
        <v>0.5</v>
      </c>
      <c r="AN11708" s="41">
        <v>0.5</v>
      </c>
    </row>
    <row r="11709" spans="1:40" ht="12.75" hidden="1" customHeight="1" x14ac:dyDescent="0.3">
      <c r="A11709" s="5">
        <v>838</v>
      </c>
      <c r="B11709" s="5" t="s">
        <v>849</v>
      </c>
      <c r="C11709" s="8" t="s">
        <v>429</v>
      </c>
      <c r="D11709" s="5" t="s">
        <v>859</v>
      </c>
      <c r="E11709" s="8" t="s">
        <v>869</v>
      </c>
      <c r="F11709" s="41">
        <v>6606238</v>
      </c>
      <c r="G11709" s="41">
        <v>661152</v>
      </c>
      <c r="H11709" s="5" t="s">
        <v>721</v>
      </c>
      <c r="I11709" s="5" t="s">
        <v>869</v>
      </c>
      <c r="J11709" s="5" t="s">
        <v>719</v>
      </c>
      <c r="O11709" s="117">
        <v>32765</v>
      </c>
      <c r="P11709" s="88">
        <f t="shared" si="582"/>
        <v>1989</v>
      </c>
      <c r="Q11709" s="88">
        <f t="shared" si="583"/>
        <v>9</v>
      </c>
      <c r="R11709" s="79">
        <v>14</v>
      </c>
      <c r="Y11709" s="11" t="s">
        <v>497</v>
      </c>
      <c r="Z11709" s="41" t="s">
        <v>498</v>
      </c>
      <c r="AA11709" s="41" t="s">
        <v>381</v>
      </c>
      <c r="AD11709" s="41" t="s">
        <v>388</v>
      </c>
      <c r="AF11709" s="82">
        <v>1.04</v>
      </c>
      <c r="AG11709" s="82">
        <v>1.04</v>
      </c>
      <c r="AH11709" s="41" t="s">
        <v>612</v>
      </c>
      <c r="AI11709" s="41" t="s">
        <v>612</v>
      </c>
      <c r="AJ11709" s="41" t="s">
        <v>585</v>
      </c>
      <c r="AK11709" s="8" t="s">
        <v>723</v>
      </c>
      <c r="AL11709" s="8" t="s">
        <v>704</v>
      </c>
      <c r="AM11709" s="41">
        <v>0.5</v>
      </c>
      <c r="AN11709" s="41">
        <v>0.5</v>
      </c>
    </row>
    <row r="11710" spans="1:40" ht="12.75" hidden="1" customHeight="1" x14ac:dyDescent="0.3">
      <c r="A11710" s="5">
        <v>839</v>
      </c>
      <c r="B11710" s="5" t="s">
        <v>849</v>
      </c>
      <c r="C11710" s="8" t="s">
        <v>429</v>
      </c>
      <c r="D11710" s="5" t="s">
        <v>859</v>
      </c>
      <c r="E11710" s="8" t="s">
        <v>869</v>
      </c>
      <c r="F11710" s="41">
        <v>6606238</v>
      </c>
      <c r="G11710" s="41">
        <v>661152</v>
      </c>
      <c r="H11710" s="5" t="s">
        <v>721</v>
      </c>
      <c r="I11710" s="5" t="s">
        <v>869</v>
      </c>
      <c r="J11710" s="5" t="s">
        <v>719</v>
      </c>
      <c r="O11710" s="117">
        <v>32797</v>
      </c>
      <c r="P11710" s="88">
        <f t="shared" si="582"/>
        <v>1989</v>
      </c>
      <c r="Q11710" s="88">
        <f t="shared" si="583"/>
        <v>10</v>
      </c>
      <c r="R11710" s="79">
        <v>16</v>
      </c>
      <c r="Y11710" s="11" t="s">
        <v>497</v>
      </c>
      <c r="Z11710" s="41" t="s">
        <v>498</v>
      </c>
      <c r="AA11710" s="41" t="s">
        <v>381</v>
      </c>
      <c r="AD11710" s="41" t="s">
        <v>388</v>
      </c>
      <c r="AF11710" s="82">
        <v>1</v>
      </c>
      <c r="AG11710" s="82">
        <v>1</v>
      </c>
      <c r="AH11710" s="41" t="s">
        <v>612</v>
      </c>
      <c r="AI11710" s="41" t="s">
        <v>612</v>
      </c>
      <c r="AJ11710" s="41" t="s">
        <v>585</v>
      </c>
      <c r="AK11710" s="8" t="s">
        <v>723</v>
      </c>
      <c r="AL11710" s="8" t="s">
        <v>704</v>
      </c>
      <c r="AM11710" s="41">
        <v>0.5</v>
      </c>
      <c r="AN11710" s="41">
        <v>0.5</v>
      </c>
    </row>
    <row r="11711" spans="1:40" ht="12.75" hidden="1" customHeight="1" x14ac:dyDescent="0.3">
      <c r="A11711" s="5">
        <v>840</v>
      </c>
      <c r="B11711" s="5" t="s">
        <v>849</v>
      </c>
      <c r="C11711" s="8" t="s">
        <v>429</v>
      </c>
      <c r="D11711" s="5" t="s">
        <v>859</v>
      </c>
      <c r="E11711" s="8" t="s">
        <v>869</v>
      </c>
      <c r="F11711" s="41">
        <v>6606238</v>
      </c>
      <c r="G11711" s="41">
        <v>661152</v>
      </c>
      <c r="H11711" s="5" t="s">
        <v>721</v>
      </c>
      <c r="I11711" s="5" t="s">
        <v>869</v>
      </c>
      <c r="J11711" s="5" t="s">
        <v>719</v>
      </c>
      <c r="O11711" s="117">
        <v>32827</v>
      </c>
      <c r="P11711" s="88">
        <f t="shared" si="582"/>
        <v>1989</v>
      </c>
      <c r="Q11711" s="88">
        <f t="shared" si="583"/>
        <v>11</v>
      </c>
      <c r="R11711" s="79">
        <v>15</v>
      </c>
      <c r="Y11711" s="11" t="s">
        <v>497</v>
      </c>
      <c r="Z11711" s="41" t="s">
        <v>498</v>
      </c>
      <c r="AA11711" s="41" t="s">
        <v>381</v>
      </c>
      <c r="AD11711" s="41" t="s">
        <v>388</v>
      </c>
      <c r="AF11711" s="82">
        <v>0.93</v>
      </c>
      <c r="AG11711" s="82">
        <v>0.93</v>
      </c>
      <c r="AH11711" s="41" t="s">
        <v>612</v>
      </c>
      <c r="AI11711" s="41" t="s">
        <v>612</v>
      </c>
      <c r="AJ11711" s="41" t="s">
        <v>585</v>
      </c>
      <c r="AK11711" s="8" t="s">
        <v>723</v>
      </c>
      <c r="AL11711" s="8" t="s">
        <v>704</v>
      </c>
      <c r="AM11711" s="41">
        <v>0.5</v>
      </c>
      <c r="AN11711" s="41">
        <v>0.5</v>
      </c>
    </row>
    <row r="11712" spans="1:40" ht="12.75" hidden="1" customHeight="1" x14ac:dyDescent="0.3">
      <c r="A11712" s="5">
        <v>841</v>
      </c>
      <c r="B11712" s="5" t="s">
        <v>849</v>
      </c>
      <c r="C11712" s="8" t="s">
        <v>429</v>
      </c>
      <c r="D11712" s="5" t="s">
        <v>859</v>
      </c>
      <c r="E11712" s="8" t="s">
        <v>869</v>
      </c>
      <c r="F11712" s="41">
        <v>6606238</v>
      </c>
      <c r="G11712" s="41">
        <v>661152</v>
      </c>
      <c r="H11712" s="5" t="s">
        <v>721</v>
      </c>
      <c r="I11712" s="5" t="s">
        <v>869</v>
      </c>
      <c r="J11712" s="5" t="s">
        <v>719</v>
      </c>
      <c r="O11712" s="117">
        <v>32856</v>
      </c>
      <c r="P11712" s="88">
        <f t="shared" ref="P11712:P11775" si="584">YEAR(O11712)</f>
        <v>1989</v>
      </c>
      <c r="Q11712" s="88">
        <f t="shared" ref="Q11712:Q11775" si="585">MONTH(O11712)</f>
        <v>12</v>
      </c>
      <c r="R11712" s="79">
        <v>14</v>
      </c>
      <c r="Y11712" s="11" t="s">
        <v>497</v>
      </c>
      <c r="Z11712" s="41" t="s">
        <v>498</v>
      </c>
      <c r="AA11712" s="41" t="s">
        <v>381</v>
      </c>
      <c r="AD11712" s="41" t="s">
        <v>388</v>
      </c>
      <c r="AF11712" s="82">
        <v>1.04</v>
      </c>
      <c r="AG11712" s="82">
        <v>1.04</v>
      </c>
      <c r="AH11712" s="41" t="s">
        <v>612</v>
      </c>
      <c r="AI11712" s="41" t="s">
        <v>612</v>
      </c>
      <c r="AJ11712" s="41" t="s">
        <v>585</v>
      </c>
      <c r="AK11712" s="8" t="s">
        <v>723</v>
      </c>
      <c r="AL11712" s="8" t="s">
        <v>704</v>
      </c>
      <c r="AM11712" s="41">
        <v>0.5</v>
      </c>
      <c r="AN11712" s="41">
        <v>0.5</v>
      </c>
    </row>
    <row r="11713" spans="1:40" ht="12.75" hidden="1" customHeight="1" x14ac:dyDescent="0.3">
      <c r="A11713" s="5">
        <v>842</v>
      </c>
      <c r="B11713" s="5" t="s">
        <v>849</v>
      </c>
      <c r="C11713" s="8" t="s">
        <v>429</v>
      </c>
      <c r="D11713" s="5" t="s">
        <v>859</v>
      </c>
      <c r="E11713" s="8" t="s">
        <v>869</v>
      </c>
      <c r="F11713" s="41">
        <v>6606238</v>
      </c>
      <c r="G11713" s="41">
        <v>661152</v>
      </c>
      <c r="H11713" s="5" t="s">
        <v>721</v>
      </c>
      <c r="I11713" s="5" t="s">
        <v>869</v>
      </c>
      <c r="J11713" s="5" t="s">
        <v>719</v>
      </c>
      <c r="O11713" s="117">
        <v>32889</v>
      </c>
      <c r="P11713" s="88">
        <f t="shared" si="584"/>
        <v>1990</v>
      </c>
      <c r="Q11713" s="88">
        <f t="shared" si="585"/>
        <v>1</v>
      </c>
      <c r="R11713" s="79">
        <v>16</v>
      </c>
      <c r="Y11713" s="11" t="s">
        <v>497</v>
      </c>
      <c r="Z11713" s="41" t="s">
        <v>498</v>
      </c>
      <c r="AA11713" s="41" t="s">
        <v>381</v>
      </c>
      <c r="AD11713" s="41" t="s">
        <v>388</v>
      </c>
      <c r="AF11713" s="82">
        <v>1.04</v>
      </c>
      <c r="AG11713" s="82">
        <v>1.04</v>
      </c>
      <c r="AH11713" s="41" t="s">
        <v>612</v>
      </c>
      <c r="AI11713" s="41" t="s">
        <v>612</v>
      </c>
      <c r="AJ11713" s="41" t="s">
        <v>585</v>
      </c>
      <c r="AK11713" s="8" t="s">
        <v>723</v>
      </c>
      <c r="AL11713" s="8" t="s">
        <v>704</v>
      </c>
      <c r="AM11713" s="41">
        <v>0.5</v>
      </c>
      <c r="AN11713" s="41">
        <v>0.5</v>
      </c>
    </row>
    <row r="11714" spans="1:40" ht="12.75" hidden="1" customHeight="1" x14ac:dyDescent="0.3">
      <c r="A11714" s="5">
        <v>843</v>
      </c>
      <c r="B11714" s="5" t="s">
        <v>849</v>
      </c>
      <c r="C11714" s="8" t="s">
        <v>429</v>
      </c>
      <c r="D11714" s="5" t="s">
        <v>859</v>
      </c>
      <c r="E11714" s="8" t="s">
        <v>869</v>
      </c>
      <c r="F11714" s="41">
        <v>6606238</v>
      </c>
      <c r="G11714" s="41">
        <v>661152</v>
      </c>
      <c r="H11714" s="5" t="s">
        <v>721</v>
      </c>
      <c r="I11714" s="5" t="s">
        <v>869</v>
      </c>
      <c r="J11714" s="5" t="s">
        <v>719</v>
      </c>
      <c r="O11714" s="117">
        <v>32919</v>
      </c>
      <c r="P11714" s="88">
        <f t="shared" si="584"/>
        <v>1990</v>
      </c>
      <c r="Q11714" s="88">
        <f t="shared" si="585"/>
        <v>2</v>
      </c>
      <c r="R11714" s="79">
        <v>15</v>
      </c>
      <c r="Y11714" s="11" t="s">
        <v>497</v>
      </c>
      <c r="Z11714" s="41" t="s">
        <v>498</v>
      </c>
      <c r="AA11714" s="41" t="s">
        <v>381</v>
      </c>
      <c r="AD11714" s="41" t="s">
        <v>388</v>
      </c>
      <c r="AF11714" s="82">
        <v>0.92</v>
      </c>
      <c r="AG11714" s="82">
        <v>0.92</v>
      </c>
      <c r="AH11714" s="41" t="s">
        <v>612</v>
      </c>
      <c r="AI11714" s="41" t="s">
        <v>612</v>
      </c>
      <c r="AJ11714" s="41" t="s">
        <v>585</v>
      </c>
      <c r="AK11714" s="8" t="s">
        <v>723</v>
      </c>
      <c r="AL11714" s="8" t="s">
        <v>704</v>
      </c>
      <c r="AM11714" s="41">
        <v>0.5</v>
      </c>
      <c r="AN11714" s="41">
        <v>0.5</v>
      </c>
    </row>
    <row r="11715" spans="1:40" ht="12.75" hidden="1" customHeight="1" x14ac:dyDescent="0.3">
      <c r="A11715" s="5">
        <v>844</v>
      </c>
      <c r="B11715" s="5" t="s">
        <v>849</v>
      </c>
      <c r="C11715" s="8" t="s">
        <v>429</v>
      </c>
      <c r="D11715" s="5" t="s">
        <v>859</v>
      </c>
      <c r="E11715" s="8" t="s">
        <v>869</v>
      </c>
      <c r="F11715" s="41">
        <v>6606238</v>
      </c>
      <c r="G11715" s="41">
        <v>661152</v>
      </c>
      <c r="H11715" s="5" t="s">
        <v>721</v>
      </c>
      <c r="I11715" s="5" t="s">
        <v>869</v>
      </c>
      <c r="J11715" s="5" t="s">
        <v>719</v>
      </c>
      <c r="O11715" s="117">
        <v>32947</v>
      </c>
      <c r="P11715" s="88">
        <f t="shared" si="584"/>
        <v>1990</v>
      </c>
      <c r="Q11715" s="88">
        <f t="shared" si="585"/>
        <v>3</v>
      </c>
      <c r="R11715" s="79">
        <v>15</v>
      </c>
      <c r="Y11715" s="11" t="s">
        <v>497</v>
      </c>
      <c r="Z11715" s="41" t="s">
        <v>498</v>
      </c>
      <c r="AA11715" s="41" t="s">
        <v>381</v>
      </c>
      <c r="AD11715" s="41" t="s">
        <v>388</v>
      </c>
      <c r="AF11715" s="82">
        <v>0.9</v>
      </c>
      <c r="AG11715" s="82">
        <v>0.9</v>
      </c>
      <c r="AH11715" s="41" t="s">
        <v>612</v>
      </c>
      <c r="AI11715" s="41" t="s">
        <v>612</v>
      </c>
      <c r="AJ11715" s="41" t="s">
        <v>585</v>
      </c>
      <c r="AK11715" s="8" t="s">
        <v>723</v>
      </c>
      <c r="AL11715" s="8" t="s">
        <v>704</v>
      </c>
      <c r="AM11715" s="41">
        <v>0.5</v>
      </c>
      <c r="AN11715" s="41">
        <v>0.5</v>
      </c>
    </row>
    <row r="11716" spans="1:40" ht="12.75" hidden="1" customHeight="1" x14ac:dyDescent="0.3">
      <c r="A11716" s="5">
        <v>845</v>
      </c>
      <c r="B11716" s="5" t="s">
        <v>849</v>
      </c>
      <c r="C11716" s="8" t="s">
        <v>429</v>
      </c>
      <c r="D11716" s="5" t="s">
        <v>859</v>
      </c>
      <c r="E11716" s="8" t="s">
        <v>869</v>
      </c>
      <c r="F11716" s="41">
        <v>6606238</v>
      </c>
      <c r="G11716" s="41">
        <v>661152</v>
      </c>
      <c r="H11716" s="5" t="s">
        <v>721</v>
      </c>
      <c r="I11716" s="5" t="s">
        <v>869</v>
      </c>
      <c r="J11716" s="5" t="s">
        <v>719</v>
      </c>
      <c r="O11716" s="117">
        <v>32980</v>
      </c>
      <c r="P11716" s="88">
        <f t="shared" si="584"/>
        <v>1990</v>
      </c>
      <c r="Q11716" s="88">
        <f t="shared" si="585"/>
        <v>4</v>
      </c>
      <c r="R11716" s="79">
        <v>17</v>
      </c>
      <c r="Y11716" s="11" t="s">
        <v>497</v>
      </c>
      <c r="Z11716" s="41" t="s">
        <v>498</v>
      </c>
      <c r="AA11716" s="41" t="s">
        <v>381</v>
      </c>
      <c r="AD11716" s="41" t="s">
        <v>388</v>
      </c>
      <c r="AF11716" s="82">
        <v>0.9</v>
      </c>
      <c r="AG11716" s="82">
        <v>0.9</v>
      </c>
      <c r="AH11716" s="41" t="s">
        <v>612</v>
      </c>
      <c r="AI11716" s="41" t="s">
        <v>612</v>
      </c>
      <c r="AJ11716" s="41" t="s">
        <v>585</v>
      </c>
      <c r="AK11716" s="8" t="s">
        <v>723</v>
      </c>
      <c r="AL11716" s="8" t="s">
        <v>704</v>
      </c>
      <c r="AM11716" s="41">
        <v>0.5</v>
      </c>
      <c r="AN11716" s="41">
        <v>0.5</v>
      </c>
    </row>
    <row r="11717" spans="1:40" ht="12.75" hidden="1" customHeight="1" x14ac:dyDescent="0.3">
      <c r="A11717" s="5">
        <v>846</v>
      </c>
      <c r="B11717" s="5" t="s">
        <v>849</v>
      </c>
      <c r="C11717" s="8" t="s">
        <v>429</v>
      </c>
      <c r="D11717" s="5" t="s">
        <v>859</v>
      </c>
      <c r="E11717" s="8" t="s">
        <v>869</v>
      </c>
      <c r="F11717" s="41">
        <v>6606238</v>
      </c>
      <c r="G11717" s="41">
        <v>661152</v>
      </c>
      <c r="H11717" s="5" t="s">
        <v>721</v>
      </c>
      <c r="I11717" s="5" t="s">
        <v>869</v>
      </c>
      <c r="J11717" s="5" t="s">
        <v>719</v>
      </c>
      <c r="O11717" s="117">
        <v>33008</v>
      </c>
      <c r="P11717" s="88">
        <f t="shared" si="584"/>
        <v>1990</v>
      </c>
      <c r="Q11717" s="88">
        <f t="shared" si="585"/>
        <v>5</v>
      </c>
      <c r="R11717" s="79">
        <v>15</v>
      </c>
      <c r="Y11717" s="11" t="s">
        <v>497</v>
      </c>
      <c r="Z11717" s="41" t="s">
        <v>498</v>
      </c>
      <c r="AA11717" s="41" t="s">
        <v>381</v>
      </c>
      <c r="AD11717" s="41" t="s">
        <v>388</v>
      </c>
      <c r="AF11717" s="82">
        <v>0.91</v>
      </c>
      <c r="AG11717" s="82">
        <v>0.91</v>
      </c>
      <c r="AH11717" s="41" t="s">
        <v>612</v>
      </c>
      <c r="AI11717" s="41" t="s">
        <v>612</v>
      </c>
      <c r="AJ11717" s="41" t="s">
        <v>585</v>
      </c>
      <c r="AK11717" s="8" t="s">
        <v>723</v>
      </c>
      <c r="AL11717" s="8" t="s">
        <v>704</v>
      </c>
      <c r="AM11717" s="41">
        <v>0.5</v>
      </c>
      <c r="AN11717" s="41">
        <v>0.5</v>
      </c>
    </row>
    <row r="11718" spans="1:40" ht="12.75" hidden="1" customHeight="1" x14ac:dyDescent="0.3">
      <c r="A11718" s="5">
        <v>847</v>
      </c>
      <c r="B11718" s="5" t="s">
        <v>849</v>
      </c>
      <c r="C11718" s="8" t="s">
        <v>429</v>
      </c>
      <c r="D11718" s="5" t="s">
        <v>859</v>
      </c>
      <c r="E11718" s="8" t="s">
        <v>869</v>
      </c>
      <c r="F11718" s="41">
        <v>6606238</v>
      </c>
      <c r="G11718" s="41">
        <v>661152</v>
      </c>
      <c r="H11718" s="5" t="s">
        <v>721</v>
      </c>
      <c r="I11718" s="5" t="s">
        <v>869</v>
      </c>
      <c r="J11718" s="5" t="s">
        <v>719</v>
      </c>
      <c r="O11718" s="117">
        <v>33038</v>
      </c>
      <c r="P11718" s="88">
        <f t="shared" si="584"/>
        <v>1990</v>
      </c>
      <c r="Q11718" s="88">
        <f t="shared" si="585"/>
        <v>6</v>
      </c>
      <c r="R11718" s="79">
        <v>14</v>
      </c>
      <c r="Y11718" s="11" t="s">
        <v>497</v>
      </c>
      <c r="Z11718" s="41" t="s">
        <v>498</v>
      </c>
      <c r="AA11718" s="41" t="s">
        <v>381</v>
      </c>
      <c r="AD11718" s="41" t="s">
        <v>388</v>
      </c>
      <c r="AF11718" s="82">
        <v>0.98</v>
      </c>
      <c r="AG11718" s="82">
        <v>0.98</v>
      </c>
      <c r="AH11718" s="41" t="s">
        <v>612</v>
      </c>
      <c r="AI11718" s="41" t="s">
        <v>612</v>
      </c>
      <c r="AJ11718" s="41" t="s">
        <v>585</v>
      </c>
      <c r="AK11718" s="8" t="s">
        <v>723</v>
      </c>
      <c r="AL11718" s="8" t="s">
        <v>704</v>
      </c>
      <c r="AM11718" s="41">
        <v>0.5</v>
      </c>
      <c r="AN11718" s="41">
        <v>0.5</v>
      </c>
    </row>
    <row r="11719" spans="1:40" ht="12.75" hidden="1" customHeight="1" x14ac:dyDescent="0.3">
      <c r="A11719" s="5">
        <v>848</v>
      </c>
      <c r="B11719" s="5" t="s">
        <v>849</v>
      </c>
      <c r="C11719" s="8" t="s">
        <v>429</v>
      </c>
      <c r="D11719" s="5" t="s">
        <v>859</v>
      </c>
      <c r="E11719" s="8" t="s">
        <v>869</v>
      </c>
      <c r="F11719" s="41">
        <v>6606238</v>
      </c>
      <c r="G11719" s="41">
        <v>661152</v>
      </c>
      <c r="H11719" s="5" t="s">
        <v>721</v>
      </c>
      <c r="I11719" s="5" t="s">
        <v>869</v>
      </c>
      <c r="J11719" s="5" t="s">
        <v>719</v>
      </c>
      <c r="O11719" s="117">
        <v>33070</v>
      </c>
      <c r="P11719" s="88">
        <f t="shared" si="584"/>
        <v>1990</v>
      </c>
      <c r="Q11719" s="88">
        <f t="shared" si="585"/>
        <v>7</v>
      </c>
      <c r="R11719" s="79">
        <v>16</v>
      </c>
      <c r="Y11719" s="11" t="s">
        <v>497</v>
      </c>
      <c r="Z11719" s="41" t="s">
        <v>498</v>
      </c>
      <c r="AA11719" s="41" t="s">
        <v>381</v>
      </c>
      <c r="AD11719" s="41" t="s">
        <v>388</v>
      </c>
      <c r="AF11719" s="82">
        <v>1.04</v>
      </c>
      <c r="AG11719" s="82">
        <v>1.04</v>
      </c>
      <c r="AH11719" s="41" t="s">
        <v>612</v>
      </c>
      <c r="AI11719" s="41" t="s">
        <v>612</v>
      </c>
      <c r="AJ11719" s="41" t="s">
        <v>585</v>
      </c>
      <c r="AK11719" s="8" t="s">
        <v>723</v>
      </c>
      <c r="AL11719" s="8" t="s">
        <v>704</v>
      </c>
      <c r="AM11719" s="41">
        <v>0.5</v>
      </c>
      <c r="AN11719" s="41">
        <v>0.5</v>
      </c>
    </row>
    <row r="11720" spans="1:40" ht="12.75" hidden="1" customHeight="1" x14ac:dyDescent="0.3">
      <c r="A11720" s="5">
        <v>849</v>
      </c>
      <c r="B11720" s="5" t="s">
        <v>849</v>
      </c>
      <c r="C11720" s="8" t="s">
        <v>429</v>
      </c>
      <c r="D11720" s="5" t="s">
        <v>859</v>
      </c>
      <c r="E11720" s="8" t="s">
        <v>869</v>
      </c>
      <c r="F11720" s="41">
        <v>6606238</v>
      </c>
      <c r="G11720" s="41">
        <v>661152</v>
      </c>
      <c r="H11720" s="5" t="s">
        <v>721</v>
      </c>
      <c r="I11720" s="5" t="s">
        <v>869</v>
      </c>
      <c r="J11720" s="5" t="s">
        <v>719</v>
      </c>
      <c r="O11720" s="117">
        <v>33100</v>
      </c>
      <c r="P11720" s="88">
        <f t="shared" si="584"/>
        <v>1990</v>
      </c>
      <c r="Q11720" s="88">
        <f t="shared" si="585"/>
        <v>8</v>
      </c>
      <c r="R11720" s="79">
        <v>15</v>
      </c>
      <c r="Y11720" s="11" t="s">
        <v>497</v>
      </c>
      <c r="Z11720" s="41" t="s">
        <v>498</v>
      </c>
      <c r="AA11720" s="41" t="s">
        <v>381</v>
      </c>
      <c r="AD11720" s="41" t="s">
        <v>388</v>
      </c>
      <c r="AF11720" s="82">
        <v>1.02</v>
      </c>
      <c r="AG11720" s="82">
        <v>1.02</v>
      </c>
      <c r="AH11720" s="41" t="s">
        <v>612</v>
      </c>
      <c r="AI11720" s="41" t="s">
        <v>612</v>
      </c>
      <c r="AJ11720" s="41" t="s">
        <v>585</v>
      </c>
      <c r="AK11720" s="8" t="s">
        <v>723</v>
      </c>
      <c r="AL11720" s="8" t="s">
        <v>704</v>
      </c>
      <c r="AM11720" s="41">
        <v>0.5</v>
      </c>
      <c r="AN11720" s="41">
        <v>0.5</v>
      </c>
    </row>
    <row r="11721" spans="1:40" ht="12.75" hidden="1" customHeight="1" x14ac:dyDescent="0.3">
      <c r="A11721" s="5">
        <v>850</v>
      </c>
      <c r="B11721" s="5" t="s">
        <v>849</v>
      </c>
      <c r="C11721" s="8" t="s">
        <v>429</v>
      </c>
      <c r="D11721" s="5" t="s">
        <v>859</v>
      </c>
      <c r="E11721" s="8" t="s">
        <v>869</v>
      </c>
      <c r="F11721" s="41">
        <v>6606238</v>
      </c>
      <c r="G11721" s="41">
        <v>661152</v>
      </c>
      <c r="H11721" s="5" t="s">
        <v>721</v>
      </c>
      <c r="I11721" s="5" t="s">
        <v>869</v>
      </c>
      <c r="J11721" s="5" t="s">
        <v>719</v>
      </c>
      <c r="O11721" s="117">
        <v>33133</v>
      </c>
      <c r="P11721" s="88">
        <f t="shared" si="584"/>
        <v>1990</v>
      </c>
      <c r="Q11721" s="88">
        <f t="shared" si="585"/>
        <v>9</v>
      </c>
      <c r="R11721" s="79">
        <v>17</v>
      </c>
      <c r="Y11721" s="11" t="s">
        <v>497</v>
      </c>
      <c r="Z11721" s="41" t="s">
        <v>498</v>
      </c>
      <c r="AA11721" s="41" t="s">
        <v>381</v>
      </c>
      <c r="AD11721" s="41" t="s">
        <v>388</v>
      </c>
      <c r="AF11721" s="82">
        <v>1.08</v>
      </c>
      <c r="AG11721" s="82">
        <v>1.08</v>
      </c>
      <c r="AH11721" s="41" t="s">
        <v>612</v>
      </c>
      <c r="AI11721" s="41" t="s">
        <v>612</v>
      </c>
      <c r="AJ11721" s="41" t="s">
        <v>585</v>
      </c>
      <c r="AK11721" s="8" t="s">
        <v>723</v>
      </c>
      <c r="AL11721" s="8" t="s">
        <v>704</v>
      </c>
      <c r="AM11721" s="41">
        <v>0.5</v>
      </c>
      <c r="AN11721" s="41">
        <v>0.5</v>
      </c>
    </row>
    <row r="11722" spans="1:40" ht="12.75" hidden="1" customHeight="1" x14ac:dyDescent="0.3">
      <c r="A11722" s="5">
        <v>851</v>
      </c>
      <c r="B11722" s="5" t="s">
        <v>849</v>
      </c>
      <c r="C11722" s="8" t="s">
        <v>429</v>
      </c>
      <c r="D11722" s="5" t="s">
        <v>859</v>
      </c>
      <c r="E11722" s="8" t="s">
        <v>869</v>
      </c>
      <c r="F11722" s="41">
        <v>6606238</v>
      </c>
      <c r="G11722" s="41">
        <v>661152</v>
      </c>
      <c r="H11722" s="5" t="s">
        <v>721</v>
      </c>
      <c r="I11722" s="5" t="s">
        <v>869</v>
      </c>
      <c r="J11722" s="5" t="s">
        <v>719</v>
      </c>
      <c r="O11722" s="117">
        <v>33161</v>
      </c>
      <c r="P11722" s="88">
        <f t="shared" si="584"/>
        <v>1990</v>
      </c>
      <c r="Q11722" s="88">
        <f t="shared" si="585"/>
        <v>10</v>
      </c>
      <c r="R11722" s="79">
        <v>15</v>
      </c>
      <c r="Y11722" s="11" t="s">
        <v>497</v>
      </c>
      <c r="Z11722" s="41" t="s">
        <v>498</v>
      </c>
      <c r="AA11722" s="41" t="s">
        <v>381</v>
      </c>
      <c r="AD11722" s="41" t="s">
        <v>388</v>
      </c>
      <c r="AF11722" s="82">
        <v>1.02</v>
      </c>
      <c r="AG11722" s="82">
        <v>1.02</v>
      </c>
      <c r="AH11722" s="41" t="s">
        <v>612</v>
      </c>
      <c r="AI11722" s="41" t="s">
        <v>612</v>
      </c>
      <c r="AJ11722" s="41" t="s">
        <v>585</v>
      </c>
      <c r="AK11722" s="8" t="s">
        <v>723</v>
      </c>
      <c r="AL11722" s="8" t="s">
        <v>704</v>
      </c>
      <c r="AM11722" s="41">
        <v>0.5</v>
      </c>
      <c r="AN11722" s="41">
        <v>0.5</v>
      </c>
    </row>
    <row r="11723" spans="1:40" ht="12.75" hidden="1" customHeight="1" x14ac:dyDescent="0.3">
      <c r="A11723" s="5">
        <v>852</v>
      </c>
      <c r="B11723" s="5" t="s">
        <v>849</v>
      </c>
      <c r="C11723" s="8" t="s">
        <v>429</v>
      </c>
      <c r="D11723" s="5" t="s">
        <v>859</v>
      </c>
      <c r="E11723" s="8" t="s">
        <v>869</v>
      </c>
      <c r="F11723" s="41">
        <v>6606238</v>
      </c>
      <c r="G11723" s="41">
        <v>661152</v>
      </c>
      <c r="H11723" s="5" t="s">
        <v>721</v>
      </c>
      <c r="I11723" s="5" t="s">
        <v>869</v>
      </c>
      <c r="J11723" s="5" t="s">
        <v>719</v>
      </c>
      <c r="O11723" s="117">
        <v>33192</v>
      </c>
      <c r="P11723" s="88">
        <f t="shared" si="584"/>
        <v>1990</v>
      </c>
      <c r="Q11723" s="88">
        <f t="shared" si="585"/>
        <v>11</v>
      </c>
      <c r="R11723" s="79">
        <v>15</v>
      </c>
      <c r="Y11723" s="11" t="s">
        <v>497</v>
      </c>
      <c r="Z11723" s="41" t="s">
        <v>498</v>
      </c>
      <c r="AA11723" s="41" t="s">
        <v>381</v>
      </c>
      <c r="AD11723" s="41" t="s">
        <v>388</v>
      </c>
      <c r="AF11723" s="82">
        <v>1.05</v>
      </c>
      <c r="AG11723" s="82">
        <v>1.05</v>
      </c>
      <c r="AH11723" s="41" t="s">
        <v>612</v>
      </c>
      <c r="AI11723" s="41" t="s">
        <v>612</v>
      </c>
      <c r="AJ11723" s="41" t="s">
        <v>585</v>
      </c>
      <c r="AK11723" s="8" t="s">
        <v>723</v>
      </c>
      <c r="AL11723" s="8" t="s">
        <v>704</v>
      </c>
      <c r="AM11723" s="41">
        <v>0.5</v>
      </c>
      <c r="AN11723" s="41">
        <v>0.5</v>
      </c>
    </row>
    <row r="11724" spans="1:40" ht="12.75" hidden="1" customHeight="1" x14ac:dyDescent="0.3">
      <c r="A11724" s="5">
        <v>853</v>
      </c>
      <c r="B11724" s="5" t="s">
        <v>849</v>
      </c>
      <c r="C11724" s="8" t="s">
        <v>429</v>
      </c>
      <c r="D11724" s="5" t="s">
        <v>859</v>
      </c>
      <c r="E11724" s="8" t="s">
        <v>869</v>
      </c>
      <c r="F11724" s="41">
        <v>6606238</v>
      </c>
      <c r="G11724" s="41">
        <v>661152</v>
      </c>
      <c r="H11724" s="5" t="s">
        <v>721</v>
      </c>
      <c r="I11724" s="5" t="s">
        <v>869</v>
      </c>
      <c r="J11724" s="5" t="s">
        <v>719</v>
      </c>
      <c r="O11724" s="117">
        <v>33224</v>
      </c>
      <c r="P11724" s="88">
        <f t="shared" si="584"/>
        <v>1990</v>
      </c>
      <c r="Q11724" s="88">
        <f t="shared" si="585"/>
        <v>12</v>
      </c>
      <c r="R11724" s="79">
        <v>17</v>
      </c>
      <c r="Y11724" s="11" t="s">
        <v>497</v>
      </c>
      <c r="Z11724" s="41" t="s">
        <v>498</v>
      </c>
      <c r="AA11724" s="41" t="s">
        <v>381</v>
      </c>
      <c r="AD11724" s="41" t="s">
        <v>388</v>
      </c>
      <c r="AF11724" s="82">
        <v>1.01</v>
      </c>
      <c r="AG11724" s="82">
        <v>1.01</v>
      </c>
      <c r="AH11724" s="41" t="s">
        <v>612</v>
      </c>
      <c r="AI11724" s="41" t="s">
        <v>612</v>
      </c>
      <c r="AJ11724" s="41" t="s">
        <v>585</v>
      </c>
      <c r="AK11724" s="8" t="s">
        <v>723</v>
      </c>
      <c r="AL11724" s="8" t="s">
        <v>704</v>
      </c>
      <c r="AM11724" s="41">
        <v>0.5</v>
      </c>
      <c r="AN11724" s="41">
        <v>0.5</v>
      </c>
    </row>
    <row r="11725" spans="1:40" ht="12.75" hidden="1" customHeight="1" x14ac:dyDescent="0.3">
      <c r="A11725" s="5">
        <v>854</v>
      </c>
      <c r="B11725" s="5" t="s">
        <v>849</v>
      </c>
      <c r="C11725" s="8" t="s">
        <v>429</v>
      </c>
      <c r="D11725" s="5" t="s">
        <v>859</v>
      </c>
      <c r="E11725" s="8" t="s">
        <v>869</v>
      </c>
      <c r="F11725" s="41">
        <v>6606238</v>
      </c>
      <c r="G11725" s="41">
        <v>661152</v>
      </c>
      <c r="H11725" s="5" t="s">
        <v>721</v>
      </c>
      <c r="I11725" s="5" t="s">
        <v>869</v>
      </c>
      <c r="J11725" s="5" t="s">
        <v>719</v>
      </c>
      <c r="O11725" s="117">
        <v>33253</v>
      </c>
      <c r="P11725" s="88">
        <f t="shared" si="584"/>
        <v>1991</v>
      </c>
      <c r="Q11725" s="88">
        <f t="shared" si="585"/>
        <v>1</v>
      </c>
      <c r="R11725" s="79">
        <v>15</v>
      </c>
      <c r="Y11725" s="11" t="s">
        <v>497</v>
      </c>
      <c r="Z11725" s="41" t="s">
        <v>498</v>
      </c>
      <c r="AA11725" s="41" t="s">
        <v>381</v>
      </c>
      <c r="AD11725" s="41" t="s">
        <v>388</v>
      </c>
      <c r="AF11725" s="82">
        <v>0.97</v>
      </c>
      <c r="AG11725" s="82">
        <v>0.97</v>
      </c>
      <c r="AH11725" s="41" t="s">
        <v>612</v>
      </c>
      <c r="AI11725" s="41" t="s">
        <v>612</v>
      </c>
      <c r="AJ11725" s="41" t="s">
        <v>585</v>
      </c>
      <c r="AK11725" s="8" t="s">
        <v>723</v>
      </c>
      <c r="AL11725" s="8" t="s">
        <v>704</v>
      </c>
      <c r="AM11725" s="41">
        <v>0.5</v>
      </c>
      <c r="AN11725" s="41">
        <v>0.5</v>
      </c>
    </row>
    <row r="11726" spans="1:40" ht="12.75" hidden="1" customHeight="1" x14ac:dyDescent="0.3">
      <c r="A11726" s="5">
        <v>855</v>
      </c>
      <c r="B11726" s="5" t="s">
        <v>849</v>
      </c>
      <c r="C11726" s="8" t="s">
        <v>429</v>
      </c>
      <c r="D11726" s="5" t="s">
        <v>859</v>
      </c>
      <c r="E11726" s="8" t="s">
        <v>869</v>
      </c>
      <c r="F11726" s="41">
        <v>6606238</v>
      </c>
      <c r="G11726" s="41">
        <v>661152</v>
      </c>
      <c r="H11726" s="5" t="s">
        <v>721</v>
      </c>
      <c r="I11726" s="5" t="s">
        <v>869</v>
      </c>
      <c r="J11726" s="5" t="s">
        <v>719</v>
      </c>
      <c r="O11726" s="117">
        <v>33283</v>
      </c>
      <c r="P11726" s="88">
        <f t="shared" si="584"/>
        <v>1991</v>
      </c>
      <c r="Q11726" s="88">
        <f t="shared" si="585"/>
        <v>2</v>
      </c>
      <c r="R11726" s="79">
        <v>14</v>
      </c>
      <c r="Y11726" s="11" t="s">
        <v>497</v>
      </c>
      <c r="Z11726" s="41" t="s">
        <v>498</v>
      </c>
      <c r="AA11726" s="41" t="s">
        <v>381</v>
      </c>
      <c r="AD11726" s="41" t="s">
        <v>388</v>
      </c>
      <c r="AF11726" s="82">
        <v>0.99</v>
      </c>
      <c r="AG11726" s="82">
        <v>0.99</v>
      </c>
      <c r="AH11726" s="41" t="s">
        <v>612</v>
      </c>
      <c r="AI11726" s="41" t="s">
        <v>612</v>
      </c>
      <c r="AJ11726" s="41" t="s">
        <v>585</v>
      </c>
      <c r="AK11726" s="8" t="s">
        <v>723</v>
      </c>
      <c r="AL11726" s="8" t="s">
        <v>704</v>
      </c>
      <c r="AM11726" s="41">
        <v>0.5</v>
      </c>
      <c r="AN11726" s="41">
        <v>0.5</v>
      </c>
    </row>
    <row r="11727" spans="1:40" ht="12.75" hidden="1" customHeight="1" x14ac:dyDescent="0.3">
      <c r="A11727" s="5">
        <v>856</v>
      </c>
      <c r="B11727" s="5" t="s">
        <v>849</v>
      </c>
      <c r="C11727" s="8" t="s">
        <v>429</v>
      </c>
      <c r="D11727" s="5" t="s">
        <v>859</v>
      </c>
      <c r="E11727" s="8" t="s">
        <v>869</v>
      </c>
      <c r="F11727" s="41">
        <v>6606238</v>
      </c>
      <c r="G11727" s="41">
        <v>661152</v>
      </c>
      <c r="H11727" s="5" t="s">
        <v>721</v>
      </c>
      <c r="I11727" s="5" t="s">
        <v>869</v>
      </c>
      <c r="J11727" s="5" t="s">
        <v>719</v>
      </c>
      <c r="O11727" s="117">
        <v>33311</v>
      </c>
      <c r="P11727" s="88">
        <f t="shared" si="584"/>
        <v>1991</v>
      </c>
      <c r="Q11727" s="88">
        <f t="shared" si="585"/>
        <v>3</v>
      </c>
      <c r="R11727" s="79">
        <v>14</v>
      </c>
      <c r="Y11727" s="11" t="s">
        <v>497</v>
      </c>
      <c r="Z11727" s="41" t="s">
        <v>498</v>
      </c>
      <c r="AA11727" s="41" t="s">
        <v>381</v>
      </c>
      <c r="AD11727" s="41" t="s">
        <v>388</v>
      </c>
      <c r="AF11727" s="82">
        <v>1.04</v>
      </c>
      <c r="AG11727" s="82">
        <v>1.04</v>
      </c>
      <c r="AH11727" s="41" t="s">
        <v>612</v>
      </c>
      <c r="AI11727" s="41" t="s">
        <v>612</v>
      </c>
      <c r="AJ11727" s="41" t="s">
        <v>585</v>
      </c>
      <c r="AK11727" s="8" t="s">
        <v>723</v>
      </c>
      <c r="AL11727" s="8" t="s">
        <v>704</v>
      </c>
      <c r="AM11727" s="41">
        <v>0.5</v>
      </c>
      <c r="AN11727" s="41">
        <v>0.5</v>
      </c>
    </row>
    <row r="11728" spans="1:40" ht="12.75" hidden="1" customHeight="1" x14ac:dyDescent="0.3">
      <c r="A11728" s="5">
        <v>857</v>
      </c>
      <c r="B11728" s="5" t="s">
        <v>849</v>
      </c>
      <c r="C11728" s="8" t="s">
        <v>429</v>
      </c>
      <c r="D11728" s="5" t="s">
        <v>859</v>
      </c>
      <c r="E11728" s="8" t="s">
        <v>869</v>
      </c>
      <c r="F11728" s="41">
        <v>6606238</v>
      </c>
      <c r="G11728" s="41">
        <v>661152</v>
      </c>
      <c r="H11728" s="5" t="s">
        <v>721</v>
      </c>
      <c r="I11728" s="5" t="s">
        <v>869</v>
      </c>
      <c r="J11728" s="5" t="s">
        <v>719</v>
      </c>
      <c r="O11728" s="117">
        <v>33345</v>
      </c>
      <c r="P11728" s="88">
        <f t="shared" si="584"/>
        <v>1991</v>
      </c>
      <c r="Q11728" s="88">
        <f t="shared" si="585"/>
        <v>4</v>
      </c>
      <c r="R11728" s="79">
        <v>17</v>
      </c>
      <c r="Y11728" s="11" t="s">
        <v>497</v>
      </c>
      <c r="Z11728" s="41" t="s">
        <v>498</v>
      </c>
      <c r="AA11728" s="41" t="s">
        <v>381</v>
      </c>
      <c r="AD11728" s="41" t="s">
        <v>388</v>
      </c>
      <c r="AF11728" s="82">
        <v>0.94</v>
      </c>
      <c r="AG11728" s="82">
        <v>0.94</v>
      </c>
      <c r="AH11728" s="41" t="s">
        <v>612</v>
      </c>
      <c r="AI11728" s="41" t="s">
        <v>612</v>
      </c>
      <c r="AJ11728" s="41" t="s">
        <v>585</v>
      </c>
      <c r="AK11728" s="8" t="s">
        <v>723</v>
      </c>
      <c r="AL11728" s="8" t="s">
        <v>704</v>
      </c>
      <c r="AM11728" s="41">
        <v>0.5</v>
      </c>
      <c r="AN11728" s="41">
        <v>0.5</v>
      </c>
    </row>
    <row r="11729" spans="1:40" ht="12.75" hidden="1" customHeight="1" x14ac:dyDescent="0.3">
      <c r="A11729" s="5">
        <v>858</v>
      </c>
      <c r="B11729" s="5" t="s">
        <v>849</v>
      </c>
      <c r="C11729" s="8" t="s">
        <v>429</v>
      </c>
      <c r="D11729" s="5" t="s">
        <v>859</v>
      </c>
      <c r="E11729" s="8" t="s">
        <v>869</v>
      </c>
      <c r="F11729" s="41">
        <v>6606238</v>
      </c>
      <c r="G11729" s="41">
        <v>661152</v>
      </c>
      <c r="H11729" s="5" t="s">
        <v>721</v>
      </c>
      <c r="I11729" s="5" t="s">
        <v>869</v>
      </c>
      <c r="J11729" s="5" t="s">
        <v>719</v>
      </c>
      <c r="O11729" s="117">
        <v>33373</v>
      </c>
      <c r="P11729" s="88">
        <f t="shared" si="584"/>
        <v>1991</v>
      </c>
      <c r="Q11729" s="88">
        <f t="shared" si="585"/>
        <v>5</v>
      </c>
      <c r="R11729" s="79">
        <v>15</v>
      </c>
      <c r="Y11729" s="11" t="s">
        <v>497</v>
      </c>
      <c r="Z11729" s="41" t="s">
        <v>498</v>
      </c>
      <c r="AA11729" s="41" t="s">
        <v>381</v>
      </c>
      <c r="AD11729" s="41" t="s">
        <v>388</v>
      </c>
      <c r="AF11729" s="82">
        <v>1.01</v>
      </c>
      <c r="AG11729" s="82">
        <v>1.01</v>
      </c>
      <c r="AH11729" s="41" t="s">
        <v>612</v>
      </c>
      <c r="AI11729" s="41" t="s">
        <v>612</v>
      </c>
      <c r="AJ11729" s="41" t="s">
        <v>585</v>
      </c>
      <c r="AK11729" s="8" t="s">
        <v>723</v>
      </c>
      <c r="AL11729" s="8" t="s">
        <v>704</v>
      </c>
      <c r="AM11729" s="41">
        <v>0.5</v>
      </c>
      <c r="AN11729" s="41">
        <v>0.5</v>
      </c>
    </row>
    <row r="11730" spans="1:40" ht="12.75" hidden="1" customHeight="1" x14ac:dyDescent="0.3">
      <c r="A11730" s="5">
        <v>859</v>
      </c>
      <c r="B11730" s="5" t="s">
        <v>849</v>
      </c>
      <c r="C11730" s="8" t="s">
        <v>429</v>
      </c>
      <c r="D11730" s="5" t="s">
        <v>859</v>
      </c>
      <c r="E11730" s="8" t="s">
        <v>869</v>
      </c>
      <c r="F11730" s="41">
        <v>6606238</v>
      </c>
      <c r="G11730" s="41">
        <v>661152</v>
      </c>
      <c r="H11730" s="5" t="s">
        <v>721</v>
      </c>
      <c r="I11730" s="5" t="s">
        <v>869</v>
      </c>
      <c r="J11730" s="5" t="s">
        <v>719</v>
      </c>
      <c r="O11730" s="117">
        <v>33400</v>
      </c>
      <c r="P11730" s="88">
        <f t="shared" si="584"/>
        <v>1991</v>
      </c>
      <c r="Q11730" s="88">
        <f t="shared" si="585"/>
        <v>6</v>
      </c>
      <c r="R11730" s="79">
        <v>11</v>
      </c>
      <c r="Y11730" s="11" t="s">
        <v>497</v>
      </c>
      <c r="Z11730" s="41" t="s">
        <v>498</v>
      </c>
      <c r="AA11730" s="41" t="s">
        <v>381</v>
      </c>
      <c r="AD11730" s="41" t="s">
        <v>388</v>
      </c>
      <c r="AF11730" s="82">
        <v>0.95</v>
      </c>
      <c r="AG11730" s="82">
        <v>0.95</v>
      </c>
      <c r="AH11730" s="41" t="s">
        <v>612</v>
      </c>
      <c r="AI11730" s="41" t="s">
        <v>612</v>
      </c>
      <c r="AJ11730" s="41" t="s">
        <v>585</v>
      </c>
      <c r="AK11730" s="8" t="s">
        <v>723</v>
      </c>
      <c r="AL11730" s="8" t="s">
        <v>704</v>
      </c>
      <c r="AM11730" s="41">
        <v>0.5</v>
      </c>
      <c r="AN11730" s="41">
        <v>0.5</v>
      </c>
    </row>
    <row r="11731" spans="1:40" ht="12.75" hidden="1" customHeight="1" x14ac:dyDescent="0.3">
      <c r="A11731" s="5">
        <v>860</v>
      </c>
      <c r="B11731" s="5" t="s">
        <v>849</v>
      </c>
      <c r="C11731" s="8" t="s">
        <v>429</v>
      </c>
      <c r="D11731" s="5" t="s">
        <v>859</v>
      </c>
      <c r="E11731" s="8" t="s">
        <v>869</v>
      </c>
      <c r="F11731" s="41">
        <v>6606238</v>
      </c>
      <c r="G11731" s="41">
        <v>661152</v>
      </c>
      <c r="H11731" s="5" t="s">
        <v>721</v>
      </c>
      <c r="I11731" s="5" t="s">
        <v>869</v>
      </c>
      <c r="J11731" s="5" t="s">
        <v>719</v>
      </c>
      <c r="O11731" s="117">
        <v>33434</v>
      </c>
      <c r="P11731" s="88">
        <f t="shared" si="584"/>
        <v>1991</v>
      </c>
      <c r="Q11731" s="88">
        <f t="shared" si="585"/>
        <v>7</v>
      </c>
      <c r="R11731" s="79">
        <v>15</v>
      </c>
      <c r="Y11731" s="11" t="s">
        <v>497</v>
      </c>
      <c r="Z11731" s="41" t="s">
        <v>498</v>
      </c>
      <c r="AA11731" s="41" t="s">
        <v>381</v>
      </c>
      <c r="AD11731" s="41" t="s">
        <v>388</v>
      </c>
      <c r="AF11731" s="82">
        <v>0.94</v>
      </c>
      <c r="AG11731" s="82">
        <v>0.94</v>
      </c>
      <c r="AH11731" s="41" t="s">
        <v>612</v>
      </c>
      <c r="AI11731" s="41" t="s">
        <v>612</v>
      </c>
      <c r="AJ11731" s="41" t="s">
        <v>585</v>
      </c>
      <c r="AK11731" s="8" t="s">
        <v>723</v>
      </c>
      <c r="AL11731" s="8" t="s">
        <v>704</v>
      </c>
      <c r="AM11731" s="41">
        <v>0.5</v>
      </c>
      <c r="AN11731" s="41">
        <v>0.5</v>
      </c>
    </row>
    <row r="11732" spans="1:40" ht="12.75" hidden="1" customHeight="1" x14ac:dyDescent="0.3">
      <c r="A11732" s="5">
        <v>861</v>
      </c>
      <c r="B11732" s="5" t="s">
        <v>849</v>
      </c>
      <c r="C11732" s="8" t="s">
        <v>429</v>
      </c>
      <c r="D11732" s="5" t="s">
        <v>859</v>
      </c>
      <c r="E11732" s="8" t="s">
        <v>869</v>
      </c>
      <c r="F11732" s="41">
        <v>6606238</v>
      </c>
      <c r="G11732" s="41">
        <v>661152</v>
      </c>
      <c r="H11732" s="5" t="s">
        <v>721</v>
      </c>
      <c r="I11732" s="5" t="s">
        <v>869</v>
      </c>
      <c r="J11732" s="5" t="s">
        <v>719</v>
      </c>
      <c r="O11732" s="117">
        <v>33470</v>
      </c>
      <c r="P11732" s="88">
        <f t="shared" si="584"/>
        <v>1991</v>
      </c>
      <c r="Q11732" s="88">
        <f t="shared" si="585"/>
        <v>8</v>
      </c>
      <c r="R11732" s="79">
        <v>20</v>
      </c>
      <c r="Y11732" s="11" t="s">
        <v>497</v>
      </c>
      <c r="Z11732" s="41" t="s">
        <v>498</v>
      </c>
      <c r="AA11732" s="41" t="s">
        <v>381</v>
      </c>
      <c r="AD11732" s="41" t="s">
        <v>388</v>
      </c>
      <c r="AF11732" s="82">
        <v>0.99</v>
      </c>
      <c r="AG11732" s="82">
        <v>0.99</v>
      </c>
      <c r="AH11732" s="41" t="s">
        <v>612</v>
      </c>
      <c r="AI11732" s="41" t="s">
        <v>612</v>
      </c>
      <c r="AJ11732" s="41" t="s">
        <v>585</v>
      </c>
      <c r="AK11732" s="8" t="s">
        <v>723</v>
      </c>
      <c r="AL11732" s="8" t="s">
        <v>704</v>
      </c>
      <c r="AM11732" s="41">
        <v>0.5</v>
      </c>
      <c r="AN11732" s="41">
        <v>0.5</v>
      </c>
    </row>
    <row r="11733" spans="1:40" ht="12.75" hidden="1" customHeight="1" x14ac:dyDescent="0.3">
      <c r="A11733" s="5">
        <v>862</v>
      </c>
      <c r="B11733" s="5" t="s">
        <v>849</v>
      </c>
      <c r="C11733" s="8" t="s">
        <v>429</v>
      </c>
      <c r="D11733" s="5" t="s">
        <v>859</v>
      </c>
      <c r="E11733" s="8" t="s">
        <v>869</v>
      </c>
      <c r="F11733" s="41">
        <v>6606238</v>
      </c>
      <c r="G11733" s="41">
        <v>661152</v>
      </c>
      <c r="H11733" s="5" t="s">
        <v>721</v>
      </c>
      <c r="I11733" s="5" t="s">
        <v>869</v>
      </c>
      <c r="J11733" s="5" t="s">
        <v>719</v>
      </c>
      <c r="O11733" s="117">
        <v>33497</v>
      </c>
      <c r="P11733" s="88">
        <f t="shared" si="584"/>
        <v>1991</v>
      </c>
      <c r="Q11733" s="88">
        <f t="shared" si="585"/>
        <v>9</v>
      </c>
      <c r="R11733" s="79">
        <v>16</v>
      </c>
      <c r="Y11733" s="11" t="s">
        <v>497</v>
      </c>
      <c r="Z11733" s="41" t="s">
        <v>498</v>
      </c>
      <c r="AA11733" s="41" t="s">
        <v>381</v>
      </c>
      <c r="AD11733" s="41" t="s">
        <v>388</v>
      </c>
      <c r="AF11733" s="82">
        <v>0.98</v>
      </c>
      <c r="AG11733" s="82">
        <v>0.98</v>
      </c>
      <c r="AH11733" s="41" t="s">
        <v>612</v>
      </c>
      <c r="AI11733" s="41" t="s">
        <v>612</v>
      </c>
      <c r="AJ11733" s="41" t="s">
        <v>585</v>
      </c>
      <c r="AK11733" s="8" t="s">
        <v>723</v>
      </c>
      <c r="AL11733" s="8" t="s">
        <v>704</v>
      </c>
      <c r="AM11733" s="41">
        <v>0.5</v>
      </c>
      <c r="AN11733" s="41">
        <v>0.5</v>
      </c>
    </row>
    <row r="11734" spans="1:40" ht="12.75" hidden="1" customHeight="1" x14ac:dyDescent="0.3">
      <c r="A11734" s="5">
        <v>863</v>
      </c>
      <c r="B11734" s="5" t="s">
        <v>849</v>
      </c>
      <c r="C11734" s="8" t="s">
        <v>429</v>
      </c>
      <c r="D11734" s="5" t="s">
        <v>859</v>
      </c>
      <c r="E11734" s="8" t="s">
        <v>869</v>
      </c>
      <c r="F11734" s="41">
        <v>6606238</v>
      </c>
      <c r="G11734" s="41">
        <v>661152</v>
      </c>
      <c r="H11734" s="5" t="s">
        <v>721</v>
      </c>
      <c r="I11734" s="5" t="s">
        <v>869</v>
      </c>
      <c r="J11734" s="5" t="s">
        <v>719</v>
      </c>
      <c r="O11734" s="117">
        <v>33527</v>
      </c>
      <c r="P11734" s="88">
        <f t="shared" si="584"/>
        <v>1991</v>
      </c>
      <c r="Q11734" s="88">
        <f t="shared" si="585"/>
        <v>10</v>
      </c>
      <c r="R11734" s="79">
        <v>16</v>
      </c>
      <c r="Y11734" s="11" t="s">
        <v>497</v>
      </c>
      <c r="Z11734" s="41" t="s">
        <v>498</v>
      </c>
      <c r="AA11734" s="41" t="s">
        <v>381</v>
      </c>
      <c r="AD11734" s="41" t="s">
        <v>388</v>
      </c>
      <c r="AF11734" s="82">
        <v>0.98</v>
      </c>
      <c r="AG11734" s="82">
        <v>0.98</v>
      </c>
      <c r="AH11734" s="41" t="s">
        <v>612</v>
      </c>
      <c r="AI11734" s="41" t="s">
        <v>612</v>
      </c>
      <c r="AJ11734" s="41" t="s">
        <v>585</v>
      </c>
      <c r="AK11734" s="8" t="s">
        <v>723</v>
      </c>
      <c r="AL11734" s="8" t="s">
        <v>704</v>
      </c>
      <c r="AM11734" s="41">
        <v>0.5</v>
      </c>
      <c r="AN11734" s="41">
        <v>0.5</v>
      </c>
    </row>
    <row r="11735" spans="1:40" ht="12.75" hidden="1" customHeight="1" x14ac:dyDescent="0.3">
      <c r="A11735" s="5">
        <v>864</v>
      </c>
      <c r="B11735" s="5" t="s">
        <v>849</v>
      </c>
      <c r="C11735" s="8" t="s">
        <v>429</v>
      </c>
      <c r="D11735" s="5" t="s">
        <v>859</v>
      </c>
      <c r="E11735" s="8" t="s">
        <v>869</v>
      </c>
      <c r="F11735" s="41">
        <v>6606238</v>
      </c>
      <c r="G11735" s="41">
        <v>661152</v>
      </c>
      <c r="H11735" s="5" t="s">
        <v>721</v>
      </c>
      <c r="I11735" s="5" t="s">
        <v>869</v>
      </c>
      <c r="J11735" s="5" t="s">
        <v>719</v>
      </c>
      <c r="O11735" s="117">
        <v>33556</v>
      </c>
      <c r="P11735" s="88">
        <f t="shared" si="584"/>
        <v>1991</v>
      </c>
      <c r="Q11735" s="88">
        <f t="shared" si="585"/>
        <v>11</v>
      </c>
      <c r="R11735" s="79">
        <v>14</v>
      </c>
      <c r="Y11735" s="11" t="s">
        <v>497</v>
      </c>
      <c r="Z11735" s="41" t="s">
        <v>498</v>
      </c>
      <c r="AA11735" s="41" t="s">
        <v>381</v>
      </c>
      <c r="AD11735" s="41" t="s">
        <v>388</v>
      </c>
      <c r="AF11735" s="82">
        <v>0.98</v>
      </c>
      <c r="AG11735" s="82">
        <v>0.98</v>
      </c>
      <c r="AH11735" s="41" t="s">
        <v>612</v>
      </c>
      <c r="AI11735" s="41" t="s">
        <v>612</v>
      </c>
      <c r="AJ11735" s="41" t="s">
        <v>585</v>
      </c>
      <c r="AK11735" s="8" t="s">
        <v>723</v>
      </c>
      <c r="AL11735" s="8" t="s">
        <v>704</v>
      </c>
      <c r="AM11735" s="41">
        <v>0.5</v>
      </c>
      <c r="AN11735" s="41">
        <v>0.5</v>
      </c>
    </row>
    <row r="11736" spans="1:40" ht="12.75" hidden="1" customHeight="1" x14ac:dyDescent="0.3">
      <c r="A11736" s="5">
        <v>865</v>
      </c>
      <c r="B11736" s="5" t="s">
        <v>849</v>
      </c>
      <c r="C11736" s="8" t="s">
        <v>429</v>
      </c>
      <c r="D11736" s="5" t="s">
        <v>859</v>
      </c>
      <c r="E11736" s="8" t="s">
        <v>869</v>
      </c>
      <c r="F11736" s="41">
        <v>6606238</v>
      </c>
      <c r="G11736" s="41">
        <v>661152</v>
      </c>
      <c r="H11736" s="5" t="s">
        <v>721</v>
      </c>
      <c r="I11736" s="5" t="s">
        <v>869</v>
      </c>
      <c r="J11736" s="5" t="s">
        <v>719</v>
      </c>
      <c r="O11736" s="117">
        <v>33588</v>
      </c>
      <c r="P11736" s="88">
        <f t="shared" si="584"/>
        <v>1991</v>
      </c>
      <c r="Q11736" s="88">
        <f t="shared" si="585"/>
        <v>12</v>
      </c>
      <c r="R11736" s="79">
        <v>16</v>
      </c>
      <c r="Y11736" s="11" t="s">
        <v>497</v>
      </c>
      <c r="Z11736" s="41" t="s">
        <v>498</v>
      </c>
      <c r="AA11736" s="41" t="s">
        <v>381</v>
      </c>
      <c r="AD11736" s="41" t="s">
        <v>388</v>
      </c>
      <c r="AF11736" s="82">
        <v>0.98</v>
      </c>
      <c r="AG11736" s="82">
        <v>0.98</v>
      </c>
      <c r="AH11736" s="41" t="s">
        <v>612</v>
      </c>
      <c r="AI11736" s="41" t="s">
        <v>612</v>
      </c>
      <c r="AJ11736" s="41" t="s">
        <v>585</v>
      </c>
      <c r="AK11736" s="8" t="s">
        <v>723</v>
      </c>
      <c r="AL11736" s="8" t="s">
        <v>704</v>
      </c>
      <c r="AM11736" s="41">
        <v>0.5</v>
      </c>
      <c r="AN11736" s="41">
        <v>0.5</v>
      </c>
    </row>
    <row r="11737" spans="1:40" ht="12.75" hidden="1" customHeight="1" x14ac:dyDescent="0.3">
      <c r="A11737" s="5">
        <v>866</v>
      </c>
      <c r="B11737" s="5" t="s">
        <v>849</v>
      </c>
      <c r="C11737" s="8" t="s">
        <v>429</v>
      </c>
      <c r="D11737" s="5" t="s">
        <v>859</v>
      </c>
      <c r="E11737" s="8" t="s">
        <v>869</v>
      </c>
      <c r="F11737" s="41">
        <v>6606238</v>
      </c>
      <c r="G11737" s="41">
        <v>661152</v>
      </c>
      <c r="H11737" s="5" t="s">
        <v>721</v>
      </c>
      <c r="I11737" s="5" t="s">
        <v>869</v>
      </c>
      <c r="J11737" s="5" t="s">
        <v>719</v>
      </c>
      <c r="O11737" s="117">
        <v>33617</v>
      </c>
      <c r="P11737" s="88">
        <f t="shared" si="584"/>
        <v>1992</v>
      </c>
      <c r="Q11737" s="88">
        <f t="shared" si="585"/>
        <v>1</v>
      </c>
      <c r="R11737" s="79">
        <v>14</v>
      </c>
      <c r="Y11737" s="11" t="s">
        <v>497</v>
      </c>
      <c r="Z11737" s="41" t="s">
        <v>498</v>
      </c>
      <c r="AA11737" s="41" t="s">
        <v>381</v>
      </c>
      <c r="AD11737" s="41" t="s">
        <v>388</v>
      </c>
      <c r="AF11737" s="82">
        <v>1.08</v>
      </c>
      <c r="AG11737" s="82">
        <v>1.08</v>
      </c>
      <c r="AH11737" s="41" t="s">
        <v>612</v>
      </c>
      <c r="AI11737" s="41" t="s">
        <v>612</v>
      </c>
      <c r="AJ11737" s="41" t="s">
        <v>585</v>
      </c>
      <c r="AK11737" s="8" t="s">
        <v>723</v>
      </c>
      <c r="AL11737" s="8" t="s">
        <v>704</v>
      </c>
      <c r="AM11737" s="41">
        <v>0.5</v>
      </c>
      <c r="AN11737" s="41">
        <v>0.5</v>
      </c>
    </row>
    <row r="11738" spans="1:40" ht="12.75" hidden="1" customHeight="1" x14ac:dyDescent="0.3">
      <c r="A11738" s="5">
        <v>867</v>
      </c>
      <c r="B11738" s="5" t="s">
        <v>849</v>
      </c>
      <c r="C11738" s="8" t="s">
        <v>429</v>
      </c>
      <c r="D11738" s="5" t="s">
        <v>859</v>
      </c>
      <c r="E11738" s="8" t="s">
        <v>869</v>
      </c>
      <c r="F11738" s="41">
        <v>6606238</v>
      </c>
      <c r="G11738" s="41">
        <v>661152</v>
      </c>
      <c r="H11738" s="5" t="s">
        <v>721</v>
      </c>
      <c r="I11738" s="5" t="s">
        <v>869</v>
      </c>
      <c r="J11738" s="5" t="s">
        <v>719</v>
      </c>
      <c r="O11738" s="117">
        <v>33647</v>
      </c>
      <c r="P11738" s="88">
        <f t="shared" si="584"/>
        <v>1992</v>
      </c>
      <c r="Q11738" s="88">
        <f t="shared" si="585"/>
        <v>2</v>
      </c>
      <c r="R11738" s="79">
        <v>13</v>
      </c>
      <c r="Y11738" s="11" t="s">
        <v>497</v>
      </c>
      <c r="Z11738" s="41" t="s">
        <v>498</v>
      </c>
      <c r="AA11738" s="41" t="s">
        <v>381</v>
      </c>
      <c r="AD11738" s="41" t="s">
        <v>388</v>
      </c>
      <c r="AF11738" s="82">
        <v>1.06</v>
      </c>
      <c r="AG11738" s="82">
        <v>1.06</v>
      </c>
      <c r="AH11738" s="41" t="s">
        <v>612</v>
      </c>
      <c r="AI11738" s="41" t="s">
        <v>612</v>
      </c>
      <c r="AJ11738" s="41" t="s">
        <v>585</v>
      </c>
      <c r="AK11738" s="8" t="s">
        <v>723</v>
      </c>
      <c r="AL11738" s="8" t="s">
        <v>704</v>
      </c>
      <c r="AM11738" s="41">
        <v>0.5</v>
      </c>
      <c r="AN11738" s="41">
        <v>0.5</v>
      </c>
    </row>
    <row r="11739" spans="1:40" ht="12.75" hidden="1" customHeight="1" x14ac:dyDescent="0.3">
      <c r="A11739" s="5">
        <v>868</v>
      </c>
      <c r="B11739" s="5" t="s">
        <v>849</v>
      </c>
      <c r="C11739" s="8" t="s">
        <v>429</v>
      </c>
      <c r="D11739" s="5" t="s">
        <v>859</v>
      </c>
      <c r="E11739" s="8" t="s">
        <v>869</v>
      </c>
      <c r="F11739" s="41">
        <v>6606238</v>
      </c>
      <c r="G11739" s="41">
        <v>661152</v>
      </c>
      <c r="H11739" s="5" t="s">
        <v>721</v>
      </c>
      <c r="I11739" s="5" t="s">
        <v>869</v>
      </c>
      <c r="J11739" s="5" t="s">
        <v>719</v>
      </c>
      <c r="O11739" s="117">
        <v>33679</v>
      </c>
      <c r="P11739" s="88">
        <f t="shared" si="584"/>
        <v>1992</v>
      </c>
      <c r="Q11739" s="88">
        <f t="shared" si="585"/>
        <v>3</v>
      </c>
      <c r="R11739" s="79">
        <v>16</v>
      </c>
      <c r="Y11739" s="11" t="s">
        <v>497</v>
      </c>
      <c r="Z11739" s="41" t="s">
        <v>498</v>
      </c>
      <c r="AA11739" s="41" t="s">
        <v>381</v>
      </c>
      <c r="AD11739" s="41" t="s">
        <v>388</v>
      </c>
      <c r="AF11739" s="82">
        <v>0.92</v>
      </c>
      <c r="AG11739" s="82">
        <v>0.92</v>
      </c>
      <c r="AH11739" s="41" t="s">
        <v>612</v>
      </c>
      <c r="AI11739" s="41" t="s">
        <v>612</v>
      </c>
      <c r="AJ11739" s="41" t="s">
        <v>585</v>
      </c>
      <c r="AK11739" s="8" t="s">
        <v>723</v>
      </c>
      <c r="AL11739" s="8" t="s">
        <v>704</v>
      </c>
      <c r="AM11739" s="41">
        <v>0.5</v>
      </c>
      <c r="AN11739" s="41">
        <v>0.5</v>
      </c>
    </row>
    <row r="11740" spans="1:40" ht="12.75" hidden="1" customHeight="1" x14ac:dyDescent="0.3">
      <c r="A11740" s="5">
        <v>869</v>
      </c>
      <c r="B11740" s="5" t="s">
        <v>849</v>
      </c>
      <c r="C11740" s="8" t="s">
        <v>429</v>
      </c>
      <c r="D11740" s="5" t="s">
        <v>859</v>
      </c>
      <c r="E11740" s="8" t="s">
        <v>869</v>
      </c>
      <c r="F11740" s="41">
        <v>6606238</v>
      </c>
      <c r="G11740" s="41">
        <v>661152</v>
      </c>
      <c r="H11740" s="5" t="s">
        <v>721</v>
      </c>
      <c r="I11740" s="5" t="s">
        <v>869</v>
      </c>
      <c r="J11740" s="5" t="s">
        <v>719</v>
      </c>
      <c r="O11740" s="117">
        <v>33708</v>
      </c>
      <c r="P11740" s="88">
        <f t="shared" si="584"/>
        <v>1992</v>
      </c>
      <c r="Q11740" s="88">
        <f t="shared" si="585"/>
        <v>4</v>
      </c>
      <c r="R11740" s="79">
        <v>14</v>
      </c>
      <c r="Y11740" s="11" t="s">
        <v>497</v>
      </c>
      <c r="Z11740" s="41" t="s">
        <v>498</v>
      </c>
      <c r="AA11740" s="41" t="s">
        <v>381</v>
      </c>
      <c r="AD11740" s="41" t="s">
        <v>388</v>
      </c>
      <c r="AF11740" s="82">
        <v>0.97</v>
      </c>
      <c r="AG11740" s="82">
        <v>0.97</v>
      </c>
      <c r="AH11740" s="41" t="s">
        <v>612</v>
      </c>
      <c r="AI11740" s="41" t="s">
        <v>612</v>
      </c>
      <c r="AJ11740" s="41" t="s">
        <v>585</v>
      </c>
      <c r="AK11740" s="8" t="s">
        <v>723</v>
      </c>
      <c r="AL11740" s="8" t="s">
        <v>704</v>
      </c>
      <c r="AM11740" s="41">
        <v>0.5</v>
      </c>
      <c r="AN11740" s="41">
        <v>0.5</v>
      </c>
    </row>
    <row r="11741" spans="1:40" ht="12.75" hidden="1" customHeight="1" x14ac:dyDescent="0.3">
      <c r="A11741" s="5">
        <v>870</v>
      </c>
      <c r="B11741" s="5" t="s">
        <v>849</v>
      </c>
      <c r="C11741" s="8" t="s">
        <v>429</v>
      </c>
      <c r="D11741" s="5" t="s">
        <v>859</v>
      </c>
      <c r="E11741" s="8" t="s">
        <v>869</v>
      </c>
      <c r="F11741" s="41">
        <v>6606238</v>
      </c>
      <c r="G11741" s="41">
        <v>661152</v>
      </c>
      <c r="H11741" s="5" t="s">
        <v>721</v>
      </c>
      <c r="I11741" s="5" t="s">
        <v>869</v>
      </c>
      <c r="J11741" s="5" t="s">
        <v>719</v>
      </c>
      <c r="O11741" s="117">
        <v>33736</v>
      </c>
      <c r="P11741" s="88">
        <f t="shared" si="584"/>
        <v>1992</v>
      </c>
      <c r="Q11741" s="88">
        <f t="shared" si="585"/>
        <v>5</v>
      </c>
      <c r="R11741" s="79">
        <v>12</v>
      </c>
      <c r="Y11741" s="11" t="s">
        <v>497</v>
      </c>
      <c r="Z11741" s="41" t="s">
        <v>498</v>
      </c>
      <c r="AA11741" s="41" t="s">
        <v>381</v>
      </c>
      <c r="AD11741" s="41" t="s">
        <v>388</v>
      </c>
      <c r="AF11741" s="82">
        <v>1.01</v>
      </c>
      <c r="AG11741" s="82">
        <v>1.01</v>
      </c>
      <c r="AH11741" s="41" t="s">
        <v>612</v>
      </c>
      <c r="AI11741" s="41" t="s">
        <v>612</v>
      </c>
      <c r="AJ11741" s="41" t="s">
        <v>585</v>
      </c>
      <c r="AK11741" s="8" t="s">
        <v>723</v>
      </c>
      <c r="AL11741" s="8" t="s">
        <v>704</v>
      </c>
      <c r="AM11741" s="41">
        <v>0.5</v>
      </c>
      <c r="AN11741" s="41">
        <v>0.5</v>
      </c>
    </row>
    <row r="11742" spans="1:40" ht="12.75" hidden="1" customHeight="1" x14ac:dyDescent="0.3">
      <c r="A11742" s="5">
        <v>871</v>
      </c>
      <c r="B11742" s="5" t="s">
        <v>849</v>
      </c>
      <c r="C11742" s="8" t="s">
        <v>429</v>
      </c>
      <c r="D11742" s="5" t="s">
        <v>859</v>
      </c>
      <c r="E11742" s="8" t="s">
        <v>869</v>
      </c>
      <c r="F11742" s="41">
        <v>6606238</v>
      </c>
      <c r="G11742" s="41">
        <v>661152</v>
      </c>
      <c r="H11742" s="5" t="s">
        <v>721</v>
      </c>
      <c r="I11742" s="5" t="s">
        <v>869</v>
      </c>
      <c r="J11742" s="5" t="s">
        <v>719</v>
      </c>
      <c r="O11742" s="117">
        <v>33766</v>
      </c>
      <c r="P11742" s="88">
        <f t="shared" si="584"/>
        <v>1992</v>
      </c>
      <c r="Q11742" s="88">
        <f t="shared" si="585"/>
        <v>6</v>
      </c>
      <c r="R11742" s="79">
        <v>11</v>
      </c>
      <c r="Y11742" s="11" t="s">
        <v>497</v>
      </c>
      <c r="Z11742" s="41" t="s">
        <v>498</v>
      </c>
      <c r="AA11742" s="41" t="s">
        <v>381</v>
      </c>
      <c r="AD11742" s="41" t="s">
        <v>388</v>
      </c>
      <c r="AF11742" s="82">
        <v>1.03</v>
      </c>
      <c r="AG11742" s="82">
        <v>1.03</v>
      </c>
      <c r="AH11742" s="41" t="s">
        <v>612</v>
      </c>
      <c r="AI11742" s="41" t="s">
        <v>612</v>
      </c>
      <c r="AJ11742" s="41" t="s">
        <v>585</v>
      </c>
      <c r="AK11742" s="8" t="s">
        <v>723</v>
      </c>
      <c r="AL11742" s="8" t="s">
        <v>704</v>
      </c>
      <c r="AM11742" s="41">
        <v>0.5</v>
      </c>
      <c r="AN11742" s="41">
        <v>0.5</v>
      </c>
    </row>
    <row r="11743" spans="1:40" ht="12.75" hidden="1" customHeight="1" x14ac:dyDescent="0.3">
      <c r="A11743" s="5">
        <v>872</v>
      </c>
      <c r="B11743" s="5" t="s">
        <v>849</v>
      </c>
      <c r="C11743" s="8" t="s">
        <v>429</v>
      </c>
      <c r="D11743" s="5" t="s">
        <v>859</v>
      </c>
      <c r="E11743" s="8" t="s">
        <v>869</v>
      </c>
      <c r="F11743" s="41">
        <v>6606238</v>
      </c>
      <c r="G11743" s="41">
        <v>661152</v>
      </c>
      <c r="H11743" s="5" t="s">
        <v>721</v>
      </c>
      <c r="I11743" s="5" t="s">
        <v>869</v>
      </c>
      <c r="J11743" s="5" t="s">
        <v>719</v>
      </c>
      <c r="O11743" s="117">
        <v>33801</v>
      </c>
      <c r="P11743" s="88">
        <f t="shared" si="584"/>
        <v>1992</v>
      </c>
      <c r="Q11743" s="88">
        <f t="shared" si="585"/>
        <v>7</v>
      </c>
      <c r="R11743" s="79">
        <v>16</v>
      </c>
      <c r="Y11743" s="11" t="s">
        <v>497</v>
      </c>
      <c r="Z11743" s="41" t="s">
        <v>498</v>
      </c>
      <c r="AA11743" s="41" t="s">
        <v>381</v>
      </c>
      <c r="AD11743" s="41" t="s">
        <v>388</v>
      </c>
      <c r="AF11743" s="82">
        <v>1.01</v>
      </c>
      <c r="AG11743" s="82">
        <v>1.01</v>
      </c>
      <c r="AH11743" s="41" t="s">
        <v>612</v>
      </c>
      <c r="AI11743" s="41" t="s">
        <v>612</v>
      </c>
      <c r="AJ11743" s="41" t="s">
        <v>585</v>
      </c>
      <c r="AK11743" s="8" t="s">
        <v>723</v>
      </c>
      <c r="AL11743" s="8" t="s">
        <v>704</v>
      </c>
      <c r="AM11743" s="41">
        <v>0.5</v>
      </c>
      <c r="AN11743" s="41">
        <v>0.5</v>
      </c>
    </row>
    <row r="11744" spans="1:40" ht="12.75" hidden="1" customHeight="1" x14ac:dyDescent="0.3">
      <c r="A11744" s="5">
        <v>873</v>
      </c>
      <c r="B11744" s="5" t="s">
        <v>849</v>
      </c>
      <c r="C11744" s="8" t="s">
        <v>429</v>
      </c>
      <c r="D11744" s="5" t="s">
        <v>859</v>
      </c>
      <c r="E11744" s="8" t="s">
        <v>869</v>
      </c>
      <c r="F11744" s="41">
        <v>6606238</v>
      </c>
      <c r="G11744" s="41">
        <v>661152</v>
      </c>
      <c r="H11744" s="5" t="s">
        <v>721</v>
      </c>
      <c r="I11744" s="5" t="s">
        <v>869</v>
      </c>
      <c r="J11744" s="5" t="s">
        <v>719</v>
      </c>
      <c r="O11744" s="117">
        <v>33829</v>
      </c>
      <c r="P11744" s="88">
        <f t="shared" si="584"/>
        <v>1992</v>
      </c>
      <c r="Q11744" s="88">
        <f t="shared" si="585"/>
        <v>8</v>
      </c>
      <c r="R11744" s="79">
        <v>13</v>
      </c>
      <c r="Y11744" s="11" t="s">
        <v>497</v>
      </c>
      <c r="Z11744" s="41" t="s">
        <v>498</v>
      </c>
      <c r="AA11744" s="41" t="s">
        <v>381</v>
      </c>
      <c r="AD11744" s="41" t="s">
        <v>388</v>
      </c>
      <c r="AF11744" s="82">
        <v>1</v>
      </c>
      <c r="AG11744" s="82">
        <v>1</v>
      </c>
      <c r="AH11744" s="41" t="s">
        <v>612</v>
      </c>
      <c r="AI11744" s="41" t="s">
        <v>612</v>
      </c>
      <c r="AJ11744" s="41" t="s">
        <v>585</v>
      </c>
      <c r="AK11744" s="8" t="s">
        <v>723</v>
      </c>
      <c r="AL11744" s="8" t="s">
        <v>704</v>
      </c>
      <c r="AM11744" s="41">
        <v>0.5</v>
      </c>
      <c r="AN11744" s="41">
        <v>0.5</v>
      </c>
    </row>
    <row r="11745" spans="1:40" ht="12.75" hidden="1" customHeight="1" x14ac:dyDescent="0.3">
      <c r="A11745" s="5">
        <v>874</v>
      </c>
      <c r="B11745" s="5" t="s">
        <v>849</v>
      </c>
      <c r="C11745" s="8" t="s">
        <v>429</v>
      </c>
      <c r="D11745" s="5" t="s">
        <v>859</v>
      </c>
      <c r="E11745" s="8" t="s">
        <v>869</v>
      </c>
      <c r="F11745" s="41">
        <v>6606238</v>
      </c>
      <c r="G11745" s="41">
        <v>661152</v>
      </c>
      <c r="H11745" s="5" t="s">
        <v>721</v>
      </c>
      <c r="I11745" s="5" t="s">
        <v>869</v>
      </c>
      <c r="J11745" s="5" t="s">
        <v>719</v>
      </c>
      <c r="O11745" s="117">
        <v>33861</v>
      </c>
      <c r="P11745" s="88">
        <f t="shared" si="584"/>
        <v>1992</v>
      </c>
      <c r="Q11745" s="88">
        <f t="shared" si="585"/>
        <v>9</v>
      </c>
      <c r="R11745" s="79">
        <v>14</v>
      </c>
      <c r="Y11745" s="11" t="s">
        <v>497</v>
      </c>
      <c r="Z11745" s="41" t="s">
        <v>498</v>
      </c>
      <c r="AA11745" s="41" t="s">
        <v>381</v>
      </c>
      <c r="AD11745" s="41" t="s">
        <v>388</v>
      </c>
      <c r="AF11745" s="82">
        <v>1.01</v>
      </c>
      <c r="AG11745" s="82">
        <v>1.01</v>
      </c>
      <c r="AH11745" s="41" t="s">
        <v>612</v>
      </c>
      <c r="AI11745" s="41" t="s">
        <v>612</v>
      </c>
      <c r="AJ11745" s="41" t="s">
        <v>585</v>
      </c>
      <c r="AK11745" s="8" t="s">
        <v>723</v>
      </c>
      <c r="AL11745" s="8" t="s">
        <v>704</v>
      </c>
      <c r="AM11745" s="41">
        <v>0.5</v>
      </c>
      <c r="AN11745" s="41">
        <v>0.5</v>
      </c>
    </row>
    <row r="11746" spans="1:40" ht="12.75" hidden="1" customHeight="1" x14ac:dyDescent="0.3">
      <c r="A11746" s="5">
        <v>875</v>
      </c>
      <c r="B11746" s="5" t="s">
        <v>849</v>
      </c>
      <c r="C11746" s="8" t="s">
        <v>429</v>
      </c>
      <c r="D11746" s="5" t="s">
        <v>859</v>
      </c>
      <c r="E11746" s="8" t="s">
        <v>869</v>
      </c>
      <c r="F11746" s="41">
        <v>6606238</v>
      </c>
      <c r="G11746" s="41">
        <v>661152</v>
      </c>
      <c r="H11746" s="5" t="s">
        <v>721</v>
      </c>
      <c r="I11746" s="5" t="s">
        <v>869</v>
      </c>
      <c r="J11746" s="5" t="s">
        <v>719</v>
      </c>
      <c r="O11746" s="117">
        <v>33891</v>
      </c>
      <c r="P11746" s="88">
        <f t="shared" si="584"/>
        <v>1992</v>
      </c>
      <c r="Q11746" s="88">
        <f t="shared" si="585"/>
        <v>10</v>
      </c>
      <c r="R11746" s="79">
        <v>14</v>
      </c>
      <c r="Y11746" s="11" t="s">
        <v>497</v>
      </c>
      <c r="Z11746" s="41" t="s">
        <v>498</v>
      </c>
      <c r="AA11746" s="41" t="s">
        <v>381</v>
      </c>
      <c r="AD11746" s="41" t="s">
        <v>388</v>
      </c>
      <c r="AF11746" s="82">
        <v>1.05</v>
      </c>
      <c r="AG11746" s="82">
        <v>1.05</v>
      </c>
      <c r="AH11746" s="41" t="s">
        <v>612</v>
      </c>
      <c r="AI11746" s="41" t="s">
        <v>612</v>
      </c>
      <c r="AJ11746" s="41" t="s">
        <v>585</v>
      </c>
      <c r="AK11746" s="8" t="s">
        <v>723</v>
      </c>
      <c r="AL11746" s="8" t="s">
        <v>704</v>
      </c>
      <c r="AM11746" s="41">
        <v>0.5</v>
      </c>
      <c r="AN11746" s="41">
        <v>0.5</v>
      </c>
    </row>
    <row r="11747" spans="1:40" ht="12.75" hidden="1" customHeight="1" x14ac:dyDescent="0.3">
      <c r="A11747" s="5">
        <v>876</v>
      </c>
      <c r="B11747" s="5" t="s">
        <v>849</v>
      </c>
      <c r="C11747" s="8" t="s">
        <v>429</v>
      </c>
      <c r="D11747" s="5" t="s">
        <v>859</v>
      </c>
      <c r="E11747" s="8" t="s">
        <v>869</v>
      </c>
      <c r="F11747" s="41">
        <v>6606238</v>
      </c>
      <c r="G11747" s="41">
        <v>661152</v>
      </c>
      <c r="H11747" s="5" t="s">
        <v>721</v>
      </c>
      <c r="I11747" s="5" t="s">
        <v>869</v>
      </c>
      <c r="J11747" s="5" t="s">
        <v>719</v>
      </c>
      <c r="O11747" s="117">
        <v>33924</v>
      </c>
      <c r="P11747" s="88">
        <f t="shared" si="584"/>
        <v>1992</v>
      </c>
      <c r="Q11747" s="88">
        <f t="shared" si="585"/>
        <v>11</v>
      </c>
      <c r="R11747" s="79">
        <v>16</v>
      </c>
      <c r="Y11747" s="11" t="s">
        <v>497</v>
      </c>
      <c r="Z11747" s="41" t="s">
        <v>498</v>
      </c>
      <c r="AA11747" s="41" t="s">
        <v>381</v>
      </c>
      <c r="AD11747" s="41" t="s">
        <v>388</v>
      </c>
      <c r="AF11747" s="82">
        <v>1.05</v>
      </c>
      <c r="AG11747" s="82">
        <v>1.05</v>
      </c>
      <c r="AH11747" s="41" t="s">
        <v>612</v>
      </c>
      <c r="AI11747" s="41" t="s">
        <v>612</v>
      </c>
      <c r="AJ11747" s="41" t="s">
        <v>585</v>
      </c>
      <c r="AK11747" s="8" t="s">
        <v>723</v>
      </c>
      <c r="AL11747" s="8" t="s">
        <v>704</v>
      </c>
      <c r="AM11747" s="41">
        <v>0.5</v>
      </c>
      <c r="AN11747" s="41">
        <v>0.5</v>
      </c>
    </row>
    <row r="11748" spans="1:40" ht="12.75" hidden="1" customHeight="1" x14ac:dyDescent="0.3">
      <c r="A11748" s="5">
        <v>877</v>
      </c>
      <c r="B11748" s="5" t="s">
        <v>849</v>
      </c>
      <c r="C11748" s="8" t="s">
        <v>429</v>
      </c>
      <c r="D11748" s="5" t="s">
        <v>859</v>
      </c>
      <c r="E11748" s="8" t="s">
        <v>869</v>
      </c>
      <c r="F11748" s="41">
        <v>6606238</v>
      </c>
      <c r="G11748" s="41">
        <v>661152</v>
      </c>
      <c r="H11748" s="5" t="s">
        <v>721</v>
      </c>
      <c r="I11748" s="5" t="s">
        <v>869</v>
      </c>
      <c r="J11748" s="5" t="s">
        <v>719</v>
      </c>
      <c r="O11748" s="117">
        <v>33953</v>
      </c>
      <c r="P11748" s="88">
        <f t="shared" si="584"/>
        <v>1992</v>
      </c>
      <c r="Q11748" s="88">
        <f t="shared" si="585"/>
        <v>12</v>
      </c>
      <c r="R11748" s="79">
        <v>15</v>
      </c>
      <c r="Y11748" s="11" t="s">
        <v>497</v>
      </c>
      <c r="Z11748" s="41" t="s">
        <v>498</v>
      </c>
      <c r="AA11748" s="41" t="s">
        <v>381</v>
      </c>
      <c r="AD11748" s="41" t="s">
        <v>388</v>
      </c>
      <c r="AF11748" s="82">
        <v>1.06</v>
      </c>
      <c r="AG11748" s="82">
        <v>1.06</v>
      </c>
      <c r="AH11748" s="41" t="s">
        <v>612</v>
      </c>
      <c r="AI11748" s="41" t="s">
        <v>612</v>
      </c>
      <c r="AJ11748" s="41" t="s">
        <v>585</v>
      </c>
      <c r="AK11748" s="8" t="s">
        <v>723</v>
      </c>
      <c r="AL11748" s="8" t="s">
        <v>704</v>
      </c>
      <c r="AM11748" s="41">
        <v>0.5</v>
      </c>
      <c r="AN11748" s="41">
        <v>0.5</v>
      </c>
    </row>
    <row r="11749" spans="1:40" ht="12.75" hidden="1" customHeight="1" x14ac:dyDescent="0.3">
      <c r="A11749" s="5">
        <v>878</v>
      </c>
      <c r="B11749" s="5" t="s">
        <v>849</v>
      </c>
      <c r="C11749" s="8" t="s">
        <v>429</v>
      </c>
      <c r="D11749" s="5" t="s">
        <v>859</v>
      </c>
      <c r="E11749" s="8" t="s">
        <v>869</v>
      </c>
      <c r="F11749" s="41">
        <v>6606238</v>
      </c>
      <c r="G11749" s="41">
        <v>661152</v>
      </c>
      <c r="H11749" s="5" t="s">
        <v>721</v>
      </c>
      <c r="I11749" s="5" t="s">
        <v>869</v>
      </c>
      <c r="J11749" s="5" t="s">
        <v>719</v>
      </c>
      <c r="O11749" s="117">
        <v>33987</v>
      </c>
      <c r="P11749" s="88">
        <f t="shared" si="584"/>
        <v>1993</v>
      </c>
      <c r="Q11749" s="88">
        <f t="shared" si="585"/>
        <v>1</v>
      </c>
      <c r="R11749" s="79">
        <v>18</v>
      </c>
      <c r="Y11749" s="11" t="s">
        <v>497</v>
      </c>
      <c r="Z11749" s="41" t="s">
        <v>498</v>
      </c>
      <c r="AA11749" s="41" t="s">
        <v>381</v>
      </c>
      <c r="AD11749" s="41" t="s">
        <v>388</v>
      </c>
      <c r="AF11749" s="82">
        <v>1.08</v>
      </c>
      <c r="AG11749" s="82">
        <v>1.08</v>
      </c>
      <c r="AH11749" s="41" t="s">
        <v>612</v>
      </c>
      <c r="AI11749" s="41" t="s">
        <v>612</v>
      </c>
      <c r="AJ11749" s="41" t="s">
        <v>585</v>
      </c>
      <c r="AK11749" s="8" t="s">
        <v>723</v>
      </c>
      <c r="AL11749" s="8" t="s">
        <v>704</v>
      </c>
      <c r="AM11749" s="41">
        <v>0.5</v>
      </c>
      <c r="AN11749" s="41">
        <v>0.5</v>
      </c>
    </row>
    <row r="11750" spans="1:40" ht="12.75" hidden="1" customHeight="1" x14ac:dyDescent="0.3">
      <c r="A11750" s="5">
        <v>879</v>
      </c>
      <c r="B11750" s="5" t="s">
        <v>849</v>
      </c>
      <c r="C11750" s="8" t="s">
        <v>429</v>
      </c>
      <c r="D11750" s="5" t="s">
        <v>859</v>
      </c>
      <c r="E11750" s="8" t="s">
        <v>869</v>
      </c>
      <c r="F11750" s="41">
        <v>6606238</v>
      </c>
      <c r="G11750" s="41">
        <v>661152</v>
      </c>
      <c r="H11750" s="5" t="s">
        <v>721</v>
      </c>
      <c r="I11750" s="5" t="s">
        <v>869</v>
      </c>
      <c r="J11750" s="5" t="s">
        <v>719</v>
      </c>
      <c r="O11750" s="117">
        <v>34015</v>
      </c>
      <c r="P11750" s="88">
        <f t="shared" si="584"/>
        <v>1993</v>
      </c>
      <c r="Q11750" s="88">
        <f t="shared" si="585"/>
        <v>2</v>
      </c>
      <c r="R11750" s="79">
        <v>15</v>
      </c>
      <c r="Y11750" s="11" t="s">
        <v>497</v>
      </c>
      <c r="Z11750" s="41" t="s">
        <v>498</v>
      </c>
      <c r="AA11750" s="41" t="s">
        <v>381</v>
      </c>
      <c r="AD11750" s="41" t="s">
        <v>388</v>
      </c>
      <c r="AF11750" s="82">
        <v>1.0900000000000001</v>
      </c>
      <c r="AG11750" s="82">
        <v>1.0900000000000001</v>
      </c>
      <c r="AH11750" s="41" t="s">
        <v>612</v>
      </c>
      <c r="AI11750" s="41" t="s">
        <v>612</v>
      </c>
      <c r="AJ11750" s="41" t="s">
        <v>585</v>
      </c>
      <c r="AK11750" s="8" t="s">
        <v>723</v>
      </c>
      <c r="AL11750" s="8" t="s">
        <v>704</v>
      </c>
      <c r="AM11750" s="41">
        <v>0.5</v>
      </c>
      <c r="AN11750" s="41">
        <v>0.5</v>
      </c>
    </row>
    <row r="11751" spans="1:40" ht="12.75" hidden="1" customHeight="1" x14ac:dyDescent="0.3">
      <c r="A11751" s="5">
        <v>880</v>
      </c>
      <c r="B11751" s="5" t="s">
        <v>849</v>
      </c>
      <c r="C11751" s="8" t="s">
        <v>429</v>
      </c>
      <c r="D11751" s="5" t="s">
        <v>859</v>
      </c>
      <c r="E11751" s="8" t="s">
        <v>869</v>
      </c>
      <c r="F11751" s="41">
        <v>6606238</v>
      </c>
      <c r="G11751" s="41">
        <v>661152</v>
      </c>
      <c r="H11751" s="5" t="s">
        <v>721</v>
      </c>
      <c r="I11751" s="5" t="s">
        <v>869</v>
      </c>
      <c r="J11751" s="5" t="s">
        <v>719</v>
      </c>
      <c r="O11751" s="117">
        <v>34044</v>
      </c>
      <c r="P11751" s="88">
        <f t="shared" si="584"/>
        <v>1993</v>
      </c>
      <c r="Q11751" s="88">
        <f t="shared" si="585"/>
        <v>3</v>
      </c>
      <c r="R11751" s="79">
        <v>16</v>
      </c>
      <c r="Y11751" s="11" t="s">
        <v>497</v>
      </c>
      <c r="Z11751" s="41" t="s">
        <v>498</v>
      </c>
      <c r="AA11751" s="41" t="s">
        <v>381</v>
      </c>
      <c r="AD11751" s="41" t="s">
        <v>388</v>
      </c>
      <c r="AF11751" s="82">
        <v>1.0900000000000001</v>
      </c>
      <c r="AG11751" s="82">
        <v>1.0900000000000001</v>
      </c>
      <c r="AH11751" s="41" t="s">
        <v>612</v>
      </c>
      <c r="AI11751" s="41" t="s">
        <v>612</v>
      </c>
      <c r="AJ11751" s="41" t="s">
        <v>585</v>
      </c>
      <c r="AK11751" s="8" t="s">
        <v>723</v>
      </c>
      <c r="AL11751" s="8" t="s">
        <v>704</v>
      </c>
      <c r="AM11751" s="41">
        <v>0.5</v>
      </c>
      <c r="AN11751" s="41">
        <v>0.5</v>
      </c>
    </row>
    <row r="11752" spans="1:40" ht="12.75" hidden="1" customHeight="1" x14ac:dyDescent="0.3">
      <c r="A11752" s="5">
        <v>881</v>
      </c>
      <c r="B11752" s="5" t="s">
        <v>849</v>
      </c>
      <c r="C11752" s="8" t="s">
        <v>429</v>
      </c>
      <c r="D11752" s="5" t="s">
        <v>859</v>
      </c>
      <c r="E11752" s="8" t="s">
        <v>869</v>
      </c>
      <c r="F11752" s="41">
        <v>6606238</v>
      </c>
      <c r="G11752" s="41">
        <v>661152</v>
      </c>
      <c r="H11752" s="5" t="s">
        <v>721</v>
      </c>
      <c r="I11752" s="5" t="s">
        <v>869</v>
      </c>
      <c r="J11752" s="5" t="s">
        <v>719</v>
      </c>
      <c r="O11752" s="117">
        <v>34073</v>
      </c>
      <c r="P11752" s="88">
        <f t="shared" si="584"/>
        <v>1993</v>
      </c>
      <c r="Q11752" s="88">
        <f t="shared" si="585"/>
        <v>4</v>
      </c>
      <c r="R11752" s="79">
        <v>14</v>
      </c>
      <c r="Y11752" s="11" t="s">
        <v>497</v>
      </c>
      <c r="Z11752" s="41" t="s">
        <v>498</v>
      </c>
      <c r="AA11752" s="41" t="s">
        <v>381</v>
      </c>
      <c r="AD11752" s="41" t="s">
        <v>388</v>
      </c>
      <c r="AF11752" s="82">
        <v>1.0900000000000001</v>
      </c>
      <c r="AG11752" s="82">
        <v>1.0900000000000001</v>
      </c>
      <c r="AH11752" s="41" t="s">
        <v>612</v>
      </c>
      <c r="AI11752" s="41" t="s">
        <v>612</v>
      </c>
      <c r="AJ11752" s="41" t="s">
        <v>585</v>
      </c>
      <c r="AK11752" s="8" t="s">
        <v>723</v>
      </c>
      <c r="AL11752" s="8" t="s">
        <v>704</v>
      </c>
      <c r="AM11752" s="41">
        <v>0.5</v>
      </c>
      <c r="AN11752" s="41">
        <v>0.5</v>
      </c>
    </row>
    <row r="11753" spans="1:40" ht="12.75" hidden="1" customHeight="1" x14ac:dyDescent="0.3">
      <c r="A11753" s="5">
        <v>882</v>
      </c>
      <c r="B11753" s="5" t="s">
        <v>849</v>
      </c>
      <c r="C11753" s="8" t="s">
        <v>429</v>
      </c>
      <c r="D11753" s="5" t="s">
        <v>859</v>
      </c>
      <c r="E11753" s="8" t="s">
        <v>869</v>
      </c>
      <c r="F11753" s="41">
        <v>6606238</v>
      </c>
      <c r="G11753" s="41">
        <v>661152</v>
      </c>
      <c r="H11753" s="5" t="s">
        <v>721</v>
      </c>
      <c r="I11753" s="5" t="s">
        <v>869</v>
      </c>
      <c r="J11753" s="5" t="s">
        <v>719</v>
      </c>
      <c r="O11753" s="117">
        <v>34106</v>
      </c>
      <c r="P11753" s="88">
        <f t="shared" si="584"/>
        <v>1993</v>
      </c>
      <c r="Q11753" s="88">
        <f t="shared" si="585"/>
        <v>5</v>
      </c>
      <c r="R11753" s="79">
        <v>17</v>
      </c>
      <c r="Y11753" s="11" t="s">
        <v>497</v>
      </c>
      <c r="Z11753" s="41" t="s">
        <v>498</v>
      </c>
      <c r="AA11753" s="41" t="s">
        <v>381</v>
      </c>
      <c r="AD11753" s="41" t="s">
        <v>388</v>
      </c>
      <c r="AF11753" s="82">
        <v>1.03</v>
      </c>
      <c r="AG11753" s="82">
        <v>1.03</v>
      </c>
      <c r="AH11753" s="41" t="s">
        <v>612</v>
      </c>
      <c r="AI11753" s="41" t="s">
        <v>612</v>
      </c>
      <c r="AJ11753" s="41" t="s">
        <v>585</v>
      </c>
      <c r="AK11753" s="8" t="s">
        <v>723</v>
      </c>
      <c r="AL11753" s="8" t="s">
        <v>704</v>
      </c>
      <c r="AM11753" s="41">
        <v>0.5</v>
      </c>
      <c r="AN11753" s="41">
        <v>0.5</v>
      </c>
    </row>
    <row r="11754" spans="1:40" ht="12.75" hidden="1" customHeight="1" x14ac:dyDescent="0.3">
      <c r="A11754" s="5">
        <v>883</v>
      </c>
      <c r="B11754" s="5" t="s">
        <v>849</v>
      </c>
      <c r="C11754" s="8" t="s">
        <v>429</v>
      </c>
      <c r="D11754" s="5" t="s">
        <v>859</v>
      </c>
      <c r="E11754" s="8" t="s">
        <v>869</v>
      </c>
      <c r="F11754" s="41">
        <v>6606238</v>
      </c>
      <c r="G11754" s="41">
        <v>661152</v>
      </c>
      <c r="H11754" s="5" t="s">
        <v>721</v>
      </c>
      <c r="I11754" s="5" t="s">
        <v>869</v>
      </c>
      <c r="J11754" s="5" t="s">
        <v>719</v>
      </c>
      <c r="O11754" s="117">
        <v>34135</v>
      </c>
      <c r="P11754" s="88">
        <f t="shared" si="584"/>
        <v>1993</v>
      </c>
      <c r="Q11754" s="88">
        <f t="shared" si="585"/>
        <v>6</v>
      </c>
      <c r="R11754" s="79">
        <v>15</v>
      </c>
      <c r="Y11754" s="11" t="s">
        <v>497</v>
      </c>
      <c r="Z11754" s="41" t="s">
        <v>498</v>
      </c>
      <c r="AA11754" s="41" t="s">
        <v>381</v>
      </c>
      <c r="AD11754" s="41" t="s">
        <v>388</v>
      </c>
      <c r="AF11754" s="82">
        <v>1.05</v>
      </c>
      <c r="AG11754" s="82">
        <v>1.05</v>
      </c>
      <c r="AH11754" s="41" t="s">
        <v>612</v>
      </c>
      <c r="AI11754" s="41" t="s">
        <v>612</v>
      </c>
      <c r="AJ11754" s="41" t="s">
        <v>585</v>
      </c>
      <c r="AK11754" s="8" t="s">
        <v>723</v>
      </c>
      <c r="AL11754" s="8" t="s">
        <v>704</v>
      </c>
      <c r="AM11754" s="41">
        <v>0.5</v>
      </c>
      <c r="AN11754" s="41">
        <v>0.5</v>
      </c>
    </row>
    <row r="11755" spans="1:40" ht="12.75" hidden="1" customHeight="1" x14ac:dyDescent="0.3">
      <c r="A11755" s="5">
        <v>884</v>
      </c>
      <c r="B11755" s="5" t="s">
        <v>849</v>
      </c>
      <c r="C11755" s="8" t="s">
        <v>429</v>
      </c>
      <c r="D11755" s="5" t="s">
        <v>859</v>
      </c>
      <c r="E11755" s="8" t="s">
        <v>869</v>
      </c>
      <c r="F11755" s="41">
        <v>6606238</v>
      </c>
      <c r="G11755" s="41">
        <v>661152</v>
      </c>
      <c r="H11755" s="5" t="s">
        <v>721</v>
      </c>
      <c r="I11755" s="5" t="s">
        <v>869</v>
      </c>
      <c r="J11755" s="5" t="s">
        <v>719</v>
      </c>
      <c r="O11755" s="117">
        <v>34164</v>
      </c>
      <c r="P11755" s="88">
        <f t="shared" si="584"/>
        <v>1993</v>
      </c>
      <c r="Q11755" s="88">
        <f t="shared" si="585"/>
        <v>7</v>
      </c>
      <c r="R11755" s="79">
        <v>14</v>
      </c>
      <c r="Y11755" s="11" t="s">
        <v>497</v>
      </c>
      <c r="Z11755" s="41" t="s">
        <v>498</v>
      </c>
      <c r="AA11755" s="41" t="s">
        <v>381</v>
      </c>
      <c r="AD11755" s="41" t="s">
        <v>388</v>
      </c>
      <c r="AF11755" s="82">
        <v>1.1100000000000001</v>
      </c>
      <c r="AG11755" s="82">
        <v>1.1100000000000001</v>
      </c>
      <c r="AH11755" s="41" t="s">
        <v>612</v>
      </c>
      <c r="AI11755" s="41" t="s">
        <v>612</v>
      </c>
      <c r="AJ11755" s="41" t="s">
        <v>585</v>
      </c>
      <c r="AK11755" s="8" t="s">
        <v>723</v>
      </c>
      <c r="AL11755" s="8" t="s">
        <v>704</v>
      </c>
      <c r="AM11755" s="41">
        <v>0.5</v>
      </c>
      <c r="AN11755" s="41">
        <v>0.5</v>
      </c>
    </row>
    <row r="11756" spans="1:40" ht="12.75" hidden="1" customHeight="1" x14ac:dyDescent="0.3">
      <c r="A11756" s="5">
        <v>885</v>
      </c>
      <c r="B11756" s="5" t="s">
        <v>849</v>
      </c>
      <c r="C11756" s="8" t="s">
        <v>429</v>
      </c>
      <c r="D11756" s="5" t="s">
        <v>859</v>
      </c>
      <c r="E11756" s="8" t="s">
        <v>869</v>
      </c>
      <c r="F11756" s="41">
        <v>6606238</v>
      </c>
      <c r="G11756" s="41">
        <v>661152</v>
      </c>
      <c r="H11756" s="5" t="s">
        <v>721</v>
      </c>
      <c r="I11756" s="5" t="s">
        <v>869</v>
      </c>
      <c r="J11756" s="5" t="s">
        <v>719</v>
      </c>
      <c r="O11756" s="117">
        <v>34197</v>
      </c>
      <c r="P11756" s="88">
        <f t="shared" si="584"/>
        <v>1993</v>
      </c>
      <c r="Q11756" s="88">
        <f t="shared" si="585"/>
        <v>8</v>
      </c>
      <c r="R11756" s="79">
        <v>16</v>
      </c>
      <c r="Y11756" s="11" t="s">
        <v>497</v>
      </c>
      <c r="Z11756" s="41" t="s">
        <v>498</v>
      </c>
      <c r="AA11756" s="41" t="s">
        <v>381</v>
      </c>
      <c r="AD11756" s="41" t="s">
        <v>388</v>
      </c>
      <c r="AF11756" s="82">
        <v>1.04</v>
      </c>
      <c r="AG11756" s="82">
        <v>1.04</v>
      </c>
      <c r="AH11756" s="41" t="s">
        <v>612</v>
      </c>
      <c r="AI11756" s="41" t="s">
        <v>612</v>
      </c>
      <c r="AJ11756" s="41" t="s">
        <v>585</v>
      </c>
      <c r="AK11756" s="8" t="s">
        <v>723</v>
      </c>
      <c r="AL11756" s="8" t="s">
        <v>704</v>
      </c>
      <c r="AM11756" s="41">
        <v>0.5</v>
      </c>
      <c r="AN11756" s="41">
        <v>0.5</v>
      </c>
    </row>
    <row r="11757" spans="1:40" ht="12.75" hidden="1" customHeight="1" x14ac:dyDescent="0.3">
      <c r="A11757" s="5">
        <v>886</v>
      </c>
      <c r="B11757" s="5" t="s">
        <v>849</v>
      </c>
      <c r="C11757" s="8" t="s">
        <v>429</v>
      </c>
      <c r="D11757" s="5" t="s">
        <v>859</v>
      </c>
      <c r="E11757" s="8" t="s">
        <v>869</v>
      </c>
      <c r="F11757" s="41">
        <v>6606238</v>
      </c>
      <c r="G11757" s="41">
        <v>661152</v>
      </c>
      <c r="H11757" s="5" t="s">
        <v>721</v>
      </c>
      <c r="I11757" s="5" t="s">
        <v>869</v>
      </c>
      <c r="J11757" s="5" t="s">
        <v>719</v>
      </c>
      <c r="O11757" s="117">
        <v>34227</v>
      </c>
      <c r="P11757" s="88">
        <f t="shared" si="584"/>
        <v>1993</v>
      </c>
      <c r="Q11757" s="88">
        <f t="shared" si="585"/>
        <v>9</v>
      </c>
      <c r="R11757" s="79">
        <v>15</v>
      </c>
      <c r="Y11757" s="11" t="s">
        <v>497</v>
      </c>
      <c r="Z11757" s="41" t="s">
        <v>498</v>
      </c>
      <c r="AA11757" s="41" t="s">
        <v>381</v>
      </c>
      <c r="AD11757" s="41" t="s">
        <v>388</v>
      </c>
      <c r="AF11757" s="82">
        <v>1.03</v>
      </c>
      <c r="AG11757" s="82">
        <v>1.03</v>
      </c>
      <c r="AH11757" s="41" t="s">
        <v>612</v>
      </c>
      <c r="AI11757" s="41" t="s">
        <v>612</v>
      </c>
      <c r="AJ11757" s="41" t="s">
        <v>585</v>
      </c>
      <c r="AK11757" s="8" t="s">
        <v>723</v>
      </c>
      <c r="AL11757" s="8" t="s">
        <v>704</v>
      </c>
      <c r="AM11757" s="41">
        <v>0.5</v>
      </c>
      <c r="AN11757" s="41">
        <v>0.5</v>
      </c>
    </row>
    <row r="11758" spans="1:40" ht="12.75" hidden="1" customHeight="1" x14ac:dyDescent="0.3">
      <c r="A11758" s="5">
        <v>887</v>
      </c>
      <c r="B11758" s="5" t="s">
        <v>849</v>
      </c>
      <c r="C11758" s="8" t="s">
        <v>429</v>
      </c>
      <c r="D11758" s="5" t="s">
        <v>859</v>
      </c>
      <c r="E11758" s="8" t="s">
        <v>869</v>
      </c>
      <c r="F11758" s="41">
        <v>6606238</v>
      </c>
      <c r="G11758" s="41">
        <v>661152</v>
      </c>
      <c r="H11758" s="5" t="s">
        <v>721</v>
      </c>
      <c r="I11758" s="5" t="s">
        <v>869</v>
      </c>
      <c r="J11758" s="5" t="s">
        <v>719</v>
      </c>
      <c r="O11758" s="117">
        <v>34256</v>
      </c>
      <c r="P11758" s="88">
        <f t="shared" si="584"/>
        <v>1993</v>
      </c>
      <c r="Q11758" s="88">
        <f t="shared" si="585"/>
        <v>10</v>
      </c>
      <c r="R11758" s="79">
        <v>14</v>
      </c>
      <c r="Y11758" s="11" t="s">
        <v>497</v>
      </c>
      <c r="Z11758" s="41" t="s">
        <v>498</v>
      </c>
      <c r="AA11758" s="41" t="s">
        <v>381</v>
      </c>
      <c r="AD11758" s="41" t="s">
        <v>388</v>
      </c>
      <c r="AF11758" s="82">
        <v>1.03</v>
      </c>
      <c r="AG11758" s="82">
        <v>1.03</v>
      </c>
      <c r="AH11758" s="41" t="s">
        <v>612</v>
      </c>
      <c r="AI11758" s="41" t="s">
        <v>612</v>
      </c>
      <c r="AJ11758" s="41" t="s">
        <v>585</v>
      </c>
      <c r="AK11758" s="8" t="s">
        <v>723</v>
      </c>
      <c r="AL11758" s="8" t="s">
        <v>704</v>
      </c>
      <c r="AM11758" s="41">
        <v>0.5</v>
      </c>
      <c r="AN11758" s="41">
        <v>0.5</v>
      </c>
    </row>
    <row r="11759" spans="1:40" ht="12.75" hidden="1" customHeight="1" x14ac:dyDescent="0.3">
      <c r="A11759" s="5">
        <v>888</v>
      </c>
      <c r="B11759" s="5" t="s">
        <v>849</v>
      </c>
      <c r="C11759" s="8" t="s">
        <v>429</v>
      </c>
      <c r="D11759" s="5" t="s">
        <v>859</v>
      </c>
      <c r="E11759" s="8" t="s">
        <v>869</v>
      </c>
      <c r="F11759" s="41">
        <v>6606238</v>
      </c>
      <c r="G11759" s="41">
        <v>661152</v>
      </c>
      <c r="H11759" s="5" t="s">
        <v>721</v>
      </c>
      <c r="I11759" s="5" t="s">
        <v>869</v>
      </c>
      <c r="J11759" s="5" t="s">
        <v>719</v>
      </c>
      <c r="O11759" s="117">
        <v>34288</v>
      </c>
      <c r="P11759" s="88">
        <f t="shared" si="584"/>
        <v>1993</v>
      </c>
      <c r="Q11759" s="88">
        <f t="shared" si="585"/>
        <v>11</v>
      </c>
      <c r="R11759" s="79">
        <v>15</v>
      </c>
      <c r="Y11759" s="11" t="s">
        <v>497</v>
      </c>
      <c r="Z11759" s="41" t="s">
        <v>498</v>
      </c>
      <c r="AA11759" s="41" t="s">
        <v>381</v>
      </c>
      <c r="AD11759" s="41" t="s">
        <v>388</v>
      </c>
      <c r="AF11759" s="82">
        <v>1.1100000000000001</v>
      </c>
      <c r="AG11759" s="82">
        <v>1.1100000000000001</v>
      </c>
      <c r="AH11759" s="41" t="s">
        <v>612</v>
      </c>
      <c r="AI11759" s="41" t="s">
        <v>612</v>
      </c>
      <c r="AJ11759" s="41" t="s">
        <v>585</v>
      </c>
      <c r="AK11759" s="8" t="s">
        <v>723</v>
      </c>
      <c r="AL11759" s="8" t="s">
        <v>704</v>
      </c>
      <c r="AM11759" s="41">
        <v>0.5</v>
      </c>
      <c r="AN11759" s="41">
        <v>0.5</v>
      </c>
    </row>
    <row r="11760" spans="1:40" ht="12.75" hidden="1" customHeight="1" x14ac:dyDescent="0.3">
      <c r="A11760" s="5">
        <v>889</v>
      </c>
      <c r="B11760" s="5" t="s">
        <v>849</v>
      </c>
      <c r="C11760" s="8" t="s">
        <v>429</v>
      </c>
      <c r="D11760" s="5" t="s">
        <v>859</v>
      </c>
      <c r="E11760" s="8" t="s">
        <v>869</v>
      </c>
      <c r="F11760" s="41">
        <v>6606238</v>
      </c>
      <c r="G11760" s="41">
        <v>661152</v>
      </c>
      <c r="H11760" s="5" t="s">
        <v>721</v>
      </c>
      <c r="I11760" s="5" t="s">
        <v>869</v>
      </c>
      <c r="J11760" s="5" t="s">
        <v>719</v>
      </c>
      <c r="O11760" s="117">
        <v>34318</v>
      </c>
      <c r="P11760" s="88">
        <f t="shared" si="584"/>
        <v>1993</v>
      </c>
      <c r="Q11760" s="88">
        <f t="shared" si="585"/>
        <v>12</v>
      </c>
      <c r="R11760" s="79">
        <v>15</v>
      </c>
      <c r="Y11760" s="11" t="s">
        <v>497</v>
      </c>
      <c r="Z11760" s="41" t="s">
        <v>498</v>
      </c>
      <c r="AA11760" s="41" t="s">
        <v>381</v>
      </c>
      <c r="AD11760" s="41" t="s">
        <v>388</v>
      </c>
      <c r="AF11760" s="82">
        <v>1.1200000000000001</v>
      </c>
      <c r="AG11760" s="82">
        <v>1.1200000000000001</v>
      </c>
      <c r="AH11760" s="41" t="s">
        <v>612</v>
      </c>
      <c r="AI11760" s="41" t="s">
        <v>612</v>
      </c>
      <c r="AJ11760" s="41" t="s">
        <v>585</v>
      </c>
      <c r="AK11760" s="8" t="s">
        <v>723</v>
      </c>
      <c r="AL11760" s="8" t="s">
        <v>704</v>
      </c>
      <c r="AM11760" s="41">
        <v>0.5</v>
      </c>
      <c r="AN11760" s="41">
        <v>0.5</v>
      </c>
    </row>
    <row r="11761" spans="1:40" ht="12.75" hidden="1" customHeight="1" x14ac:dyDescent="0.3">
      <c r="A11761" s="5">
        <v>890</v>
      </c>
      <c r="B11761" s="5" t="s">
        <v>849</v>
      </c>
      <c r="C11761" s="8" t="s">
        <v>429</v>
      </c>
      <c r="D11761" s="5" t="s">
        <v>859</v>
      </c>
      <c r="E11761" s="8" t="s">
        <v>869</v>
      </c>
      <c r="F11761" s="41">
        <v>6606238</v>
      </c>
      <c r="G11761" s="41">
        <v>661152</v>
      </c>
      <c r="H11761" s="5" t="s">
        <v>721</v>
      </c>
      <c r="I11761" s="5" t="s">
        <v>869</v>
      </c>
      <c r="J11761" s="5" t="s">
        <v>719</v>
      </c>
      <c r="O11761" s="117">
        <v>34351</v>
      </c>
      <c r="P11761" s="88">
        <f t="shared" si="584"/>
        <v>1994</v>
      </c>
      <c r="Q11761" s="88">
        <f t="shared" si="585"/>
        <v>1</v>
      </c>
      <c r="R11761" s="79">
        <v>17</v>
      </c>
      <c r="Y11761" s="11" t="s">
        <v>497</v>
      </c>
      <c r="Z11761" s="41" t="s">
        <v>498</v>
      </c>
      <c r="AA11761" s="41" t="s">
        <v>381</v>
      </c>
      <c r="AD11761" s="41" t="s">
        <v>388</v>
      </c>
      <c r="AF11761" s="82">
        <v>1.06</v>
      </c>
      <c r="AG11761" s="82">
        <v>1.06</v>
      </c>
      <c r="AH11761" s="41" t="s">
        <v>612</v>
      </c>
      <c r="AI11761" s="41" t="s">
        <v>612</v>
      </c>
      <c r="AJ11761" s="41" t="s">
        <v>585</v>
      </c>
      <c r="AK11761" s="8" t="s">
        <v>723</v>
      </c>
      <c r="AL11761" s="8" t="s">
        <v>704</v>
      </c>
      <c r="AM11761" s="41">
        <v>0.5</v>
      </c>
      <c r="AN11761" s="41">
        <v>0.5</v>
      </c>
    </row>
    <row r="11762" spans="1:40" ht="12.75" hidden="1" customHeight="1" x14ac:dyDescent="0.3">
      <c r="A11762" s="5">
        <v>891</v>
      </c>
      <c r="B11762" s="5" t="s">
        <v>849</v>
      </c>
      <c r="C11762" s="8" t="s">
        <v>429</v>
      </c>
      <c r="D11762" s="5" t="s">
        <v>859</v>
      </c>
      <c r="E11762" s="8" t="s">
        <v>869</v>
      </c>
      <c r="F11762" s="41">
        <v>6606238</v>
      </c>
      <c r="G11762" s="41">
        <v>661152</v>
      </c>
      <c r="H11762" s="5" t="s">
        <v>721</v>
      </c>
      <c r="I11762" s="5" t="s">
        <v>869</v>
      </c>
      <c r="J11762" s="5" t="s">
        <v>719</v>
      </c>
      <c r="O11762" s="117">
        <v>34379</v>
      </c>
      <c r="P11762" s="88">
        <f t="shared" si="584"/>
        <v>1994</v>
      </c>
      <c r="Q11762" s="88">
        <f t="shared" si="585"/>
        <v>2</v>
      </c>
      <c r="R11762" s="79">
        <v>14</v>
      </c>
      <c r="Y11762" s="11" t="s">
        <v>497</v>
      </c>
      <c r="Z11762" s="41" t="s">
        <v>498</v>
      </c>
      <c r="AA11762" s="41" t="s">
        <v>381</v>
      </c>
      <c r="AD11762" s="41" t="s">
        <v>388</v>
      </c>
      <c r="AF11762" s="82">
        <v>1.02</v>
      </c>
      <c r="AG11762" s="82">
        <v>1.02</v>
      </c>
      <c r="AH11762" s="41" t="s">
        <v>612</v>
      </c>
      <c r="AI11762" s="41" t="s">
        <v>612</v>
      </c>
      <c r="AJ11762" s="41" t="s">
        <v>585</v>
      </c>
      <c r="AK11762" s="8" t="s">
        <v>723</v>
      </c>
      <c r="AL11762" s="8" t="s">
        <v>704</v>
      </c>
      <c r="AM11762" s="41">
        <v>0.5</v>
      </c>
      <c r="AN11762" s="41">
        <v>0.5</v>
      </c>
    </row>
    <row r="11763" spans="1:40" ht="12.75" hidden="1" customHeight="1" x14ac:dyDescent="0.3">
      <c r="A11763" s="5">
        <v>892</v>
      </c>
      <c r="B11763" s="5" t="s">
        <v>849</v>
      </c>
      <c r="C11763" s="8" t="s">
        <v>429</v>
      </c>
      <c r="D11763" s="5" t="s">
        <v>859</v>
      </c>
      <c r="E11763" s="8" t="s">
        <v>869</v>
      </c>
      <c r="F11763" s="41">
        <v>6606238</v>
      </c>
      <c r="G11763" s="41">
        <v>661152</v>
      </c>
      <c r="H11763" s="5" t="s">
        <v>721</v>
      </c>
      <c r="I11763" s="5" t="s">
        <v>869</v>
      </c>
      <c r="J11763" s="5" t="s">
        <v>719</v>
      </c>
      <c r="O11763" s="117">
        <v>34407</v>
      </c>
      <c r="P11763" s="88">
        <f t="shared" si="584"/>
        <v>1994</v>
      </c>
      <c r="Q11763" s="88">
        <f t="shared" si="585"/>
        <v>3</v>
      </c>
      <c r="R11763" s="79">
        <v>14</v>
      </c>
      <c r="Y11763" s="11" t="s">
        <v>497</v>
      </c>
      <c r="Z11763" s="41" t="s">
        <v>498</v>
      </c>
      <c r="AA11763" s="41" t="s">
        <v>381</v>
      </c>
      <c r="AD11763" s="41" t="s">
        <v>388</v>
      </c>
      <c r="AF11763" s="82">
        <v>1.07</v>
      </c>
      <c r="AG11763" s="82">
        <v>1.07</v>
      </c>
      <c r="AH11763" s="41" t="s">
        <v>612</v>
      </c>
      <c r="AI11763" s="41" t="s">
        <v>612</v>
      </c>
      <c r="AJ11763" s="41" t="s">
        <v>585</v>
      </c>
      <c r="AK11763" s="8" t="s">
        <v>723</v>
      </c>
      <c r="AL11763" s="8" t="s">
        <v>704</v>
      </c>
      <c r="AM11763" s="41">
        <v>0.5</v>
      </c>
      <c r="AN11763" s="41">
        <v>0.5</v>
      </c>
    </row>
    <row r="11764" spans="1:40" ht="12.75" hidden="1" customHeight="1" x14ac:dyDescent="0.3">
      <c r="A11764" s="5">
        <v>893</v>
      </c>
      <c r="B11764" s="5" t="s">
        <v>849</v>
      </c>
      <c r="C11764" s="8" t="s">
        <v>429</v>
      </c>
      <c r="D11764" s="5" t="s">
        <v>859</v>
      </c>
      <c r="E11764" s="8" t="s">
        <v>869</v>
      </c>
      <c r="F11764" s="41">
        <v>6606238</v>
      </c>
      <c r="G11764" s="41">
        <v>661152</v>
      </c>
      <c r="H11764" s="5" t="s">
        <v>721</v>
      </c>
      <c r="I11764" s="5" t="s">
        <v>869</v>
      </c>
      <c r="J11764" s="5" t="s">
        <v>719</v>
      </c>
      <c r="O11764" s="117">
        <v>34437</v>
      </c>
      <c r="P11764" s="88">
        <f t="shared" si="584"/>
        <v>1994</v>
      </c>
      <c r="Q11764" s="88">
        <f t="shared" si="585"/>
        <v>4</v>
      </c>
      <c r="R11764" s="79">
        <v>13</v>
      </c>
      <c r="Y11764" s="11" t="s">
        <v>497</v>
      </c>
      <c r="Z11764" s="41" t="s">
        <v>498</v>
      </c>
      <c r="AA11764" s="41" t="s">
        <v>381</v>
      </c>
      <c r="AD11764" s="41" t="s">
        <v>388</v>
      </c>
      <c r="AF11764" s="82">
        <v>0.92</v>
      </c>
      <c r="AG11764" s="82">
        <v>0.92</v>
      </c>
      <c r="AH11764" s="41" t="s">
        <v>612</v>
      </c>
      <c r="AI11764" s="41" t="s">
        <v>612</v>
      </c>
      <c r="AJ11764" s="41" t="s">
        <v>585</v>
      </c>
      <c r="AK11764" s="8" t="s">
        <v>723</v>
      </c>
      <c r="AL11764" s="8" t="s">
        <v>704</v>
      </c>
      <c r="AM11764" s="41">
        <v>0.5</v>
      </c>
      <c r="AN11764" s="41">
        <v>0.5</v>
      </c>
    </row>
    <row r="11765" spans="1:40" ht="12.75" hidden="1" customHeight="1" x14ac:dyDescent="0.3">
      <c r="A11765" s="5">
        <v>894</v>
      </c>
      <c r="B11765" s="5" t="s">
        <v>849</v>
      </c>
      <c r="C11765" s="8" t="s">
        <v>429</v>
      </c>
      <c r="D11765" s="5" t="s">
        <v>859</v>
      </c>
      <c r="E11765" s="8" t="s">
        <v>869</v>
      </c>
      <c r="F11765" s="41">
        <v>6606238</v>
      </c>
      <c r="G11765" s="41">
        <v>661152</v>
      </c>
      <c r="H11765" s="5" t="s">
        <v>721</v>
      </c>
      <c r="I11765" s="5" t="s">
        <v>869</v>
      </c>
      <c r="J11765" s="5" t="s">
        <v>719</v>
      </c>
      <c r="O11765" s="117">
        <v>34471</v>
      </c>
      <c r="P11765" s="88">
        <f t="shared" si="584"/>
        <v>1994</v>
      </c>
      <c r="Q11765" s="88">
        <f t="shared" si="585"/>
        <v>5</v>
      </c>
      <c r="R11765" s="79">
        <v>17</v>
      </c>
      <c r="Y11765" s="11" t="s">
        <v>497</v>
      </c>
      <c r="Z11765" s="41" t="s">
        <v>498</v>
      </c>
      <c r="AA11765" s="41" t="s">
        <v>381</v>
      </c>
      <c r="AD11765" s="41" t="s">
        <v>388</v>
      </c>
      <c r="AF11765" s="82">
        <v>0.99</v>
      </c>
      <c r="AG11765" s="82">
        <v>0.99</v>
      </c>
      <c r="AH11765" s="41" t="s">
        <v>612</v>
      </c>
      <c r="AI11765" s="41" t="s">
        <v>612</v>
      </c>
      <c r="AJ11765" s="41" t="s">
        <v>585</v>
      </c>
      <c r="AK11765" s="8" t="s">
        <v>723</v>
      </c>
      <c r="AL11765" s="8" t="s">
        <v>704</v>
      </c>
      <c r="AM11765" s="41">
        <v>0.5</v>
      </c>
      <c r="AN11765" s="41">
        <v>0.5</v>
      </c>
    </row>
    <row r="11766" spans="1:40" ht="12.75" hidden="1" customHeight="1" x14ac:dyDescent="0.3">
      <c r="A11766" s="5">
        <v>895</v>
      </c>
      <c r="B11766" s="5" t="s">
        <v>849</v>
      </c>
      <c r="C11766" s="8" t="s">
        <v>429</v>
      </c>
      <c r="D11766" s="5" t="s">
        <v>859</v>
      </c>
      <c r="E11766" s="8" t="s">
        <v>869</v>
      </c>
      <c r="F11766" s="41">
        <v>6606238</v>
      </c>
      <c r="G11766" s="41">
        <v>661152</v>
      </c>
      <c r="H11766" s="5" t="s">
        <v>721</v>
      </c>
      <c r="I11766" s="5" t="s">
        <v>869</v>
      </c>
      <c r="J11766" s="5" t="s">
        <v>719</v>
      </c>
      <c r="O11766" s="117">
        <v>34499</v>
      </c>
      <c r="P11766" s="88">
        <f t="shared" si="584"/>
        <v>1994</v>
      </c>
      <c r="Q11766" s="88">
        <f t="shared" si="585"/>
        <v>6</v>
      </c>
      <c r="R11766" s="79">
        <v>14</v>
      </c>
      <c r="Y11766" s="11" t="s">
        <v>497</v>
      </c>
      <c r="Z11766" s="41" t="s">
        <v>498</v>
      </c>
      <c r="AA11766" s="41" t="s">
        <v>381</v>
      </c>
      <c r="AD11766" s="41" t="s">
        <v>388</v>
      </c>
      <c r="AF11766" s="82">
        <v>0.98</v>
      </c>
      <c r="AG11766" s="82">
        <v>0.98</v>
      </c>
      <c r="AH11766" s="41" t="s">
        <v>612</v>
      </c>
      <c r="AI11766" s="41" t="s">
        <v>612</v>
      </c>
      <c r="AJ11766" s="41" t="s">
        <v>585</v>
      </c>
      <c r="AK11766" s="8" t="s">
        <v>723</v>
      </c>
      <c r="AL11766" s="8" t="s">
        <v>704</v>
      </c>
      <c r="AM11766" s="41">
        <v>0.5</v>
      </c>
      <c r="AN11766" s="41">
        <v>0.5</v>
      </c>
    </row>
    <row r="11767" spans="1:40" ht="12.75" hidden="1" customHeight="1" x14ac:dyDescent="0.3">
      <c r="A11767" s="5">
        <v>896</v>
      </c>
      <c r="B11767" s="5" t="s">
        <v>849</v>
      </c>
      <c r="C11767" s="8" t="s">
        <v>429</v>
      </c>
      <c r="D11767" s="5" t="s">
        <v>859</v>
      </c>
      <c r="E11767" s="8" t="s">
        <v>869</v>
      </c>
      <c r="F11767" s="41">
        <v>6606238</v>
      </c>
      <c r="G11767" s="41">
        <v>661152</v>
      </c>
      <c r="H11767" s="5" t="s">
        <v>721</v>
      </c>
      <c r="I11767" s="5" t="s">
        <v>869</v>
      </c>
      <c r="J11767" s="5" t="s">
        <v>719</v>
      </c>
      <c r="O11767" s="117">
        <v>34529</v>
      </c>
      <c r="P11767" s="88">
        <f t="shared" si="584"/>
        <v>1994</v>
      </c>
      <c r="Q11767" s="88">
        <f t="shared" si="585"/>
        <v>7</v>
      </c>
      <c r="R11767" s="79">
        <v>14</v>
      </c>
      <c r="Y11767" s="11" t="s">
        <v>497</v>
      </c>
      <c r="Z11767" s="41" t="s">
        <v>498</v>
      </c>
      <c r="AA11767" s="41" t="s">
        <v>381</v>
      </c>
      <c r="AD11767" s="41" t="s">
        <v>388</v>
      </c>
      <c r="AF11767" s="82">
        <v>1</v>
      </c>
      <c r="AG11767" s="82">
        <v>1</v>
      </c>
      <c r="AH11767" s="41" t="s">
        <v>612</v>
      </c>
      <c r="AI11767" s="41" t="s">
        <v>612</v>
      </c>
      <c r="AJ11767" s="41" t="s">
        <v>585</v>
      </c>
      <c r="AK11767" s="8" t="s">
        <v>723</v>
      </c>
      <c r="AL11767" s="8" t="s">
        <v>704</v>
      </c>
      <c r="AM11767" s="41">
        <v>0.5</v>
      </c>
      <c r="AN11767" s="41">
        <v>0.5</v>
      </c>
    </row>
    <row r="11768" spans="1:40" ht="12.75" hidden="1" customHeight="1" x14ac:dyDescent="0.3">
      <c r="A11768" s="5">
        <v>897</v>
      </c>
      <c r="B11768" s="5" t="s">
        <v>849</v>
      </c>
      <c r="C11768" s="8" t="s">
        <v>429</v>
      </c>
      <c r="D11768" s="5" t="s">
        <v>859</v>
      </c>
      <c r="E11768" s="8" t="s">
        <v>869</v>
      </c>
      <c r="F11768" s="41">
        <v>6606238</v>
      </c>
      <c r="G11768" s="41">
        <v>661152</v>
      </c>
      <c r="H11768" s="5" t="s">
        <v>721</v>
      </c>
      <c r="I11768" s="5" t="s">
        <v>869</v>
      </c>
      <c r="J11768" s="5" t="s">
        <v>719</v>
      </c>
      <c r="O11768" s="117">
        <v>34561</v>
      </c>
      <c r="P11768" s="88">
        <f t="shared" si="584"/>
        <v>1994</v>
      </c>
      <c r="Q11768" s="88">
        <f t="shared" si="585"/>
        <v>8</v>
      </c>
      <c r="R11768" s="79">
        <v>15</v>
      </c>
      <c r="Y11768" s="11" t="s">
        <v>497</v>
      </c>
      <c r="Z11768" s="41" t="s">
        <v>498</v>
      </c>
      <c r="AA11768" s="41" t="s">
        <v>381</v>
      </c>
      <c r="AD11768" s="41" t="s">
        <v>388</v>
      </c>
      <c r="AF11768" s="82">
        <v>1.07</v>
      </c>
      <c r="AG11768" s="82">
        <v>1.07</v>
      </c>
      <c r="AH11768" s="41" t="s">
        <v>612</v>
      </c>
      <c r="AI11768" s="41" t="s">
        <v>612</v>
      </c>
      <c r="AJ11768" s="41" t="s">
        <v>585</v>
      </c>
      <c r="AK11768" s="8" t="s">
        <v>723</v>
      </c>
      <c r="AL11768" s="8" t="s">
        <v>704</v>
      </c>
      <c r="AM11768" s="41">
        <v>0.5</v>
      </c>
      <c r="AN11768" s="41">
        <v>0.5</v>
      </c>
    </row>
    <row r="11769" spans="1:40" ht="12.75" hidden="1" customHeight="1" x14ac:dyDescent="0.3">
      <c r="A11769" s="5">
        <v>898</v>
      </c>
      <c r="B11769" s="5" t="s">
        <v>849</v>
      </c>
      <c r="C11769" s="8" t="s">
        <v>429</v>
      </c>
      <c r="D11769" s="5" t="s">
        <v>859</v>
      </c>
      <c r="E11769" s="8" t="s">
        <v>869</v>
      </c>
      <c r="F11769" s="41">
        <v>6606238</v>
      </c>
      <c r="G11769" s="41">
        <v>661152</v>
      </c>
      <c r="H11769" s="5" t="s">
        <v>721</v>
      </c>
      <c r="I11769" s="5" t="s">
        <v>869</v>
      </c>
      <c r="J11769" s="5" t="s">
        <v>719</v>
      </c>
      <c r="O11769" s="117">
        <v>34590</v>
      </c>
      <c r="P11769" s="88">
        <f t="shared" si="584"/>
        <v>1994</v>
      </c>
      <c r="Q11769" s="88">
        <f t="shared" si="585"/>
        <v>9</v>
      </c>
      <c r="R11769" s="79">
        <v>13</v>
      </c>
      <c r="Y11769" s="11" t="s">
        <v>497</v>
      </c>
      <c r="Z11769" s="41" t="s">
        <v>498</v>
      </c>
      <c r="AA11769" s="41" t="s">
        <v>381</v>
      </c>
      <c r="AD11769" s="41" t="s">
        <v>388</v>
      </c>
      <c r="AF11769" s="82">
        <v>0.94</v>
      </c>
      <c r="AG11769" s="82">
        <v>0.94</v>
      </c>
      <c r="AH11769" s="41" t="s">
        <v>612</v>
      </c>
      <c r="AI11769" s="41" t="s">
        <v>612</v>
      </c>
      <c r="AJ11769" s="41" t="s">
        <v>585</v>
      </c>
      <c r="AK11769" s="8" t="s">
        <v>723</v>
      </c>
      <c r="AL11769" s="8" t="s">
        <v>704</v>
      </c>
      <c r="AM11769" s="41">
        <v>0.5</v>
      </c>
      <c r="AN11769" s="41">
        <v>0.5</v>
      </c>
    </row>
    <row r="11770" spans="1:40" ht="12.75" hidden="1" customHeight="1" x14ac:dyDescent="0.3">
      <c r="A11770" s="5">
        <v>899</v>
      </c>
      <c r="B11770" s="5" t="s">
        <v>849</v>
      </c>
      <c r="C11770" s="8" t="s">
        <v>429</v>
      </c>
      <c r="D11770" s="5" t="s">
        <v>859</v>
      </c>
      <c r="E11770" s="8" t="s">
        <v>869</v>
      </c>
      <c r="F11770" s="41">
        <v>6606238</v>
      </c>
      <c r="G11770" s="41">
        <v>661152</v>
      </c>
      <c r="H11770" s="5" t="s">
        <v>721</v>
      </c>
      <c r="I11770" s="5" t="s">
        <v>869</v>
      </c>
      <c r="J11770" s="5" t="s">
        <v>719</v>
      </c>
      <c r="O11770" s="117">
        <v>34625</v>
      </c>
      <c r="P11770" s="88">
        <f t="shared" si="584"/>
        <v>1994</v>
      </c>
      <c r="Q11770" s="88">
        <f t="shared" si="585"/>
        <v>10</v>
      </c>
      <c r="R11770" s="79">
        <v>18</v>
      </c>
      <c r="Y11770" s="11" t="s">
        <v>497</v>
      </c>
      <c r="Z11770" s="41" t="s">
        <v>498</v>
      </c>
      <c r="AA11770" s="41" t="s">
        <v>381</v>
      </c>
      <c r="AD11770" s="41" t="s">
        <v>388</v>
      </c>
      <c r="AF11770" s="82">
        <v>0.92</v>
      </c>
      <c r="AG11770" s="82">
        <v>0.92</v>
      </c>
      <c r="AH11770" s="41" t="s">
        <v>612</v>
      </c>
      <c r="AI11770" s="41" t="s">
        <v>612</v>
      </c>
      <c r="AJ11770" s="41" t="s">
        <v>585</v>
      </c>
      <c r="AK11770" s="8" t="s">
        <v>723</v>
      </c>
      <c r="AL11770" s="8" t="s">
        <v>704</v>
      </c>
      <c r="AM11770" s="41">
        <v>0.5</v>
      </c>
      <c r="AN11770" s="41">
        <v>0.5</v>
      </c>
    </row>
    <row r="11771" spans="1:40" ht="12.75" hidden="1" customHeight="1" x14ac:dyDescent="0.3">
      <c r="A11771" s="5">
        <v>900</v>
      </c>
      <c r="B11771" s="5" t="s">
        <v>849</v>
      </c>
      <c r="C11771" s="8" t="s">
        <v>429</v>
      </c>
      <c r="D11771" s="5" t="s">
        <v>859</v>
      </c>
      <c r="E11771" s="8" t="s">
        <v>869</v>
      </c>
      <c r="F11771" s="41">
        <v>6606238</v>
      </c>
      <c r="G11771" s="41">
        <v>661152</v>
      </c>
      <c r="H11771" s="5" t="s">
        <v>721</v>
      </c>
      <c r="I11771" s="5" t="s">
        <v>869</v>
      </c>
      <c r="J11771" s="5" t="s">
        <v>719</v>
      </c>
      <c r="O11771" s="117">
        <v>34654</v>
      </c>
      <c r="P11771" s="88">
        <f t="shared" si="584"/>
        <v>1994</v>
      </c>
      <c r="Q11771" s="88">
        <f t="shared" si="585"/>
        <v>11</v>
      </c>
      <c r="R11771" s="79">
        <v>16</v>
      </c>
      <c r="Y11771" s="11" t="s">
        <v>497</v>
      </c>
      <c r="Z11771" s="41" t="s">
        <v>498</v>
      </c>
      <c r="AA11771" s="41" t="s">
        <v>381</v>
      </c>
      <c r="AD11771" s="41" t="s">
        <v>388</v>
      </c>
      <c r="AF11771" s="82">
        <v>0.96</v>
      </c>
      <c r="AG11771" s="82">
        <v>0.96</v>
      </c>
      <c r="AH11771" s="41" t="s">
        <v>612</v>
      </c>
      <c r="AI11771" s="41" t="s">
        <v>612</v>
      </c>
      <c r="AJ11771" s="41" t="s">
        <v>585</v>
      </c>
      <c r="AK11771" s="8" t="s">
        <v>723</v>
      </c>
      <c r="AL11771" s="8" t="s">
        <v>704</v>
      </c>
      <c r="AM11771" s="41">
        <v>0.5</v>
      </c>
      <c r="AN11771" s="41">
        <v>0.5</v>
      </c>
    </row>
    <row r="11772" spans="1:40" ht="12.75" hidden="1" customHeight="1" x14ac:dyDescent="0.3">
      <c r="A11772" s="5">
        <v>901</v>
      </c>
      <c r="B11772" s="5" t="s">
        <v>849</v>
      </c>
      <c r="C11772" s="8" t="s">
        <v>429</v>
      </c>
      <c r="D11772" s="5" t="s">
        <v>859</v>
      </c>
      <c r="E11772" s="8" t="s">
        <v>869</v>
      </c>
      <c r="F11772" s="41">
        <v>6606238</v>
      </c>
      <c r="G11772" s="41">
        <v>661152</v>
      </c>
      <c r="H11772" s="5" t="s">
        <v>721</v>
      </c>
      <c r="I11772" s="5" t="s">
        <v>869</v>
      </c>
      <c r="J11772" s="5" t="s">
        <v>719</v>
      </c>
      <c r="O11772" s="117">
        <v>34682</v>
      </c>
      <c r="P11772" s="88">
        <f t="shared" si="584"/>
        <v>1994</v>
      </c>
      <c r="Q11772" s="88">
        <f t="shared" si="585"/>
        <v>12</v>
      </c>
      <c r="R11772" s="79">
        <v>14</v>
      </c>
      <c r="Y11772" s="11" t="s">
        <v>497</v>
      </c>
      <c r="Z11772" s="41" t="s">
        <v>498</v>
      </c>
      <c r="AA11772" s="41" t="s">
        <v>381</v>
      </c>
      <c r="AD11772" s="41" t="s">
        <v>388</v>
      </c>
      <c r="AF11772" s="82">
        <v>0.99</v>
      </c>
      <c r="AG11772" s="82">
        <v>0.99</v>
      </c>
      <c r="AH11772" s="41" t="s">
        <v>612</v>
      </c>
      <c r="AI11772" s="41" t="s">
        <v>612</v>
      </c>
      <c r="AJ11772" s="41" t="s">
        <v>585</v>
      </c>
      <c r="AK11772" s="8" t="s">
        <v>723</v>
      </c>
      <c r="AL11772" s="8" t="s">
        <v>704</v>
      </c>
      <c r="AM11772" s="41">
        <v>0.5</v>
      </c>
      <c r="AN11772" s="41">
        <v>0.5</v>
      </c>
    </row>
    <row r="11773" spans="1:40" ht="12.75" hidden="1" customHeight="1" x14ac:dyDescent="0.3">
      <c r="A11773" s="5">
        <v>902</v>
      </c>
      <c r="B11773" s="5" t="s">
        <v>849</v>
      </c>
      <c r="C11773" s="8" t="s">
        <v>429</v>
      </c>
      <c r="D11773" s="5" t="s">
        <v>859</v>
      </c>
      <c r="E11773" s="8" t="s">
        <v>869</v>
      </c>
      <c r="F11773" s="41">
        <v>6606238</v>
      </c>
      <c r="G11773" s="41">
        <v>661152</v>
      </c>
      <c r="H11773" s="5" t="s">
        <v>721</v>
      </c>
      <c r="I11773" s="5" t="s">
        <v>869</v>
      </c>
      <c r="J11773" s="5" t="s">
        <v>719</v>
      </c>
      <c r="O11773" s="117">
        <v>34716</v>
      </c>
      <c r="P11773" s="88">
        <f t="shared" si="584"/>
        <v>1995</v>
      </c>
      <c r="Q11773" s="88">
        <f t="shared" si="585"/>
        <v>1</v>
      </c>
      <c r="R11773" s="79">
        <v>17</v>
      </c>
      <c r="Y11773" s="11" t="s">
        <v>497</v>
      </c>
      <c r="Z11773" s="41" t="s">
        <v>498</v>
      </c>
      <c r="AA11773" s="41" t="s">
        <v>381</v>
      </c>
      <c r="AD11773" s="41" t="s">
        <v>388</v>
      </c>
      <c r="AF11773" s="82">
        <v>1.06</v>
      </c>
      <c r="AG11773" s="82">
        <v>1.06</v>
      </c>
      <c r="AH11773" s="41" t="s">
        <v>612</v>
      </c>
      <c r="AI11773" s="41" t="s">
        <v>612</v>
      </c>
      <c r="AJ11773" s="41" t="s">
        <v>585</v>
      </c>
      <c r="AK11773" s="8" t="s">
        <v>723</v>
      </c>
      <c r="AL11773" s="8" t="s">
        <v>704</v>
      </c>
      <c r="AM11773" s="41">
        <v>0.5</v>
      </c>
      <c r="AN11773" s="41">
        <v>0.5</v>
      </c>
    </row>
    <row r="11774" spans="1:40" ht="12.75" hidden="1" customHeight="1" x14ac:dyDescent="0.3">
      <c r="A11774" s="5">
        <v>903</v>
      </c>
      <c r="B11774" s="5" t="s">
        <v>849</v>
      </c>
      <c r="C11774" s="8" t="s">
        <v>429</v>
      </c>
      <c r="D11774" s="5" t="s">
        <v>859</v>
      </c>
      <c r="E11774" s="8" t="s">
        <v>869</v>
      </c>
      <c r="F11774" s="41">
        <v>6606238</v>
      </c>
      <c r="G11774" s="41">
        <v>661152</v>
      </c>
      <c r="H11774" s="5" t="s">
        <v>721</v>
      </c>
      <c r="I11774" s="5" t="s">
        <v>869</v>
      </c>
      <c r="J11774" s="5" t="s">
        <v>719</v>
      </c>
      <c r="O11774" s="117">
        <v>34745</v>
      </c>
      <c r="P11774" s="88">
        <f t="shared" si="584"/>
        <v>1995</v>
      </c>
      <c r="Q11774" s="88">
        <f t="shared" si="585"/>
        <v>2</v>
      </c>
      <c r="R11774" s="79">
        <v>15</v>
      </c>
      <c r="Y11774" s="11" t="s">
        <v>497</v>
      </c>
      <c r="Z11774" s="41" t="s">
        <v>498</v>
      </c>
      <c r="AA11774" s="41" t="s">
        <v>381</v>
      </c>
      <c r="AD11774" s="41" t="s">
        <v>388</v>
      </c>
      <c r="AF11774" s="82">
        <v>1.05</v>
      </c>
      <c r="AG11774" s="82">
        <v>1.05</v>
      </c>
      <c r="AH11774" s="41" t="s">
        <v>612</v>
      </c>
      <c r="AI11774" s="41" t="s">
        <v>612</v>
      </c>
      <c r="AJ11774" s="41" t="s">
        <v>585</v>
      </c>
      <c r="AK11774" s="8" t="s">
        <v>723</v>
      </c>
      <c r="AL11774" s="8" t="s">
        <v>704</v>
      </c>
      <c r="AM11774" s="41">
        <v>0.5</v>
      </c>
      <c r="AN11774" s="41">
        <v>0.5</v>
      </c>
    </row>
    <row r="11775" spans="1:40" ht="12.75" hidden="1" customHeight="1" x14ac:dyDescent="0.3">
      <c r="A11775" s="5">
        <v>904</v>
      </c>
      <c r="B11775" s="5" t="s">
        <v>849</v>
      </c>
      <c r="C11775" s="8" t="s">
        <v>429</v>
      </c>
      <c r="D11775" s="5" t="s">
        <v>859</v>
      </c>
      <c r="E11775" s="8" t="s">
        <v>869</v>
      </c>
      <c r="F11775" s="41">
        <v>6606238</v>
      </c>
      <c r="G11775" s="41">
        <v>661152</v>
      </c>
      <c r="H11775" s="5" t="s">
        <v>721</v>
      </c>
      <c r="I11775" s="5" t="s">
        <v>869</v>
      </c>
      <c r="J11775" s="5" t="s">
        <v>719</v>
      </c>
      <c r="O11775" s="117">
        <v>34774</v>
      </c>
      <c r="P11775" s="88">
        <f t="shared" si="584"/>
        <v>1995</v>
      </c>
      <c r="Q11775" s="88">
        <f t="shared" si="585"/>
        <v>3</v>
      </c>
      <c r="R11775" s="79">
        <v>16</v>
      </c>
      <c r="Y11775" s="11" t="s">
        <v>497</v>
      </c>
      <c r="Z11775" s="41" t="s">
        <v>498</v>
      </c>
      <c r="AA11775" s="41" t="s">
        <v>381</v>
      </c>
      <c r="AD11775" s="41" t="s">
        <v>388</v>
      </c>
      <c r="AF11775" s="82">
        <v>0.8</v>
      </c>
      <c r="AG11775" s="82">
        <v>0.8</v>
      </c>
      <c r="AH11775" s="41" t="s">
        <v>612</v>
      </c>
      <c r="AI11775" s="41" t="s">
        <v>612</v>
      </c>
      <c r="AJ11775" s="41" t="s">
        <v>585</v>
      </c>
      <c r="AK11775" s="8" t="s">
        <v>723</v>
      </c>
      <c r="AL11775" s="8" t="s">
        <v>704</v>
      </c>
      <c r="AM11775" s="41">
        <v>0.5</v>
      </c>
      <c r="AN11775" s="41">
        <v>0.5</v>
      </c>
    </row>
    <row r="11776" spans="1:40" ht="12.75" hidden="1" customHeight="1" x14ac:dyDescent="0.3">
      <c r="A11776" s="5">
        <v>905</v>
      </c>
      <c r="B11776" s="5" t="s">
        <v>849</v>
      </c>
      <c r="C11776" s="8" t="s">
        <v>429</v>
      </c>
      <c r="D11776" s="5" t="s">
        <v>859</v>
      </c>
      <c r="E11776" s="8" t="s">
        <v>869</v>
      </c>
      <c r="F11776" s="41">
        <v>6606238</v>
      </c>
      <c r="G11776" s="41">
        <v>661152</v>
      </c>
      <c r="H11776" s="5" t="s">
        <v>721</v>
      </c>
      <c r="I11776" s="5" t="s">
        <v>869</v>
      </c>
      <c r="J11776" s="5" t="s">
        <v>719</v>
      </c>
      <c r="O11776" s="117">
        <v>34808</v>
      </c>
      <c r="P11776" s="88">
        <f t="shared" ref="P11776:P11839" si="586">YEAR(O11776)</f>
        <v>1995</v>
      </c>
      <c r="Q11776" s="88">
        <f t="shared" ref="Q11776:Q11839" si="587">MONTH(O11776)</f>
        <v>4</v>
      </c>
      <c r="R11776" s="79">
        <v>19</v>
      </c>
      <c r="Y11776" s="11" t="s">
        <v>497</v>
      </c>
      <c r="Z11776" s="41" t="s">
        <v>498</v>
      </c>
      <c r="AA11776" s="41" t="s">
        <v>381</v>
      </c>
      <c r="AD11776" s="41" t="s">
        <v>388</v>
      </c>
      <c r="AF11776" s="82">
        <v>0.91</v>
      </c>
      <c r="AG11776" s="82">
        <v>0.91</v>
      </c>
      <c r="AH11776" s="41" t="s">
        <v>612</v>
      </c>
      <c r="AI11776" s="41" t="s">
        <v>612</v>
      </c>
      <c r="AJ11776" s="41" t="s">
        <v>585</v>
      </c>
      <c r="AK11776" s="8" t="s">
        <v>723</v>
      </c>
      <c r="AL11776" s="8" t="s">
        <v>704</v>
      </c>
      <c r="AM11776" s="41">
        <v>0.5</v>
      </c>
      <c r="AN11776" s="41">
        <v>0.5</v>
      </c>
    </row>
    <row r="11777" spans="1:40" ht="12.75" hidden="1" customHeight="1" x14ac:dyDescent="0.3">
      <c r="A11777" s="5">
        <v>906</v>
      </c>
      <c r="B11777" s="5" t="s">
        <v>849</v>
      </c>
      <c r="C11777" s="8" t="s">
        <v>429</v>
      </c>
      <c r="D11777" s="5" t="s">
        <v>859</v>
      </c>
      <c r="E11777" s="8" t="s">
        <v>869</v>
      </c>
      <c r="F11777" s="41">
        <v>6606238</v>
      </c>
      <c r="G11777" s="41">
        <v>661152</v>
      </c>
      <c r="H11777" s="5" t="s">
        <v>721</v>
      </c>
      <c r="I11777" s="5" t="s">
        <v>869</v>
      </c>
      <c r="J11777" s="5" t="s">
        <v>719</v>
      </c>
      <c r="O11777" s="117">
        <v>34834</v>
      </c>
      <c r="P11777" s="88">
        <f t="shared" si="586"/>
        <v>1995</v>
      </c>
      <c r="Q11777" s="88">
        <f t="shared" si="587"/>
        <v>5</v>
      </c>
      <c r="R11777" s="79">
        <v>15</v>
      </c>
      <c r="Y11777" s="11" t="s">
        <v>497</v>
      </c>
      <c r="Z11777" s="41" t="s">
        <v>498</v>
      </c>
      <c r="AA11777" s="41" t="s">
        <v>381</v>
      </c>
      <c r="AD11777" s="41" t="s">
        <v>388</v>
      </c>
      <c r="AF11777" s="82">
        <v>0.84</v>
      </c>
      <c r="AG11777" s="82">
        <v>0.84</v>
      </c>
      <c r="AH11777" s="41" t="s">
        <v>612</v>
      </c>
      <c r="AI11777" s="41" t="s">
        <v>612</v>
      </c>
      <c r="AJ11777" s="41" t="s">
        <v>585</v>
      </c>
      <c r="AK11777" s="8" t="s">
        <v>723</v>
      </c>
      <c r="AL11777" s="8" t="s">
        <v>704</v>
      </c>
      <c r="AM11777" s="41">
        <v>0.5</v>
      </c>
      <c r="AN11777" s="41">
        <v>0.5</v>
      </c>
    </row>
    <row r="11778" spans="1:40" ht="12.75" hidden="1" customHeight="1" x14ac:dyDescent="0.3">
      <c r="A11778" s="5">
        <v>907</v>
      </c>
      <c r="B11778" s="5" t="s">
        <v>849</v>
      </c>
      <c r="C11778" s="8" t="s">
        <v>429</v>
      </c>
      <c r="D11778" s="5" t="s">
        <v>859</v>
      </c>
      <c r="E11778" s="8" t="s">
        <v>869</v>
      </c>
      <c r="F11778" s="41">
        <v>6606238</v>
      </c>
      <c r="G11778" s="41">
        <v>661152</v>
      </c>
      <c r="H11778" s="5" t="s">
        <v>721</v>
      </c>
      <c r="I11778" s="5" t="s">
        <v>869</v>
      </c>
      <c r="J11778" s="5" t="s">
        <v>719</v>
      </c>
      <c r="O11778" s="117">
        <v>34864</v>
      </c>
      <c r="P11778" s="88">
        <f t="shared" si="586"/>
        <v>1995</v>
      </c>
      <c r="Q11778" s="88">
        <f t="shared" si="587"/>
        <v>6</v>
      </c>
      <c r="R11778" s="79">
        <v>14</v>
      </c>
      <c r="Y11778" s="11" t="s">
        <v>497</v>
      </c>
      <c r="Z11778" s="41" t="s">
        <v>498</v>
      </c>
      <c r="AA11778" s="41" t="s">
        <v>381</v>
      </c>
      <c r="AD11778" s="41" t="s">
        <v>388</v>
      </c>
      <c r="AF11778" s="82">
        <v>0.85</v>
      </c>
      <c r="AG11778" s="82">
        <v>0.85</v>
      </c>
      <c r="AH11778" s="41" t="s">
        <v>612</v>
      </c>
      <c r="AI11778" s="41" t="s">
        <v>612</v>
      </c>
      <c r="AJ11778" s="41" t="s">
        <v>585</v>
      </c>
      <c r="AK11778" s="8" t="s">
        <v>723</v>
      </c>
      <c r="AL11778" s="8" t="s">
        <v>704</v>
      </c>
      <c r="AM11778" s="41">
        <v>0.5</v>
      </c>
      <c r="AN11778" s="41">
        <v>0.5</v>
      </c>
    </row>
    <row r="11779" spans="1:40" ht="12.75" hidden="1" customHeight="1" x14ac:dyDescent="0.3">
      <c r="A11779" s="5">
        <v>908</v>
      </c>
      <c r="B11779" s="5" t="s">
        <v>849</v>
      </c>
      <c r="C11779" s="8" t="s">
        <v>429</v>
      </c>
      <c r="D11779" s="5" t="s">
        <v>859</v>
      </c>
      <c r="E11779" s="8" t="s">
        <v>869</v>
      </c>
      <c r="F11779" s="41">
        <v>6606238</v>
      </c>
      <c r="G11779" s="41">
        <v>661152</v>
      </c>
      <c r="H11779" s="5" t="s">
        <v>721</v>
      </c>
      <c r="I11779" s="5" t="s">
        <v>869</v>
      </c>
      <c r="J11779" s="5" t="s">
        <v>719</v>
      </c>
      <c r="O11779" s="117">
        <v>34898</v>
      </c>
      <c r="P11779" s="88">
        <f t="shared" si="586"/>
        <v>1995</v>
      </c>
      <c r="Q11779" s="88">
        <f t="shared" si="587"/>
        <v>7</v>
      </c>
      <c r="R11779" s="79">
        <v>18</v>
      </c>
      <c r="Y11779" s="11" t="s">
        <v>497</v>
      </c>
      <c r="Z11779" s="41" t="s">
        <v>498</v>
      </c>
      <c r="AA11779" s="41" t="s">
        <v>381</v>
      </c>
      <c r="AD11779" s="41" t="s">
        <v>388</v>
      </c>
      <c r="AF11779" s="82">
        <v>0.88</v>
      </c>
      <c r="AG11779" s="82">
        <v>0.88</v>
      </c>
      <c r="AH11779" s="41" t="s">
        <v>612</v>
      </c>
      <c r="AI11779" s="41" t="s">
        <v>612</v>
      </c>
      <c r="AJ11779" s="41" t="s">
        <v>585</v>
      </c>
      <c r="AK11779" s="8" t="s">
        <v>723</v>
      </c>
      <c r="AL11779" s="8" t="s">
        <v>704</v>
      </c>
      <c r="AM11779" s="41">
        <v>0.5</v>
      </c>
      <c r="AN11779" s="41">
        <v>0.5</v>
      </c>
    </row>
    <row r="11780" spans="1:40" ht="12.75" hidden="1" customHeight="1" x14ac:dyDescent="0.3">
      <c r="A11780" s="5">
        <v>909</v>
      </c>
      <c r="B11780" s="5" t="s">
        <v>849</v>
      </c>
      <c r="C11780" s="8" t="s">
        <v>429</v>
      </c>
      <c r="D11780" s="5" t="s">
        <v>859</v>
      </c>
      <c r="E11780" s="8" t="s">
        <v>869</v>
      </c>
      <c r="F11780" s="41">
        <v>6606238</v>
      </c>
      <c r="G11780" s="41">
        <v>661152</v>
      </c>
      <c r="H11780" s="5" t="s">
        <v>721</v>
      </c>
      <c r="I11780" s="5" t="s">
        <v>869</v>
      </c>
      <c r="J11780" s="5" t="s">
        <v>719</v>
      </c>
      <c r="O11780" s="117">
        <v>34927</v>
      </c>
      <c r="P11780" s="88">
        <f t="shared" si="586"/>
        <v>1995</v>
      </c>
      <c r="Q11780" s="88">
        <f t="shared" si="587"/>
        <v>8</v>
      </c>
      <c r="R11780" s="79">
        <v>16</v>
      </c>
      <c r="Y11780" s="11" t="s">
        <v>497</v>
      </c>
      <c r="Z11780" s="41" t="s">
        <v>498</v>
      </c>
      <c r="AA11780" s="41" t="s">
        <v>381</v>
      </c>
      <c r="AD11780" s="41" t="s">
        <v>388</v>
      </c>
      <c r="AF11780" s="82">
        <v>0.83</v>
      </c>
      <c r="AG11780" s="82">
        <v>0.83</v>
      </c>
      <c r="AH11780" s="41" t="s">
        <v>612</v>
      </c>
      <c r="AI11780" s="41" t="s">
        <v>612</v>
      </c>
      <c r="AJ11780" s="41" t="s">
        <v>585</v>
      </c>
      <c r="AK11780" s="8" t="s">
        <v>723</v>
      </c>
      <c r="AL11780" s="8" t="s">
        <v>704</v>
      </c>
      <c r="AM11780" s="41">
        <v>0.5</v>
      </c>
      <c r="AN11780" s="41">
        <v>0.5</v>
      </c>
    </row>
    <row r="11781" spans="1:40" ht="12.75" hidden="1" customHeight="1" x14ac:dyDescent="0.3">
      <c r="A11781" s="5">
        <v>439</v>
      </c>
      <c r="B11781" s="5" t="s">
        <v>848</v>
      </c>
      <c r="C11781" s="8" t="s">
        <v>68</v>
      </c>
      <c r="D11781" s="5" t="s">
        <v>252</v>
      </c>
      <c r="F11781" s="41">
        <v>6607195</v>
      </c>
      <c r="G11781" s="41">
        <v>664270</v>
      </c>
      <c r="H11781" s="5" t="s">
        <v>721</v>
      </c>
      <c r="O11781" s="117">
        <v>34935</v>
      </c>
      <c r="P11781" s="88">
        <f t="shared" si="586"/>
        <v>1995</v>
      </c>
      <c r="Q11781" s="88">
        <f t="shared" si="587"/>
        <v>8</v>
      </c>
      <c r="R11781" s="79">
        <v>24</v>
      </c>
      <c r="Y11781" s="11" t="s">
        <v>497</v>
      </c>
      <c r="Z11781" s="41" t="s">
        <v>498</v>
      </c>
      <c r="AA11781" s="41" t="s">
        <v>381</v>
      </c>
      <c r="AD11781" s="41" t="s">
        <v>388</v>
      </c>
      <c r="AF11781" s="82">
        <v>0.96</v>
      </c>
      <c r="AG11781" s="82">
        <v>0.96</v>
      </c>
      <c r="AH11781" s="41" t="s">
        <v>612</v>
      </c>
      <c r="AI11781" s="41" t="s">
        <v>612</v>
      </c>
      <c r="AJ11781" s="41" t="s">
        <v>585</v>
      </c>
      <c r="AK11781" s="8" t="s">
        <v>722</v>
      </c>
      <c r="AL11781" s="8" t="s">
        <v>704</v>
      </c>
      <c r="AM11781" s="41">
        <v>2</v>
      </c>
      <c r="AN11781" s="41">
        <v>2</v>
      </c>
    </row>
    <row r="11782" spans="1:40" ht="12.75" hidden="1" customHeight="1" x14ac:dyDescent="0.3">
      <c r="A11782" s="5">
        <v>910</v>
      </c>
      <c r="B11782" s="5" t="s">
        <v>849</v>
      </c>
      <c r="C11782" s="8" t="s">
        <v>429</v>
      </c>
      <c r="D11782" s="5" t="s">
        <v>859</v>
      </c>
      <c r="E11782" s="8" t="s">
        <v>869</v>
      </c>
      <c r="F11782" s="41">
        <v>6606238</v>
      </c>
      <c r="G11782" s="41">
        <v>661152</v>
      </c>
      <c r="H11782" s="5" t="s">
        <v>721</v>
      </c>
      <c r="I11782" s="5" t="s">
        <v>869</v>
      </c>
      <c r="J11782" s="5" t="s">
        <v>719</v>
      </c>
      <c r="O11782" s="117">
        <v>34954</v>
      </c>
      <c r="P11782" s="88">
        <f t="shared" si="586"/>
        <v>1995</v>
      </c>
      <c r="Q11782" s="88">
        <f t="shared" si="587"/>
        <v>9</v>
      </c>
      <c r="R11782" s="79">
        <v>12</v>
      </c>
      <c r="Y11782" s="11" t="s">
        <v>497</v>
      </c>
      <c r="Z11782" s="41" t="s">
        <v>498</v>
      </c>
      <c r="AA11782" s="41" t="s">
        <v>381</v>
      </c>
      <c r="AD11782" s="41" t="s">
        <v>388</v>
      </c>
      <c r="AF11782" s="82">
        <v>0.84</v>
      </c>
      <c r="AG11782" s="82">
        <v>0.84</v>
      </c>
      <c r="AH11782" s="41" t="s">
        <v>612</v>
      </c>
      <c r="AI11782" s="41" t="s">
        <v>612</v>
      </c>
      <c r="AJ11782" s="41" t="s">
        <v>585</v>
      </c>
      <c r="AK11782" s="8" t="s">
        <v>723</v>
      </c>
      <c r="AL11782" s="8" t="s">
        <v>704</v>
      </c>
      <c r="AM11782" s="41">
        <v>0.5</v>
      </c>
      <c r="AN11782" s="41">
        <v>0.5</v>
      </c>
    </row>
    <row r="11783" spans="1:40" ht="12.75" hidden="1" customHeight="1" x14ac:dyDescent="0.3">
      <c r="A11783" s="5">
        <v>911</v>
      </c>
      <c r="B11783" s="5" t="s">
        <v>849</v>
      </c>
      <c r="C11783" s="8" t="s">
        <v>429</v>
      </c>
      <c r="D11783" s="5" t="s">
        <v>859</v>
      </c>
      <c r="E11783" s="8" t="s">
        <v>869</v>
      </c>
      <c r="F11783" s="41">
        <v>6606238</v>
      </c>
      <c r="G11783" s="41">
        <v>661152</v>
      </c>
      <c r="H11783" s="5" t="s">
        <v>721</v>
      </c>
      <c r="I11783" s="5" t="s">
        <v>869</v>
      </c>
      <c r="J11783" s="5" t="s">
        <v>719</v>
      </c>
      <c r="O11783" s="117">
        <v>34988</v>
      </c>
      <c r="P11783" s="88">
        <f t="shared" si="586"/>
        <v>1995</v>
      </c>
      <c r="Q11783" s="88">
        <f t="shared" si="587"/>
        <v>10</v>
      </c>
      <c r="R11783" s="79">
        <v>16</v>
      </c>
      <c r="Y11783" s="11" t="s">
        <v>497</v>
      </c>
      <c r="Z11783" s="41" t="s">
        <v>498</v>
      </c>
      <c r="AA11783" s="41" t="s">
        <v>381</v>
      </c>
      <c r="AD11783" s="41" t="s">
        <v>388</v>
      </c>
      <c r="AF11783" s="82">
        <v>0.83</v>
      </c>
      <c r="AG11783" s="82">
        <v>0.83</v>
      </c>
      <c r="AH11783" s="41" t="s">
        <v>612</v>
      </c>
      <c r="AI11783" s="41" t="s">
        <v>612</v>
      </c>
      <c r="AJ11783" s="41" t="s">
        <v>585</v>
      </c>
      <c r="AK11783" s="8" t="s">
        <v>723</v>
      </c>
      <c r="AL11783" s="8" t="s">
        <v>704</v>
      </c>
      <c r="AM11783" s="41">
        <v>0.5</v>
      </c>
      <c r="AN11783" s="41">
        <v>0.5</v>
      </c>
    </row>
    <row r="11784" spans="1:40" ht="12.75" hidden="1" customHeight="1" x14ac:dyDescent="0.3">
      <c r="A11784" s="5">
        <v>912</v>
      </c>
      <c r="B11784" s="5" t="s">
        <v>849</v>
      </c>
      <c r="C11784" s="8" t="s">
        <v>429</v>
      </c>
      <c r="D11784" s="5" t="s">
        <v>859</v>
      </c>
      <c r="E11784" s="8" t="s">
        <v>869</v>
      </c>
      <c r="F11784" s="41">
        <v>6606238</v>
      </c>
      <c r="G11784" s="41">
        <v>661152</v>
      </c>
      <c r="H11784" s="5" t="s">
        <v>721</v>
      </c>
      <c r="I11784" s="5" t="s">
        <v>869</v>
      </c>
      <c r="J11784" s="5" t="s">
        <v>719</v>
      </c>
      <c r="O11784" s="117">
        <v>35019</v>
      </c>
      <c r="P11784" s="88">
        <f t="shared" si="586"/>
        <v>1995</v>
      </c>
      <c r="Q11784" s="88">
        <f t="shared" si="587"/>
        <v>11</v>
      </c>
      <c r="R11784" s="79">
        <v>16</v>
      </c>
      <c r="Y11784" s="11" t="s">
        <v>497</v>
      </c>
      <c r="Z11784" s="41" t="s">
        <v>498</v>
      </c>
      <c r="AA11784" s="41" t="s">
        <v>381</v>
      </c>
      <c r="AD11784" s="41" t="s">
        <v>388</v>
      </c>
      <c r="AF11784" s="82">
        <v>0.83</v>
      </c>
      <c r="AG11784" s="82">
        <v>0.83</v>
      </c>
      <c r="AH11784" s="41" t="s">
        <v>612</v>
      </c>
      <c r="AI11784" s="41" t="s">
        <v>612</v>
      </c>
      <c r="AJ11784" s="41" t="s">
        <v>585</v>
      </c>
      <c r="AK11784" s="8" t="s">
        <v>723</v>
      </c>
      <c r="AL11784" s="8" t="s">
        <v>704</v>
      </c>
      <c r="AM11784" s="41">
        <v>0.5</v>
      </c>
      <c r="AN11784" s="41">
        <v>0.5</v>
      </c>
    </row>
    <row r="11785" spans="1:40" ht="12.75" hidden="1" customHeight="1" x14ac:dyDescent="0.3">
      <c r="A11785" s="5">
        <v>913</v>
      </c>
      <c r="B11785" s="5" t="s">
        <v>849</v>
      </c>
      <c r="C11785" s="8" t="s">
        <v>429</v>
      </c>
      <c r="D11785" s="5" t="s">
        <v>859</v>
      </c>
      <c r="E11785" s="8" t="s">
        <v>869</v>
      </c>
      <c r="F11785" s="41">
        <v>6606238</v>
      </c>
      <c r="G11785" s="41">
        <v>661152</v>
      </c>
      <c r="H11785" s="5" t="s">
        <v>721</v>
      </c>
      <c r="I11785" s="5" t="s">
        <v>869</v>
      </c>
      <c r="J11785" s="5" t="s">
        <v>719</v>
      </c>
      <c r="O11785" s="117">
        <v>35047</v>
      </c>
      <c r="P11785" s="88">
        <f t="shared" si="586"/>
        <v>1995</v>
      </c>
      <c r="Q11785" s="88">
        <f t="shared" si="587"/>
        <v>12</v>
      </c>
      <c r="R11785" s="79">
        <v>14</v>
      </c>
      <c r="Y11785" s="11" t="s">
        <v>497</v>
      </c>
      <c r="Z11785" s="41" t="s">
        <v>498</v>
      </c>
      <c r="AA11785" s="41" t="s">
        <v>381</v>
      </c>
      <c r="AD11785" s="41" t="s">
        <v>388</v>
      </c>
      <c r="AF11785" s="82">
        <v>0.92</v>
      </c>
      <c r="AG11785" s="82">
        <v>0.92</v>
      </c>
      <c r="AH11785" s="41" t="s">
        <v>612</v>
      </c>
      <c r="AI11785" s="41" t="s">
        <v>612</v>
      </c>
      <c r="AJ11785" s="41" t="s">
        <v>585</v>
      </c>
      <c r="AK11785" s="8" t="s">
        <v>723</v>
      </c>
      <c r="AL11785" s="8" t="s">
        <v>704</v>
      </c>
      <c r="AM11785" s="41">
        <v>0.5</v>
      </c>
      <c r="AN11785" s="41">
        <v>0.5</v>
      </c>
    </row>
    <row r="11786" spans="1:40" ht="12.75" hidden="1" customHeight="1" x14ac:dyDescent="0.3">
      <c r="A11786" s="5">
        <v>440</v>
      </c>
      <c r="B11786" s="5" t="s">
        <v>848</v>
      </c>
      <c r="C11786" s="8" t="s">
        <v>68</v>
      </c>
      <c r="D11786" s="5" t="s">
        <v>252</v>
      </c>
      <c r="F11786" s="41">
        <v>6607195</v>
      </c>
      <c r="G11786" s="41">
        <v>664270</v>
      </c>
      <c r="H11786" s="5" t="s">
        <v>721</v>
      </c>
      <c r="O11786" s="117">
        <v>35116</v>
      </c>
      <c r="P11786" s="88">
        <f t="shared" si="586"/>
        <v>1996</v>
      </c>
      <c r="Q11786" s="88">
        <f t="shared" si="587"/>
        <v>2</v>
      </c>
      <c r="R11786" s="79">
        <v>21</v>
      </c>
      <c r="Y11786" s="11" t="s">
        <v>497</v>
      </c>
      <c r="Z11786" s="41" t="s">
        <v>498</v>
      </c>
      <c r="AA11786" s="41" t="s">
        <v>381</v>
      </c>
      <c r="AD11786" s="41" t="s">
        <v>388</v>
      </c>
      <c r="AF11786" s="82">
        <v>1.53</v>
      </c>
      <c r="AG11786" s="82">
        <v>1.53</v>
      </c>
      <c r="AH11786" s="41" t="s">
        <v>612</v>
      </c>
      <c r="AI11786" s="41" t="s">
        <v>612</v>
      </c>
      <c r="AJ11786" s="41" t="s">
        <v>585</v>
      </c>
      <c r="AK11786" s="8" t="s">
        <v>722</v>
      </c>
      <c r="AL11786" s="8" t="s">
        <v>704</v>
      </c>
      <c r="AM11786" s="41">
        <v>2</v>
      </c>
      <c r="AN11786" s="41">
        <v>2</v>
      </c>
    </row>
    <row r="11787" spans="1:40" ht="12.75" hidden="1" customHeight="1" x14ac:dyDescent="0.3">
      <c r="A11787" s="5">
        <v>441</v>
      </c>
      <c r="B11787" s="5" t="s">
        <v>848</v>
      </c>
      <c r="C11787" s="8" t="s">
        <v>68</v>
      </c>
      <c r="D11787" s="5" t="s">
        <v>252</v>
      </c>
      <c r="F11787" s="41">
        <v>6607195</v>
      </c>
      <c r="G11787" s="41">
        <v>664270</v>
      </c>
      <c r="H11787" s="5" t="s">
        <v>721</v>
      </c>
      <c r="O11787" s="117">
        <v>35177</v>
      </c>
      <c r="P11787" s="88">
        <f t="shared" si="586"/>
        <v>1996</v>
      </c>
      <c r="Q11787" s="88">
        <f t="shared" si="587"/>
        <v>4</v>
      </c>
      <c r="R11787" s="79">
        <v>22</v>
      </c>
      <c r="Y11787" s="11" t="s">
        <v>497</v>
      </c>
      <c r="Z11787" s="41" t="s">
        <v>498</v>
      </c>
      <c r="AA11787" s="41" t="s">
        <v>381</v>
      </c>
      <c r="AD11787" s="41" t="s">
        <v>388</v>
      </c>
      <c r="AF11787" s="82">
        <v>0.28999999999999998</v>
      </c>
      <c r="AG11787" s="82">
        <v>0.28999999999999998</v>
      </c>
      <c r="AH11787" s="41" t="s">
        <v>612</v>
      </c>
      <c r="AI11787" s="41" t="s">
        <v>612</v>
      </c>
      <c r="AJ11787" s="41" t="s">
        <v>585</v>
      </c>
      <c r="AK11787" s="8" t="s">
        <v>722</v>
      </c>
      <c r="AL11787" s="8" t="s">
        <v>704</v>
      </c>
      <c r="AM11787" s="41">
        <v>0.5</v>
      </c>
      <c r="AN11787" s="41">
        <v>0.5</v>
      </c>
    </row>
    <row r="11788" spans="1:40" ht="12.75" hidden="1" customHeight="1" x14ac:dyDescent="0.3">
      <c r="A11788" s="5">
        <v>442</v>
      </c>
      <c r="B11788" s="5" t="s">
        <v>848</v>
      </c>
      <c r="C11788" s="8" t="s">
        <v>68</v>
      </c>
      <c r="D11788" s="5" t="s">
        <v>252</v>
      </c>
      <c r="F11788" s="41">
        <v>6607195</v>
      </c>
      <c r="G11788" s="41">
        <v>664270</v>
      </c>
      <c r="H11788" s="5" t="s">
        <v>721</v>
      </c>
      <c r="O11788" s="117">
        <v>35284</v>
      </c>
      <c r="P11788" s="88">
        <f t="shared" si="586"/>
        <v>1996</v>
      </c>
      <c r="Q11788" s="88">
        <f t="shared" si="587"/>
        <v>8</v>
      </c>
      <c r="R11788" s="79">
        <v>7</v>
      </c>
      <c r="Y11788" s="11" t="s">
        <v>497</v>
      </c>
      <c r="Z11788" s="41" t="s">
        <v>498</v>
      </c>
      <c r="AA11788" s="41" t="s">
        <v>381</v>
      </c>
      <c r="AD11788" s="41" t="s">
        <v>388</v>
      </c>
      <c r="AF11788" s="82">
        <v>1.33</v>
      </c>
      <c r="AG11788" s="82">
        <v>1.33</v>
      </c>
      <c r="AH11788" s="41" t="s">
        <v>612</v>
      </c>
      <c r="AI11788" s="41" t="s">
        <v>612</v>
      </c>
      <c r="AJ11788" s="41" t="s">
        <v>585</v>
      </c>
      <c r="AK11788" s="8" t="s">
        <v>722</v>
      </c>
      <c r="AL11788" s="8" t="s">
        <v>704</v>
      </c>
      <c r="AM11788" s="41">
        <v>0.5</v>
      </c>
      <c r="AN11788" s="41">
        <v>0.5</v>
      </c>
    </row>
    <row r="11789" spans="1:40" ht="12.75" hidden="1" customHeight="1" x14ac:dyDescent="0.3">
      <c r="A11789" s="5">
        <v>443</v>
      </c>
      <c r="B11789" s="5" t="s">
        <v>848</v>
      </c>
      <c r="C11789" s="8" t="s">
        <v>68</v>
      </c>
      <c r="D11789" s="5" t="s">
        <v>252</v>
      </c>
      <c r="F11789" s="41">
        <v>6607195</v>
      </c>
      <c r="G11789" s="41">
        <v>664270</v>
      </c>
      <c r="H11789" s="5" t="s">
        <v>721</v>
      </c>
      <c r="O11789" s="117">
        <v>35353</v>
      </c>
      <c r="P11789" s="88">
        <f t="shared" si="586"/>
        <v>1996</v>
      </c>
      <c r="Q11789" s="88">
        <f t="shared" si="587"/>
        <v>10</v>
      </c>
      <c r="R11789" s="79">
        <v>15</v>
      </c>
      <c r="Y11789" s="11" t="s">
        <v>497</v>
      </c>
      <c r="Z11789" s="41" t="s">
        <v>498</v>
      </c>
      <c r="AA11789" s="41" t="s">
        <v>381</v>
      </c>
      <c r="AD11789" s="41" t="s">
        <v>388</v>
      </c>
      <c r="AF11789" s="82">
        <v>1.26</v>
      </c>
      <c r="AG11789" s="82">
        <v>1.26</v>
      </c>
      <c r="AH11789" s="41" t="s">
        <v>612</v>
      </c>
      <c r="AI11789" s="41" t="s">
        <v>612</v>
      </c>
      <c r="AJ11789" s="41" t="s">
        <v>585</v>
      </c>
      <c r="AK11789" s="8" t="s">
        <v>722</v>
      </c>
      <c r="AL11789" s="8" t="s">
        <v>704</v>
      </c>
      <c r="AM11789" s="41">
        <v>0.5</v>
      </c>
      <c r="AN11789" s="41">
        <v>0.5</v>
      </c>
    </row>
    <row r="11790" spans="1:40" ht="12.75" hidden="1" customHeight="1" x14ac:dyDescent="0.3">
      <c r="A11790" s="5">
        <v>914</v>
      </c>
      <c r="B11790" s="5" t="s">
        <v>849</v>
      </c>
      <c r="C11790" s="8" t="s">
        <v>429</v>
      </c>
      <c r="D11790" s="5" t="s">
        <v>859</v>
      </c>
      <c r="E11790" s="8" t="s">
        <v>869</v>
      </c>
      <c r="F11790" s="41">
        <v>6606238</v>
      </c>
      <c r="G11790" s="41">
        <v>661152</v>
      </c>
      <c r="H11790" s="5" t="s">
        <v>721</v>
      </c>
      <c r="I11790" s="5" t="s">
        <v>869</v>
      </c>
      <c r="J11790" s="5" t="s">
        <v>719</v>
      </c>
      <c r="O11790" s="117">
        <v>35459</v>
      </c>
      <c r="P11790" s="88">
        <f t="shared" si="586"/>
        <v>1997</v>
      </c>
      <c r="Q11790" s="88">
        <f t="shared" si="587"/>
        <v>1</v>
      </c>
      <c r="R11790" s="79">
        <v>29</v>
      </c>
      <c r="Y11790" s="11" t="s">
        <v>497</v>
      </c>
      <c r="Z11790" s="41" t="s">
        <v>498</v>
      </c>
      <c r="AA11790" s="41" t="s">
        <v>381</v>
      </c>
      <c r="AD11790" s="41" t="s">
        <v>388</v>
      </c>
      <c r="AF11790" s="82">
        <v>1.25</v>
      </c>
      <c r="AG11790" s="82">
        <v>1.25</v>
      </c>
      <c r="AH11790" s="41" t="s">
        <v>612</v>
      </c>
      <c r="AI11790" s="41" t="s">
        <v>612</v>
      </c>
      <c r="AJ11790" s="41" t="s">
        <v>585</v>
      </c>
      <c r="AK11790" s="8" t="s">
        <v>723</v>
      </c>
      <c r="AL11790" s="8" t="s">
        <v>704</v>
      </c>
      <c r="AM11790" s="41">
        <v>0.5</v>
      </c>
      <c r="AN11790" s="41">
        <v>0.5</v>
      </c>
    </row>
    <row r="11791" spans="1:40" ht="12.75" hidden="1" customHeight="1" x14ac:dyDescent="0.3">
      <c r="A11791" s="5">
        <v>527</v>
      </c>
      <c r="B11791" s="5" t="s">
        <v>848</v>
      </c>
      <c r="C11791" s="8" t="s">
        <v>284</v>
      </c>
      <c r="D11791" s="5" t="s">
        <v>857</v>
      </c>
      <c r="F11791" s="41">
        <v>6594672</v>
      </c>
      <c r="G11791" s="41">
        <v>666322</v>
      </c>
      <c r="H11791" s="5" t="s">
        <v>721</v>
      </c>
      <c r="O11791" s="117">
        <v>35478</v>
      </c>
      <c r="P11791" s="88">
        <f t="shared" si="586"/>
        <v>1997</v>
      </c>
      <c r="Q11791" s="88">
        <f t="shared" si="587"/>
        <v>2</v>
      </c>
      <c r="R11791" s="79">
        <v>17</v>
      </c>
      <c r="Y11791" s="11" t="s">
        <v>497</v>
      </c>
      <c r="Z11791" s="41" t="s">
        <v>498</v>
      </c>
      <c r="AA11791" s="41" t="s">
        <v>381</v>
      </c>
      <c r="AD11791" s="41" t="s">
        <v>388</v>
      </c>
      <c r="AF11791" s="82">
        <v>1.17</v>
      </c>
      <c r="AG11791" s="82">
        <v>1.17</v>
      </c>
      <c r="AH11791" s="41" t="s">
        <v>612</v>
      </c>
      <c r="AI11791" s="41" t="s">
        <v>612</v>
      </c>
      <c r="AJ11791" s="41" t="s">
        <v>585</v>
      </c>
      <c r="AK11791" s="8" t="s">
        <v>723</v>
      </c>
      <c r="AL11791" s="8" t="s">
        <v>704</v>
      </c>
      <c r="AM11791" s="41">
        <v>0.5</v>
      </c>
      <c r="AN11791" s="41">
        <v>0.5</v>
      </c>
    </row>
    <row r="11792" spans="1:40" ht="12.75" hidden="1" customHeight="1" x14ac:dyDescent="0.3">
      <c r="A11792" s="5">
        <v>444</v>
      </c>
      <c r="B11792" s="5" t="s">
        <v>848</v>
      </c>
      <c r="C11792" s="8" t="s">
        <v>68</v>
      </c>
      <c r="D11792" s="5" t="s">
        <v>252</v>
      </c>
      <c r="F11792" s="41">
        <v>6607195</v>
      </c>
      <c r="G11792" s="41">
        <v>664270</v>
      </c>
      <c r="H11792" s="5" t="s">
        <v>721</v>
      </c>
      <c r="O11792" s="117">
        <v>35478</v>
      </c>
      <c r="P11792" s="88">
        <f t="shared" si="586"/>
        <v>1997</v>
      </c>
      <c r="Q11792" s="88">
        <f t="shared" si="587"/>
        <v>2</v>
      </c>
      <c r="R11792" s="79">
        <v>17</v>
      </c>
      <c r="Y11792" s="11" t="s">
        <v>497</v>
      </c>
      <c r="Z11792" s="41" t="s">
        <v>498</v>
      </c>
      <c r="AA11792" s="41" t="s">
        <v>381</v>
      </c>
      <c r="AD11792" s="41" t="s">
        <v>388</v>
      </c>
      <c r="AF11792" s="82">
        <v>1.45</v>
      </c>
      <c r="AG11792" s="82">
        <v>1.45</v>
      </c>
      <c r="AH11792" s="41" t="s">
        <v>612</v>
      </c>
      <c r="AI11792" s="41" t="s">
        <v>612</v>
      </c>
      <c r="AJ11792" s="41" t="s">
        <v>585</v>
      </c>
      <c r="AK11792" s="8" t="s">
        <v>722</v>
      </c>
      <c r="AL11792" s="8" t="s">
        <v>704</v>
      </c>
      <c r="AM11792" s="41">
        <v>0.5</v>
      </c>
      <c r="AN11792" s="41">
        <v>0.5</v>
      </c>
    </row>
    <row r="11793" spans="1:40" ht="12.75" hidden="1" customHeight="1" x14ac:dyDescent="0.3">
      <c r="A11793" s="5">
        <v>915</v>
      </c>
      <c r="B11793" s="5" t="s">
        <v>849</v>
      </c>
      <c r="C11793" s="8" t="s">
        <v>429</v>
      </c>
      <c r="D11793" s="5" t="s">
        <v>859</v>
      </c>
      <c r="E11793" s="8" t="s">
        <v>869</v>
      </c>
      <c r="F11793" s="41">
        <v>6606238</v>
      </c>
      <c r="G11793" s="41">
        <v>661152</v>
      </c>
      <c r="H11793" s="5" t="s">
        <v>721</v>
      </c>
      <c r="I11793" s="5" t="s">
        <v>869</v>
      </c>
      <c r="J11793" s="5" t="s">
        <v>719</v>
      </c>
      <c r="O11793" s="117">
        <v>35486</v>
      </c>
      <c r="P11793" s="88">
        <f t="shared" si="586"/>
        <v>1997</v>
      </c>
      <c r="Q11793" s="88">
        <f t="shared" si="587"/>
        <v>2</v>
      </c>
      <c r="R11793" s="79">
        <v>25</v>
      </c>
      <c r="Y11793" s="11" t="s">
        <v>497</v>
      </c>
      <c r="Z11793" s="41" t="s">
        <v>498</v>
      </c>
      <c r="AA11793" s="41" t="s">
        <v>381</v>
      </c>
      <c r="AD11793" s="41" t="s">
        <v>388</v>
      </c>
      <c r="AF11793" s="82">
        <v>1.4</v>
      </c>
      <c r="AG11793" s="82">
        <v>1.4</v>
      </c>
      <c r="AH11793" s="41" t="s">
        <v>612</v>
      </c>
      <c r="AI11793" s="41" t="s">
        <v>612</v>
      </c>
      <c r="AJ11793" s="41" t="s">
        <v>585</v>
      </c>
      <c r="AK11793" s="8" t="s">
        <v>723</v>
      </c>
      <c r="AL11793" s="8" t="s">
        <v>704</v>
      </c>
      <c r="AM11793" s="41">
        <v>0.5</v>
      </c>
      <c r="AN11793" s="41">
        <v>0.5</v>
      </c>
    </row>
    <row r="11794" spans="1:40" ht="12.75" hidden="1" customHeight="1" x14ac:dyDescent="0.3">
      <c r="A11794" s="5">
        <v>916</v>
      </c>
      <c r="B11794" s="5" t="s">
        <v>849</v>
      </c>
      <c r="C11794" s="8" t="s">
        <v>429</v>
      </c>
      <c r="D11794" s="5" t="s">
        <v>859</v>
      </c>
      <c r="E11794" s="8" t="s">
        <v>869</v>
      </c>
      <c r="F11794" s="41">
        <v>6606238</v>
      </c>
      <c r="G11794" s="41">
        <v>661152</v>
      </c>
      <c r="H11794" s="5" t="s">
        <v>721</v>
      </c>
      <c r="I11794" s="5" t="s">
        <v>869</v>
      </c>
      <c r="J11794" s="5" t="s">
        <v>719</v>
      </c>
      <c r="O11794" s="117">
        <v>35522</v>
      </c>
      <c r="P11794" s="88">
        <f t="shared" si="586"/>
        <v>1997</v>
      </c>
      <c r="Q11794" s="88">
        <f t="shared" si="587"/>
        <v>4</v>
      </c>
      <c r="R11794" s="79">
        <v>2</v>
      </c>
      <c r="Y11794" s="11" t="s">
        <v>497</v>
      </c>
      <c r="Z11794" s="41" t="s">
        <v>498</v>
      </c>
      <c r="AA11794" s="41" t="s">
        <v>381</v>
      </c>
      <c r="AD11794" s="41" t="s">
        <v>388</v>
      </c>
      <c r="AF11794" s="82">
        <v>1.25</v>
      </c>
      <c r="AG11794" s="82">
        <v>1.25</v>
      </c>
      <c r="AH11794" s="41" t="s">
        <v>612</v>
      </c>
      <c r="AI11794" s="41" t="s">
        <v>612</v>
      </c>
      <c r="AJ11794" s="41" t="s">
        <v>585</v>
      </c>
      <c r="AK11794" s="8" t="s">
        <v>723</v>
      </c>
      <c r="AL11794" s="8" t="s">
        <v>704</v>
      </c>
      <c r="AM11794" s="41">
        <v>0.5</v>
      </c>
      <c r="AN11794" s="41">
        <v>0.5</v>
      </c>
    </row>
    <row r="11795" spans="1:40" ht="12.75" hidden="1" customHeight="1" x14ac:dyDescent="0.3">
      <c r="A11795" s="5">
        <v>528</v>
      </c>
      <c r="B11795" s="5" t="s">
        <v>848</v>
      </c>
      <c r="C11795" s="8" t="s">
        <v>284</v>
      </c>
      <c r="D11795" s="5" t="s">
        <v>857</v>
      </c>
      <c r="F11795" s="41">
        <v>6594672</v>
      </c>
      <c r="G11795" s="41">
        <v>666322</v>
      </c>
      <c r="H11795" s="5" t="s">
        <v>721</v>
      </c>
      <c r="O11795" s="117">
        <v>35527</v>
      </c>
      <c r="P11795" s="88">
        <f t="shared" si="586"/>
        <v>1997</v>
      </c>
      <c r="Q11795" s="88">
        <f t="shared" si="587"/>
        <v>4</v>
      </c>
      <c r="R11795" s="79">
        <v>7</v>
      </c>
      <c r="Y11795" s="11" t="s">
        <v>497</v>
      </c>
      <c r="Z11795" s="41" t="s">
        <v>498</v>
      </c>
      <c r="AA11795" s="41" t="s">
        <v>381</v>
      </c>
      <c r="AD11795" s="41" t="s">
        <v>388</v>
      </c>
      <c r="AF11795" s="82">
        <v>1.08</v>
      </c>
      <c r="AG11795" s="82">
        <v>1.08</v>
      </c>
      <c r="AH11795" s="41" t="s">
        <v>612</v>
      </c>
      <c r="AI11795" s="41" t="s">
        <v>612</v>
      </c>
      <c r="AJ11795" s="41" t="s">
        <v>585</v>
      </c>
      <c r="AK11795" s="8" t="s">
        <v>723</v>
      </c>
      <c r="AL11795" s="8" t="s">
        <v>704</v>
      </c>
      <c r="AM11795" s="41">
        <v>0.5</v>
      </c>
      <c r="AN11795" s="41">
        <v>0.5</v>
      </c>
    </row>
    <row r="11796" spans="1:40" ht="12.75" hidden="1" customHeight="1" x14ac:dyDescent="0.3">
      <c r="A11796" s="5">
        <v>445</v>
      </c>
      <c r="B11796" s="5" t="s">
        <v>848</v>
      </c>
      <c r="C11796" s="8" t="s">
        <v>68</v>
      </c>
      <c r="D11796" s="5" t="s">
        <v>252</v>
      </c>
      <c r="F11796" s="41">
        <v>6607195</v>
      </c>
      <c r="G11796" s="41">
        <v>664270</v>
      </c>
      <c r="H11796" s="5" t="s">
        <v>721</v>
      </c>
      <c r="O11796" s="117">
        <v>35527</v>
      </c>
      <c r="P11796" s="88">
        <f t="shared" si="586"/>
        <v>1997</v>
      </c>
      <c r="Q11796" s="88">
        <f t="shared" si="587"/>
        <v>4</v>
      </c>
      <c r="R11796" s="79">
        <v>7</v>
      </c>
      <c r="Y11796" s="11" t="s">
        <v>497</v>
      </c>
      <c r="Z11796" s="41" t="s">
        <v>498</v>
      </c>
      <c r="AA11796" s="41" t="s">
        <v>381</v>
      </c>
      <c r="AD11796" s="41" t="s">
        <v>388</v>
      </c>
      <c r="AF11796" s="82">
        <v>1.25</v>
      </c>
      <c r="AG11796" s="82">
        <v>1.25</v>
      </c>
      <c r="AH11796" s="41" t="s">
        <v>612</v>
      </c>
      <c r="AI11796" s="41" t="s">
        <v>612</v>
      </c>
      <c r="AJ11796" s="41" t="s">
        <v>585</v>
      </c>
      <c r="AK11796" s="8" t="s">
        <v>722</v>
      </c>
      <c r="AL11796" s="8" t="s">
        <v>704</v>
      </c>
      <c r="AM11796" s="41">
        <v>0.5</v>
      </c>
      <c r="AN11796" s="41">
        <v>0.5</v>
      </c>
    </row>
    <row r="11797" spans="1:40" ht="12.75" hidden="1" customHeight="1" x14ac:dyDescent="0.3">
      <c r="A11797" s="5">
        <v>917</v>
      </c>
      <c r="B11797" s="5" t="s">
        <v>849</v>
      </c>
      <c r="C11797" s="8" t="s">
        <v>429</v>
      </c>
      <c r="D11797" s="5" t="s">
        <v>859</v>
      </c>
      <c r="E11797" s="8" t="s">
        <v>869</v>
      </c>
      <c r="F11797" s="41">
        <v>6606238</v>
      </c>
      <c r="G11797" s="41">
        <v>661152</v>
      </c>
      <c r="H11797" s="5" t="s">
        <v>721</v>
      </c>
      <c r="I11797" s="5" t="s">
        <v>869</v>
      </c>
      <c r="J11797" s="5" t="s">
        <v>719</v>
      </c>
      <c r="O11797" s="117">
        <v>35545</v>
      </c>
      <c r="P11797" s="88">
        <f t="shared" si="586"/>
        <v>1997</v>
      </c>
      <c r="Q11797" s="88">
        <f t="shared" si="587"/>
        <v>4</v>
      </c>
      <c r="R11797" s="79">
        <v>25</v>
      </c>
      <c r="Y11797" s="11" t="s">
        <v>497</v>
      </c>
      <c r="Z11797" s="41" t="s">
        <v>498</v>
      </c>
      <c r="AA11797" s="41" t="s">
        <v>381</v>
      </c>
      <c r="AD11797" s="41" t="s">
        <v>388</v>
      </c>
      <c r="AF11797" s="82">
        <v>1.24</v>
      </c>
      <c r="AG11797" s="82">
        <v>1.24</v>
      </c>
      <c r="AH11797" s="41" t="s">
        <v>612</v>
      </c>
      <c r="AI11797" s="41" t="s">
        <v>612</v>
      </c>
      <c r="AJ11797" s="41" t="s">
        <v>585</v>
      </c>
      <c r="AK11797" s="8" t="s">
        <v>723</v>
      </c>
      <c r="AL11797" s="8" t="s">
        <v>704</v>
      </c>
      <c r="AM11797" s="41">
        <v>0.5</v>
      </c>
      <c r="AN11797" s="41">
        <v>0.5</v>
      </c>
    </row>
    <row r="11798" spans="1:40" ht="12.75" hidden="1" customHeight="1" x14ac:dyDescent="0.3">
      <c r="A11798" s="5">
        <v>918</v>
      </c>
      <c r="B11798" s="5" t="s">
        <v>849</v>
      </c>
      <c r="C11798" s="8" t="s">
        <v>429</v>
      </c>
      <c r="D11798" s="5" t="s">
        <v>859</v>
      </c>
      <c r="E11798" s="8" t="s">
        <v>869</v>
      </c>
      <c r="F11798" s="41">
        <v>6606238</v>
      </c>
      <c r="G11798" s="41">
        <v>661152</v>
      </c>
      <c r="H11798" s="5" t="s">
        <v>721</v>
      </c>
      <c r="I11798" s="5" t="s">
        <v>869</v>
      </c>
      <c r="J11798" s="5" t="s">
        <v>719</v>
      </c>
      <c r="O11798" s="117">
        <v>35577</v>
      </c>
      <c r="P11798" s="88">
        <f t="shared" si="586"/>
        <v>1997</v>
      </c>
      <c r="Q11798" s="88">
        <f t="shared" si="587"/>
        <v>5</v>
      </c>
      <c r="R11798" s="79">
        <v>27</v>
      </c>
      <c r="Y11798" s="11" t="s">
        <v>497</v>
      </c>
      <c r="Z11798" s="41" t="s">
        <v>498</v>
      </c>
      <c r="AA11798" s="41" t="s">
        <v>381</v>
      </c>
      <c r="AD11798" s="41" t="s">
        <v>388</v>
      </c>
      <c r="AF11798" s="82">
        <v>1.23</v>
      </c>
      <c r="AG11798" s="82">
        <v>1.23</v>
      </c>
      <c r="AH11798" s="41" t="s">
        <v>612</v>
      </c>
      <c r="AI11798" s="41" t="s">
        <v>612</v>
      </c>
      <c r="AJ11798" s="41" t="s">
        <v>585</v>
      </c>
      <c r="AK11798" s="8" t="s">
        <v>723</v>
      </c>
      <c r="AL11798" s="8" t="s">
        <v>704</v>
      </c>
      <c r="AM11798" s="41">
        <v>0.5</v>
      </c>
      <c r="AN11798" s="41">
        <v>0.5</v>
      </c>
    </row>
    <row r="11799" spans="1:40" ht="12.75" hidden="1" customHeight="1" x14ac:dyDescent="0.3">
      <c r="A11799" s="5">
        <v>919</v>
      </c>
      <c r="B11799" s="5" t="s">
        <v>849</v>
      </c>
      <c r="C11799" s="8" t="s">
        <v>429</v>
      </c>
      <c r="D11799" s="5" t="s">
        <v>859</v>
      </c>
      <c r="E11799" s="8" t="s">
        <v>869</v>
      </c>
      <c r="F11799" s="41">
        <v>6606238</v>
      </c>
      <c r="G11799" s="41">
        <v>661152</v>
      </c>
      <c r="H11799" s="5" t="s">
        <v>721</v>
      </c>
      <c r="I11799" s="5" t="s">
        <v>869</v>
      </c>
      <c r="J11799" s="5" t="s">
        <v>719</v>
      </c>
      <c r="O11799" s="117">
        <v>35612</v>
      </c>
      <c r="P11799" s="88">
        <f t="shared" si="586"/>
        <v>1997</v>
      </c>
      <c r="Q11799" s="88">
        <f t="shared" si="587"/>
        <v>7</v>
      </c>
      <c r="R11799" s="79">
        <v>1</v>
      </c>
      <c r="Y11799" s="11" t="s">
        <v>497</v>
      </c>
      <c r="Z11799" s="41" t="s">
        <v>498</v>
      </c>
      <c r="AA11799" s="41" t="s">
        <v>381</v>
      </c>
      <c r="AD11799" s="41" t="s">
        <v>388</v>
      </c>
      <c r="AF11799" s="82">
        <v>1.1399999999999999</v>
      </c>
      <c r="AG11799" s="82">
        <v>1.1399999999999999</v>
      </c>
      <c r="AH11799" s="41" t="s">
        <v>612</v>
      </c>
      <c r="AI11799" s="41" t="s">
        <v>612</v>
      </c>
      <c r="AJ11799" s="41" t="s">
        <v>585</v>
      </c>
      <c r="AK11799" s="8" t="s">
        <v>723</v>
      </c>
      <c r="AL11799" s="8" t="s">
        <v>704</v>
      </c>
      <c r="AM11799" s="41">
        <v>0.5</v>
      </c>
      <c r="AN11799" s="41">
        <v>0.5</v>
      </c>
    </row>
    <row r="11800" spans="1:40" ht="12.75" hidden="1" customHeight="1" x14ac:dyDescent="0.3">
      <c r="A11800" s="5">
        <v>920</v>
      </c>
      <c r="B11800" s="5" t="s">
        <v>849</v>
      </c>
      <c r="C11800" s="8" t="s">
        <v>429</v>
      </c>
      <c r="D11800" s="5" t="s">
        <v>859</v>
      </c>
      <c r="E11800" s="8" t="s">
        <v>869</v>
      </c>
      <c r="F11800" s="41">
        <v>6606238</v>
      </c>
      <c r="G11800" s="41">
        <v>661152</v>
      </c>
      <c r="H11800" s="5" t="s">
        <v>721</v>
      </c>
      <c r="I11800" s="5" t="s">
        <v>869</v>
      </c>
      <c r="J11800" s="5" t="s">
        <v>719</v>
      </c>
      <c r="O11800" s="117">
        <v>35640</v>
      </c>
      <c r="P11800" s="88">
        <f t="shared" si="586"/>
        <v>1997</v>
      </c>
      <c r="Q11800" s="88">
        <f t="shared" si="587"/>
        <v>7</v>
      </c>
      <c r="R11800" s="79">
        <v>29</v>
      </c>
      <c r="Y11800" s="11" t="s">
        <v>497</v>
      </c>
      <c r="Z11800" s="41" t="s">
        <v>498</v>
      </c>
      <c r="AA11800" s="41" t="s">
        <v>381</v>
      </c>
      <c r="AD11800" s="41" t="s">
        <v>388</v>
      </c>
      <c r="AF11800" s="82">
        <v>1.1100000000000001</v>
      </c>
      <c r="AG11800" s="82">
        <v>1.1100000000000001</v>
      </c>
      <c r="AH11800" s="41" t="s">
        <v>612</v>
      </c>
      <c r="AI11800" s="41" t="s">
        <v>612</v>
      </c>
      <c r="AJ11800" s="41" t="s">
        <v>585</v>
      </c>
      <c r="AK11800" s="8" t="s">
        <v>723</v>
      </c>
      <c r="AL11800" s="8" t="s">
        <v>704</v>
      </c>
      <c r="AM11800" s="41">
        <v>0.5</v>
      </c>
      <c r="AN11800" s="41">
        <v>0.5</v>
      </c>
    </row>
    <row r="11801" spans="1:40" ht="12.75" hidden="1" customHeight="1" x14ac:dyDescent="0.3">
      <c r="A11801" s="5">
        <v>529</v>
      </c>
      <c r="B11801" s="5" t="s">
        <v>848</v>
      </c>
      <c r="C11801" s="8" t="s">
        <v>284</v>
      </c>
      <c r="D11801" s="5" t="s">
        <v>857</v>
      </c>
      <c r="F11801" s="41">
        <v>6594672</v>
      </c>
      <c r="G11801" s="41">
        <v>666322</v>
      </c>
      <c r="H11801" s="5" t="s">
        <v>721</v>
      </c>
      <c r="O11801" s="117">
        <v>35654</v>
      </c>
      <c r="P11801" s="88">
        <f t="shared" si="586"/>
        <v>1997</v>
      </c>
      <c r="Q11801" s="88">
        <f t="shared" si="587"/>
        <v>8</v>
      </c>
      <c r="R11801" s="79">
        <v>12</v>
      </c>
      <c r="Y11801" s="11" t="s">
        <v>497</v>
      </c>
      <c r="Z11801" s="41" t="s">
        <v>498</v>
      </c>
      <c r="AA11801" s="41" t="s">
        <v>381</v>
      </c>
      <c r="AD11801" s="41" t="s">
        <v>388</v>
      </c>
      <c r="AF11801" s="82">
        <v>1.1000000000000001</v>
      </c>
      <c r="AG11801" s="82">
        <v>1.1000000000000001</v>
      </c>
      <c r="AH11801" s="41" t="s">
        <v>612</v>
      </c>
      <c r="AI11801" s="41" t="s">
        <v>612</v>
      </c>
      <c r="AJ11801" s="41" t="s">
        <v>585</v>
      </c>
      <c r="AK11801" s="8" t="s">
        <v>723</v>
      </c>
      <c r="AL11801" s="8" t="s">
        <v>704</v>
      </c>
      <c r="AM11801" s="41">
        <v>0.5</v>
      </c>
      <c r="AN11801" s="41">
        <v>0.5</v>
      </c>
    </row>
    <row r="11802" spans="1:40" ht="12.75" hidden="1" customHeight="1" x14ac:dyDescent="0.3">
      <c r="A11802" s="5">
        <v>446</v>
      </c>
      <c r="B11802" s="5" t="s">
        <v>848</v>
      </c>
      <c r="C11802" s="8" t="s">
        <v>68</v>
      </c>
      <c r="D11802" s="5" t="s">
        <v>252</v>
      </c>
      <c r="F11802" s="41">
        <v>6607195</v>
      </c>
      <c r="G11802" s="41">
        <v>664270</v>
      </c>
      <c r="H11802" s="5" t="s">
        <v>721</v>
      </c>
      <c r="O11802" s="117">
        <v>35654</v>
      </c>
      <c r="P11802" s="88">
        <f t="shared" si="586"/>
        <v>1997</v>
      </c>
      <c r="Q11802" s="88">
        <f t="shared" si="587"/>
        <v>8</v>
      </c>
      <c r="R11802" s="79">
        <v>12</v>
      </c>
      <c r="Y11802" s="11" t="s">
        <v>497</v>
      </c>
      <c r="Z11802" s="41" t="s">
        <v>498</v>
      </c>
      <c r="AA11802" s="41" t="s">
        <v>381</v>
      </c>
      <c r="AD11802" s="41" t="s">
        <v>388</v>
      </c>
      <c r="AF11802" s="82">
        <v>1.39</v>
      </c>
      <c r="AG11802" s="82">
        <v>1.39</v>
      </c>
      <c r="AH11802" s="41" t="s">
        <v>612</v>
      </c>
      <c r="AI11802" s="41" t="s">
        <v>612</v>
      </c>
      <c r="AJ11802" s="41" t="s">
        <v>585</v>
      </c>
      <c r="AK11802" s="8" t="s">
        <v>722</v>
      </c>
      <c r="AL11802" s="8" t="s">
        <v>704</v>
      </c>
      <c r="AM11802" s="41">
        <v>0.5</v>
      </c>
      <c r="AN11802" s="41">
        <v>0.5</v>
      </c>
    </row>
    <row r="11803" spans="1:40" ht="12.75" hidden="1" customHeight="1" x14ac:dyDescent="0.3">
      <c r="A11803" s="5">
        <v>921</v>
      </c>
      <c r="B11803" s="5" t="s">
        <v>849</v>
      </c>
      <c r="C11803" s="8" t="s">
        <v>429</v>
      </c>
      <c r="D11803" s="5" t="s">
        <v>859</v>
      </c>
      <c r="E11803" s="8" t="s">
        <v>869</v>
      </c>
      <c r="F11803" s="41">
        <v>6606238</v>
      </c>
      <c r="G11803" s="41">
        <v>661152</v>
      </c>
      <c r="H11803" s="5" t="s">
        <v>721</v>
      </c>
      <c r="I11803" s="5" t="s">
        <v>869</v>
      </c>
      <c r="J11803" s="5" t="s">
        <v>719</v>
      </c>
      <c r="O11803" s="117">
        <v>35668</v>
      </c>
      <c r="P11803" s="88">
        <f t="shared" si="586"/>
        <v>1997</v>
      </c>
      <c r="Q11803" s="88">
        <f t="shared" si="587"/>
        <v>8</v>
      </c>
      <c r="R11803" s="79">
        <v>26</v>
      </c>
      <c r="Y11803" s="11" t="s">
        <v>497</v>
      </c>
      <c r="Z11803" s="41" t="s">
        <v>498</v>
      </c>
      <c r="AA11803" s="41" t="s">
        <v>381</v>
      </c>
      <c r="AD11803" s="41" t="s">
        <v>388</v>
      </c>
      <c r="AF11803" s="82">
        <v>1.06</v>
      </c>
      <c r="AG11803" s="82">
        <v>1.06</v>
      </c>
      <c r="AH11803" s="41" t="s">
        <v>612</v>
      </c>
      <c r="AI11803" s="41" t="s">
        <v>612</v>
      </c>
      <c r="AJ11803" s="41" t="s">
        <v>585</v>
      </c>
      <c r="AK11803" s="8" t="s">
        <v>723</v>
      </c>
      <c r="AL11803" s="8" t="s">
        <v>704</v>
      </c>
      <c r="AM11803" s="41">
        <v>0.5</v>
      </c>
      <c r="AN11803" s="41">
        <v>0.5</v>
      </c>
    </row>
    <row r="11804" spans="1:40" ht="12.75" hidden="1" customHeight="1" x14ac:dyDescent="0.3">
      <c r="A11804" s="5">
        <v>922</v>
      </c>
      <c r="B11804" s="5" t="s">
        <v>849</v>
      </c>
      <c r="C11804" s="8" t="s">
        <v>429</v>
      </c>
      <c r="D11804" s="5" t="s">
        <v>859</v>
      </c>
      <c r="E11804" s="8" t="s">
        <v>869</v>
      </c>
      <c r="F11804" s="41">
        <v>6606238</v>
      </c>
      <c r="G11804" s="41">
        <v>661152</v>
      </c>
      <c r="H11804" s="5" t="s">
        <v>721</v>
      </c>
      <c r="I11804" s="5" t="s">
        <v>869</v>
      </c>
      <c r="J11804" s="5" t="s">
        <v>719</v>
      </c>
      <c r="O11804" s="117">
        <v>35703</v>
      </c>
      <c r="P11804" s="88">
        <f t="shared" si="586"/>
        <v>1997</v>
      </c>
      <c r="Q11804" s="88">
        <f t="shared" si="587"/>
        <v>9</v>
      </c>
      <c r="R11804" s="79">
        <v>30</v>
      </c>
      <c r="Y11804" s="11" t="s">
        <v>497</v>
      </c>
      <c r="Z11804" s="41" t="s">
        <v>498</v>
      </c>
      <c r="AA11804" s="41" t="s">
        <v>381</v>
      </c>
      <c r="AD11804" s="41" t="s">
        <v>388</v>
      </c>
      <c r="AF11804" s="82">
        <v>1.02</v>
      </c>
      <c r="AG11804" s="82">
        <v>1.02</v>
      </c>
      <c r="AH11804" s="41" t="s">
        <v>612</v>
      </c>
      <c r="AI11804" s="41" t="s">
        <v>612</v>
      </c>
      <c r="AJ11804" s="41" t="s">
        <v>585</v>
      </c>
      <c r="AK11804" s="8" t="s">
        <v>723</v>
      </c>
      <c r="AL11804" s="8" t="s">
        <v>704</v>
      </c>
      <c r="AM11804" s="41">
        <v>0.5</v>
      </c>
      <c r="AN11804" s="41">
        <v>0.5</v>
      </c>
    </row>
    <row r="11805" spans="1:40" ht="12.75" hidden="1" customHeight="1" x14ac:dyDescent="0.3">
      <c r="A11805" s="5">
        <v>530</v>
      </c>
      <c r="B11805" s="5" t="s">
        <v>848</v>
      </c>
      <c r="C11805" s="8" t="s">
        <v>284</v>
      </c>
      <c r="D11805" s="5" t="s">
        <v>857</v>
      </c>
      <c r="F11805" s="41">
        <v>6594672</v>
      </c>
      <c r="G11805" s="41">
        <v>666322</v>
      </c>
      <c r="H11805" s="5" t="s">
        <v>721</v>
      </c>
      <c r="O11805" s="117">
        <v>35717</v>
      </c>
      <c r="P11805" s="88">
        <f t="shared" si="586"/>
        <v>1997</v>
      </c>
      <c r="Q11805" s="88">
        <f t="shared" si="587"/>
        <v>10</v>
      </c>
      <c r="R11805" s="79">
        <v>14</v>
      </c>
      <c r="Y11805" s="11" t="s">
        <v>497</v>
      </c>
      <c r="Z11805" s="41" t="s">
        <v>498</v>
      </c>
      <c r="AA11805" s="41" t="s">
        <v>381</v>
      </c>
      <c r="AD11805" s="41" t="s">
        <v>388</v>
      </c>
      <c r="AF11805" s="82">
        <v>1.1100000000000001</v>
      </c>
      <c r="AG11805" s="82">
        <v>1.1100000000000001</v>
      </c>
      <c r="AH11805" s="41" t="s">
        <v>612</v>
      </c>
      <c r="AI11805" s="41" t="s">
        <v>612</v>
      </c>
      <c r="AJ11805" s="41" t="s">
        <v>585</v>
      </c>
      <c r="AK11805" s="8" t="s">
        <v>723</v>
      </c>
      <c r="AL11805" s="8" t="s">
        <v>704</v>
      </c>
      <c r="AM11805" s="41">
        <v>0.5</v>
      </c>
      <c r="AN11805" s="41">
        <v>0.5</v>
      </c>
    </row>
    <row r="11806" spans="1:40" ht="12.75" hidden="1" customHeight="1" x14ac:dyDescent="0.3">
      <c r="A11806" s="5">
        <v>447</v>
      </c>
      <c r="B11806" s="5" t="s">
        <v>848</v>
      </c>
      <c r="C11806" s="8" t="s">
        <v>68</v>
      </c>
      <c r="D11806" s="5" t="s">
        <v>252</v>
      </c>
      <c r="F11806" s="41">
        <v>6607195</v>
      </c>
      <c r="G11806" s="41">
        <v>664270</v>
      </c>
      <c r="H11806" s="5" t="s">
        <v>721</v>
      </c>
      <c r="O11806" s="117">
        <v>35717</v>
      </c>
      <c r="P11806" s="88">
        <f t="shared" si="586"/>
        <v>1997</v>
      </c>
      <c r="Q11806" s="88">
        <f t="shared" si="587"/>
        <v>10</v>
      </c>
      <c r="R11806" s="79">
        <v>14</v>
      </c>
      <c r="Y11806" s="11" t="s">
        <v>497</v>
      </c>
      <c r="Z11806" s="41" t="s">
        <v>498</v>
      </c>
      <c r="AA11806" s="41" t="s">
        <v>381</v>
      </c>
      <c r="AD11806" s="41" t="s">
        <v>388</v>
      </c>
      <c r="AF11806" s="82">
        <v>1.43</v>
      </c>
      <c r="AG11806" s="82">
        <v>1.43</v>
      </c>
      <c r="AH11806" s="41" t="s">
        <v>612</v>
      </c>
      <c r="AI11806" s="41" t="s">
        <v>612</v>
      </c>
      <c r="AJ11806" s="41" t="s">
        <v>585</v>
      </c>
      <c r="AK11806" s="8" t="s">
        <v>722</v>
      </c>
      <c r="AL11806" s="8" t="s">
        <v>704</v>
      </c>
      <c r="AM11806" s="41">
        <v>0.5</v>
      </c>
      <c r="AN11806" s="41">
        <v>0.5</v>
      </c>
    </row>
    <row r="11807" spans="1:40" ht="12.75" hidden="1" customHeight="1" x14ac:dyDescent="0.3">
      <c r="A11807" s="5">
        <v>923</v>
      </c>
      <c r="B11807" s="5" t="s">
        <v>849</v>
      </c>
      <c r="C11807" s="8" t="s">
        <v>429</v>
      </c>
      <c r="D11807" s="5" t="s">
        <v>859</v>
      </c>
      <c r="E11807" s="8" t="s">
        <v>869</v>
      </c>
      <c r="F11807" s="41">
        <v>6606238</v>
      </c>
      <c r="G11807" s="41">
        <v>661152</v>
      </c>
      <c r="H11807" s="5" t="s">
        <v>721</v>
      </c>
      <c r="I11807" s="5" t="s">
        <v>869</v>
      </c>
      <c r="J11807" s="5" t="s">
        <v>719</v>
      </c>
      <c r="O11807" s="117">
        <v>35731</v>
      </c>
      <c r="P11807" s="88">
        <f t="shared" si="586"/>
        <v>1997</v>
      </c>
      <c r="Q11807" s="88">
        <f t="shared" si="587"/>
        <v>10</v>
      </c>
      <c r="R11807" s="79">
        <v>28</v>
      </c>
      <c r="Y11807" s="11" t="s">
        <v>497</v>
      </c>
      <c r="Z11807" s="41" t="s">
        <v>498</v>
      </c>
      <c r="AA11807" s="41" t="s">
        <v>381</v>
      </c>
      <c r="AD11807" s="41" t="s">
        <v>388</v>
      </c>
      <c r="AF11807" s="82">
        <v>1.04</v>
      </c>
      <c r="AG11807" s="82">
        <v>1.04</v>
      </c>
      <c r="AH11807" s="41" t="s">
        <v>612</v>
      </c>
      <c r="AI11807" s="41" t="s">
        <v>612</v>
      </c>
      <c r="AJ11807" s="41" t="s">
        <v>585</v>
      </c>
      <c r="AK11807" s="8" t="s">
        <v>723</v>
      </c>
      <c r="AL11807" s="8" t="s">
        <v>704</v>
      </c>
      <c r="AM11807" s="41">
        <v>0.5</v>
      </c>
      <c r="AN11807" s="41">
        <v>0.5</v>
      </c>
    </row>
    <row r="11808" spans="1:40" ht="12.75" hidden="1" customHeight="1" x14ac:dyDescent="0.3">
      <c r="A11808" s="5">
        <v>924</v>
      </c>
      <c r="B11808" s="5" t="s">
        <v>849</v>
      </c>
      <c r="C11808" s="8" t="s">
        <v>429</v>
      </c>
      <c r="D11808" s="5" t="s">
        <v>859</v>
      </c>
      <c r="E11808" s="8" t="s">
        <v>869</v>
      </c>
      <c r="F11808" s="41">
        <v>6606238</v>
      </c>
      <c r="G11808" s="41">
        <v>661152</v>
      </c>
      <c r="H11808" s="5" t="s">
        <v>721</v>
      </c>
      <c r="I11808" s="5" t="s">
        <v>869</v>
      </c>
      <c r="J11808" s="5" t="s">
        <v>719</v>
      </c>
      <c r="O11808" s="117">
        <v>35766</v>
      </c>
      <c r="P11808" s="88">
        <f t="shared" si="586"/>
        <v>1997</v>
      </c>
      <c r="Q11808" s="88">
        <f t="shared" si="587"/>
        <v>12</v>
      </c>
      <c r="R11808" s="79">
        <v>2</v>
      </c>
      <c r="Y11808" s="11" t="s">
        <v>497</v>
      </c>
      <c r="Z11808" s="41" t="s">
        <v>498</v>
      </c>
      <c r="AA11808" s="41" t="s">
        <v>381</v>
      </c>
      <c r="AD11808" s="41" t="s">
        <v>388</v>
      </c>
      <c r="AF11808" s="82">
        <v>1.05</v>
      </c>
      <c r="AG11808" s="82">
        <v>1.05</v>
      </c>
      <c r="AH11808" s="41" t="s">
        <v>612</v>
      </c>
      <c r="AI11808" s="41" t="s">
        <v>612</v>
      </c>
      <c r="AJ11808" s="41" t="s">
        <v>585</v>
      </c>
      <c r="AK11808" s="8" t="s">
        <v>723</v>
      </c>
      <c r="AL11808" s="8" t="s">
        <v>704</v>
      </c>
      <c r="AM11808" s="41">
        <v>0.5</v>
      </c>
      <c r="AN11808" s="41">
        <v>0.5</v>
      </c>
    </row>
    <row r="11809" spans="1:40" ht="12.75" hidden="1" customHeight="1" x14ac:dyDescent="0.3">
      <c r="A11809" s="5">
        <v>925</v>
      </c>
      <c r="B11809" s="5" t="s">
        <v>849</v>
      </c>
      <c r="C11809" s="8" t="s">
        <v>429</v>
      </c>
      <c r="D11809" s="5" t="s">
        <v>859</v>
      </c>
      <c r="E11809" s="8" t="s">
        <v>869</v>
      </c>
      <c r="F11809" s="41">
        <v>6606238</v>
      </c>
      <c r="G11809" s="41">
        <v>661152</v>
      </c>
      <c r="H11809" s="5" t="s">
        <v>721</v>
      </c>
      <c r="I11809" s="5" t="s">
        <v>869</v>
      </c>
      <c r="J11809" s="5" t="s">
        <v>719</v>
      </c>
      <c r="O11809" s="117">
        <v>35795</v>
      </c>
      <c r="P11809" s="88">
        <f t="shared" si="586"/>
        <v>1997</v>
      </c>
      <c r="Q11809" s="88">
        <f t="shared" si="587"/>
        <v>12</v>
      </c>
      <c r="R11809" s="79">
        <v>31</v>
      </c>
      <c r="Y11809" s="11" t="s">
        <v>497</v>
      </c>
      <c r="Z11809" s="41" t="s">
        <v>498</v>
      </c>
      <c r="AA11809" s="41" t="s">
        <v>381</v>
      </c>
      <c r="AD11809" s="41" t="s">
        <v>388</v>
      </c>
      <c r="AF11809" s="82">
        <v>1.1499999999999999</v>
      </c>
      <c r="AG11809" s="82">
        <v>1.1499999999999999</v>
      </c>
      <c r="AH11809" s="41" t="s">
        <v>612</v>
      </c>
      <c r="AI11809" s="41" t="s">
        <v>612</v>
      </c>
      <c r="AJ11809" s="41" t="s">
        <v>585</v>
      </c>
      <c r="AK11809" s="8" t="s">
        <v>723</v>
      </c>
      <c r="AL11809" s="8" t="s">
        <v>704</v>
      </c>
      <c r="AM11809" s="41">
        <v>0.5</v>
      </c>
      <c r="AN11809" s="41">
        <v>0.5</v>
      </c>
    </row>
    <row r="11810" spans="1:40" ht="12.75" hidden="1" customHeight="1" x14ac:dyDescent="0.3">
      <c r="A11810" s="5">
        <v>926</v>
      </c>
      <c r="B11810" s="5" t="s">
        <v>849</v>
      </c>
      <c r="C11810" s="8" t="s">
        <v>429</v>
      </c>
      <c r="D11810" s="5" t="s">
        <v>859</v>
      </c>
      <c r="E11810" s="8" t="s">
        <v>869</v>
      </c>
      <c r="F11810" s="41">
        <v>6606238</v>
      </c>
      <c r="G11810" s="41">
        <v>661152</v>
      </c>
      <c r="H11810" s="5" t="s">
        <v>721</v>
      </c>
      <c r="I11810" s="5" t="s">
        <v>869</v>
      </c>
      <c r="J11810" s="5" t="s">
        <v>719</v>
      </c>
      <c r="O11810" s="117">
        <v>35822</v>
      </c>
      <c r="P11810" s="88">
        <f t="shared" si="586"/>
        <v>1998</v>
      </c>
      <c r="Q11810" s="88">
        <f t="shared" si="587"/>
        <v>1</v>
      </c>
      <c r="R11810" s="79">
        <v>27</v>
      </c>
      <c r="Y11810" s="11" t="s">
        <v>497</v>
      </c>
      <c r="Z11810" s="41" t="s">
        <v>498</v>
      </c>
      <c r="AA11810" s="41" t="s">
        <v>381</v>
      </c>
      <c r="AD11810" s="41" t="s">
        <v>388</v>
      </c>
      <c r="AF11810" s="82">
        <v>1.18</v>
      </c>
      <c r="AG11810" s="82">
        <v>1.18</v>
      </c>
      <c r="AH11810" s="41" t="s">
        <v>612</v>
      </c>
      <c r="AI11810" s="41" t="s">
        <v>612</v>
      </c>
      <c r="AJ11810" s="41" t="s">
        <v>585</v>
      </c>
      <c r="AK11810" s="8" t="s">
        <v>723</v>
      </c>
      <c r="AL11810" s="8" t="s">
        <v>704</v>
      </c>
      <c r="AM11810" s="41">
        <v>0.5</v>
      </c>
      <c r="AN11810" s="41">
        <v>0.5</v>
      </c>
    </row>
    <row r="11811" spans="1:40" ht="12.75" hidden="1" customHeight="1" x14ac:dyDescent="0.3">
      <c r="A11811" s="5">
        <v>531</v>
      </c>
      <c r="B11811" s="5" t="s">
        <v>848</v>
      </c>
      <c r="C11811" s="8" t="s">
        <v>284</v>
      </c>
      <c r="D11811" s="5" t="s">
        <v>857</v>
      </c>
      <c r="F11811" s="41">
        <v>6594672</v>
      </c>
      <c r="G11811" s="41">
        <v>666322</v>
      </c>
      <c r="H11811" s="5" t="s">
        <v>721</v>
      </c>
      <c r="O11811" s="117">
        <v>35843</v>
      </c>
      <c r="P11811" s="88">
        <f t="shared" si="586"/>
        <v>1998</v>
      </c>
      <c r="Q11811" s="88">
        <f t="shared" si="587"/>
        <v>2</v>
      </c>
      <c r="R11811" s="79">
        <v>17</v>
      </c>
      <c r="Y11811" s="11" t="s">
        <v>497</v>
      </c>
      <c r="Z11811" s="41" t="s">
        <v>498</v>
      </c>
      <c r="AA11811" s="41" t="s">
        <v>381</v>
      </c>
      <c r="AD11811" s="41" t="s">
        <v>388</v>
      </c>
      <c r="AF11811" s="82">
        <v>0.99</v>
      </c>
      <c r="AG11811" s="82">
        <v>0.99</v>
      </c>
      <c r="AH11811" s="41" t="s">
        <v>612</v>
      </c>
      <c r="AI11811" s="41" t="s">
        <v>612</v>
      </c>
      <c r="AJ11811" s="41" t="s">
        <v>585</v>
      </c>
      <c r="AK11811" s="8" t="s">
        <v>723</v>
      </c>
      <c r="AL11811" s="8" t="s">
        <v>704</v>
      </c>
      <c r="AM11811" s="41">
        <v>2</v>
      </c>
      <c r="AN11811" s="41">
        <v>2</v>
      </c>
    </row>
    <row r="11812" spans="1:40" ht="12.75" hidden="1" customHeight="1" x14ac:dyDescent="0.3">
      <c r="A11812" s="5">
        <v>448</v>
      </c>
      <c r="B11812" s="5" t="s">
        <v>848</v>
      </c>
      <c r="C11812" s="8" t="s">
        <v>68</v>
      </c>
      <c r="D11812" s="5" t="s">
        <v>252</v>
      </c>
      <c r="F11812" s="41">
        <v>6607195</v>
      </c>
      <c r="G11812" s="41">
        <v>664270</v>
      </c>
      <c r="H11812" s="5" t="s">
        <v>721</v>
      </c>
      <c r="O11812" s="117">
        <v>35843</v>
      </c>
      <c r="P11812" s="88">
        <f t="shared" si="586"/>
        <v>1998</v>
      </c>
      <c r="Q11812" s="88">
        <f t="shared" si="587"/>
        <v>2</v>
      </c>
      <c r="R11812" s="79">
        <v>17</v>
      </c>
      <c r="Y11812" s="11" t="s">
        <v>497</v>
      </c>
      <c r="Z11812" s="41" t="s">
        <v>498</v>
      </c>
      <c r="AA11812" s="41" t="s">
        <v>381</v>
      </c>
      <c r="AD11812" s="41" t="s">
        <v>388</v>
      </c>
      <c r="AF11812" s="82">
        <v>0.81</v>
      </c>
      <c r="AG11812" s="82">
        <v>0.81</v>
      </c>
      <c r="AH11812" s="41" t="s">
        <v>612</v>
      </c>
      <c r="AI11812" s="41" t="s">
        <v>612</v>
      </c>
      <c r="AJ11812" s="41" t="s">
        <v>585</v>
      </c>
      <c r="AK11812" s="8" t="s">
        <v>722</v>
      </c>
      <c r="AL11812" s="8" t="s">
        <v>704</v>
      </c>
      <c r="AM11812" s="41">
        <v>2</v>
      </c>
      <c r="AN11812" s="41">
        <v>2</v>
      </c>
    </row>
    <row r="11813" spans="1:40" ht="12.75" hidden="1" customHeight="1" x14ac:dyDescent="0.3">
      <c r="A11813" s="5">
        <v>927</v>
      </c>
      <c r="B11813" s="5" t="s">
        <v>849</v>
      </c>
      <c r="C11813" s="8" t="s">
        <v>429</v>
      </c>
      <c r="D11813" s="5" t="s">
        <v>859</v>
      </c>
      <c r="E11813" s="8" t="s">
        <v>869</v>
      </c>
      <c r="F11813" s="41">
        <v>6606238</v>
      </c>
      <c r="G11813" s="41">
        <v>661152</v>
      </c>
      <c r="H11813" s="5" t="s">
        <v>721</v>
      </c>
      <c r="I11813" s="5" t="s">
        <v>869</v>
      </c>
      <c r="J11813" s="5" t="s">
        <v>719</v>
      </c>
      <c r="O11813" s="117">
        <v>35850</v>
      </c>
      <c r="P11813" s="88">
        <f t="shared" si="586"/>
        <v>1998</v>
      </c>
      <c r="Q11813" s="88">
        <f t="shared" si="587"/>
        <v>2</v>
      </c>
      <c r="R11813" s="79">
        <v>24</v>
      </c>
      <c r="Y11813" s="11" t="s">
        <v>497</v>
      </c>
      <c r="Z11813" s="41" t="s">
        <v>498</v>
      </c>
      <c r="AA11813" s="41" t="s">
        <v>381</v>
      </c>
      <c r="AD11813" s="41" t="s">
        <v>388</v>
      </c>
      <c r="AF11813" s="82">
        <v>1.1599999999999999</v>
      </c>
      <c r="AG11813" s="82">
        <v>1.1599999999999999</v>
      </c>
      <c r="AH11813" s="41" t="s">
        <v>612</v>
      </c>
      <c r="AI11813" s="41" t="s">
        <v>612</v>
      </c>
      <c r="AJ11813" s="41" t="s">
        <v>585</v>
      </c>
      <c r="AK11813" s="8" t="s">
        <v>723</v>
      </c>
      <c r="AL11813" s="8" t="s">
        <v>704</v>
      </c>
      <c r="AM11813" s="41">
        <v>0.5</v>
      </c>
      <c r="AN11813" s="41">
        <v>0.5</v>
      </c>
    </row>
    <row r="11814" spans="1:40" ht="12.75" hidden="1" customHeight="1" x14ac:dyDescent="0.3">
      <c r="A11814" s="5">
        <v>928</v>
      </c>
      <c r="B11814" s="5" t="s">
        <v>849</v>
      </c>
      <c r="C11814" s="8" t="s">
        <v>429</v>
      </c>
      <c r="D11814" s="5" t="s">
        <v>859</v>
      </c>
      <c r="E11814" s="8" t="s">
        <v>869</v>
      </c>
      <c r="F11814" s="41">
        <v>6606238</v>
      </c>
      <c r="G11814" s="41">
        <v>661152</v>
      </c>
      <c r="H11814" s="5" t="s">
        <v>721</v>
      </c>
      <c r="I11814" s="5" t="s">
        <v>869</v>
      </c>
      <c r="J11814" s="5" t="s">
        <v>719</v>
      </c>
      <c r="O11814" s="117">
        <v>35878</v>
      </c>
      <c r="P11814" s="88">
        <f t="shared" si="586"/>
        <v>1998</v>
      </c>
      <c r="Q11814" s="88">
        <f t="shared" si="587"/>
        <v>3</v>
      </c>
      <c r="R11814" s="79">
        <v>24</v>
      </c>
      <c r="Y11814" s="11" t="s">
        <v>497</v>
      </c>
      <c r="Z11814" s="41" t="s">
        <v>498</v>
      </c>
      <c r="AA11814" s="41" t="s">
        <v>381</v>
      </c>
      <c r="AD11814" s="41" t="s">
        <v>388</v>
      </c>
      <c r="AF11814" s="82">
        <v>1.1200000000000001</v>
      </c>
      <c r="AG11814" s="82">
        <v>1.1200000000000001</v>
      </c>
      <c r="AH11814" s="41" t="s">
        <v>612</v>
      </c>
      <c r="AI11814" s="41" t="s">
        <v>612</v>
      </c>
      <c r="AJ11814" s="41" t="s">
        <v>585</v>
      </c>
      <c r="AK11814" s="8" t="s">
        <v>723</v>
      </c>
      <c r="AL11814" s="8" t="s">
        <v>704</v>
      </c>
      <c r="AM11814" s="41">
        <v>0.5</v>
      </c>
      <c r="AN11814" s="41">
        <v>0.5</v>
      </c>
    </row>
    <row r="11815" spans="1:40" ht="12.75" hidden="1" customHeight="1" x14ac:dyDescent="0.3">
      <c r="A11815" s="5">
        <v>532</v>
      </c>
      <c r="B11815" s="5" t="s">
        <v>848</v>
      </c>
      <c r="C11815" s="8" t="s">
        <v>284</v>
      </c>
      <c r="D11815" s="5" t="s">
        <v>857</v>
      </c>
      <c r="F11815" s="41">
        <v>6594672</v>
      </c>
      <c r="G11815" s="41">
        <v>666322</v>
      </c>
      <c r="H11815" s="5" t="s">
        <v>721</v>
      </c>
      <c r="O11815" s="117">
        <v>35912</v>
      </c>
      <c r="P11815" s="88">
        <f t="shared" si="586"/>
        <v>1998</v>
      </c>
      <c r="Q11815" s="88">
        <f t="shared" si="587"/>
        <v>4</v>
      </c>
      <c r="R11815" s="79">
        <v>27</v>
      </c>
      <c r="Y11815" s="11" t="s">
        <v>497</v>
      </c>
      <c r="Z11815" s="41" t="s">
        <v>498</v>
      </c>
      <c r="AA11815" s="41" t="s">
        <v>381</v>
      </c>
      <c r="AD11815" s="41" t="s">
        <v>388</v>
      </c>
      <c r="AF11815" s="82">
        <v>1.04</v>
      </c>
      <c r="AG11815" s="82">
        <v>1.04</v>
      </c>
      <c r="AH11815" s="41" t="s">
        <v>612</v>
      </c>
      <c r="AI11815" s="41" t="s">
        <v>612</v>
      </c>
      <c r="AJ11815" s="41" t="s">
        <v>585</v>
      </c>
      <c r="AK11815" s="8" t="s">
        <v>723</v>
      </c>
      <c r="AL11815" s="8" t="s">
        <v>704</v>
      </c>
      <c r="AM11815" s="41">
        <v>0.5</v>
      </c>
      <c r="AN11815" s="41">
        <v>0.5</v>
      </c>
    </row>
    <row r="11816" spans="1:40" ht="12.75" hidden="1" customHeight="1" x14ac:dyDescent="0.3">
      <c r="A11816" s="5">
        <v>449</v>
      </c>
      <c r="B11816" s="5" t="s">
        <v>848</v>
      </c>
      <c r="C11816" s="8" t="s">
        <v>68</v>
      </c>
      <c r="D11816" s="5" t="s">
        <v>252</v>
      </c>
      <c r="F11816" s="41">
        <v>6607195</v>
      </c>
      <c r="G11816" s="41">
        <v>664270</v>
      </c>
      <c r="H11816" s="5" t="s">
        <v>721</v>
      </c>
      <c r="O11816" s="117">
        <v>35912</v>
      </c>
      <c r="P11816" s="88">
        <f t="shared" si="586"/>
        <v>1998</v>
      </c>
      <c r="Q11816" s="88">
        <f t="shared" si="587"/>
        <v>4</v>
      </c>
      <c r="R11816" s="79">
        <v>27</v>
      </c>
      <c r="Y11816" s="11" t="s">
        <v>497</v>
      </c>
      <c r="Z11816" s="41" t="s">
        <v>498</v>
      </c>
      <c r="AA11816" s="41" t="s">
        <v>381</v>
      </c>
      <c r="AD11816" s="41" t="s">
        <v>388</v>
      </c>
      <c r="AF11816" s="82">
        <v>1.1000000000000001</v>
      </c>
      <c r="AG11816" s="82">
        <v>1.1000000000000001</v>
      </c>
      <c r="AH11816" s="41" t="s">
        <v>612</v>
      </c>
      <c r="AI11816" s="41" t="s">
        <v>612</v>
      </c>
      <c r="AJ11816" s="41" t="s">
        <v>585</v>
      </c>
      <c r="AK11816" s="8" t="s">
        <v>722</v>
      </c>
      <c r="AL11816" s="8" t="s">
        <v>704</v>
      </c>
      <c r="AM11816" s="41">
        <v>0.5</v>
      </c>
      <c r="AN11816" s="41">
        <v>0.5</v>
      </c>
    </row>
    <row r="11817" spans="1:40" ht="12.75" hidden="1" customHeight="1" x14ac:dyDescent="0.3">
      <c r="A11817" s="5">
        <v>929</v>
      </c>
      <c r="B11817" s="5" t="s">
        <v>849</v>
      </c>
      <c r="C11817" s="8" t="s">
        <v>429</v>
      </c>
      <c r="D11817" s="5" t="s">
        <v>859</v>
      </c>
      <c r="E11817" s="8" t="s">
        <v>869</v>
      </c>
      <c r="F11817" s="41">
        <v>6606238</v>
      </c>
      <c r="G11817" s="41">
        <v>661152</v>
      </c>
      <c r="H11817" s="5" t="s">
        <v>721</v>
      </c>
      <c r="I11817" s="5" t="s">
        <v>869</v>
      </c>
      <c r="J11817" s="5" t="s">
        <v>719</v>
      </c>
      <c r="O11817" s="117">
        <v>35913</v>
      </c>
      <c r="P11817" s="88">
        <f t="shared" si="586"/>
        <v>1998</v>
      </c>
      <c r="Q11817" s="88">
        <f t="shared" si="587"/>
        <v>4</v>
      </c>
      <c r="R11817" s="79">
        <v>28</v>
      </c>
      <c r="Y11817" s="11" t="s">
        <v>497</v>
      </c>
      <c r="Z11817" s="41" t="s">
        <v>498</v>
      </c>
      <c r="AA11817" s="41" t="s">
        <v>381</v>
      </c>
      <c r="AD11817" s="41" t="s">
        <v>388</v>
      </c>
      <c r="AF11817" s="82">
        <v>1.08</v>
      </c>
      <c r="AG11817" s="82">
        <v>1.08</v>
      </c>
      <c r="AH11817" s="41" t="s">
        <v>612</v>
      </c>
      <c r="AI11817" s="41" t="s">
        <v>612</v>
      </c>
      <c r="AJ11817" s="41" t="s">
        <v>585</v>
      </c>
      <c r="AK11817" s="8" t="s">
        <v>723</v>
      </c>
      <c r="AL11817" s="8" t="s">
        <v>704</v>
      </c>
      <c r="AM11817" s="41">
        <v>0.5</v>
      </c>
      <c r="AN11817" s="41">
        <v>0.5</v>
      </c>
    </row>
    <row r="11818" spans="1:40" ht="12.75" hidden="1" customHeight="1" x14ac:dyDescent="0.3">
      <c r="A11818" s="5">
        <v>930</v>
      </c>
      <c r="B11818" s="5" t="s">
        <v>849</v>
      </c>
      <c r="C11818" s="8" t="s">
        <v>429</v>
      </c>
      <c r="D11818" s="5" t="s">
        <v>859</v>
      </c>
      <c r="E11818" s="8" t="s">
        <v>869</v>
      </c>
      <c r="F11818" s="41">
        <v>6606238</v>
      </c>
      <c r="G11818" s="41">
        <v>661152</v>
      </c>
      <c r="H11818" s="5" t="s">
        <v>721</v>
      </c>
      <c r="I11818" s="5" t="s">
        <v>869</v>
      </c>
      <c r="J11818" s="5" t="s">
        <v>719</v>
      </c>
      <c r="O11818" s="117">
        <v>35941</v>
      </c>
      <c r="P11818" s="88">
        <f t="shared" si="586"/>
        <v>1998</v>
      </c>
      <c r="Q11818" s="88">
        <f t="shared" si="587"/>
        <v>5</v>
      </c>
      <c r="R11818" s="79">
        <v>26</v>
      </c>
      <c r="Y11818" s="11" t="s">
        <v>497</v>
      </c>
      <c r="Z11818" s="41" t="s">
        <v>498</v>
      </c>
      <c r="AA11818" s="41" t="s">
        <v>381</v>
      </c>
      <c r="AD11818" s="41" t="s">
        <v>388</v>
      </c>
      <c r="AF11818" s="82">
        <v>1.0900000000000001</v>
      </c>
      <c r="AG11818" s="82">
        <v>1.0900000000000001</v>
      </c>
      <c r="AH11818" s="41" t="s">
        <v>612</v>
      </c>
      <c r="AI11818" s="41" t="s">
        <v>612</v>
      </c>
      <c r="AJ11818" s="41" t="s">
        <v>585</v>
      </c>
      <c r="AK11818" s="8" t="s">
        <v>723</v>
      </c>
      <c r="AL11818" s="8" t="s">
        <v>704</v>
      </c>
      <c r="AM11818" s="41">
        <v>0.5</v>
      </c>
      <c r="AN11818" s="41">
        <v>0.5</v>
      </c>
    </row>
    <row r="11819" spans="1:40" ht="12.75" hidden="1" customHeight="1" x14ac:dyDescent="0.3">
      <c r="A11819" s="5">
        <v>931</v>
      </c>
      <c r="B11819" s="5" t="s">
        <v>849</v>
      </c>
      <c r="C11819" s="8" t="s">
        <v>429</v>
      </c>
      <c r="D11819" s="5" t="s">
        <v>859</v>
      </c>
      <c r="E11819" s="8" t="s">
        <v>869</v>
      </c>
      <c r="F11819" s="41">
        <v>6606238</v>
      </c>
      <c r="G11819" s="41">
        <v>661152</v>
      </c>
      <c r="H11819" s="5" t="s">
        <v>721</v>
      </c>
      <c r="I11819" s="5" t="s">
        <v>869</v>
      </c>
      <c r="J11819" s="5" t="s">
        <v>719</v>
      </c>
      <c r="O11819" s="117">
        <v>35969</v>
      </c>
      <c r="P11819" s="88">
        <f t="shared" si="586"/>
        <v>1998</v>
      </c>
      <c r="Q11819" s="88">
        <f t="shared" si="587"/>
        <v>6</v>
      </c>
      <c r="R11819" s="79">
        <v>23</v>
      </c>
      <c r="Y11819" s="11" t="s">
        <v>497</v>
      </c>
      <c r="Z11819" s="41" t="s">
        <v>498</v>
      </c>
      <c r="AA11819" s="41" t="s">
        <v>381</v>
      </c>
      <c r="AD11819" s="41" t="s">
        <v>388</v>
      </c>
      <c r="AF11819" s="82">
        <v>1.06</v>
      </c>
      <c r="AG11819" s="82">
        <v>1.06</v>
      </c>
      <c r="AH11819" s="41" t="s">
        <v>612</v>
      </c>
      <c r="AI11819" s="41" t="s">
        <v>612</v>
      </c>
      <c r="AJ11819" s="41" t="s">
        <v>585</v>
      </c>
      <c r="AK11819" s="8" t="s">
        <v>723</v>
      </c>
      <c r="AL11819" s="8" t="s">
        <v>704</v>
      </c>
      <c r="AM11819" s="41">
        <v>0.5</v>
      </c>
      <c r="AN11819" s="41">
        <v>0.5</v>
      </c>
    </row>
    <row r="11820" spans="1:40" ht="12.75" hidden="1" customHeight="1" x14ac:dyDescent="0.3">
      <c r="A11820" s="5">
        <v>932</v>
      </c>
      <c r="B11820" s="5" t="s">
        <v>849</v>
      </c>
      <c r="C11820" s="8" t="s">
        <v>429</v>
      </c>
      <c r="D11820" s="5" t="s">
        <v>859</v>
      </c>
      <c r="E11820" s="8" t="s">
        <v>869</v>
      </c>
      <c r="F11820" s="41">
        <v>6606238</v>
      </c>
      <c r="G11820" s="41">
        <v>661152</v>
      </c>
      <c r="H11820" s="5" t="s">
        <v>721</v>
      </c>
      <c r="I11820" s="5" t="s">
        <v>869</v>
      </c>
      <c r="J11820" s="5" t="s">
        <v>719</v>
      </c>
      <c r="O11820" s="117">
        <v>35997</v>
      </c>
      <c r="P11820" s="88">
        <f t="shared" si="586"/>
        <v>1998</v>
      </c>
      <c r="Q11820" s="88">
        <f t="shared" si="587"/>
        <v>7</v>
      </c>
      <c r="R11820" s="79">
        <v>21</v>
      </c>
      <c r="Y11820" s="11" t="s">
        <v>497</v>
      </c>
      <c r="Z11820" s="41" t="s">
        <v>498</v>
      </c>
      <c r="AA11820" s="41" t="s">
        <v>381</v>
      </c>
      <c r="AD11820" s="41" t="s">
        <v>388</v>
      </c>
      <c r="AF11820" s="82">
        <v>1.02</v>
      </c>
      <c r="AG11820" s="82">
        <v>1.02</v>
      </c>
      <c r="AH11820" s="41" t="s">
        <v>612</v>
      </c>
      <c r="AI11820" s="41" t="s">
        <v>612</v>
      </c>
      <c r="AJ11820" s="41" t="s">
        <v>585</v>
      </c>
      <c r="AK11820" s="8" t="s">
        <v>723</v>
      </c>
      <c r="AL11820" s="8" t="s">
        <v>704</v>
      </c>
      <c r="AM11820" s="41">
        <v>0.5</v>
      </c>
      <c r="AN11820" s="41">
        <v>0.5</v>
      </c>
    </row>
    <row r="11821" spans="1:40" ht="12.75" hidden="1" customHeight="1" x14ac:dyDescent="0.3">
      <c r="A11821" s="5">
        <v>533</v>
      </c>
      <c r="B11821" s="5" t="s">
        <v>848</v>
      </c>
      <c r="C11821" s="8" t="s">
        <v>284</v>
      </c>
      <c r="D11821" s="5" t="s">
        <v>857</v>
      </c>
      <c r="F11821" s="41">
        <v>6594672</v>
      </c>
      <c r="G11821" s="41">
        <v>666322</v>
      </c>
      <c r="H11821" s="5" t="s">
        <v>721</v>
      </c>
      <c r="O11821" s="117">
        <v>36018</v>
      </c>
      <c r="P11821" s="88">
        <f t="shared" si="586"/>
        <v>1998</v>
      </c>
      <c r="Q11821" s="88">
        <f t="shared" si="587"/>
        <v>8</v>
      </c>
      <c r="R11821" s="79">
        <v>11</v>
      </c>
      <c r="Y11821" s="11" t="s">
        <v>497</v>
      </c>
      <c r="Z11821" s="41" t="s">
        <v>498</v>
      </c>
      <c r="AA11821" s="41" t="s">
        <v>381</v>
      </c>
      <c r="AD11821" s="41" t="s">
        <v>388</v>
      </c>
      <c r="AF11821" s="82">
        <v>1.07</v>
      </c>
      <c r="AG11821" s="82">
        <v>1.07</v>
      </c>
      <c r="AH11821" s="41" t="s">
        <v>612</v>
      </c>
      <c r="AI11821" s="41" t="s">
        <v>612</v>
      </c>
      <c r="AJ11821" s="41" t="s">
        <v>585</v>
      </c>
      <c r="AK11821" s="8" t="s">
        <v>723</v>
      </c>
      <c r="AL11821" s="8" t="s">
        <v>704</v>
      </c>
      <c r="AM11821" s="41">
        <v>0.5</v>
      </c>
      <c r="AN11821" s="41">
        <v>0.5</v>
      </c>
    </row>
    <row r="11822" spans="1:40" ht="12.75" hidden="1" customHeight="1" x14ac:dyDescent="0.3">
      <c r="A11822" s="5">
        <v>450</v>
      </c>
      <c r="B11822" s="5" t="s">
        <v>848</v>
      </c>
      <c r="C11822" s="8" t="s">
        <v>68</v>
      </c>
      <c r="D11822" s="5" t="s">
        <v>252</v>
      </c>
      <c r="F11822" s="41">
        <v>6607195</v>
      </c>
      <c r="G11822" s="41">
        <v>664270</v>
      </c>
      <c r="H11822" s="5" t="s">
        <v>721</v>
      </c>
      <c r="O11822" s="117">
        <v>36018</v>
      </c>
      <c r="P11822" s="88">
        <f t="shared" si="586"/>
        <v>1998</v>
      </c>
      <c r="Q11822" s="88">
        <f t="shared" si="587"/>
        <v>8</v>
      </c>
      <c r="R11822" s="79">
        <v>11</v>
      </c>
      <c r="Y11822" s="11" t="s">
        <v>497</v>
      </c>
      <c r="Z11822" s="41" t="s">
        <v>498</v>
      </c>
      <c r="AA11822" s="41" t="s">
        <v>381</v>
      </c>
      <c r="AD11822" s="41" t="s">
        <v>388</v>
      </c>
      <c r="AF11822" s="82">
        <v>1.1499999999999999</v>
      </c>
      <c r="AG11822" s="82">
        <v>1.1499999999999999</v>
      </c>
      <c r="AH11822" s="41" t="s">
        <v>612</v>
      </c>
      <c r="AI11822" s="41" t="s">
        <v>612</v>
      </c>
      <c r="AJ11822" s="41" t="s">
        <v>585</v>
      </c>
      <c r="AK11822" s="8" t="s">
        <v>722</v>
      </c>
      <c r="AL11822" s="8" t="s">
        <v>704</v>
      </c>
      <c r="AM11822" s="41">
        <v>0.5</v>
      </c>
      <c r="AN11822" s="41">
        <v>0.5</v>
      </c>
    </row>
    <row r="11823" spans="1:40" ht="12.75" hidden="1" customHeight="1" x14ac:dyDescent="0.3">
      <c r="A11823" s="5">
        <v>933</v>
      </c>
      <c r="B11823" s="5" t="s">
        <v>849</v>
      </c>
      <c r="C11823" s="8" t="s">
        <v>429</v>
      </c>
      <c r="D11823" s="5" t="s">
        <v>859</v>
      </c>
      <c r="E11823" s="8" t="s">
        <v>869</v>
      </c>
      <c r="F11823" s="41">
        <v>6606238</v>
      </c>
      <c r="G11823" s="41">
        <v>661152</v>
      </c>
      <c r="H11823" s="5" t="s">
        <v>721</v>
      </c>
      <c r="I11823" s="5" t="s">
        <v>869</v>
      </c>
      <c r="J11823" s="5" t="s">
        <v>719</v>
      </c>
      <c r="O11823" s="117">
        <v>36039</v>
      </c>
      <c r="P11823" s="88">
        <f t="shared" si="586"/>
        <v>1998</v>
      </c>
      <c r="Q11823" s="88">
        <f t="shared" si="587"/>
        <v>9</v>
      </c>
      <c r="R11823" s="79">
        <v>1</v>
      </c>
      <c r="Y11823" s="11" t="s">
        <v>497</v>
      </c>
      <c r="Z11823" s="41" t="s">
        <v>498</v>
      </c>
      <c r="AA11823" s="41" t="s">
        <v>381</v>
      </c>
      <c r="AD11823" s="41" t="s">
        <v>388</v>
      </c>
      <c r="AF11823" s="82">
        <v>0.98</v>
      </c>
      <c r="AG11823" s="82">
        <v>0.98</v>
      </c>
      <c r="AH11823" s="41" t="s">
        <v>612</v>
      </c>
      <c r="AI11823" s="41" t="s">
        <v>612</v>
      </c>
      <c r="AJ11823" s="41" t="s">
        <v>585</v>
      </c>
      <c r="AK11823" s="8" t="s">
        <v>723</v>
      </c>
      <c r="AL11823" s="8" t="s">
        <v>704</v>
      </c>
      <c r="AM11823" s="41">
        <v>0.5</v>
      </c>
      <c r="AN11823" s="41">
        <v>0.5</v>
      </c>
    </row>
    <row r="11824" spans="1:40" ht="12.75" hidden="1" customHeight="1" x14ac:dyDescent="0.3">
      <c r="A11824" s="5">
        <v>934</v>
      </c>
      <c r="B11824" s="5" t="s">
        <v>849</v>
      </c>
      <c r="C11824" s="8" t="s">
        <v>429</v>
      </c>
      <c r="D11824" s="5" t="s">
        <v>859</v>
      </c>
      <c r="E11824" s="8" t="s">
        <v>869</v>
      </c>
      <c r="F11824" s="41">
        <v>6606238</v>
      </c>
      <c r="G11824" s="41">
        <v>661152</v>
      </c>
      <c r="H11824" s="5" t="s">
        <v>721</v>
      </c>
      <c r="I11824" s="5" t="s">
        <v>869</v>
      </c>
      <c r="J11824" s="5" t="s">
        <v>719</v>
      </c>
      <c r="O11824" s="117">
        <v>36067</v>
      </c>
      <c r="P11824" s="88">
        <f t="shared" si="586"/>
        <v>1998</v>
      </c>
      <c r="Q11824" s="88">
        <f t="shared" si="587"/>
        <v>9</v>
      </c>
      <c r="R11824" s="79">
        <v>29</v>
      </c>
      <c r="Y11824" s="11" t="s">
        <v>497</v>
      </c>
      <c r="Z11824" s="41" t="s">
        <v>498</v>
      </c>
      <c r="AA11824" s="41" t="s">
        <v>381</v>
      </c>
      <c r="AD11824" s="41" t="s">
        <v>388</v>
      </c>
      <c r="AF11824" s="82">
        <v>0.98</v>
      </c>
      <c r="AG11824" s="82">
        <v>0.98</v>
      </c>
      <c r="AH11824" s="41" t="s">
        <v>612</v>
      </c>
      <c r="AI11824" s="41" t="s">
        <v>612</v>
      </c>
      <c r="AJ11824" s="41" t="s">
        <v>585</v>
      </c>
      <c r="AK11824" s="8" t="s">
        <v>723</v>
      </c>
      <c r="AL11824" s="8" t="s">
        <v>704</v>
      </c>
      <c r="AM11824" s="41">
        <v>0.5</v>
      </c>
      <c r="AN11824" s="41">
        <v>0.5</v>
      </c>
    </row>
    <row r="11825" spans="1:40" ht="12.75" hidden="1" customHeight="1" x14ac:dyDescent="0.3">
      <c r="A11825" s="5">
        <v>534</v>
      </c>
      <c r="B11825" s="5" t="s">
        <v>848</v>
      </c>
      <c r="C11825" s="8" t="s">
        <v>284</v>
      </c>
      <c r="D11825" s="5" t="s">
        <v>857</v>
      </c>
      <c r="F11825" s="41">
        <v>6594672</v>
      </c>
      <c r="G11825" s="41">
        <v>666322</v>
      </c>
      <c r="H11825" s="5" t="s">
        <v>721</v>
      </c>
      <c r="O11825" s="117">
        <v>36080</v>
      </c>
      <c r="P11825" s="88">
        <f t="shared" si="586"/>
        <v>1998</v>
      </c>
      <c r="Q11825" s="88">
        <f t="shared" si="587"/>
        <v>10</v>
      </c>
      <c r="R11825" s="79">
        <v>12</v>
      </c>
      <c r="Y11825" s="11" t="s">
        <v>497</v>
      </c>
      <c r="Z11825" s="41" t="s">
        <v>498</v>
      </c>
      <c r="AA11825" s="41" t="s">
        <v>381</v>
      </c>
      <c r="AD11825" s="41" t="s">
        <v>388</v>
      </c>
      <c r="AF11825" s="82">
        <v>1.1000000000000001</v>
      </c>
      <c r="AG11825" s="82">
        <v>1.1000000000000001</v>
      </c>
      <c r="AH11825" s="41" t="s">
        <v>612</v>
      </c>
      <c r="AI11825" s="41" t="s">
        <v>612</v>
      </c>
      <c r="AJ11825" s="41" t="s">
        <v>585</v>
      </c>
      <c r="AK11825" s="8" t="s">
        <v>723</v>
      </c>
      <c r="AL11825" s="8" t="s">
        <v>704</v>
      </c>
      <c r="AM11825" s="41">
        <v>0.5</v>
      </c>
      <c r="AN11825" s="41">
        <v>0.5</v>
      </c>
    </row>
    <row r="11826" spans="1:40" ht="12.75" hidden="1" customHeight="1" x14ac:dyDescent="0.3">
      <c r="A11826" s="5">
        <v>451</v>
      </c>
      <c r="B11826" s="5" t="s">
        <v>848</v>
      </c>
      <c r="C11826" s="8" t="s">
        <v>68</v>
      </c>
      <c r="D11826" s="5" t="s">
        <v>252</v>
      </c>
      <c r="F11826" s="41">
        <v>6607195</v>
      </c>
      <c r="G11826" s="41">
        <v>664270</v>
      </c>
      <c r="H11826" s="5" t="s">
        <v>721</v>
      </c>
      <c r="O11826" s="117">
        <v>36080</v>
      </c>
      <c r="P11826" s="88">
        <f t="shared" si="586"/>
        <v>1998</v>
      </c>
      <c r="Q11826" s="88">
        <f t="shared" si="587"/>
        <v>10</v>
      </c>
      <c r="R11826" s="79">
        <v>12</v>
      </c>
      <c r="Y11826" s="11" t="s">
        <v>497</v>
      </c>
      <c r="Z11826" s="41" t="s">
        <v>498</v>
      </c>
      <c r="AA11826" s="41" t="s">
        <v>381</v>
      </c>
      <c r="AD11826" s="41" t="s">
        <v>388</v>
      </c>
      <c r="AF11826" s="82">
        <v>1.25</v>
      </c>
      <c r="AG11826" s="82">
        <v>1.25</v>
      </c>
      <c r="AH11826" s="41" t="s">
        <v>612</v>
      </c>
      <c r="AI11826" s="41" t="s">
        <v>612</v>
      </c>
      <c r="AJ11826" s="41" t="s">
        <v>585</v>
      </c>
      <c r="AK11826" s="8" t="s">
        <v>722</v>
      </c>
      <c r="AL11826" s="8" t="s">
        <v>704</v>
      </c>
      <c r="AM11826" s="41">
        <v>0.5</v>
      </c>
      <c r="AN11826" s="41">
        <v>0.5</v>
      </c>
    </row>
    <row r="11827" spans="1:40" ht="12.75" hidden="1" customHeight="1" x14ac:dyDescent="0.3">
      <c r="A11827" s="5">
        <v>935</v>
      </c>
      <c r="B11827" s="5" t="s">
        <v>849</v>
      </c>
      <c r="C11827" s="8" t="s">
        <v>429</v>
      </c>
      <c r="D11827" s="5" t="s">
        <v>859</v>
      </c>
      <c r="E11827" s="8" t="s">
        <v>869</v>
      </c>
      <c r="F11827" s="41">
        <v>6606238</v>
      </c>
      <c r="G11827" s="41">
        <v>661152</v>
      </c>
      <c r="H11827" s="5" t="s">
        <v>721</v>
      </c>
      <c r="I11827" s="5" t="s">
        <v>869</v>
      </c>
      <c r="J11827" s="5" t="s">
        <v>719</v>
      </c>
      <c r="O11827" s="117">
        <v>36097</v>
      </c>
      <c r="P11827" s="88">
        <f t="shared" si="586"/>
        <v>1998</v>
      </c>
      <c r="Q11827" s="88">
        <f t="shared" si="587"/>
        <v>10</v>
      </c>
      <c r="R11827" s="79">
        <v>29</v>
      </c>
      <c r="Y11827" s="11" t="s">
        <v>497</v>
      </c>
      <c r="Z11827" s="41" t="s">
        <v>498</v>
      </c>
      <c r="AA11827" s="41" t="s">
        <v>381</v>
      </c>
      <c r="AD11827" s="41" t="s">
        <v>388</v>
      </c>
      <c r="AF11827" s="82">
        <v>1.04</v>
      </c>
      <c r="AG11827" s="82">
        <v>1.04</v>
      </c>
      <c r="AH11827" s="41" t="s">
        <v>612</v>
      </c>
      <c r="AI11827" s="41" t="s">
        <v>612</v>
      </c>
      <c r="AJ11827" s="41" t="s">
        <v>585</v>
      </c>
      <c r="AK11827" s="8" t="s">
        <v>723</v>
      </c>
      <c r="AL11827" s="8" t="s">
        <v>704</v>
      </c>
      <c r="AM11827" s="41">
        <v>0.5</v>
      </c>
      <c r="AN11827" s="41">
        <v>0.5</v>
      </c>
    </row>
    <row r="11828" spans="1:40" ht="12.75" hidden="1" customHeight="1" x14ac:dyDescent="0.3">
      <c r="A11828" s="5">
        <v>936</v>
      </c>
      <c r="B11828" s="5" t="s">
        <v>849</v>
      </c>
      <c r="C11828" s="8" t="s">
        <v>429</v>
      </c>
      <c r="D11828" s="5" t="s">
        <v>859</v>
      </c>
      <c r="E11828" s="8" t="s">
        <v>869</v>
      </c>
      <c r="F11828" s="41">
        <v>6606238</v>
      </c>
      <c r="G11828" s="41">
        <v>661152</v>
      </c>
      <c r="H11828" s="5" t="s">
        <v>721</v>
      </c>
      <c r="I11828" s="5" t="s">
        <v>869</v>
      </c>
      <c r="J11828" s="5" t="s">
        <v>719</v>
      </c>
      <c r="O11828" s="117">
        <v>36130</v>
      </c>
      <c r="P11828" s="88">
        <f t="shared" si="586"/>
        <v>1998</v>
      </c>
      <c r="Q11828" s="88">
        <f t="shared" si="587"/>
        <v>12</v>
      </c>
      <c r="R11828" s="79">
        <v>1</v>
      </c>
      <c r="Y11828" s="11" t="s">
        <v>497</v>
      </c>
      <c r="Z11828" s="41" t="s">
        <v>498</v>
      </c>
      <c r="AA11828" s="41" t="s">
        <v>381</v>
      </c>
      <c r="AD11828" s="41" t="s">
        <v>388</v>
      </c>
      <c r="AF11828" s="82">
        <v>1.1299999999999999</v>
      </c>
      <c r="AG11828" s="82">
        <v>1.1299999999999999</v>
      </c>
      <c r="AH11828" s="41" t="s">
        <v>612</v>
      </c>
      <c r="AI11828" s="41" t="s">
        <v>612</v>
      </c>
      <c r="AJ11828" s="41" t="s">
        <v>585</v>
      </c>
      <c r="AK11828" s="8" t="s">
        <v>723</v>
      </c>
      <c r="AL11828" s="8" t="s">
        <v>704</v>
      </c>
      <c r="AM11828" s="41">
        <v>0.5</v>
      </c>
      <c r="AN11828" s="41">
        <v>0.5</v>
      </c>
    </row>
    <row r="11829" spans="1:40" ht="12.75" hidden="1" customHeight="1" x14ac:dyDescent="0.3">
      <c r="A11829" s="5">
        <v>937</v>
      </c>
      <c r="B11829" s="5" t="s">
        <v>849</v>
      </c>
      <c r="C11829" s="8" t="s">
        <v>429</v>
      </c>
      <c r="D11829" s="5" t="s">
        <v>859</v>
      </c>
      <c r="E11829" s="8" t="s">
        <v>869</v>
      </c>
      <c r="F11829" s="41">
        <v>6606238</v>
      </c>
      <c r="G11829" s="41">
        <v>661152</v>
      </c>
      <c r="H11829" s="5" t="s">
        <v>721</v>
      </c>
      <c r="I11829" s="5" t="s">
        <v>869</v>
      </c>
      <c r="J11829" s="5" t="s">
        <v>719</v>
      </c>
      <c r="O11829" s="117">
        <v>36160</v>
      </c>
      <c r="P11829" s="88">
        <f t="shared" si="586"/>
        <v>1998</v>
      </c>
      <c r="Q11829" s="88">
        <f t="shared" si="587"/>
        <v>12</v>
      </c>
      <c r="R11829" s="79">
        <v>31</v>
      </c>
      <c r="Y11829" s="11" t="s">
        <v>497</v>
      </c>
      <c r="Z11829" s="41" t="s">
        <v>498</v>
      </c>
      <c r="AA11829" s="41" t="s">
        <v>381</v>
      </c>
      <c r="AD11829" s="41" t="s">
        <v>388</v>
      </c>
      <c r="AF11829" s="82">
        <v>0.96</v>
      </c>
      <c r="AG11829" s="82">
        <v>0.96</v>
      </c>
      <c r="AH11829" s="41" t="s">
        <v>612</v>
      </c>
      <c r="AI11829" s="41" t="s">
        <v>612</v>
      </c>
      <c r="AJ11829" s="41" t="s">
        <v>585</v>
      </c>
      <c r="AK11829" s="8" t="s">
        <v>723</v>
      </c>
      <c r="AL11829" s="8" t="s">
        <v>704</v>
      </c>
      <c r="AM11829" s="41">
        <v>0.5</v>
      </c>
      <c r="AN11829" s="41">
        <v>0.5</v>
      </c>
    </row>
    <row r="11830" spans="1:40" ht="12.75" hidden="1" customHeight="1" x14ac:dyDescent="0.3">
      <c r="A11830" s="5">
        <v>938</v>
      </c>
      <c r="B11830" s="5" t="s">
        <v>849</v>
      </c>
      <c r="C11830" s="8" t="s">
        <v>429</v>
      </c>
      <c r="D11830" s="5" t="s">
        <v>859</v>
      </c>
      <c r="E11830" s="8" t="s">
        <v>869</v>
      </c>
      <c r="F11830" s="41">
        <v>6606238</v>
      </c>
      <c r="G11830" s="41">
        <v>661152</v>
      </c>
      <c r="H11830" s="5" t="s">
        <v>721</v>
      </c>
      <c r="I11830" s="5" t="s">
        <v>869</v>
      </c>
      <c r="J11830" s="5" t="s">
        <v>719</v>
      </c>
      <c r="O11830" s="117">
        <v>36193</v>
      </c>
      <c r="P11830" s="88">
        <f t="shared" si="586"/>
        <v>1999</v>
      </c>
      <c r="Q11830" s="88">
        <f t="shared" si="587"/>
        <v>2</v>
      </c>
      <c r="R11830" s="79">
        <v>2</v>
      </c>
      <c r="Y11830" s="11" t="s">
        <v>497</v>
      </c>
      <c r="Z11830" s="41" t="s">
        <v>498</v>
      </c>
      <c r="AA11830" s="41" t="s">
        <v>381</v>
      </c>
      <c r="AD11830" s="41" t="s">
        <v>388</v>
      </c>
      <c r="AF11830" s="82">
        <v>0.95</v>
      </c>
      <c r="AG11830" s="82">
        <v>0.95</v>
      </c>
      <c r="AH11830" s="41" t="s">
        <v>612</v>
      </c>
      <c r="AI11830" s="41" t="s">
        <v>612</v>
      </c>
      <c r="AJ11830" s="41" t="s">
        <v>585</v>
      </c>
      <c r="AK11830" s="8" t="s">
        <v>723</v>
      </c>
      <c r="AL11830" s="8" t="s">
        <v>704</v>
      </c>
      <c r="AM11830" s="41">
        <v>0.5</v>
      </c>
      <c r="AN11830" s="41">
        <v>0.5</v>
      </c>
    </row>
    <row r="11831" spans="1:40" ht="12.75" hidden="1" customHeight="1" x14ac:dyDescent="0.3">
      <c r="A11831" s="5">
        <v>535</v>
      </c>
      <c r="B11831" s="5" t="s">
        <v>848</v>
      </c>
      <c r="C11831" s="8" t="s">
        <v>284</v>
      </c>
      <c r="D11831" s="5" t="s">
        <v>857</v>
      </c>
      <c r="F11831" s="41">
        <v>6594672</v>
      </c>
      <c r="G11831" s="41">
        <v>666322</v>
      </c>
      <c r="H11831" s="5" t="s">
        <v>721</v>
      </c>
      <c r="O11831" s="117">
        <v>36194</v>
      </c>
      <c r="P11831" s="88">
        <f t="shared" si="586"/>
        <v>1999</v>
      </c>
      <c r="Q11831" s="88">
        <f t="shared" si="587"/>
        <v>2</v>
      </c>
      <c r="R11831" s="79">
        <v>3</v>
      </c>
      <c r="Y11831" s="11" t="s">
        <v>497</v>
      </c>
      <c r="Z11831" s="41" t="s">
        <v>498</v>
      </c>
      <c r="AA11831" s="41" t="s">
        <v>381</v>
      </c>
      <c r="AD11831" s="41" t="s">
        <v>388</v>
      </c>
      <c r="AF11831" s="82">
        <v>0.92</v>
      </c>
      <c r="AG11831" s="82">
        <v>0.92</v>
      </c>
      <c r="AH11831" s="41" t="s">
        <v>612</v>
      </c>
      <c r="AI11831" s="41" t="s">
        <v>612</v>
      </c>
      <c r="AJ11831" s="41" t="s">
        <v>585</v>
      </c>
      <c r="AK11831" s="8" t="s">
        <v>723</v>
      </c>
      <c r="AL11831" s="8" t="s">
        <v>704</v>
      </c>
      <c r="AM11831" s="41">
        <v>0.5</v>
      </c>
      <c r="AN11831" s="41">
        <v>0.5</v>
      </c>
    </row>
    <row r="11832" spans="1:40" ht="12.75" hidden="1" customHeight="1" x14ac:dyDescent="0.3">
      <c r="A11832" s="5">
        <v>452</v>
      </c>
      <c r="B11832" s="5" t="s">
        <v>848</v>
      </c>
      <c r="C11832" s="8" t="s">
        <v>68</v>
      </c>
      <c r="D11832" s="5" t="s">
        <v>252</v>
      </c>
      <c r="F11832" s="41">
        <v>6607195</v>
      </c>
      <c r="G11832" s="41">
        <v>664270</v>
      </c>
      <c r="H11832" s="5" t="s">
        <v>721</v>
      </c>
      <c r="O11832" s="117">
        <v>36194</v>
      </c>
      <c r="P11832" s="88">
        <f t="shared" si="586"/>
        <v>1999</v>
      </c>
      <c r="Q11832" s="88">
        <f t="shared" si="587"/>
        <v>2</v>
      </c>
      <c r="R11832" s="79">
        <v>3</v>
      </c>
      <c r="Y11832" s="11" t="s">
        <v>497</v>
      </c>
      <c r="Z11832" s="41" t="s">
        <v>498</v>
      </c>
      <c r="AA11832" s="41" t="s">
        <v>381</v>
      </c>
      <c r="AD11832" s="41" t="s">
        <v>388</v>
      </c>
      <c r="AF11832" s="82">
        <v>0.67</v>
      </c>
      <c r="AG11832" s="82">
        <v>0.67</v>
      </c>
      <c r="AH11832" s="41" t="s">
        <v>612</v>
      </c>
      <c r="AI11832" s="41" t="s">
        <v>612</v>
      </c>
      <c r="AJ11832" s="41" t="s">
        <v>585</v>
      </c>
      <c r="AK11832" s="8" t="s">
        <v>722</v>
      </c>
      <c r="AL11832" s="8" t="s">
        <v>704</v>
      </c>
      <c r="AM11832" s="41">
        <v>0.5</v>
      </c>
      <c r="AN11832" s="41">
        <v>0.5</v>
      </c>
    </row>
    <row r="11833" spans="1:40" ht="12.75" hidden="1" customHeight="1" x14ac:dyDescent="0.3">
      <c r="A11833" s="5">
        <v>939</v>
      </c>
      <c r="B11833" s="5" t="s">
        <v>849</v>
      </c>
      <c r="C11833" s="8" t="s">
        <v>429</v>
      </c>
      <c r="D11833" s="5" t="s">
        <v>859</v>
      </c>
      <c r="E11833" s="8" t="s">
        <v>869</v>
      </c>
      <c r="F11833" s="41">
        <v>6606238</v>
      </c>
      <c r="G11833" s="41">
        <v>661152</v>
      </c>
      <c r="H11833" s="5" t="s">
        <v>721</v>
      </c>
      <c r="I11833" s="5" t="s">
        <v>869</v>
      </c>
      <c r="J11833" s="5" t="s">
        <v>719</v>
      </c>
      <c r="O11833" s="117">
        <v>36214</v>
      </c>
      <c r="P11833" s="88">
        <f t="shared" si="586"/>
        <v>1999</v>
      </c>
      <c r="Q11833" s="88">
        <f t="shared" si="587"/>
        <v>2</v>
      </c>
      <c r="R11833" s="79">
        <v>23</v>
      </c>
      <c r="Y11833" s="11" t="s">
        <v>497</v>
      </c>
      <c r="Z11833" s="41" t="s">
        <v>498</v>
      </c>
      <c r="AA11833" s="41" t="s">
        <v>381</v>
      </c>
      <c r="AD11833" s="41" t="s">
        <v>388</v>
      </c>
      <c r="AF11833" s="82">
        <v>1.02</v>
      </c>
      <c r="AG11833" s="82">
        <v>1.02</v>
      </c>
      <c r="AH11833" s="41" t="s">
        <v>612</v>
      </c>
      <c r="AI11833" s="41" t="s">
        <v>612</v>
      </c>
      <c r="AJ11833" s="41" t="s">
        <v>585</v>
      </c>
      <c r="AK11833" s="8" t="s">
        <v>723</v>
      </c>
      <c r="AL11833" s="8" t="s">
        <v>704</v>
      </c>
      <c r="AM11833" s="41">
        <v>0.5</v>
      </c>
      <c r="AN11833" s="41">
        <v>0.5</v>
      </c>
    </row>
    <row r="11834" spans="1:40" ht="12.75" hidden="1" customHeight="1" x14ac:dyDescent="0.3">
      <c r="A11834" s="5">
        <v>940</v>
      </c>
      <c r="B11834" s="5" t="s">
        <v>849</v>
      </c>
      <c r="C11834" s="8" t="s">
        <v>429</v>
      </c>
      <c r="D11834" s="5" t="s">
        <v>859</v>
      </c>
      <c r="E11834" s="8" t="s">
        <v>869</v>
      </c>
      <c r="F11834" s="41">
        <v>6606238</v>
      </c>
      <c r="G11834" s="41">
        <v>661152</v>
      </c>
      <c r="H11834" s="5" t="s">
        <v>721</v>
      </c>
      <c r="I11834" s="5" t="s">
        <v>869</v>
      </c>
      <c r="J11834" s="5" t="s">
        <v>719</v>
      </c>
      <c r="O11834" s="117">
        <v>36242</v>
      </c>
      <c r="P11834" s="88">
        <f t="shared" si="586"/>
        <v>1999</v>
      </c>
      <c r="Q11834" s="88">
        <f t="shared" si="587"/>
        <v>3</v>
      </c>
      <c r="R11834" s="79">
        <v>23</v>
      </c>
      <c r="Y11834" s="11" t="s">
        <v>497</v>
      </c>
      <c r="Z11834" s="41" t="s">
        <v>498</v>
      </c>
      <c r="AA11834" s="41" t="s">
        <v>381</v>
      </c>
      <c r="AD11834" s="41" t="s">
        <v>388</v>
      </c>
      <c r="AF11834" s="82">
        <v>1.01</v>
      </c>
      <c r="AG11834" s="82">
        <v>1.01</v>
      </c>
      <c r="AH11834" s="41" t="s">
        <v>612</v>
      </c>
      <c r="AI11834" s="41" t="s">
        <v>612</v>
      </c>
      <c r="AJ11834" s="41" t="s">
        <v>585</v>
      </c>
      <c r="AK11834" s="8" t="s">
        <v>723</v>
      </c>
      <c r="AL11834" s="8" t="s">
        <v>704</v>
      </c>
      <c r="AM11834" s="41">
        <v>0.2</v>
      </c>
      <c r="AN11834" s="41">
        <v>0.2</v>
      </c>
    </row>
    <row r="11835" spans="1:40" ht="12.75" hidden="1" customHeight="1" x14ac:dyDescent="0.3">
      <c r="A11835" s="5">
        <v>536</v>
      </c>
      <c r="B11835" s="5" t="s">
        <v>848</v>
      </c>
      <c r="C11835" s="8" t="s">
        <v>284</v>
      </c>
      <c r="D11835" s="5" t="s">
        <v>857</v>
      </c>
      <c r="F11835" s="41">
        <v>6594672</v>
      </c>
      <c r="G11835" s="41">
        <v>666322</v>
      </c>
      <c r="H11835" s="5" t="s">
        <v>721</v>
      </c>
      <c r="O11835" s="117">
        <v>36262</v>
      </c>
      <c r="P11835" s="88">
        <f t="shared" si="586"/>
        <v>1999</v>
      </c>
      <c r="Q11835" s="88">
        <f t="shared" si="587"/>
        <v>4</v>
      </c>
      <c r="R11835" s="79">
        <v>12</v>
      </c>
      <c r="Y11835" s="11" t="s">
        <v>497</v>
      </c>
      <c r="Z11835" s="41" t="s">
        <v>498</v>
      </c>
      <c r="AA11835" s="41" t="s">
        <v>381</v>
      </c>
      <c r="AD11835" s="41" t="s">
        <v>388</v>
      </c>
      <c r="AF11835" s="82">
        <v>0.99</v>
      </c>
      <c r="AG11835" s="82">
        <v>0.99</v>
      </c>
      <c r="AH11835" s="41" t="s">
        <v>612</v>
      </c>
      <c r="AI11835" s="41" t="s">
        <v>612</v>
      </c>
      <c r="AJ11835" s="41" t="s">
        <v>585</v>
      </c>
      <c r="AK11835" s="8" t="s">
        <v>723</v>
      </c>
      <c r="AL11835" s="8" t="s">
        <v>704</v>
      </c>
      <c r="AM11835" s="41">
        <v>0.5</v>
      </c>
      <c r="AN11835" s="41">
        <v>0.5</v>
      </c>
    </row>
    <row r="11836" spans="1:40" ht="12.75" hidden="1" customHeight="1" x14ac:dyDescent="0.3">
      <c r="A11836" s="5">
        <v>453</v>
      </c>
      <c r="B11836" s="5" t="s">
        <v>848</v>
      </c>
      <c r="C11836" s="8" t="s">
        <v>68</v>
      </c>
      <c r="D11836" s="5" t="s">
        <v>252</v>
      </c>
      <c r="F11836" s="41">
        <v>6607195</v>
      </c>
      <c r="G11836" s="41">
        <v>664270</v>
      </c>
      <c r="H11836" s="5" t="s">
        <v>721</v>
      </c>
      <c r="O11836" s="117">
        <v>36262</v>
      </c>
      <c r="P11836" s="88">
        <f t="shared" si="586"/>
        <v>1999</v>
      </c>
      <c r="Q11836" s="88">
        <f t="shared" si="587"/>
        <v>4</v>
      </c>
      <c r="R11836" s="79">
        <v>12</v>
      </c>
      <c r="Y11836" s="11" t="s">
        <v>497</v>
      </c>
      <c r="Z11836" s="41" t="s">
        <v>498</v>
      </c>
      <c r="AA11836" s="41" t="s">
        <v>381</v>
      </c>
      <c r="AD11836" s="41" t="s">
        <v>388</v>
      </c>
      <c r="AF11836" s="82">
        <v>0.92</v>
      </c>
      <c r="AG11836" s="82">
        <v>0.92</v>
      </c>
      <c r="AH11836" s="41" t="s">
        <v>612</v>
      </c>
      <c r="AI11836" s="41" t="s">
        <v>612</v>
      </c>
      <c r="AJ11836" s="41" t="s">
        <v>585</v>
      </c>
      <c r="AK11836" s="8" t="s">
        <v>722</v>
      </c>
      <c r="AL11836" s="8" t="s">
        <v>704</v>
      </c>
      <c r="AM11836" s="41">
        <v>0.5</v>
      </c>
      <c r="AN11836" s="41">
        <v>0.5</v>
      </c>
    </row>
    <row r="11837" spans="1:40" ht="12.75" hidden="1" customHeight="1" x14ac:dyDescent="0.3">
      <c r="A11837" s="5">
        <v>941</v>
      </c>
      <c r="B11837" s="5" t="s">
        <v>849</v>
      </c>
      <c r="C11837" s="8" t="s">
        <v>429</v>
      </c>
      <c r="D11837" s="5" t="s">
        <v>859</v>
      </c>
      <c r="E11837" s="8" t="s">
        <v>869</v>
      </c>
      <c r="F11837" s="41">
        <v>6606238</v>
      </c>
      <c r="G11837" s="41">
        <v>661152</v>
      </c>
      <c r="H11837" s="5" t="s">
        <v>721</v>
      </c>
      <c r="I11837" s="5" t="s">
        <v>869</v>
      </c>
      <c r="J11837" s="5" t="s">
        <v>719</v>
      </c>
      <c r="O11837" s="117">
        <v>36277</v>
      </c>
      <c r="P11837" s="88">
        <f t="shared" si="586"/>
        <v>1999</v>
      </c>
      <c r="Q11837" s="88">
        <f t="shared" si="587"/>
        <v>4</v>
      </c>
      <c r="R11837" s="79">
        <v>27</v>
      </c>
      <c r="Y11837" s="11" t="s">
        <v>497</v>
      </c>
      <c r="Z11837" s="41" t="s">
        <v>498</v>
      </c>
      <c r="AA11837" s="41" t="s">
        <v>381</v>
      </c>
      <c r="AD11837" s="41" t="s">
        <v>388</v>
      </c>
      <c r="AF11837" s="82">
        <v>0.89</v>
      </c>
      <c r="AG11837" s="82">
        <v>0.89</v>
      </c>
      <c r="AH11837" s="41" t="s">
        <v>612</v>
      </c>
      <c r="AI11837" s="41" t="s">
        <v>612</v>
      </c>
      <c r="AJ11837" s="41" t="s">
        <v>585</v>
      </c>
      <c r="AK11837" s="8" t="s">
        <v>723</v>
      </c>
      <c r="AL11837" s="8" t="s">
        <v>704</v>
      </c>
      <c r="AM11837" s="41">
        <v>0.5</v>
      </c>
      <c r="AN11837" s="41">
        <v>0.5</v>
      </c>
    </row>
    <row r="11838" spans="1:40" ht="12.75" hidden="1" customHeight="1" x14ac:dyDescent="0.3">
      <c r="A11838" s="5">
        <v>942</v>
      </c>
      <c r="B11838" s="5" t="s">
        <v>849</v>
      </c>
      <c r="C11838" s="8" t="s">
        <v>429</v>
      </c>
      <c r="D11838" s="5" t="s">
        <v>859</v>
      </c>
      <c r="E11838" s="8" t="s">
        <v>869</v>
      </c>
      <c r="F11838" s="41">
        <v>6606238</v>
      </c>
      <c r="G11838" s="41">
        <v>661152</v>
      </c>
      <c r="H11838" s="5" t="s">
        <v>721</v>
      </c>
      <c r="I11838" s="5" t="s">
        <v>869</v>
      </c>
      <c r="J11838" s="5" t="s">
        <v>719</v>
      </c>
      <c r="O11838" s="117">
        <v>36312</v>
      </c>
      <c r="P11838" s="88">
        <f t="shared" si="586"/>
        <v>1999</v>
      </c>
      <c r="Q11838" s="88">
        <f t="shared" si="587"/>
        <v>6</v>
      </c>
      <c r="R11838" s="79">
        <v>1</v>
      </c>
      <c r="Y11838" s="11" t="s">
        <v>497</v>
      </c>
      <c r="Z11838" s="41" t="s">
        <v>498</v>
      </c>
      <c r="AA11838" s="41" t="s">
        <v>381</v>
      </c>
      <c r="AD11838" s="41" t="s">
        <v>388</v>
      </c>
      <c r="AF11838" s="82">
        <v>0.94</v>
      </c>
      <c r="AG11838" s="82">
        <v>0.94</v>
      </c>
      <c r="AH11838" s="41" t="s">
        <v>612</v>
      </c>
      <c r="AI11838" s="41" t="s">
        <v>612</v>
      </c>
      <c r="AJ11838" s="41" t="s">
        <v>585</v>
      </c>
      <c r="AK11838" s="8" t="s">
        <v>723</v>
      </c>
      <c r="AL11838" s="8" t="s">
        <v>704</v>
      </c>
      <c r="AM11838" s="41">
        <v>0.5</v>
      </c>
      <c r="AN11838" s="41">
        <v>0.5</v>
      </c>
    </row>
    <row r="11839" spans="1:40" ht="12.75" hidden="1" customHeight="1" x14ac:dyDescent="0.3">
      <c r="A11839" s="5">
        <v>943</v>
      </c>
      <c r="B11839" s="5" t="s">
        <v>849</v>
      </c>
      <c r="C11839" s="8" t="s">
        <v>429</v>
      </c>
      <c r="D11839" s="5" t="s">
        <v>859</v>
      </c>
      <c r="E11839" s="8" t="s">
        <v>869</v>
      </c>
      <c r="F11839" s="41">
        <v>6606238</v>
      </c>
      <c r="G11839" s="41">
        <v>661152</v>
      </c>
      <c r="H11839" s="5" t="s">
        <v>721</v>
      </c>
      <c r="I11839" s="5" t="s">
        <v>869</v>
      </c>
      <c r="J11839" s="5" t="s">
        <v>719</v>
      </c>
      <c r="O11839" s="117">
        <v>36333</v>
      </c>
      <c r="P11839" s="88">
        <f t="shared" si="586"/>
        <v>1999</v>
      </c>
      <c r="Q11839" s="88">
        <f t="shared" si="587"/>
        <v>6</v>
      </c>
      <c r="R11839" s="79">
        <v>22</v>
      </c>
      <c r="Y11839" s="11" t="s">
        <v>497</v>
      </c>
      <c r="Z11839" s="41" t="s">
        <v>498</v>
      </c>
      <c r="AA11839" s="41" t="s">
        <v>381</v>
      </c>
      <c r="AD11839" s="41" t="s">
        <v>388</v>
      </c>
      <c r="AF11839" s="82">
        <v>0.95</v>
      </c>
      <c r="AG11839" s="82">
        <v>0.95</v>
      </c>
      <c r="AH11839" s="41" t="s">
        <v>612</v>
      </c>
      <c r="AI11839" s="41" t="s">
        <v>612</v>
      </c>
      <c r="AJ11839" s="41" t="s">
        <v>585</v>
      </c>
      <c r="AK11839" s="8" t="s">
        <v>723</v>
      </c>
      <c r="AL11839" s="8" t="s">
        <v>704</v>
      </c>
      <c r="AM11839" s="41">
        <v>0.5</v>
      </c>
      <c r="AN11839" s="41">
        <v>0.5</v>
      </c>
    </row>
    <row r="11840" spans="1:40" ht="12.75" hidden="1" customHeight="1" x14ac:dyDescent="0.3">
      <c r="A11840" s="5">
        <v>944</v>
      </c>
      <c r="B11840" s="5" t="s">
        <v>849</v>
      </c>
      <c r="C11840" s="8" t="s">
        <v>429</v>
      </c>
      <c r="D11840" s="5" t="s">
        <v>859</v>
      </c>
      <c r="E11840" s="8" t="s">
        <v>869</v>
      </c>
      <c r="F11840" s="41">
        <v>6606238</v>
      </c>
      <c r="G11840" s="41">
        <v>661152</v>
      </c>
      <c r="H11840" s="5" t="s">
        <v>721</v>
      </c>
      <c r="I11840" s="5" t="s">
        <v>869</v>
      </c>
      <c r="J11840" s="5" t="s">
        <v>719</v>
      </c>
      <c r="O11840" s="117">
        <v>36368</v>
      </c>
      <c r="P11840" s="88">
        <f t="shared" ref="P11840:P11903" si="588">YEAR(O11840)</f>
        <v>1999</v>
      </c>
      <c r="Q11840" s="88">
        <f t="shared" ref="Q11840:Q11903" si="589">MONTH(O11840)</f>
        <v>7</v>
      </c>
      <c r="R11840" s="79">
        <v>27</v>
      </c>
      <c r="Y11840" s="11" t="s">
        <v>497</v>
      </c>
      <c r="Z11840" s="41" t="s">
        <v>498</v>
      </c>
      <c r="AA11840" s="41" t="s">
        <v>381</v>
      </c>
      <c r="AD11840" s="41" t="s">
        <v>388</v>
      </c>
      <c r="AF11840" s="82">
        <v>0.96</v>
      </c>
      <c r="AG11840" s="82">
        <v>0.96</v>
      </c>
      <c r="AH11840" s="41" t="s">
        <v>612</v>
      </c>
      <c r="AI11840" s="41" t="s">
        <v>612</v>
      </c>
      <c r="AJ11840" s="41" t="s">
        <v>585</v>
      </c>
      <c r="AK11840" s="8" t="s">
        <v>723</v>
      </c>
      <c r="AL11840" s="8" t="s">
        <v>704</v>
      </c>
      <c r="AM11840" s="41">
        <v>0.5</v>
      </c>
      <c r="AN11840" s="41">
        <v>0.5</v>
      </c>
    </row>
    <row r="11841" spans="1:40" ht="12.75" hidden="1" customHeight="1" x14ac:dyDescent="0.3">
      <c r="A11841" s="5">
        <v>537</v>
      </c>
      <c r="B11841" s="5" t="s">
        <v>848</v>
      </c>
      <c r="C11841" s="8" t="s">
        <v>284</v>
      </c>
      <c r="D11841" s="5" t="s">
        <v>857</v>
      </c>
      <c r="F11841" s="41">
        <v>6594672</v>
      </c>
      <c r="G11841" s="41">
        <v>666322</v>
      </c>
      <c r="H11841" s="5" t="s">
        <v>721</v>
      </c>
      <c r="O11841" s="117">
        <v>36382</v>
      </c>
      <c r="P11841" s="88">
        <f t="shared" si="588"/>
        <v>1999</v>
      </c>
      <c r="Q11841" s="88">
        <f t="shared" si="589"/>
        <v>8</v>
      </c>
      <c r="R11841" s="79">
        <v>10</v>
      </c>
      <c r="Y11841" s="11" t="s">
        <v>497</v>
      </c>
      <c r="Z11841" s="41" t="s">
        <v>498</v>
      </c>
      <c r="AA11841" s="41" t="s">
        <v>381</v>
      </c>
      <c r="AD11841" s="41" t="s">
        <v>388</v>
      </c>
      <c r="AF11841" s="82">
        <v>1.03</v>
      </c>
      <c r="AG11841" s="82">
        <v>1.03</v>
      </c>
      <c r="AH11841" s="41" t="s">
        <v>612</v>
      </c>
      <c r="AI11841" s="41" t="s">
        <v>612</v>
      </c>
      <c r="AJ11841" s="41" t="s">
        <v>585</v>
      </c>
      <c r="AK11841" s="8" t="s">
        <v>723</v>
      </c>
      <c r="AL11841" s="8" t="s">
        <v>704</v>
      </c>
      <c r="AM11841" s="41">
        <v>0.5</v>
      </c>
      <c r="AN11841" s="41">
        <v>0.5</v>
      </c>
    </row>
    <row r="11842" spans="1:40" ht="12.75" hidden="1" customHeight="1" x14ac:dyDescent="0.3">
      <c r="A11842" s="5">
        <v>454</v>
      </c>
      <c r="B11842" s="5" t="s">
        <v>848</v>
      </c>
      <c r="C11842" s="8" t="s">
        <v>68</v>
      </c>
      <c r="D11842" s="5" t="s">
        <v>252</v>
      </c>
      <c r="F11842" s="41">
        <v>6607195</v>
      </c>
      <c r="G11842" s="41">
        <v>664270</v>
      </c>
      <c r="H11842" s="5" t="s">
        <v>721</v>
      </c>
      <c r="O11842" s="117">
        <v>36382</v>
      </c>
      <c r="P11842" s="88">
        <f t="shared" si="588"/>
        <v>1999</v>
      </c>
      <c r="Q11842" s="88">
        <f t="shared" si="589"/>
        <v>8</v>
      </c>
      <c r="R11842" s="79">
        <v>10</v>
      </c>
      <c r="Y11842" s="11" t="s">
        <v>497</v>
      </c>
      <c r="Z11842" s="41" t="s">
        <v>498</v>
      </c>
      <c r="AA11842" s="41" t="s">
        <v>381</v>
      </c>
      <c r="AD11842" s="41" t="s">
        <v>388</v>
      </c>
      <c r="AF11842" s="82">
        <v>1.1499999999999999</v>
      </c>
      <c r="AG11842" s="82">
        <v>1.1499999999999999</v>
      </c>
      <c r="AH11842" s="41" t="s">
        <v>612</v>
      </c>
      <c r="AI11842" s="41" t="s">
        <v>612</v>
      </c>
      <c r="AJ11842" s="41" t="s">
        <v>585</v>
      </c>
      <c r="AK11842" s="8" t="s">
        <v>722</v>
      </c>
      <c r="AL11842" s="8" t="s">
        <v>704</v>
      </c>
      <c r="AM11842" s="41">
        <v>0.5</v>
      </c>
      <c r="AN11842" s="41">
        <v>0.5</v>
      </c>
    </row>
    <row r="11843" spans="1:40" ht="12.75" hidden="1" customHeight="1" x14ac:dyDescent="0.3">
      <c r="A11843" s="5">
        <v>945</v>
      </c>
      <c r="B11843" s="5" t="s">
        <v>849</v>
      </c>
      <c r="C11843" s="8" t="s">
        <v>429</v>
      </c>
      <c r="D11843" s="5" t="s">
        <v>859</v>
      </c>
      <c r="E11843" s="8" t="s">
        <v>869</v>
      </c>
      <c r="F11843" s="41">
        <v>6606238</v>
      </c>
      <c r="G11843" s="41">
        <v>661152</v>
      </c>
      <c r="H11843" s="5" t="s">
        <v>721</v>
      </c>
      <c r="I11843" s="5" t="s">
        <v>869</v>
      </c>
      <c r="J11843" s="5" t="s">
        <v>719</v>
      </c>
      <c r="O11843" s="117">
        <v>36403</v>
      </c>
      <c r="P11843" s="88">
        <f t="shared" si="588"/>
        <v>1999</v>
      </c>
      <c r="Q11843" s="88">
        <f t="shared" si="589"/>
        <v>8</v>
      </c>
      <c r="R11843" s="79">
        <v>31</v>
      </c>
      <c r="Y11843" s="11" t="s">
        <v>497</v>
      </c>
      <c r="Z11843" s="41" t="s">
        <v>498</v>
      </c>
      <c r="AA11843" s="41" t="s">
        <v>381</v>
      </c>
      <c r="AD11843" s="41" t="s">
        <v>388</v>
      </c>
      <c r="AF11843" s="82">
        <v>0.88</v>
      </c>
      <c r="AG11843" s="82">
        <v>0.88</v>
      </c>
      <c r="AH11843" s="41" t="s">
        <v>612</v>
      </c>
      <c r="AI11843" s="41" t="s">
        <v>612</v>
      </c>
      <c r="AJ11843" s="41" t="s">
        <v>585</v>
      </c>
      <c r="AK11843" s="8" t="s">
        <v>723</v>
      </c>
      <c r="AL11843" s="8" t="s">
        <v>704</v>
      </c>
      <c r="AM11843" s="41">
        <v>0.5</v>
      </c>
      <c r="AN11843" s="41">
        <v>0.5</v>
      </c>
    </row>
    <row r="11844" spans="1:40" ht="12.75" hidden="1" customHeight="1" x14ac:dyDescent="0.3">
      <c r="A11844" s="5">
        <v>946</v>
      </c>
      <c r="B11844" s="5" t="s">
        <v>849</v>
      </c>
      <c r="C11844" s="8" t="s">
        <v>429</v>
      </c>
      <c r="D11844" s="5" t="s">
        <v>859</v>
      </c>
      <c r="E11844" s="8" t="s">
        <v>869</v>
      </c>
      <c r="F11844" s="41">
        <v>6606238</v>
      </c>
      <c r="G11844" s="41">
        <v>661152</v>
      </c>
      <c r="H11844" s="5" t="s">
        <v>721</v>
      </c>
      <c r="I11844" s="5" t="s">
        <v>869</v>
      </c>
      <c r="J11844" s="5" t="s">
        <v>719</v>
      </c>
      <c r="O11844" s="117">
        <v>36431</v>
      </c>
      <c r="P11844" s="88">
        <f t="shared" si="588"/>
        <v>1999</v>
      </c>
      <c r="Q11844" s="88">
        <f t="shared" si="589"/>
        <v>9</v>
      </c>
      <c r="R11844" s="79">
        <v>28</v>
      </c>
      <c r="Y11844" s="11" t="s">
        <v>497</v>
      </c>
      <c r="Z11844" s="41" t="s">
        <v>498</v>
      </c>
      <c r="AA11844" s="41" t="s">
        <v>381</v>
      </c>
      <c r="AD11844" s="41" t="s">
        <v>388</v>
      </c>
      <c r="AF11844" s="82">
        <v>0.85</v>
      </c>
      <c r="AG11844" s="82">
        <v>0.85</v>
      </c>
      <c r="AH11844" s="41" t="s">
        <v>612</v>
      </c>
      <c r="AI11844" s="41" t="s">
        <v>612</v>
      </c>
      <c r="AJ11844" s="41" t="s">
        <v>585</v>
      </c>
      <c r="AK11844" s="8" t="s">
        <v>723</v>
      </c>
      <c r="AL11844" s="8" t="s">
        <v>704</v>
      </c>
      <c r="AM11844" s="41">
        <v>0.5</v>
      </c>
      <c r="AN11844" s="41">
        <v>0.5</v>
      </c>
    </row>
    <row r="11845" spans="1:40" ht="12.75" hidden="1" customHeight="1" x14ac:dyDescent="0.3">
      <c r="A11845" s="5">
        <v>538</v>
      </c>
      <c r="B11845" s="5" t="s">
        <v>848</v>
      </c>
      <c r="C11845" s="8" t="s">
        <v>284</v>
      </c>
      <c r="D11845" s="5" t="s">
        <v>857</v>
      </c>
      <c r="F11845" s="41">
        <v>6594672</v>
      </c>
      <c r="G11845" s="41">
        <v>666322</v>
      </c>
      <c r="H11845" s="5" t="s">
        <v>721</v>
      </c>
      <c r="O11845" s="117">
        <v>36438</v>
      </c>
      <c r="P11845" s="88">
        <f t="shared" si="588"/>
        <v>1999</v>
      </c>
      <c r="Q11845" s="88">
        <f t="shared" si="589"/>
        <v>10</v>
      </c>
      <c r="R11845" s="79">
        <v>5</v>
      </c>
      <c r="Y11845" s="11" t="s">
        <v>497</v>
      </c>
      <c r="Z11845" s="41" t="s">
        <v>498</v>
      </c>
      <c r="AA11845" s="41" t="s">
        <v>381</v>
      </c>
      <c r="AD11845" s="41" t="s">
        <v>388</v>
      </c>
      <c r="AF11845" s="82">
        <v>1.07</v>
      </c>
      <c r="AG11845" s="82">
        <v>1.07</v>
      </c>
      <c r="AH11845" s="41" t="s">
        <v>612</v>
      </c>
      <c r="AI11845" s="41" t="s">
        <v>612</v>
      </c>
      <c r="AJ11845" s="41" t="s">
        <v>585</v>
      </c>
      <c r="AK11845" s="8" t="s">
        <v>723</v>
      </c>
      <c r="AL11845" s="8" t="s">
        <v>704</v>
      </c>
      <c r="AM11845" s="41">
        <v>0.5</v>
      </c>
      <c r="AN11845" s="41">
        <v>0.5</v>
      </c>
    </row>
    <row r="11846" spans="1:40" ht="12.75" hidden="1" customHeight="1" x14ac:dyDescent="0.3">
      <c r="A11846" s="5">
        <v>455</v>
      </c>
      <c r="B11846" s="5" t="s">
        <v>848</v>
      </c>
      <c r="C11846" s="8" t="s">
        <v>68</v>
      </c>
      <c r="D11846" s="5" t="s">
        <v>252</v>
      </c>
      <c r="F11846" s="41">
        <v>6607195</v>
      </c>
      <c r="G11846" s="41">
        <v>664270</v>
      </c>
      <c r="H11846" s="5" t="s">
        <v>721</v>
      </c>
      <c r="O11846" s="117">
        <v>36440</v>
      </c>
      <c r="P11846" s="88">
        <f t="shared" si="588"/>
        <v>1999</v>
      </c>
      <c r="Q11846" s="88">
        <f t="shared" si="589"/>
        <v>10</v>
      </c>
      <c r="R11846" s="79">
        <v>7</v>
      </c>
      <c r="Y11846" s="11" t="s">
        <v>497</v>
      </c>
      <c r="Z11846" s="41" t="s">
        <v>498</v>
      </c>
      <c r="AA11846" s="41" t="s">
        <v>381</v>
      </c>
      <c r="AD11846" s="41" t="s">
        <v>388</v>
      </c>
      <c r="AF11846" s="82">
        <v>1.22</v>
      </c>
      <c r="AG11846" s="82">
        <v>1.22</v>
      </c>
      <c r="AH11846" s="41" t="s">
        <v>612</v>
      </c>
      <c r="AI11846" s="41" t="s">
        <v>612</v>
      </c>
      <c r="AJ11846" s="41" t="s">
        <v>585</v>
      </c>
      <c r="AK11846" s="8" t="s">
        <v>722</v>
      </c>
      <c r="AL11846" s="8" t="s">
        <v>704</v>
      </c>
      <c r="AM11846" s="41">
        <v>0.5</v>
      </c>
      <c r="AN11846" s="41">
        <v>0.5</v>
      </c>
    </row>
    <row r="11847" spans="1:40" ht="12.75" hidden="1" customHeight="1" x14ac:dyDescent="0.3">
      <c r="A11847" s="5">
        <v>947</v>
      </c>
      <c r="B11847" s="5" t="s">
        <v>849</v>
      </c>
      <c r="C11847" s="8" t="s">
        <v>429</v>
      </c>
      <c r="D11847" s="5" t="s">
        <v>859</v>
      </c>
      <c r="E11847" s="8" t="s">
        <v>869</v>
      </c>
      <c r="F11847" s="41">
        <v>6606238</v>
      </c>
      <c r="G11847" s="41">
        <v>661152</v>
      </c>
      <c r="H11847" s="5" t="s">
        <v>721</v>
      </c>
      <c r="I11847" s="5" t="s">
        <v>869</v>
      </c>
      <c r="J11847" s="5" t="s">
        <v>719</v>
      </c>
      <c r="O11847" s="117">
        <v>36459</v>
      </c>
      <c r="P11847" s="88">
        <f t="shared" si="588"/>
        <v>1999</v>
      </c>
      <c r="Q11847" s="88">
        <f t="shared" si="589"/>
        <v>10</v>
      </c>
      <c r="R11847" s="79">
        <v>26</v>
      </c>
      <c r="Y11847" s="11" t="s">
        <v>497</v>
      </c>
      <c r="Z11847" s="41" t="s">
        <v>498</v>
      </c>
      <c r="AA11847" s="41" t="s">
        <v>381</v>
      </c>
      <c r="AD11847" s="41" t="s">
        <v>388</v>
      </c>
      <c r="AF11847" s="82">
        <v>0.86</v>
      </c>
      <c r="AG11847" s="82">
        <v>0.86</v>
      </c>
      <c r="AH11847" s="41" t="s">
        <v>612</v>
      </c>
      <c r="AI11847" s="41" t="s">
        <v>612</v>
      </c>
      <c r="AJ11847" s="41" t="s">
        <v>585</v>
      </c>
      <c r="AK11847" s="8" t="s">
        <v>723</v>
      </c>
      <c r="AL11847" s="8" t="s">
        <v>704</v>
      </c>
      <c r="AM11847" s="41">
        <v>0.5</v>
      </c>
      <c r="AN11847" s="41">
        <v>0.5</v>
      </c>
    </row>
    <row r="11848" spans="1:40" ht="12.75" hidden="1" customHeight="1" x14ac:dyDescent="0.3">
      <c r="A11848" s="5">
        <v>948</v>
      </c>
      <c r="B11848" s="5" t="s">
        <v>849</v>
      </c>
      <c r="C11848" s="8" t="s">
        <v>429</v>
      </c>
      <c r="D11848" s="5" t="s">
        <v>859</v>
      </c>
      <c r="E11848" s="8" t="s">
        <v>869</v>
      </c>
      <c r="F11848" s="41">
        <v>6606238</v>
      </c>
      <c r="G11848" s="41">
        <v>661152</v>
      </c>
      <c r="H11848" s="5" t="s">
        <v>721</v>
      </c>
      <c r="I11848" s="5" t="s">
        <v>869</v>
      </c>
      <c r="J11848" s="5" t="s">
        <v>719</v>
      </c>
      <c r="O11848" s="117">
        <v>36494</v>
      </c>
      <c r="P11848" s="88">
        <f t="shared" si="588"/>
        <v>1999</v>
      </c>
      <c r="Q11848" s="88">
        <f t="shared" si="589"/>
        <v>11</v>
      </c>
      <c r="R11848" s="79">
        <v>30</v>
      </c>
      <c r="Y11848" s="11" t="s">
        <v>497</v>
      </c>
      <c r="Z11848" s="41" t="s">
        <v>498</v>
      </c>
      <c r="AA11848" s="41" t="s">
        <v>381</v>
      </c>
      <c r="AD11848" s="41" t="s">
        <v>388</v>
      </c>
      <c r="AF11848" s="82">
        <v>0.87</v>
      </c>
      <c r="AG11848" s="82">
        <v>0.87</v>
      </c>
      <c r="AH11848" s="41" t="s">
        <v>612</v>
      </c>
      <c r="AI11848" s="41" t="s">
        <v>612</v>
      </c>
      <c r="AJ11848" s="41" t="s">
        <v>585</v>
      </c>
      <c r="AK11848" s="8" t="s">
        <v>723</v>
      </c>
      <c r="AL11848" s="8" t="s">
        <v>704</v>
      </c>
      <c r="AM11848" s="41">
        <v>0.5</v>
      </c>
      <c r="AN11848" s="41">
        <v>0.5</v>
      </c>
    </row>
    <row r="11849" spans="1:40" ht="12.75" hidden="1" customHeight="1" x14ac:dyDescent="0.3">
      <c r="A11849" s="5">
        <v>949</v>
      </c>
      <c r="B11849" s="5" t="s">
        <v>849</v>
      </c>
      <c r="C11849" s="8" t="s">
        <v>429</v>
      </c>
      <c r="D11849" s="5" t="s">
        <v>859</v>
      </c>
      <c r="E11849" s="8" t="s">
        <v>869</v>
      </c>
      <c r="F11849" s="41">
        <v>6606238</v>
      </c>
      <c r="G11849" s="41">
        <v>661152</v>
      </c>
      <c r="H11849" s="5" t="s">
        <v>721</v>
      </c>
      <c r="I11849" s="5" t="s">
        <v>869</v>
      </c>
      <c r="J11849" s="5" t="s">
        <v>719</v>
      </c>
      <c r="O11849" s="117">
        <v>36521</v>
      </c>
      <c r="P11849" s="88">
        <f t="shared" si="588"/>
        <v>1999</v>
      </c>
      <c r="Q11849" s="88">
        <f t="shared" si="589"/>
        <v>12</v>
      </c>
      <c r="R11849" s="79">
        <v>27</v>
      </c>
      <c r="Y11849" s="11" t="s">
        <v>497</v>
      </c>
      <c r="Z11849" s="41" t="s">
        <v>498</v>
      </c>
      <c r="AA11849" s="41" t="s">
        <v>381</v>
      </c>
      <c r="AD11849" s="41" t="s">
        <v>388</v>
      </c>
      <c r="AF11849" s="82">
        <v>0.94</v>
      </c>
      <c r="AG11849" s="82">
        <v>0.94</v>
      </c>
      <c r="AH11849" s="41" t="s">
        <v>612</v>
      </c>
      <c r="AI11849" s="41" t="s">
        <v>612</v>
      </c>
      <c r="AJ11849" s="41" t="s">
        <v>585</v>
      </c>
      <c r="AK11849" s="8" t="s">
        <v>723</v>
      </c>
      <c r="AL11849" s="8" t="s">
        <v>704</v>
      </c>
      <c r="AM11849" s="41">
        <v>0.5</v>
      </c>
      <c r="AN11849" s="41">
        <v>0.5</v>
      </c>
    </row>
    <row r="11850" spans="1:40" ht="12.75" hidden="1" customHeight="1" x14ac:dyDescent="0.3">
      <c r="A11850" s="5">
        <v>950</v>
      </c>
      <c r="B11850" s="5" t="s">
        <v>849</v>
      </c>
      <c r="C11850" s="8" t="s">
        <v>429</v>
      </c>
      <c r="D11850" s="5" t="s">
        <v>859</v>
      </c>
      <c r="E11850" s="8" t="s">
        <v>869</v>
      </c>
      <c r="F11850" s="41">
        <v>6606238</v>
      </c>
      <c r="G11850" s="41">
        <v>661152</v>
      </c>
      <c r="H11850" s="5" t="s">
        <v>721</v>
      </c>
      <c r="I11850" s="5" t="s">
        <v>869</v>
      </c>
      <c r="J11850" s="5" t="s">
        <v>719</v>
      </c>
      <c r="O11850" s="117">
        <v>36557</v>
      </c>
      <c r="P11850" s="88">
        <f t="shared" si="588"/>
        <v>2000</v>
      </c>
      <c r="Q11850" s="88">
        <f t="shared" si="589"/>
        <v>2</v>
      </c>
      <c r="R11850" s="79">
        <v>1</v>
      </c>
      <c r="Y11850" s="11" t="s">
        <v>497</v>
      </c>
      <c r="Z11850" s="41" t="s">
        <v>498</v>
      </c>
      <c r="AA11850" s="41" t="s">
        <v>381</v>
      </c>
      <c r="AD11850" s="41" t="s">
        <v>388</v>
      </c>
      <c r="AF11850" s="82">
        <v>1.19</v>
      </c>
      <c r="AG11850" s="82">
        <v>1.19</v>
      </c>
      <c r="AH11850" s="41" t="s">
        <v>612</v>
      </c>
      <c r="AI11850" s="41" t="s">
        <v>612</v>
      </c>
      <c r="AJ11850" s="41" t="s">
        <v>585</v>
      </c>
      <c r="AK11850" s="8" t="s">
        <v>723</v>
      </c>
      <c r="AL11850" s="8" t="s">
        <v>704</v>
      </c>
      <c r="AM11850" s="41">
        <v>0.5</v>
      </c>
      <c r="AN11850" s="41">
        <v>0.5</v>
      </c>
    </row>
    <row r="11851" spans="1:40" ht="12.75" hidden="1" customHeight="1" x14ac:dyDescent="0.3">
      <c r="A11851" s="5">
        <v>539</v>
      </c>
      <c r="B11851" s="5" t="s">
        <v>848</v>
      </c>
      <c r="C11851" s="8" t="s">
        <v>284</v>
      </c>
      <c r="D11851" s="5" t="s">
        <v>857</v>
      </c>
      <c r="F11851" s="41">
        <v>6594672</v>
      </c>
      <c r="G11851" s="41">
        <v>666322</v>
      </c>
      <c r="H11851" s="5" t="s">
        <v>721</v>
      </c>
      <c r="O11851" s="117">
        <v>36572</v>
      </c>
      <c r="P11851" s="88">
        <f t="shared" si="588"/>
        <v>2000</v>
      </c>
      <c r="Q11851" s="88">
        <f t="shared" si="589"/>
        <v>2</v>
      </c>
      <c r="R11851" s="79">
        <v>16</v>
      </c>
      <c r="Y11851" s="11" t="s">
        <v>497</v>
      </c>
      <c r="Z11851" s="41" t="s">
        <v>498</v>
      </c>
      <c r="AA11851" s="41" t="s">
        <v>381</v>
      </c>
      <c r="AD11851" s="41" t="s">
        <v>388</v>
      </c>
      <c r="AF11851" s="82">
        <v>1.08</v>
      </c>
      <c r="AG11851" s="82">
        <v>1.08</v>
      </c>
      <c r="AH11851" s="41" t="s">
        <v>612</v>
      </c>
      <c r="AI11851" s="41" t="s">
        <v>612</v>
      </c>
      <c r="AJ11851" s="41" t="s">
        <v>585</v>
      </c>
      <c r="AK11851" s="8" t="s">
        <v>723</v>
      </c>
      <c r="AL11851" s="8" t="s">
        <v>704</v>
      </c>
      <c r="AM11851" s="41">
        <v>0.5</v>
      </c>
      <c r="AN11851" s="41">
        <v>0.5</v>
      </c>
    </row>
    <row r="11852" spans="1:40" ht="12.75" hidden="1" customHeight="1" x14ac:dyDescent="0.3">
      <c r="A11852" s="5">
        <v>456</v>
      </c>
      <c r="B11852" s="5" t="s">
        <v>848</v>
      </c>
      <c r="C11852" s="8" t="s">
        <v>68</v>
      </c>
      <c r="D11852" s="5" t="s">
        <v>252</v>
      </c>
      <c r="F11852" s="41">
        <v>6607195</v>
      </c>
      <c r="G11852" s="41">
        <v>664270</v>
      </c>
      <c r="H11852" s="5" t="s">
        <v>721</v>
      </c>
      <c r="O11852" s="117">
        <v>36572</v>
      </c>
      <c r="P11852" s="88">
        <f t="shared" si="588"/>
        <v>2000</v>
      </c>
      <c r="Q11852" s="88">
        <f t="shared" si="589"/>
        <v>2</v>
      </c>
      <c r="R11852" s="79">
        <v>16</v>
      </c>
      <c r="Y11852" s="11" t="s">
        <v>497</v>
      </c>
      <c r="Z11852" s="41" t="s">
        <v>498</v>
      </c>
      <c r="AA11852" s="41" t="s">
        <v>381</v>
      </c>
      <c r="AD11852" s="41" t="s">
        <v>388</v>
      </c>
      <c r="AF11852" s="82">
        <v>1</v>
      </c>
      <c r="AG11852" s="82">
        <v>1</v>
      </c>
      <c r="AH11852" s="41" t="s">
        <v>612</v>
      </c>
      <c r="AI11852" s="41" t="s">
        <v>612</v>
      </c>
      <c r="AJ11852" s="41" t="s">
        <v>585</v>
      </c>
      <c r="AK11852" s="8" t="s">
        <v>722</v>
      </c>
      <c r="AL11852" s="8" t="s">
        <v>704</v>
      </c>
      <c r="AM11852" s="41">
        <v>0.5</v>
      </c>
      <c r="AN11852" s="41">
        <v>0.5</v>
      </c>
    </row>
    <row r="11853" spans="1:40" ht="12.75" hidden="1" customHeight="1" x14ac:dyDescent="0.3">
      <c r="A11853" s="5">
        <v>951</v>
      </c>
      <c r="B11853" s="5" t="s">
        <v>849</v>
      </c>
      <c r="C11853" s="8" t="s">
        <v>429</v>
      </c>
      <c r="D11853" s="5" t="s">
        <v>859</v>
      </c>
      <c r="E11853" s="8" t="s">
        <v>869</v>
      </c>
      <c r="F11853" s="41">
        <v>6606238</v>
      </c>
      <c r="G11853" s="41">
        <v>661152</v>
      </c>
      <c r="H11853" s="5" t="s">
        <v>721</v>
      </c>
      <c r="I11853" s="5" t="s">
        <v>869</v>
      </c>
      <c r="J11853" s="5" t="s">
        <v>719</v>
      </c>
      <c r="O11853" s="117">
        <v>36585</v>
      </c>
      <c r="P11853" s="88">
        <f t="shared" si="588"/>
        <v>2000</v>
      </c>
      <c r="Q11853" s="88">
        <f t="shared" si="589"/>
        <v>2</v>
      </c>
      <c r="R11853" s="79">
        <v>29</v>
      </c>
      <c r="Y11853" s="11" t="s">
        <v>497</v>
      </c>
      <c r="Z11853" s="41" t="s">
        <v>498</v>
      </c>
      <c r="AA11853" s="41" t="s">
        <v>381</v>
      </c>
      <c r="AD11853" s="41" t="s">
        <v>388</v>
      </c>
      <c r="AF11853" s="82">
        <v>1.19</v>
      </c>
      <c r="AG11853" s="82">
        <v>1.19</v>
      </c>
      <c r="AH11853" s="41" t="s">
        <v>612</v>
      </c>
      <c r="AI11853" s="41" t="s">
        <v>612</v>
      </c>
      <c r="AJ11853" s="41" t="s">
        <v>585</v>
      </c>
      <c r="AK11853" s="8" t="s">
        <v>723</v>
      </c>
      <c r="AL11853" s="8" t="s">
        <v>704</v>
      </c>
      <c r="AM11853" s="41">
        <v>0.5</v>
      </c>
      <c r="AN11853" s="41">
        <v>0.5</v>
      </c>
    </row>
    <row r="11854" spans="1:40" ht="12.75" hidden="1" customHeight="1" x14ac:dyDescent="0.3">
      <c r="A11854" s="5">
        <v>952</v>
      </c>
      <c r="B11854" s="5" t="s">
        <v>849</v>
      </c>
      <c r="C11854" s="8" t="s">
        <v>429</v>
      </c>
      <c r="D11854" s="5" t="s">
        <v>859</v>
      </c>
      <c r="E11854" s="8" t="s">
        <v>869</v>
      </c>
      <c r="F11854" s="41">
        <v>6606238</v>
      </c>
      <c r="G11854" s="41">
        <v>661152</v>
      </c>
      <c r="H11854" s="5" t="s">
        <v>721</v>
      </c>
      <c r="I11854" s="5" t="s">
        <v>869</v>
      </c>
      <c r="J11854" s="5" t="s">
        <v>719</v>
      </c>
      <c r="O11854" s="117">
        <v>36613</v>
      </c>
      <c r="P11854" s="88">
        <f t="shared" si="588"/>
        <v>2000</v>
      </c>
      <c r="Q11854" s="88">
        <f t="shared" si="589"/>
        <v>3</v>
      </c>
      <c r="R11854" s="79">
        <v>28</v>
      </c>
      <c r="Y11854" s="11" t="s">
        <v>497</v>
      </c>
      <c r="Z11854" s="41" t="s">
        <v>498</v>
      </c>
      <c r="AA11854" s="41" t="s">
        <v>381</v>
      </c>
      <c r="AD11854" s="41" t="s">
        <v>388</v>
      </c>
      <c r="AF11854" s="82">
        <v>1.1399999999999999</v>
      </c>
      <c r="AG11854" s="82">
        <v>1.1399999999999999</v>
      </c>
      <c r="AH11854" s="41" t="s">
        <v>612</v>
      </c>
      <c r="AI11854" s="41" t="s">
        <v>612</v>
      </c>
      <c r="AJ11854" s="41" t="s">
        <v>585</v>
      </c>
      <c r="AK11854" s="8" t="s">
        <v>723</v>
      </c>
      <c r="AL11854" s="8" t="s">
        <v>704</v>
      </c>
      <c r="AM11854" s="41">
        <v>0.5</v>
      </c>
      <c r="AN11854" s="41">
        <v>0.5</v>
      </c>
    </row>
    <row r="11855" spans="1:40" ht="12.75" hidden="1" customHeight="1" x14ac:dyDescent="0.3">
      <c r="A11855" s="5">
        <v>540</v>
      </c>
      <c r="B11855" s="5" t="s">
        <v>848</v>
      </c>
      <c r="C11855" s="8" t="s">
        <v>284</v>
      </c>
      <c r="D11855" s="5" t="s">
        <v>857</v>
      </c>
      <c r="F11855" s="41">
        <v>6594672</v>
      </c>
      <c r="G11855" s="41">
        <v>666322</v>
      </c>
      <c r="H11855" s="5" t="s">
        <v>721</v>
      </c>
      <c r="O11855" s="117">
        <v>36632</v>
      </c>
      <c r="P11855" s="88">
        <f t="shared" si="588"/>
        <v>2000</v>
      </c>
      <c r="Q11855" s="88">
        <f t="shared" si="589"/>
        <v>4</v>
      </c>
      <c r="R11855" s="79">
        <v>16</v>
      </c>
      <c r="Y11855" s="11" t="s">
        <v>497</v>
      </c>
      <c r="Z11855" s="41" t="s">
        <v>498</v>
      </c>
      <c r="AA11855" s="41" t="s">
        <v>381</v>
      </c>
      <c r="AD11855" s="41" t="s">
        <v>388</v>
      </c>
      <c r="AF11855" s="82">
        <v>1.1100000000000001</v>
      </c>
      <c r="AG11855" s="82">
        <v>1.1100000000000001</v>
      </c>
      <c r="AH11855" s="41" t="s">
        <v>612</v>
      </c>
      <c r="AI11855" s="41" t="s">
        <v>612</v>
      </c>
      <c r="AJ11855" s="41" t="s">
        <v>585</v>
      </c>
      <c r="AK11855" s="8" t="s">
        <v>723</v>
      </c>
      <c r="AL11855" s="8" t="s">
        <v>704</v>
      </c>
      <c r="AM11855" s="41">
        <v>0.5</v>
      </c>
      <c r="AN11855" s="41">
        <v>0.5</v>
      </c>
    </row>
    <row r="11856" spans="1:40" ht="12.75" hidden="1" customHeight="1" x14ac:dyDescent="0.3">
      <c r="A11856" s="5">
        <v>457</v>
      </c>
      <c r="B11856" s="5" t="s">
        <v>848</v>
      </c>
      <c r="C11856" s="8" t="s">
        <v>68</v>
      </c>
      <c r="D11856" s="5" t="s">
        <v>252</v>
      </c>
      <c r="F11856" s="41">
        <v>6607195</v>
      </c>
      <c r="G11856" s="41">
        <v>664270</v>
      </c>
      <c r="H11856" s="5" t="s">
        <v>721</v>
      </c>
      <c r="O11856" s="117">
        <v>36632</v>
      </c>
      <c r="P11856" s="88">
        <f t="shared" si="588"/>
        <v>2000</v>
      </c>
      <c r="Q11856" s="88">
        <f t="shared" si="589"/>
        <v>4</v>
      </c>
      <c r="R11856" s="79">
        <v>16</v>
      </c>
      <c r="Y11856" s="11" t="s">
        <v>497</v>
      </c>
      <c r="Z11856" s="41" t="s">
        <v>498</v>
      </c>
      <c r="AA11856" s="41" t="s">
        <v>381</v>
      </c>
      <c r="AD11856" s="41" t="s">
        <v>388</v>
      </c>
      <c r="AF11856" s="82">
        <v>1.1100000000000001</v>
      </c>
      <c r="AG11856" s="82">
        <v>1.1100000000000001</v>
      </c>
      <c r="AH11856" s="41" t="s">
        <v>612</v>
      </c>
      <c r="AI11856" s="41" t="s">
        <v>612</v>
      </c>
      <c r="AJ11856" s="41" t="s">
        <v>585</v>
      </c>
      <c r="AK11856" s="8" t="s">
        <v>722</v>
      </c>
      <c r="AL11856" s="8" t="s">
        <v>704</v>
      </c>
      <c r="AM11856" s="41">
        <v>0.5</v>
      </c>
      <c r="AN11856" s="41">
        <v>0.5</v>
      </c>
    </row>
    <row r="11857" spans="1:40" ht="12.75" hidden="1" customHeight="1" x14ac:dyDescent="0.3">
      <c r="A11857" s="5">
        <v>953</v>
      </c>
      <c r="B11857" s="5" t="s">
        <v>849</v>
      </c>
      <c r="C11857" s="8" t="s">
        <v>429</v>
      </c>
      <c r="D11857" s="5" t="s">
        <v>859</v>
      </c>
      <c r="E11857" s="8" t="s">
        <v>869</v>
      </c>
      <c r="F11857" s="41">
        <v>6606238</v>
      </c>
      <c r="G11857" s="41">
        <v>661152</v>
      </c>
      <c r="H11857" s="5" t="s">
        <v>721</v>
      </c>
      <c r="I11857" s="5" t="s">
        <v>869</v>
      </c>
      <c r="J11857" s="5" t="s">
        <v>719</v>
      </c>
      <c r="O11857" s="117">
        <v>36642</v>
      </c>
      <c r="P11857" s="88">
        <f t="shared" si="588"/>
        <v>2000</v>
      </c>
      <c r="Q11857" s="88">
        <f t="shared" si="589"/>
        <v>4</v>
      </c>
      <c r="R11857" s="79">
        <v>26</v>
      </c>
      <c r="Y11857" s="11" t="s">
        <v>497</v>
      </c>
      <c r="Z11857" s="41" t="s">
        <v>498</v>
      </c>
      <c r="AA11857" s="41" t="s">
        <v>381</v>
      </c>
      <c r="AD11857" s="41" t="s">
        <v>388</v>
      </c>
      <c r="AF11857" s="82">
        <v>1.1100000000000001</v>
      </c>
      <c r="AG11857" s="82">
        <v>1.1100000000000001</v>
      </c>
      <c r="AH11857" s="41" t="s">
        <v>612</v>
      </c>
      <c r="AI11857" s="41" t="s">
        <v>612</v>
      </c>
      <c r="AJ11857" s="41" t="s">
        <v>585</v>
      </c>
      <c r="AK11857" s="8" t="s">
        <v>723</v>
      </c>
      <c r="AL11857" s="8" t="s">
        <v>704</v>
      </c>
      <c r="AM11857" s="41">
        <v>0.5</v>
      </c>
      <c r="AN11857" s="41">
        <v>0.5</v>
      </c>
    </row>
    <row r="11858" spans="1:40" ht="12.75" hidden="1" customHeight="1" x14ac:dyDescent="0.3">
      <c r="A11858" s="5">
        <v>954</v>
      </c>
      <c r="B11858" s="5" t="s">
        <v>849</v>
      </c>
      <c r="C11858" s="8" t="s">
        <v>429</v>
      </c>
      <c r="D11858" s="5" t="s">
        <v>859</v>
      </c>
      <c r="E11858" s="8" t="s">
        <v>869</v>
      </c>
      <c r="F11858" s="41">
        <v>6606238</v>
      </c>
      <c r="G11858" s="41">
        <v>661152</v>
      </c>
      <c r="H11858" s="5" t="s">
        <v>721</v>
      </c>
      <c r="I11858" s="5" t="s">
        <v>869</v>
      </c>
      <c r="J11858" s="5" t="s">
        <v>719</v>
      </c>
      <c r="O11858" s="117">
        <v>36676</v>
      </c>
      <c r="P11858" s="88">
        <f t="shared" si="588"/>
        <v>2000</v>
      </c>
      <c r="Q11858" s="88">
        <f t="shared" si="589"/>
        <v>5</v>
      </c>
      <c r="R11858" s="79">
        <v>30</v>
      </c>
      <c r="Y11858" s="11" t="s">
        <v>497</v>
      </c>
      <c r="Z11858" s="41" t="s">
        <v>498</v>
      </c>
      <c r="AA11858" s="41" t="s">
        <v>381</v>
      </c>
      <c r="AD11858" s="41" t="s">
        <v>388</v>
      </c>
      <c r="AF11858" s="82">
        <v>1.1399999999999999</v>
      </c>
      <c r="AG11858" s="82">
        <v>1.1399999999999999</v>
      </c>
      <c r="AH11858" s="41" t="s">
        <v>612</v>
      </c>
      <c r="AI11858" s="41" t="s">
        <v>612</v>
      </c>
      <c r="AJ11858" s="41" t="s">
        <v>585</v>
      </c>
      <c r="AK11858" s="8" t="s">
        <v>723</v>
      </c>
      <c r="AL11858" s="8" t="s">
        <v>704</v>
      </c>
      <c r="AM11858" s="41">
        <v>0.5</v>
      </c>
      <c r="AN11858" s="41">
        <v>0.5</v>
      </c>
    </row>
    <row r="11859" spans="1:40" ht="12.75" hidden="1" customHeight="1" x14ac:dyDescent="0.3">
      <c r="A11859" s="5">
        <v>955</v>
      </c>
      <c r="B11859" s="5" t="s">
        <v>849</v>
      </c>
      <c r="C11859" s="8" t="s">
        <v>429</v>
      </c>
      <c r="D11859" s="5" t="s">
        <v>859</v>
      </c>
      <c r="E11859" s="8" t="s">
        <v>869</v>
      </c>
      <c r="F11859" s="41">
        <v>6606238</v>
      </c>
      <c r="G11859" s="41">
        <v>661152</v>
      </c>
      <c r="H11859" s="5" t="s">
        <v>721</v>
      </c>
      <c r="I11859" s="5" t="s">
        <v>869</v>
      </c>
      <c r="J11859" s="5" t="s">
        <v>719</v>
      </c>
      <c r="O11859" s="117">
        <v>36704</v>
      </c>
      <c r="P11859" s="88">
        <f t="shared" si="588"/>
        <v>2000</v>
      </c>
      <c r="Q11859" s="88">
        <f t="shared" si="589"/>
        <v>6</v>
      </c>
      <c r="R11859" s="79">
        <v>27</v>
      </c>
      <c r="Y11859" s="11" t="s">
        <v>497</v>
      </c>
      <c r="Z11859" s="41" t="s">
        <v>498</v>
      </c>
      <c r="AA11859" s="41" t="s">
        <v>381</v>
      </c>
      <c r="AD11859" s="41" t="s">
        <v>388</v>
      </c>
      <c r="AF11859" s="82">
        <v>1.1499999999999999</v>
      </c>
      <c r="AG11859" s="82">
        <v>1.1499999999999999</v>
      </c>
      <c r="AH11859" s="41" t="s">
        <v>612</v>
      </c>
      <c r="AI11859" s="41" t="s">
        <v>612</v>
      </c>
      <c r="AJ11859" s="41" t="s">
        <v>585</v>
      </c>
      <c r="AK11859" s="8" t="s">
        <v>723</v>
      </c>
      <c r="AL11859" s="8" t="s">
        <v>704</v>
      </c>
      <c r="AM11859" s="41">
        <v>0.5</v>
      </c>
      <c r="AN11859" s="41">
        <v>0.5</v>
      </c>
    </row>
    <row r="11860" spans="1:40" ht="12.75" hidden="1" customHeight="1" x14ac:dyDescent="0.3">
      <c r="A11860" s="5">
        <v>956</v>
      </c>
      <c r="B11860" s="5" t="s">
        <v>849</v>
      </c>
      <c r="C11860" s="8" t="s">
        <v>429</v>
      </c>
      <c r="D11860" s="5" t="s">
        <v>859</v>
      </c>
      <c r="E11860" s="8" t="s">
        <v>869</v>
      </c>
      <c r="F11860" s="41">
        <v>6606238</v>
      </c>
      <c r="G11860" s="41">
        <v>661152</v>
      </c>
      <c r="H11860" s="5" t="s">
        <v>721</v>
      </c>
      <c r="I11860" s="5" t="s">
        <v>869</v>
      </c>
      <c r="J11860" s="5" t="s">
        <v>719</v>
      </c>
      <c r="O11860" s="117">
        <v>36739</v>
      </c>
      <c r="P11860" s="88">
        <f t="shared" si="588"/>
        <v>2000</v>
      </c>
      <c r="Q11860" s="88">
        <f t="shared" si="589"/>
        <v>8</v>
      </c>
      <c r="R11860" s="79">
        <v>1</v>
      </c>
      <c r="Y11860" s="11" t="s">
        <v>497</v>
      </c>
      <c r="Z11860" s="41" t="s">
        <v>498</v>
      </c>
      <c r="AA11860" s="41" t="s">
        <v>381</v>
      </c>
      <c r="AD11860" s="41" t="s">
        <v>388</v>
      </c>
      <c r="AF11860" s="82">
        <v>1.06</v>
      </c>
      <c r="AG11860" s="82">
        <v>1.06</v>
      </c>
      <c r="AH11860" s="41" t="s">
        <v>612</v>
      </c>
      <c r="AI11860" s="41" t="s">
        <v>612</v>
      </c>
      <c r="AJ11860" s="41" t="s">
        <v>585</v>
      </c>
      <c r="AK11860" s="8" t="s">
        <v>723</v>
      </c>
      <c r="AL11860" s="8" t="s">
        <v>704</v>
      </c>
      <c r="AM11860" s="41">
        <v>0.1</v>
      </c>
      <c r="AN11860" s="41">
        <v>0.1</v>
      </c>
    </row>
    <row r="11861" spans="1:40" ht="12.75" hidden="1" customHeight="1" x14ac:dyDescent="0.3">
      <c r="A11861" s="5">
        <v>541</v>
      </c>
      <c r="B11861" s="5" t="s">
        <v>848</v>
      </c>
      <c r="C11861" s="8" t="s">
        <v>284</v>
      </c>
      <c r="D11861" s="5" t="s">
        <v>857</v>
      </c>
      <c r="F11861" s="41">
        <v>6594672</v>
      </c>
      <c r="G11861" s="41">
        <v>666322</v>
      </c>
      <c r="H11861" s="5" t="s">
        <v>721</v>
      </c>
      <c r="O11861" s="117">
        <v>36753</v>
      </c>
      <c r="P11861" s="88">
        <f t="shared" si="588"/>
        <v>2000</v>
      </c>
      <c r="Q11861" s="88">
        <f t="shared" si="589"/>
        <v>8</v>
      </c>
      <c r="R11861" s="79">
        <v>15</v>
      </c>
      <c r="Y11861" s="11" t="s">
        <v>497</v>
      </c>
      <c r="Z11861" s="41" t="s">
        <v>498</v>
      </c>
      <c r="AA11861" s="41" t="s">
        <v>381</v>
      </c>
      <c r="AD11861" s="41" t="s">
        <v>388</v>
      </c>
      <c r="AF11861" s="82">
        <v>1.1499999999999999</v>
      </c>
      <c r="AG11861" s="82">
        <v>1.1499999999999999</v>
      </c>
      <c r="AH11861" s="41" t="s">
        <v>612</v>
      </c>
      <c r="AI11861" s="41" t="s">
        <v>612</v>
      </c>
      <c r="AJ11861" s="41" t="s">
        <v>585</v>
      </c>
      <c r="AK11861" s="8" t="s">
        <v>723</v>
      </c>
      <c r="AL11861" s="8" t="s">
        <v>704</v>
      </c>
      <c r="AM11861" s="41">
        <v>0.5</v>
      </c>
      <c r="AN11861" s="41">
        <v>0.5</v>
      </c>
    </row>
    <row r="11862" spans="1:40" ht="12.75" hidden="1" customHeight="1" x14ac:dyDescent="0.3">
      <c r="A11862" s="5">
        <v>458</v>
      </c>
      <c r="B11862" s="5" t="s">
        <v>848</v>
      </c>
      <c r="C11862" s="8" t="s">
        <v>68</v>
      </c>
      <c r="D11862" s="5" t="s">
        <v>252</v>
      </c>
      <c r="F11862" s="41">
        <v>6607195</v>
      </c>
      <c r="G11862" s="41">
        <v>664270</v>
      </c>
      <c r="H11862" s="5" t="s">
        <v>721</v>
      </c>
      <c r="O11862" s="117">
        <v>36753</v>
      </c>
      <c r="P11862" s="88">
        <f t="shared" si="588"/>
        <v>2000</v>
      </c>
      <c r="Q11862" s="88">
        <f t="shared" si="589"/>
        <v>8</v>
      </c>
      <c r="R11862" s="79">
        <v>15</v>
      </c>
      <c r="Y11862" s="11" t="s">
        <v>497</v>
      </c>
      <c r="Z11862" s="41" t="s">
        <v>498</v>
      </c>
      <c r="AA11862" s="41" t="s">
        <v>381</v>
      </c>
      <c r="AD11862" s="41" t="s">
        <v>388</v>
      </c>
      <c r="AF11862" s="82">
        <v>1.23</v>
      </c>
      <c r="AG11862" s="82">
        <v>1.23</v>
      </c>
      <c r="AH11862" s="41" t="s">
        <v>612</v>
      </c>
      <c r="AI11862" s="41" t="s">
        <v>612</v>
      </c>
      <c r="AJ11862" s="41" t="s">
        <v>585</v>
      </c>
      <c r="AK11862" s="8" t="s">
        <v>722</v>
      </c>
      <c r="AL11862" s="8" t="s">
        <v>704</v>
      </c>
      <c r="AM11862" s="41">
        <v>0.5</v>
      </c>
      <c r="AN11862" s="41">
        <v>0.5</v>
      </c>
    </row>
    <row r="11863" spans="1:40" ht="12.75" hidden="1" customHeight="1" x14ac:dyDescent="0.3">
      <c r="A11863" s="5">
        <v>957</v>
      </c>
      <c r="B11863" s="5" t="s">
        <v>849</v>
      </c>
      <c r="C11863" s="8" t="s">
        <v>429</v>
      </c>
      <c r="D11863" s="5" t="s">
        <v>859</v>
      </c>
      <c r="E11863" s="8" t="s">
        <v>869</v>
      </c>
      <c r="F11863" s="41">
        <v>6606238</v>
      </c>
      <c r="G11863" s="41">
        <v>661152</v>
      </c>
      <c r="H11863" s="5" t="s">
        <v>721</v>
      </c>
      <c r="I11863" s="5" t="s">
        <v>869</v>
      </c>
      <c r="J11863" s="5" t="s">
        <v>719</v>
      </c>
      <c r="O11863" s="117">
        <v>36767</v>
      </c>
      <c r="P11863" s="88">
        <f t="shared" si="588"/>
        <v>2000</v>
      </c>
      <c r="Q11863" s="88">
        <f t="shared" si="589"/>
        <v>8</v>
      </c>
      <c r="R11863" s="79">
        <v>29</v>
      </c>
      <c r="Y11863" s="11" t="s">
        <v>497</v>
      </c>
      <c r="Z11863" s="41" t="s">
        <v>498</v>
      </c>
      <c r="AA11863" s="41" t="s">
        <v>381</v>
      </c>
      <c r="AD11863" s="41" t="s">
        <v>388</v>
      </c>
      <c r="AF11863" s="82">
        <v>1.1100000000000001</v>
      </c>
      <c r="AG11863" s="82">
        <v>1.1100000000000001</v>
      </c>
      <c r="AH11863" s="41" t="s">
        <v>612</v>
      </c>
      <c r="AI11863" s="41" t="s">
        <v>612</v>
      </c>
      <c r="AJ11863" s="41" t="s">
        <v>585</v>
      </c>
      <c r="AK11863" s="8" t="s">
        <v>723</v>
      </c>
      <c r="AL11863" s="8" t="s">
        <v>704</v>
      </c>
      <c r="AM11863" s="41">
        <v>0.5</v>
      </c>
      <c r="AN11863" s="41">
        <v>0.5</v>
      </c>
    </row>
    <row r="11864" spans="1:40" ht="12.75" hidden="1" customHeight="1" x14ac:dyDescent="0.3">
      <c r="A11864" s="5">
        <v>958</v>
      </c>
      <c r="B11864" s="5" t="s">
        <v>849</v>
      </c>
      <c r="C11864" s="8" t="s">
        <v>429</v>
      </c>
      <c r="D11864" s="5" t="s">
        <v>859</v>
      </c>
      <c r="E11864" s="8" t="s">
        <v>869</v>
      </c>
      <c r="F11864" s="41">
        <v>6606238</v>
      </c>
      <c r="G11864" s="41">
        <v>661152</v>
      </c>
      <c r="H11864" s="5" t="s">
        <v>721</v>
      </c>
      <c r="I11864" s="5" t="s">
        <v>869</v>
      </c>
      <c r="J11864" s="5" t="s">
        <v>719</v>
      </c>
      <c r="O11864" s="117">
        <v>36795</v>
      </c>
      <c r="P11864" s="88">
        <f t="shared" si="588"/>
        <v>2000</v>
      </c>
      <c r="Q11864" s="88">
        <f t="shared" si="589"/>
        <v>9</v>
      </c>
      <c r="R11864" s="79">
        <v>26</v>
      </c>
      <c r="Y11864" s="11" t="s">
        <v>497</v>
      </c>
      <c r="Z11864" s="41" t="s">
        <v>498</v>
      </c>
      <c r="AA11864" s="41" t="s">
        <v>381</v>
      </c>
      <c r="AD11864" s="41" t="s">
        <v>388</v>
      </c>
      <c r="AF11864" s="82">
        <v>1.1499999999999999</v>
      </c>
      <c r="AG11864" s="82">
        <v>1.1499999999999999</v>
      </c>
      <c r="AH11864" s="41" t="s">
        <v>612</v>
      </c>
      <c r="AI11864" s="41" t="s">
        <v>612</v>
      </c>
      <c r="AJ11864" s="41" t="s">
        <v>585</v>
      </c>
      <c r="AK11864" s="8" t="s">
        <v>723</v>
      </c>
      <c r="AL11864" s="8" t="s">
        <v>704</v>
      </c>
      <c r="AM11864" s="41">
        <v>0.5</v>
      </c>
      <c r="AN11864" s="41">
        <v>0.5</v>
      </c>
    </row>
    <row r="11865" spans="1:40" ht="12.75" hidden="1" customHeight="1" x14ac:dyDescent="0.3">
      <c r="A11865" s="5">
        <v>542</v>
      </c>
      <c r="B11865" s="5" t="s">
        <v>848</v>
      </c>
      <c r="C11865" s="8" t="s">
        <v>284</v>
      </c>
      <c r="D11865" s="5" t="s">
        <v>857</v>
      </c>
      <c r="F11865" s="41">
        <v>6594672</v>
      </c>
      <c r="G11865" s="41">
        <v>666322</v>
      </c>
      <c r="H11865" s="5" t="s">
        <v>721</v>
      </c>
      <c r="O11865" s="117">
        <v>36825</v>
      </c>
      <c r="P11865" s="88">
        <f t="shared" si="588"/>
        <v>2000</v>
      </c>
      <c r="Q11865" s="88">
        <f t="shared" si="589"/>
        <v>10</v>
      </c>
      <c r="R11865" s="79">
        <v>26</v>
      </c>
      <c r="Y11865" s="11" t="s">
        <v>497</v>
      </c>
      <c r="Z11865" s="41" t="s">
        <v>498</v>
      </c>
      <c r="AA11865" s="41" t="s">
        <v>381</v>
      </c>
      <c r="AD11865" s="41" t="s">
        <v>388</v>
      </c>
      <c r="AF11865" s="82">
        <v>1.1299999999999999</v>
      </c>
      <c r="AG11865" s="82">
        <v>1.1299999999999999</v>
      </c>
      <c r="AH11865" s="41" t="s">
        <v>612</v>
      </c>
      <c r="AI11865" s="41" t="s">
        <v>612</v>
      </c>
      <c r="AJ11865" s="41" t="s">
        <v>585</v>
      </c>
      <c r="AK11865" s="8" t="s">
        <v>723</v>
      </c>
      <c r="AL11865" s="8" t="s">
        <v>704</v>
      </c>
      <c r="AM11865" s="41">
        <v>0.5</v>
      </c>
      <c r="AN11865" s="41">
        <v>0.5</v>
      </c>
    </row>
    <row r="11866" spans="1:40" ht="12.75" hidden="1" customHeight="1" x14ac:dyDescent="0.3">
      <c r="A11866" s="5">
        <v>459</v>
      </c>
      <c r="B11866" s="5" t="s">
        <v>848</v>
      </c>
      <c r="C11866" s="8" t="s">
        <v>68</v>
      </c>
      <c r="D11866" s="5" t="s">
        <v>252</v>
      </c>
      <c r="F11866" s="41">
        <v>6607195</v>
      </c>
      <c r="G11866" s="41">
        <v>664270</v>
      </c>
      <c r="H11866" s="5" t="s">
        <v>721</v>
      </c>
      <c r="O11866" s="117">
        <v>36825</v>
      </c>
      <c r="P11866" s="88">
        <f t="shared" si="588"/>
        <v>2000</v>
      </c>
      <c r="Q11866" s="88">
        <f t="shared" si="589"/>
        <v>10</v>
      </c>
      <c r="R11866" s="79">
        <v>26</v>
      </c>
      <c r="Y11866" s="11" t="s">
        <v>497</v>
      </c>
      <c r="Z11866" s="41" t="s">
        <v>498</v>
      </c>
      <c r="AA11866" s="41" t="s">
        <v>381</v>
      </c>
      <c r="AD11866" s="41" t="s">
        <v>388</v>
      </c>
      <c r="AF11866" s="82">
        <v>1.39</v>
      </c>
      <c r="AG11866" s="82">
        <v>1.39</v>
      </c>
      <c r="AH11866" s="41" t="s">
        <v>612</v>
      </c>
      <c r="AI11866" s="41" t="s">
        <v>612</v>
      </c>
      <c r="AJ11866" s="41" t="s">
        <v>585</v>
      </c>
      <c r="AK11866" s="8" t="s">
        <v>722</v>
      </c>
      <c r="AL11866" s="8" t="s">
        <v>704</v>
      </c>
      <c r="AM11866" s="41">
        <v>0.5</v>
      </c>
      <c r="AN11866" s="41">
        <v>0.5</v>
      </c>
    </row>
    <row r="11867" spans="1:40" ht="12.75" hidden="1" customHeight="1" x14ac:dyDescent="0.3">
      <c r="A11867" s="5">
        <v>959</v>
      </c>
      <c r="B11867" s="5" t="s">
        <v>849</v>
      </c>
      <c r="C11867" s="8" t="s">
        <v>429</v>
      </c>
      <c r="D11867" s="5" t="s">
        <v>859</v>
      </c>
      <c r="E11867" s="8" t="s">
        <v>869</v>
      </c>
      <c r="F11867" s="41">
        <v>6606238</v>
      </c>
      <c r="G11867" s="41">
        <v>661152</v>
      </c>
      <c r="H11867" s="5" t="s">
        <v>721</v>
      </c>
      <c r="I11867" s="5" t="s">
        <v>869</v>
      </c>
      <c r="J11867" s="5" t="s">
        <v>719</v>
      </c>
      <c r="O11867" s="117">
        <v>36830</v>
      </c>
      <c r="P11867" s="88">
        <f t="shared" si="588"/>
        <v>2000</v>
      </c>
      <c r="Q11867" s="88">
        <f t="shared" si="589"/>
        <v>10</v>
      </c>
      <c r="R11867" s="79">
        <v>31</v>
      </c>
      <c r="Y11867" s="11" t="s">
        <v>497</v>
      </c>
      <c r="Z11867" s="41" t="s">
        <v>498</v>
      </c>
      <c r="AA11867" s="41" t="s">
        <v>381</v>
      </c>
      <c r="AD11867" s="41" t="s">
        <v>388</v>
      </c>
      <c r="AF11867" s="82">
        <v>1.1599999999999999</v>
      </c>
      <c r="AG11867" s="82">
        <v>1.1599999999999999</v>
      </c>
      <c r="AH11867" s="41" t="s">
        <v>612</v>
      </c>
      <c r="AI11867" s="41" t="s">
        <v>612</v>
      </c>
      <c r="AJ11867" s="41" t="s">
        <v>585</v>
      </c>
      <c r="AK11867" s="8" t="s">
        <v>723</v>
      </c>
      <c r="AL11867" s="8" t="s">
        <v>704</v>
      </c>
      <c r="AM11867" s="41">
        <v>0.5</v>
      </c>
      <c r="AN11867" s="41">
        <v>0.5</v>
      </c>
    </row>
    <row r="11868" spans="1:40" ht="12.75" hidden="1" customHeight="1" x14ac:dyDescent="0.3">
      <c r="A11868" s="5">
        <v>960</v>
      </c>
      <c r="B11868" s="5" t="s">
        <v>849</v>
      </c>
      <c r="C11868" s="8" t="s">
        <v>429</v>
      </c>
      <c r="D11868" s="5" t="s">
        <v>859</v>
      </c>
      <c r="E11868" s="8" t="s">
        <v>869</v>
      </c>
      <c r="F11868" s="41">
        <v>6606238</v>
      </c>
      <c r="G11868" s="41">
        <v>661152</v>
      </c>
      <c r="H11868" s="5" t="s">
        <v>721</v>
      </c>
      <c r="I11868" s="5" t="s">
        <v>869</v>
      </c>
      <c r="J11868" s="5" t="s">
        <v>719</v>
      </c>
      <c r="O11868" s="117">
        <v>36858</v>
      </c>
      <c r="P11868" s="88">
        <f t="shared" si="588"/>
        <v>2000</v>
      </c>
      <c r="Q11868" s="88">
        <f t="shared" si="589"/>
        <v>11</v>
      </c>
      <c r="R11868" s="79">
        <v>28</v>
      </c>
      <c r="Y11868" s="11" t="s">
        <v>497</v>
      </c>
      <c r="Z11868" s="41" t="s">
        <v>498</v>
      </c>
      <c r="AA11868" s="41" t="s">
        <v>381</v>
      </c>
      <c r="AD11868" s="41" t="s">
        <v>388</v>
      </c>
      <c r="AF11868" s="82">
        <v>1.1599999999999999</v>
      </c>
      <c r="AG11868" s="82">
        <v>1.1599999999999999</v>
      </c>
      <c r="AH11868" s="41" t="s">
        <v>612</v>
      </c>
      <c r="AI11868" s="41" t="s">
        <v>612</v>
      </c>
      <c r="AJ11868" s="41" t="s">
        <v>585</v>
      </c>
      <c r="AK11868" s="8" t="s">
        <v>723</v>
      </c>
      <c r="AL11868" s="8" t="s">
        <v>704</v>
      </c>
      <c r="AM11868" s="41">
        <v>0.5</v>
      </c>
      <c r="AN11868" s="41">
        <v>0.5</v>
      </c>
    </row>
    <row r="11869" spans="1:40" ht="12.75" hidden="1" customHeight="1" x14ac:dyDescent="0.3">
      <c r="A11869" s="5">
        <v>961</v>
      </c>
      <c r="B11869" s="5" t="s">
        <v>849</v>
      </c>
      <c r="C11869" s="8" t="s">
        <v>429</v>
      </c>
      <c r="D11869" s="5" t="s">
        <v>859</v>
      </c>
      <c r="E11869" s="8" t="s">
        <v>869</v>
      </c>
      <c r="F11869" s="41">
        <v>6606238</v>
      </c>
      <c r="G11869" s="41">
        <v>661152</v>
      </c>
      <c r="H11869" s="5" t="s">
        <v>721</v>
      </c>
      <c r="I11869" s="5" t="s">
        <v>869</v>
      </c>
      <c r="J11869" s="5" t="s">
        <v>719</v>
      </c>
      <c r="O11869" s="117">
        <v>36891</v>
      </c>
      <c r="P11869" s="88">
        <f t="shared" si="588"/>
        <v>2000</v>
      </c>
      <c r="Q11869" s="88">
        <f t="shared" si="589"/>
        <v>12</v>
      </c>
      <c r="R11869" s="79">
        <v>31</v>
      </c>
      <c r="Y11869" s="11" t="s">
        <v>497</v>
      </c>
      <c r="Z11869" s="41" t="s">
        <v>498</v>
      </c>
      <c r="AA11869" s="41" t="s">
        <v>381</v>
      </c>
      <c r="AD11869" s="41" t="s">
        <v>388</v>
      </c>
      <c r="AF11869" s="82">
        <v>1.1299999999999999</v>
      </c>
      <c r="AG11869" s="82">
        <v>1.1299999999999999</v>
      </c>
      <c r="AH11869" s="41" t="s">
        <v>612</v>
      </c>
      <c r="AI11869" s="41" t="s">
        <v>612</v>
      </c>
      <c r="AJ11869" s="41" t="s">
        <v>585</v>
      </c>
      <c r="AK11869" s="8" t="s">
        <v>723</v>
      </c>
      <c r="AL11869" s="8" t="s">
        <v>704</v>
      </c>
      <c r="AM11869" s="41">
        <v>0.5</v>
      </c>
      <c r="AN11869" s="41">
        <v>0.5</v>
      </c>
    </row>
    <row r="11870" spans="1:40" ht="12.75" hidden="1" customHeight="1" x14ac:dyDescent="0.3">
      <c r="A11870" s="5">
        <v>962</v>
      </c>
      <c r="B11870" s="5" t="s">
        <v>849</v>
      </c>
      <c r="C11870" s="8" t="s">
        <v>429</v>
      </c>
      <c r="D11870" s="5" t="s">
        <v>859</v>
      </c>
      <c r="E11870" s="8" t="s">
        <v>869</v>
      </c>
      <c r="F11870" s="41">
        <v>6606238</v>
      </c>
      <c r="G11870" s="41">
        <v>661152</v>
      </c>
      <c r="H11870" s="5" t="s">
        <v>721</v>
      </c>
      <c r="I11870" s="5" t="s">
        <v>869</v>
      </c>
      <c r="J11870" s="5" t="s">
        <v>719</v>
      </c>
      <c r="O11870" s="117">
        <v>36921</v>
      </c>
      <c r="P11870" s="88">
        <f t="shared" si="588"/>
        <v>2001</v>
      </c>
      <c r="Q11870" s="88">
        <f t="shared" si="589"/>
        <v>1</v>
      </c>
      <c r="R11870" s="79">
        <v>30</v>
      </c>
      <c r="Y11870" s="11" t="s">
        <v>497</v>
      </c>
      <c r="Z11870" s="41" t="s">
        <v>498</v>
      </c>
      <c r="AA11870" s="41" t="s">
        <v>381</v>
      </c>
      <c r="AD11870" s="41" t="s">
        <v>388</v>
      </c>
      <c r="AF11870" s="82">
        <v>1</v>
      </c>
      <c r="AG11870" s="82">
        <v>1</v>
      </c>
      <c r="AH11870" s="41" t="s">
        <v>612</v>
      </c>
      <c r="AI11870" s="41" t="s">
        <v>612</v>
      </c>
      <c r="AJ11870" s="41" t="s">
        <v>585</v>
      </c>
      <c r="AK11870" s="8" t="s">
        <v>723</v>
      </c>
      <c r="AL11870" s="8" t="s">
        <v>704</v>
      </c>
      <c r="AM11870" s="41">
        <v>0.5</v>
      </c>
      <c r="AN11870" s="41">
        <v>0.5</v>
      </c>
    </row>
    <row r="11871" spans="1:40" ht="12.75" hidden="1" customHeight="1" x14ac:dyDescent="0.3">
      <c r="A11871" s="5">
        <v>544</v>
      </c>
      <c r="B11871" s="5" t="s">
        <v>848</v>
      </c>
      <c r="C11871" s="8" t="s">
        <v>284</v>
      </c>
      <c r="D11871" s="5" t="s">
        <v>857</v>
      </c>
      <c r="F11871" s="41">
        <v>6594672</v>
      </c>
      <c r="G11871" s="41">
        <v>666322</v>
      </c>
      <c r="H11871" s="5" t="s">
        <v>721</v>
      </c>
      <c r="O11871" s="117">
        <v>36942</v>
      </c>
      <c r="P11871" s="88">
        <f t="shared" si="588"/>
        <v>2001</v>
      </c>
      <c r="Q11871" s="88">
        <f t="shared" si="589"/>
        <v>2</v>
      </c>
      <c r="R11871" s="79">
        <v>20</v>
      </c>
      <c r="Y11871" s="11" t="s">
        <v>497</v>
      </c>
      <c r="Z11871" s="41" t="s">
        <v>498</v>
      </c>
      <c r="AA11871" s="41" t="s">
        <v>381</v>
      </c>
      <c r="AD11871" s="41" t="s">
        <v>388</v>
      </c>
      <c r="AF11871" s="82">
        <v>0.9</v>
      </c>
      <c r="AG11871" s="82">
        <v>0.9</v>
      </c>
      <c r="AH11871" s="41" t="s">
        <v>612</v>
      </c>
      <c r="AI11871" s="41" t="s">
        <v>612</v>
      </c>
      <c r="AJ11871" s="41" t="s">
        <v>585</v>
      </c>
      <c r="AK11871" s="8" t="s">
        <v>723</v>
      </c>
      <c r="AL11871" s="8" t="s">
        <v>704</v>
      </c>
      <c r="AM11871" s="41">
        <v>0.5</v>
      </c>
      <c r="AN11871" s="41">
        <v>0.5</v>
      </c>
    </row>
    <row r="11872" spans="1:40" ht="12.75" hidden="1" customHeight="1" x14ac:dyDescent="0.3">
      <c r="A11872" s="5">
        <v>461</v>
      </c>
      <c r="B11872" s="5" t="s">
        <v>848</v>
      </c>
      <c r="C11872" s="8" t="s">
        <v>68</v>
      </c>
      <c r="D11872" s="5" t="s">
        <v>252</v>
      </c>
      <c r="F11872" s="41">
        <v>6607195</v>
      </c>
      <c r="G11872" s="41">
        <v>664270</v>
      </c>
      <c r="H11872" s="5" t="s">
        <v>721</v>
      </c>
      <c r="O11872" s="117">
        <v>36942</v>
      </c>
      <c r="P11872" s="88">
        <f t="shared" si="588"/>
        <v>2001</v>
      </c>
      <c r="Q11872" s="88">
        <f t="shared" si="589"/>
        <v>2</v>
      </c>
      <c r="R11872" s="79">
        <v>20</v>
      </c>
      <c r="Y11872" s="11" t="s">
        <v>497</v>
      </c>
      <c r="Z11872" s="41" t="s">
        <v>498</v>
      </c>
      <c r="AA11872" s="41" t="s">
        <v>381</v>
      </c>
      <c r="AD11872" s="41" t="s">
        <v>388</v>
      </c>
      <c r="AF11872" s="82">
        <v>0.81</v>
      </c>
      <c r="AG11872" s="82">
        <v>0.81</v>
      </c>
      <c r="AH11872" s="41" t="s">
        <v>612</v>
      </c>
      <c r="AI11872" s="41" t="s">
        <v>612</v>
      </c>
      <c r="AJ11872" s="41" t="s">
        <v>585</v>
      </c>
      <c r="AK11872" s="8" t="s">
        <v>722</v>
      </c>
      <c r="AL11872" s="8" t="s">
        <v>704</v>
      </c>
      <c r="AM11872" s="41">
        <v>0.5</v>
      </c>
      <c r="AN11872" s="41">
        <v>0.5</v>
      </c>
    </row>
    <row r="11873" spans="1:40" ht="12.75" hidden="1" customHeight="1" x14ac:dyDescent="0.3">
      <c r="A11873" s="5">
        <v>963</v>
      </c>
      <c r="B11873" s="5" t="s">
        <v>849</v>
      </c>
      <c r="C11873" s="8" t="s">
        <v>429</v>
      </c>
      <c r="D11873" s="5" t="s">
        <v>859</v>
      </c>
      <c r="E11873" s="8" t="s">
        <v>869</v>
      </c>
      <c r="F11873" s="41">
        <v>6606238</v>
      </c>
      <c r="G11873" s="41">
        <v>661152</v>
      </c>
      <c r="H11873" s="5" t="s">
        <v>721</v>
      </c>
      <c r="I11873" s="5" t="s">
        <v>869</v>
      </c>
      <c r="J11873" s="5" t="s">
        <v>719</v>
      </c>
      <c r="O11873" s="117">
        <v>36949</v>
      </c>
      <c r="P11873" s="88">
        <f t="shared" si="588"/>
        <v>2001</v>
      </c>
      <c r="Q11873" s="88">
        <f t="shared" si="589"/>
        <v>2</v>
      </c>
      <c r="R11873" s="79">
        <v>27</v>
      </c>
      <c r="Y11873" s="11" t="s">
        <v>497</v>
      </c>
      <c r="Z11873" s="41" t="s">
        <v>498</v>
      </c>
      <c r="AA11873" s="41" t="s">
        <v>381</v>
      </c>
      <c r="AD11873" s="41" t="s">
        <v>388</v>
      </c>
      <c r="AF11873" s="82">
        <v>1.05</v>
      </c>
      <c r="AG11873" s="82">
        <v>1.05</v>
      </c>
      <c r="AH11873" s="41" t="s">
        <v>612</v>
      </c>
      <c r="AI11873" s="41" t="s">
        <v>612</v>
      </c>
      <c r="AJ11873" s="41" t="s">
        <v>585</v>
      </c>
      <c r="AK11873" s="8" t="s">
        <v>723</v>
      </c>
      <c r="AL11873" s="8" t="s">
        <v>704</v>
      </c>
      <c r="AM11873" s="41">
        <v>0.5</v>
      </c>
      <c r="AN11873" s="41">
        <v>0.5</v>
      </c>
    </row>
    <row r="11874" spans="1:40" ht="12.75" hidden="1" customHeight="1" x14ac:dyDescent="0.3">
      <c r="A11874" s="5">
        <v>964</v>
      </c>
      <c r="B11874" s="5" t="s">
        <v>849</v>
      </c>
      <c r="C11874" s="8" t="s">
        <v>429</v>
      </c>
      <c r="D11874" s="5" t="s">
        <v>859</v>
      </c>
      <c r="E11874" s="8" t="s">
        <v>869</v>
      </c>
      <c r="F11874" s="41">
        <v>6606238</v>
      </c>
      <c r="G11874" s="41">
        <v>661152</v>
      </c>
      <c r="H11874" s="5" t="s">
        <v>721</v>
      </c>
      <c r="I11874" s="5" t="s">
        <v>869</v>
      </c>
      <c r="J11874" s="5" t="s">
        <v>719</v>
      </c>
      <c r="O11874" s="117">
        <v>36977</v>
      </c>
      <c r="P11874" s="88">
        <f t="shared" si="588"/>
        <v>2001</v>
      </c>
      <c r="Q11874" s="88">
        <f t="shared" si="589"/>
        <v>3</v>
      </c>
      <c r="R11874" s="79">
        <v>27</v>
      </c>
      <c r="Y11874" s="11" t="s">
        <v>497</v>
      </c>
      <c r="Z11874" s="41" t="s">
        <v>498</v>
      </c>
      <c r="AA11874" s="41" t="s">
        <v>381</v>
      </c>
      <c r="AD11874" s="41" t="s">
        <v>388</v>
      </c>
      <c r="AF11874" s="82">
        <v>1.01</v>
      </c>
      <c r="AG11874" s="82">
        <v>1.01</v>
      </c>
      <c r="AH11874" s="41" t="s">
        <v>612</v>
      </c>
      <c r="AI11874" s="41" t="s">
        <v>612</v>
      </c>
      <c r="AJ11874" s="41" t="s">
        <v>585</v>
      </c>
      <c r="AK11874" s="8" t="s">
        <v>723</v>
      </c>
      <c r="AL11874" s="8" t="s">
        <v>704</v>
      </c>
      <c r="AM11874" s="41">
        <v>0.5</v>
      </c>
      <c r="AN11874" s="41">
        <v>0.5</v>
      </c>
    </row>
    <row r="11875" spans="1:40" ht="12.75" hidden="1" customHeight="1" x14ac:dyDescent="0.3">
      <c r="A11875" s="5">
        <v>545</v>
      </c>
      <c r="B11875" s="5" t="s">
        <v>848</v>
      </c>
      <c r="C11875" s="8" t="s">
        <v>284</v>
      </c>
      <c r="D11875" s="5" t="s">
        <v>857</v>
      </c>
      <c r="F11875" s="41">
        <v>6594672</v>
      </c>
      <c r="G11875" s="41">
        <v>666322</v>
      </c>
      <c r="H11875" s="5" t="s">
        <v>721</v>
      </c>
      <c r="O11875" s="117">
        <v>36999</v>
      </c>
      <c r="P11875" s="88">
        <f t="shared" si="588"/>
        <v>2001</v>
      </c>
      <c r="Q11875" s="88">
        <f t="shared" si="589"/>
        <v>4</v>
      </c>
      <c r="R11875" s="79">
        <v>18</v>
      </c>
      <c r="Y11875" s="11" t="s">
        <v>497</v>
      </c>
      <c r="Z11875" s="41" t="s">
        <v>498</v>
      </c>
      <c r="AA11875" s="41" t="s">
        <v>381</v>
      </c>
      <c r="AD11875" s="41" t="s">
        <v>388</v>
      </c>
      <c r="AF11875" s="82">
        <v>1.03</v>
      </c>
      <c r="AG11875" s="82">
        <v>1.03</v>
      </c>
      <c r="AH11875" s="41" t="s">
        <v>612</v>
      </c>
      <c r="AI11875" s="41" t="s">
        <v>612</v>
      </c>
      <c r="AJ11875" s="41" t="s">
        <v>585</v>
      </c>
      <c r="AK11875" s="8" t="s">
        <v>723</v>
      </c>
      <c r="AL11875" s="8" t="s">
        <v>704</v>
      </c>
      <c r="AM11875" s="41">
        <v>0.5</v>
      </c>
      <c r="AN11875" s="41">
        <v>0.5</v>
      </c>
    </row>
    <row r="11876" spans="1:40" ht="12.75" hidden="1" customHeight="1" x14ac:dyDescent="0.3">
      <c r="A11876" s="5">
        <v>462</v>
      </c>
      <c r="B11876" s="5" t="s">
        <v>848</v>
      </c>
      <c r="C11876" s="8" t="s">
        <v>68</v>
      </c>
      <c r="D11876" s="5" t="s">
        <v>252</v>
      </c>
      <c r="F11876" s="41">
        <v>6607195</v>
      </c>
      <c r="G11876" s="41">
        <v>664270</v>
      </c>
      <c r="H11876" s="5" t="s">
        <v>721</v>
      </c>
      <c r="O11876" s="117">
        <v>36999</v>
      </c>
      <c r="P11876" s="88">
        <f t="shared" si="588"/>
        <v>2001</v>
      </c>
      <c r="Q11876" s="88">
        <f t="shared" si="589"/>
        <v>4</v>
      </c>
      <c r="R11876" s="79">
        <v>18</v>
      </c>
      <c r="Y11876" s="11" t="s">
        <v>497</v>
      </c>
      <c r="Z11876" s="41" t="s">
        <v>498</v>
      </c>
      <c r="AA11876" s="41" t="s">
        <v>381</v>
      </c>
      <c r="AD11876" s="41" t="s">
        <v>388</v>
      </c>
      <c r="AF11876" s="82">
        <v>1.01</v>
      </c>
      <c r="AG11876" s="82">
        <v>1.01</v>
      </c>
      <c r="AH11876" s="41" t="s">
        <v>612</v>
      </c>
      <c r="AI11876" s="41" t="s">
        <v>612</v>
      </c>
      <c r="AJ11876" s="41" t="s">
        <v>585</v>
      </c>
      <c r="AK11876" s="8" t="s">
        <v>722</v>
      </c>
      <c r="AL11876" s="8" t="s">
        <v>704</v>
      </c>
      <c r="AM11876" s="41">
        <v>0.5</v>
      </c>
      <c r="AN11876" s="41">
        <v>0.5</v>
      </c>
    </row>
    <row r="11877" spans="1:40" ht="12.75" hidden="1" customHeight="1" x14ac:dyDescent="0.3">
      <c r="A11877" s="5">
        <v>965</v>
      </c>
      <c r="B11877" s="5" t="s">
        <v>849</v>
      </c>
      <c r="C11877" s="8" t="s">
        <v>429</v>
      </c>
      <c r="D11877" s="5" t="s">
        <v>859</v>
      </c>
      <c r="E11877" s="8" t="s">
        <v>869</v>
      </c>
      <c r="F11877" s="41">
        <v>6606238</v>
      </c>
      <c r="G11877" s="41">
        <v>661152</v>
      </c>
      <c r="H11877" s="5" t="s">
        <v>721</v>
      </c>
      <c r="I11877" s="5" t="s">
        <v>869</v>
      </c>
      <c r="J11877" s="5" t="s">
        <v>719</v>
      </c>
      <c r="O11877" s="117">
        <v>37005</v>
      </c>
      <c r="P11877" s="88">
        <f t="shared" si="588"/>
        <v>2001</v>
      </c>
      <c r="Q11877" s="88">
        <f t="shared" si="589"/>
        <v>4</v>
      </c>
      <c r="R11877" s="79">
        <v>24</v>
      </c>
      <c r="Y11877" s="11" t="s">
        <v>497</v>
      </c>
      <c r="Z11877" s="41" t="s">
        <v>498</v>
      </c>
      <c r="AA11877" s="41" t="s">
        <v>381</v>
      </c>
      <c r="AD11877" s="41" t="s">
        <v>388</v>
      </c>
      <c r="AF11877" s="82">
        <v>0.98</v>
      </c>
      <c r="AG11877" s="82">
        <v>0.98</v>
      </c>
      <c r="AH11877" s="41" t="s">
        <v>612</v>
      </c>
      <c r="AI11877" s="41" t="s">
        <v>612</v>
      </c>
      <c r="AJ11877" s="41" t="s">
        <v>585</v>
      </c>
      <c r="AK11877" s="8" t="s">
        <v>723</v>
      </c>
      <c r="AL11877" s="8" t="s">
        <v>704</v>
      </c>
      <c r="AM11877" s="41">
        <v>0.5</v>
      </c>
      <c r="AN11877" s="41">
        <v>0.5</v>
      </c>
    </row>
    <row r="11878" spans="1:40" ht="12.75" hidden="1" customHeight="1" x14ac:dyDescent="0.3">
      <c r="A11878" s="5">
        <v>966</v>
      </c>
      <c r="B11878" s="5" t="s">
        <v>849</v>
      </c>
      <c r="C11878" s="8" t="s">
        <v>429</v>
      </c>
      <c r="D11878" s="5" t="s">
        <v>859</v>
      </c>
      <c r="E11878" s="8" t="s">
        <v>869</v>
      </c>
      <c r="F11878" s="41">
        <v>6606238</v>
      </c>
      <c r="G11878" s="41">
        <v>661152</v>
      </c>
      <c r="H11878" s="5" t="s">
        <v>721</v>
      </c>
      <c r="I11878" s="5" t="s">
        <v>869</v>
      </c>
      <c r="J11878" s="5" t="s">
        <v>719</v>
      </c>
      <c r="O11878" s="117">
        <v>37040</v>
      </c>
      <c r="P11878" s="88">
        <f t="shared" si="588"/>
        <v>2001</v>
      </c>
      <c r="Q11878" s="88">
        <f t="shared" si="589"/>
        <v>5</v>
      </c>
      <c r="R11878" s="79">
        <v>29</v>
      </c>
      <c r="Y11878" s="11" t="s">
        <v>497</v>
      </c>
      <c r="Z11878" s="41" t="s">
        <v>498</v>
      </c>
      <c r="AA11878" s="41" t="s">
        <v>381</v>
      </c>
      <c r="AD11878" s="41" t="s">
        <v>388</v>
      </c>
      <c r="AF11878" s="82">
        <v>1.1200000000000001</v>
      </c>
      <c r="AG11878" s="82">
        <v>1.1200000000000001</v>
      </c>
      <c r="AH11878" s="41" t="s">
        <v>612</v>
      </c>
      <c r="AI11878" s="41" t="s">
        <v>612</v>
      </c>
      <c r="AJ11878" s="41" t="s">
        <v>585</v>
      </c>
      <c r="AK11878" s="8" t="s">
        <v>723</v>
      </c>
      <c r="AL11878" s="8" t="s">
        <v>704</v>
      </c>
      <c r="AM11878" s="41">
        <v>0.5</v>
      </c>
      <c r="AN11878" s="41">
        <v>0.5</v>
      </c>
    </row>
    <row r="11879" spans="1:40" ht="12.75" hidden="1" customHeight="1" x14ac:dyDescent="0.3">
      <c r="A11879" s="5">
        <v>967</v>
      </c>
      <c r="B11879" s="5" t="s">
        <v>849</v>
      </c>
      <c r="C11879" s="8" t="s">
        <v>429</v>
      </c>
      <c r="D11879" s="5" t="s">
        <v>859</v>
      </c>
      <c r="E11879" s="8" t="s">
        <v>869</v>
      </c>
      <c r="F11879" s="41">
        <v>6606238</v>
      </c>
      <c r="G11879" s="41">
        <v>661152</v>
      </c>
      <c r="H11879" s="5" t="s">
        <v>721</v>
      </c>
      <c r="I11879" s="5" t="s">
        <v>869</v>
      </c>
      <c r="J11879" s="5" t="s">
        <v>719</v>
      </c>
      <c r="O11879" s="117">
        <v>37068</v>
      </c>
      <c r="P11879" s="88">
        <f t="shared" si="588"/>
        <v>2001</v>
      </c>
      <c r="Q11879" s="88">
        <f t="shared" si="589"/>
        <v>6</v>
      </c>
      <c r="R11879" s="79">
        <v>26</v>
      </c>
      <c r="Y11879" s="11" t="s">
        <v>497</v>
      </c>
      <c r="Z11879" s="41" t="s">
        <v>498</v>
      </c>
      <c r="AA11879" s="41" t="s">
        <v>381</v>
      </c>
      <c r="AD11879" s="41" t="s">
        <v>388</v>
      </c>
      <c r="AF11879" s="82">
        <v>1.1000000000000001</v>
      </c>
      <c r="AG11879" s="82">
        <v>1.1000000000000001</v>
      </c>
      <c r="AH11879" s="41" t="s">
        <v>612</v>
      </c>
      <c r="AI11879" s="41" t="s">
        <v>612</v>
      </c>
      <c r="AJ11879" s="41" t="s">
        <v>585</v>
      </c>
      <c r="AK11879" s="8" t="s">
        <v>723</v>
      </c>
      <c r="AL11879" s="8" t="s">
        <v>704</v>
      </c>
      <c r="AM11879" s="41">
        <v>0.5</v>
      </c>
      <c r="AN11879" s="41">
        <v>0.5</v>
      </c>
    </row>
    <row r="11880" spans="1:40" ht="12.75" hidden="1" customHeight="1" x14ac:dyDescent="0.3">
      <c r="A11880" s="5">
        <v>968</v>
      </c>
      <c r="B11880" s="5" t="s">
        <v>849</v>
      </c>
      <c r="C11880" s="8" t="s">
        <v>429</v>
      </c>
      <c r="D11880" s="5" t="s">
        <v>859</v>
      </c>
      <c r="E11880" s="8" t="s">
        <v>869</v>
      </c>
      <c r="F11880" s="41">
        <v>6606238</v>
      </c>
      <c r="G11880" s="41">
        <v>661152</v>
      </c>
      <c r="H11880" s="5" t="s">
        <v>721</v>
      </c>
      <c r="I11880" s="5" t="s">
        <v>869</v>
      </c>
      <c r="J11880" s="5" t="s">
        <v>719</v>
      </c>
      <c r="O11880" s="117">
        <v>37103</v>
      </c>
      <c r="P11880" s="88">
        <f t="shared" si="588"/>
        <v>2001</v>
      </c>
      <c r="Q11880" s="88">
        <f t="shared" si="589"/>
        <v>7</v>
      </c>
      <c r="R11880" s="79">
        <v>31</v>
      </c>
      <c r="Y11880" s="11" t="s">
        <v>497</v>
      </c>
      <c r="Z11880" s="41" t="s">
        <v>498</v>
      </c>
      <c r="AA11880" s="41" t="s">
        <v>381</v>
      </c>
      <c r="AD11880" s="41" t="s">
        <v>388</v>
      </c>
      <c r="AF11880" s="82">
        <v>1.06</v>
      </c>
      <c r="AG11880" s="82">
        <v>1.06</v>
      </c>
      <c r="AH11880" s="41" t="s">
        <v>612</v>
      </c>
      <c r="AI11880" s="41" t="s">
        <v>612</v>
      </c>
      <c r="AJ11880" s="41" t="s">
        <v>585</v>
      </c>
      <c r="AK11880" s="8" t="s">
        <v>723</v>
      </c>
      <c r="AL11880" s="8" t="s">
        <v>704</v>
      </c>
      <c r="AM11880" s="41">
        <v>0.1</v>
      </c>
      <c r="AN11880" s="41">
        <v>0.1</v>
      </c>
    </row>
    <row r="11881" spans="1:40" ht="12.75" hidden="1" customHeight="1" x14ac:dyDescent="0.3">
      <c r="A11881" s="5">
        <v>546</v>
      </c>
      <c r="B11881" s="5" t="s">
        <v>848</v>
      </c>
      <c r="C11881" s="8" t="s">
        <v>284</v>
      </c>
      <c r="D11881" s="5" t="s">
        <v>857</v>
      </c>
      <c r="F11881" s="41">
        <v>6594672</v>
      </c>
      <c r="G11881" s="41">
        <v>666322</v>
      </c>
      <c r="H11881" s="5" t="s">
        <v>721</v>
      </c>
      <c r="O11881" s="117">
        <v>37117</v>
      </c>
      <c r="P11881" s="88">
        <f t="shared" si="588"/>
        <v>2001</v>
      </c>
      <c r="Q11881" s="88">
        <f t="shared" si="589"/>
        <v>8</v>
      </c>
      <c r="R11881" s="79">
        <v>14</v>
      </c>
      <c r="Y11881" s="11" t="s">
        <v>497</v>
      </c>
      <c r="Z11881" s="41" t="s">
        <v>498</v>
      </c>
      <c r="AA11881" s="41" t="s">
        <v>381</v>
      </c>
      <c r="AD11881" s="41" t="s">
        <v>388</v>
      </c>
      <c r="AF11881" s="82">
        <v>1.07</v>
      </c>
      <c r="AG11881" s="82">
        <v>1.07</v>
      </c>
      <c r="AH11881" s="41" t="s">
        <v>612</v>
      </c>
      <c r="AI11881" s="41" t="s">
        <v>612</v>
      </c>
      <c r="AJ11881" s="41" t="s">
        <v>585</v>
      </c>
      <c r="AK11881" s="8" t="s">
        <v>723</v>
      </c>
      <c r="AL11881" s="8" t="s">
        <v>704</v>
      </c>
      <c r="AM11881" s="41">
        <v>0.5</v>
      </c>
      <c r="AN11881" s="41">
        <v>0.5</v>
      </c>
    </row>
    <row r="11882" spans="1:40" ht="12.75" hidden="1" customHeight="1" x14ac:dyDescent="0.3">
      <c r="A11882" s="5">
        <v>463</v>
      </c>
      <c r="B11882" s="5" t="s">
        <v>848</v>
      </c>
      <c r="C11882" s="8" t="s">
        <v>68</v>
      </c>
      <c r="D11882" s="5" t="s">
        <v>252</v>
      </c>
      <c r="F11882" s="41">
        <v>6607195</v>
      </c>
      <c r="G11882" s="41">
        <v>664270</v>
      </c>
      <c r="H11882" s="5" t="s">
        <v>721</v>
      </c>
      <c r="O11882" s="117">
        <v>37117</v>
      </c>
      <c r="P11882" s="88">
        <f t="shared" si="588"/>
        <v>2001</v>
      </c>
      <c r="Q11882" s="88">
        <f t="shared" si="589"/>
        <v>8</v>
      </c>
      <c r="R11882" s="79">
        <v>14</v>
      </c>
      <c r="Y11882" s="11" t="s">
        <v>497</v>
      </c>
      <c r="Z11882" s="41" t="s">
        <v>498</v>
      </c>
      <c r="AA11882" s="41" t="s">
        <v>381</v>
      </c>
      <c r="AD11882" s="41" t="s">
        <v>388</v>
      </c>
      <c r="AF11882" s="82">
        <v>1.1599999999999999</v>
      </c>
      <c r="AG11882" s="82">
        <v>1.1599999999999999</v>
      </c>
      <c r="AH11882" s="41" t="s">
        <v>612</v>
      </c>
      <c r="AI11882" s="41" t="s">
        <v>612</v>
      </c>
      <c r="AJ11882" s="41" t="s">
        <v>585</v>
      </c>
      <c r="AK11882" s="8" t="s">
        <v>722</v>
      </c>
      <c r="AL11882" s="8" t="s">
        <v>704</v>
      </c>
      <c r="AM11882" s="41">
        <v>0.5</v>
      </c>
      <c r="AN11882" s="41">
        <v>0.5</v>
      </c>
    </row>
    <row r="11883" spans="1:40" ht="12.75" hidden="1" customHeight="1" x14ac:dyDescent="0.3">
      <c r="A11883" s="5">
        <v>969</v>
      </c>
      <c r="B11883" s="5" t="s">
        <v>849</v>
      </c>
      <c r="C11883" s="8" t="s">
        <v>429</v>
      </c>
      <c r="D11883" s="5" t="s">
        <v>859</v>
      </c>
      <c r="E11883" s="8" t="s">
        <v>869</v>
      </c>
      <c r="F11883" s="41">
        <v>6606238</v>
      </c>
      <c r="G11883" s="41">
        <v>661152</v>
      </c>
      <c r="H11883" s="5" t="s">
        <v>721</v>
      </c>
      <c r="I11883" s="5" t="s">
        <v>869</v>
      </c>
      <c r="J11883" s="5" t="s">
        <v>719</v>
      </c>
      <c r="O11883" s="117">
        <v>37131</v>
      </c>
      <c r="P11883" s="88">
        <f t="shared" si="588"/>
        <v>2001</v>
      </c>
      <c r="Q11883" s="88">
        <f t="shared" si="589"/>
        <v>8</v>
      </c>
      <c r="R11883" s="79">
        <v>28</v>
      </c>
      <c r="Y11883" s="11" t="s">
        <v>497</v>
      </c>
      <c r="Z11883" s="41" t="s">
        <v>498</v>
      </c>
      <c r="AA11883" s="41" t="s">
        <v>381</v>
      </c>
      <c r="AD11883" s="41" t="s">
        <v>388</v>
      </c>
      <c r="AF11883" s="82">
        <v>1.05</v>
      </c>
      <c r="AG11883" s="82">
        <v>1.05</v>
      </c>
      <c r="AH11883" s="41" t="s">
        <v>612</v>
      </c>
      <c r="AI11883" s="41" t="s">
        <v>612</v>
      </c>
      <c r="AJ11883" s="41" t="s">
        <v>585</v>
      </c>
      <c r="AK11883" s="8" t="s">
        <v>723</v>
      </c>
      <c r="AL11883" s="8" t="s">
        <v>704</v>
      </c>
      <c r="AM11883" s="41">
        <v>0.5</v>
      </c>
      <c r="AN11883" s="41">
        <v>0.5</v>
      </c>
    </row>
    <row r="11884" spans="1:40" ht="12.75" hidden="1" customHeight="1" x14ac:dyDescent="0.3">
      <c r="A11884" s="5">
        <v>970</v>
      </c>
      <c r="B11884" s="5" t="s">
        <v>849</v>
      </c>
      <c r="C11884" s="8" t="s">
        <v>429</v>
      </c>
      <c r="D11884" s="5" t="s">
        <v>859</v>
      </c>
      <c r="E11884" s="8" t="s">
        <v>869</v>
      </c>
      <c r="F11884" s="41">
        <v>6606238</v>
      </c>
      <c r="G11884" s="41">
        <v>661152</v>
      </c>
      <c r="H11884" s="5" t="s">
        <v>721</v>
      </c>
      <c r="I11884" s="5" t="s">
        <v>869</v>
      </c>
      <c r="J11884" s="5" t="s">
        <v>719</v>
      </c>
      <c r="O11884" s="117">
        <v>37159</v>
      </c>
      <c r="P11884" s="88">
        <f t="shared" si="588"/>
        <v>2001</v>
      </c>
      <c r="Q11884" s="88">
        <f t="shared" si="589"/>
        <v>9</v>
      </c>
      <c r="R11884" s="79">
        <v>25</v>
      </c>
      <c r="Y11884" s="11" t="s">
        <v>497</v>
      </c>
      <c r="Z11884" s="41" t="s">
        <v>498</v>
      </c>
      <c r="AA11884" s="41" t="s">
        <v>381</v>
      </c>
      <c r="AD11884" s="41" t="s">
        <v>388</v>
      </c>
      <c r="AF11884" s="82">
        <v>1.52</v>
      </c>
      <c r="AG11884" s="82">
        <v>1.52</v>
      </c>
      <c r="AH11884" s="41" t="s">
        <v>612</v>
      </c>
      <c r="AI11884" s="41" t="s">
        <v>612</v>
      </c>
      <c r="AJ11884" s="41" t="s">
        <v>585</v>
      </c>
      <c r="AK11884" s="8" t="s">
        <v>723</v>
      </c>
      <c r="AL11884" s="8" t="s">
        <v>704</v>
      </c>
      <c r="AM11884" s="41">
        <v>0.5</v>
      </c>
      <c r="AN11884" s="41">
        <v>0.5</v>
      </c>
    </row>
    <row r="11885" spans="1:40" ht="12.75" hidden="1" customHeight="1" x14ac:dyDescent="0.3">
      <c r="A11885" s="5">
        <v>547</v>
      </c>
      <c r="B11885" s="5" t="s">
        <v>848</v>
      </c>
      <c r="C11885" s="8" t="s">
        <v>284</v>
      </c>
      <c r="D11885" s="5" t="s">
        <v>857</v>
      </c>
      <c r="F11885" s="41">
        <v>6594672</v>
      </c>
      <c r="G11885" s="41">
        <v>666322</v>
      </c>
      <c r="H11885" s="5" t="s">
        <v>721</v>
      </c>
      <c r="O11885" s="117">
        <v>37172</v>
      </c>
      <c r="P11885" s="88">
        <f t="shared" si="588"/>
        <v>2001</v>
      </c>
      <c r="Q11885" s="88">
        <f t="shared" si="589"/>
        <v>10</v>
      </c>
      <c r="R11885" s="79">
        <v>8</v>
      </c>
      <c r="Y11885" s="11" t="s">
        <v>497</v>
      </c>
      <c r="Z11885" s="41" t="s">
        <v>498</v>
      </c>
      <c r="AA11885" s="41" t="s">
        <v>381</v>
      </c>
      <c r="AD11885" s="41" t="s">
        <v>388</v>
      </c>
      <c r="AF11885" s="82">
        <v>1.08</v>
      </c>
      <c r="AG11885" s="82">
        <v>1.08</v>
      </c>
      <c r="AH11885" s="41" t="s">
        <v>612</v>
      </c>
      <c r="AI11885" s="41" t="s">
        <v>612</v>
      </c>
      <c r="AJ11885" s="41" t="s">
        <v>585</v>
      </c>
      <c r="AK11885" s="8" t="s">
        <v>723</v>
      </c>
      <c r="AL11885" s="8" t="s">
        <v>704</v>
      </c>
      <c r="AM11885" s="41">
        <v>0.5</v>
      </c>
      <c r="AN11885" s="41">
        <v>0.5</v>
      </c>
    </row>
    <row r="11886" spans="1:40" ht="12.75" hidden="1" customHeight="1" x14ac:dyDescent="0.3">
      <c r="A11886" s="5">
        <v>464</v>
      </c>
      <c r="B11886" s="5" t="s">
        <v>848</v>
      </c>
      <c r="C11886" s="8" t="s">
        <v>68</v>
      </c>
      <c r="D11886" s="5" t="s">
        <v>252</v>
      </c>
      <c r="F11886" s="41">
        <v>6607195</v>
      </c>
      <c r="G11886" s="41">
        <v>664270</v>
      </c>
      <c r="H11886" s="5" t="s">
        <v>721</v>
      </c>
      <c r="O11886" s="117">
        <v>37172</v>
      </c>
      <c r="P11886" s="88">
        <f t="shared" si="588"/>
        <v>2001</v>
      </c>
      <c r="Q11886" s="88">
        <f t="shared" si="589"/>
        <v>10</v>
      </c>
      <c r="R11886" s="79">
        <v>8</v>
      </c>
      <c r="Y11886" s="11" t="s">
        <v>497</v>
      </c>
      <c r="Z11886" s="41" t="s">
        <v>498</v>
      </c>
      <c r="AA11886" s="41" t="s">
        <v>381</v>
      </c>
      <c r="AD11886" s="41" t="s">
        <v>388</v>
      </c>
      <c r="AF11886" s="82">
        <v>1.17</v>
      </c>
      <c r="AG11886" s="82">
        <v>1.17</v>
      </c>
      <c r="AH11886" s="41" t="s">
        <v>612</v>
      </c>
      <c r="AI11886" s="41" t="s">
        <v>612</v>
      </c>
      <c r="AJ11886" s="41" t="s">
        <v>585</v>
      </c>
      <c r="AK11886" s="8" t="s">
        <v>722</v>
      </c>
      <c r="AL11886" s="8" t="s">
        <v>704</v>
      </c>
      <c r="AM11886" s="41">
        <v>0.5</v>
      </c>
      <c r="AN11886" s="41">
        <v>0.5</v>
      </c>
    </row>
    <row r="11887" spans="1:40" ht="12.75" hidden="1" customHeight="1" x14ac:dyDescent="0.3">
      <c r="A11887" s="5">
        <v>971</v>
      </c>
      <c r="B11887" s="5" t="s">
        <v>849</v>
      </c>
      <c r="C11887" s="8" t="s">
        <v>429</v>
      </c>
      <c r="D11887" s="5" t="s">
        <v>859</v>
      </c>
      <c r="E11887" s="8" t="s">
        <v>869</v>
      </c>
      <c r="F11887" s="41">
        <v>6606238</v>
      </c>
      <c r="G11887" s="41">
        <v>661152</v>
      </c>
      <c r="H11887" s="5" t="s">
        <v>721</v>
      </c>
      <c r="I11887" s="5" t="s">
        <v>869</v>
      </c>
      <c r="J11887" s="5" t="s">
        <v>719</v>
      </c>
      <c r="O11887" s="117">
        <v>37194</v>
      </c>
      <c r="P11887" s="88">
        <f t="shared" si="588"/>
        <v>2001</v>
      </c>
      <c r="Q11887" s="88">
        <f t="shared" si="589"/>
        <v>10</v>
      </c>
      <c r="R11887" s="79">
        <v>30</v>
      </c>
      <c r="Y11887" s="11" t="s">
        <v>497</v>
      </c>
      <c r="Z11887" s="41" t="s">
        <v>498</v>
      </c>
      <c r="AA11887" s="41" t="s">
        <v>381</v>
      </c>
      <c r="AD11887" s="41" t="s">
        <v>388</v>
      </c>
      <c r="AF11887" s="82">
        <v>1.1299999999999999</v>
      </c>
      <c r="AG11887" s="82">
        <v>1.1299999999999999</v>
      </c>
      <c r="AH11887" s="41" t="s">
        <v>612</v>
      </c>
      <c r="AI11887" s="41" t="s">
        <v>612</v>
      </c>
      <c r="AJ11887" s="41" t="s">
        <v>585</v>
      </c>
      <c r="AK11887" s="8" t="s">
        <v>723</v>
      </c>
      <c r="AL11887" s="8" t="s">
        <v>704</v>
      </c>
      <c r="AM11887" s="41">
        <v>0.5</v>
      </c>
      <c r="AN11887" s="41">
        <v>0.5</v>
      </c>
    </row>
    <row r="11888" spans="1:40" ht="12.75" hidden="1" customHeight="1" x14ac:dyDescent="0.3">
      <c r="A11888" s="5">
        <v>972</v>
      </c>
      <c r="B11888" s="5" t="s">
        <v>849</v>
      </c>
      <c r="C11888" s="8" t="s">
        <v>429</v>
      </c>
      <c r="D11888" s="5" t="s">
        <v>859</v>
      </c>
      <c r="E11888" s="8" t="s">
        <v>869</v>
      </c>
      <c r="F11888" s="41">
        <v>6606238</v>
      </c>
      <c r="G11888" s="41">
        <v>661152</v>
      </c>
      <c r="H11888" s="5" t="s">
        <v>721</v>
      </c>
      <c r="I11888" s="5" t="s">
        <v>869</v>
      </c>
      <c r="J11888" s="5" t="s">
        <v>719</v>
      </c>
      <c r="O11888" s="117">
        <v>37222</v>
      </c>
      <c r="P11888" s="88">
        <f t="shared" si="588"/>
        <v>2001</v>
      </c>
      <c r="Q11888" s="88">
        <f t="shared" si="589"/>
        <v>11</v>
      </c>
      <c r="R11888" s="79">
        <v>27</v>
      </c>
      <c r="Y11888" s="11" t="s">
        <v>497</v>
      </c>
      <c r="Z11888" s="41" t="s">
        <v>498</v>
      </c>
      <c r="AA11888" s="41" t="s">
        <v>381</v>
      </c>
      <c r="AD11888" s="41" t="s">
        <v>388</v>
      </c>
      <c r="AF11888" s="82">
        <v>1.08</v>
      </c>
      <c r="AG11888" s="82">
        <v>1.08</v>
      </c>
      <c r="AH11888" s="41" t="s">
        <v>612</v>
      </c>
      <c r="AI11888" s="41" t="s">
        <v>612</v>
      </c>
      <c r="AJ11888" s="41" t="s">
        <v>585</v>
      </c>
      <c r="AK11888" s="8" t="s">
        <v>723</v>
      </c>
      <c r="AL11888" s="8" t="s">
        <v>704</v>
      </c>
      <c r="AM11888" s="41">
        <v>0.5</v>
      </c>
      <c r="AN11888" s="41">
        <v>0.5</v>
      </c>
    </row>
    <row r="11889" spans="1:40" ht="12.75" hidden="1" customHeight="1" x14ac:dyDescent="0.3">
      <c r="A11889" s="5">
        <v>973</v>
      </c>
      <c r="B11889" s="5" t="s">
        <v>849</v>
      </c>
      <c r="C11889" s="8" t="s">
        <v>429</v>
      </c>
      <c r="D11889" s="5" t="s">
        <v>859</v>
      </c>
      <c r="E11889" s="8" t="s">
        <v>869</v>
      </c>
      <c r="F11889" s="41">
        <v>6606238</v>
      </c>
      <c r="G11889" s="41">
        <v>661152</v>
      </c>
      <c r="H11889" s="5" t="s">
        <v>721</v>
      </c>
      <c r="I11889" s="5" t="s">
        <v>869</v>
      </c>
      <c r="J11889" s="5" t="s">
        <v>719</v>
      </c>
      <c r="O11889" s="117">
        <v>37256</v>
      </c>
      <c r="P11889" s="88">
        <f t="shared" si="588"/>
        <v>2001</v>
      </c>
      <c r="Q11889" s="88">
        <f t="shared" si="589"/>
        <v>12</v>
      </c>
      <c r="R11889" s="79">
        <v>31</v>
      </c>
      <c r="Y11889" s="11" t="s">
        <v>497</v>
      </c>
      <c r="Z11889" s="41" t="s">
        <v>498</v>
      </c>
      <c r="AA11889" s="41" t="s">
        <v>381</v>
      </c>
      <c r="AD11889" s="41" t="s">
        <v>388</v>
      </c>
      <c r="AF11889" s="82">
        <v>1.1100000000000001</v>
      </c>
      <c r="AG11889" s="82">
        <v>1.1100000000000001</v>
      </c>
      <c r="AH11889" s="41" t="s">
        <v>612</v>
      </c>
      <c r="AI11889" s="41" t="s">
        <v>612</v>
      </c>
      <c r="AJ11889" s="41" t="s">
        <v>585</v>
      </c>
      <c r="AK11889" s="8" t="s">
        <v>723</v>
      </c>
      <c r="AL11889" s="8" t="s">
        <v>704</v>
      </c>
      <c r="AM11889" s="41">
        <v>0.5</v>
      </c>
      <c r="AN11889" s="41">
        <v>0.5</v>
      </c>
    </row>
    <row r="11890" spans="1:40" ht="12.75" hidden="1" customHeight="1" x14ac:dyDescent="0.3">
      <c r="A11890" s="5">
        <v>974</v>
      </c>
      <c r="B11890" s="5" t="s">
        <v>849</v>
      </c>
      <c r="C11890" s="8" t="s">
        <v>429</v>
      </c>
      <c r="D11890" s="5" t="s">
        <v>859</v>
      </c>
      <c r="E11890" s="8" t="s">
        <v>869</v>
      </c>
      <c r="F11890" s="41">
        <v>6606238</v>
      </c>
      <c r="G11890" s="41">
        <v>661152</v>
      </c>
      <c r="H11890" s="5" t="s">
        <v>721</v>
      </c>
      <c r="I11890" s="5" t="s">
        <v>869</v>
      </c>
      <c r="J11890" s="5" t="s">
        <v>719</v>
      </c>
      <c r="O11890" s="117">
        <v>37285</v>
      </c>
      <c r="P11890" s="88">
        <f t="shared" si="588"/>
        <v>2002</v>
      </c>
      <c r="Q11890" s="88">
        <f t="shared" si="589"/>
        <v>1</v>
      </c>
      <c r="R11890" s="79">
        <v>29</v>
      </c>
      <c r="Y11890" s="11" t="s">
        <v>497</v>
      </c>
      <c r="Z11890" s="41" t="s">
        <v>498</v>
      </c>
      <c r="AA11890" s="41" t="s">
        <v>381</v>
      </c>
      <c r="AD11890" s="41" t="s">
        <v>388</v>
      </c>
      <c r="AF11890" s="82">
        <v>0.94</v>
      </c>
      <c r="AG11890" s="82">
        <v>0.94</v>
      </c>
      <c r="AH11890" s="41" t="s">
        <v>612</v>
      </c>
      <c r="AI11890" s="41" t="s">
        <v>612</v>
      </c>
      <c r="AJ11890" s="41" t="s">
        <v>585</v>
      </c>
      <c r="AK11890" s="8" t="s">
        <v>723</v>
      </c>
      <c r="AL11890" s="8" t="s">
        <v>704</v>
      </c>
      <c r="AM11890" s="41">
        <v>0.5</v>
      </c>
      <c r="AN11890" s="41">
        <v>0.5</v>
      </c>
    </row>
    <row r="11891" spans="1:40" ht="12.75" hidden="1" customHeight="1" x14ac:dyDescent="0.3">
      <c r="A11891" s="5">
        <v>465</v>
      </c>
      <c r="B11891" s="5" t="s">
        <v>848</v>
      </c>
      <c r="C11891" s="8" t="s">
        <v>68</v>
      </c>
      <c r="D11891" s="5" t="s">
        <v>252</v>
      </c>
      <c r="F11891" s="41">
        <v>6607195</v>
      </c>
      <c r="G11891" s="41">
        <v>664270</v>
      </c>
      <c r="H11891" s="5" t="s">
        <v>721</v>
      </c>
      <c r="O11891" s="117">
        <v>37301</v>
      </c>
      <c r="P11891" s="88">
        <f t="shared" si="588"/>
        <v>2002</v>
      </c>
      <c r="Q11891" s="88">
        <f t="shared" si="589"/>
        <v>2</v>
      </c>
      <c r="R11891" s="79">
        <v>14</v>
      </c>
      <c r="Y11891" s="11" t="s">
        <v>497</v>
      </c>
      <c r="Z11891" s="41" t="s">
        <v>498</v>
      </c>
      <c r="AA11891" s="41" t="s">
        <v>381</v>
      </c>
      <c r="AD11891" s="41" t="s">
        <v>388</v>
      </c>
      <c r="AF11891" s="82">
        <v>0.5</v>
      </c>
      <c r="AG11891" s="82">
        <v>0.5</v>
      </c>
      <c r="AH11891" s="41" t="s">
        <v>612</v>
      </c>
      <c r="AI11891" s="41" t="s">
        <v>612</v>
      </c>
      <c r="AJ11891" s="41" t="s">
        <v>585</v>
      </c>
      <c r="AK11891" s="8" t="s">
        <v>722</v>
      </c>
      <c r="AL11891" s="8" t="s">
        <v>704</v>
      </c>
      <c r="AM11891" s="41">
        <v>0.5</v>
      </c>
      <c r="AN11891" s="41">
        <v>0.5</v>
      </c>
    </row>
    <row r="11892" spans="1:40" ht="12.75" hidden="1" customHeight="1" x14ac:dyDescent="0.3">
      <c r="A11892" s="5">
        <v>975</v>
      </c>
      <c r="B11892" s="5" t="s">
        <v>849</v>
      </c>
      <c r="C11892" s="8" t="s">
        <v>429</v>
      </c>
      <c r="D11892" s="5" t="s">
        <v>859</v>
      </c>
      <c r="E11892" s="8" t="s">
        <v>869</v>
      </c>
      <c r="F11892" s="41">
        <v>6606238</v>
      </c>
      <c r="G11892" s="41">
        <v>661152</v>
      </c>
      <c r="H11892" s="5" t="s">
        <v>721</v>
      </c>
      <c r="I11892" s="5" t="s">
        <v>869</v>
      </c>
      <c r="J11892" s="5" t="s">
        <v>719</v>
      </c>
      <c r="O11892" s="117">
        <v>37313</v>
      </c>
      <c r="P11892" s="88">
        <f t="shared" si="588"/>
        <v>2002</v>
      </c>
      <c r="Q11892" s="88">
        <f t="shared" si="589"/>
        <v>2</v>
      </c>
      <c r="R11892" s="79">
        <v>26</v>
      </c>
      <c r="Y11892" s="11" t="s">
        <v>497</v>
      </c>
      <c r="Z11892" s="41" t="s">
        <v>498</v>
      </c>
      <c r="AA11892" s="41" t="s">
        <v>381</v>
      </c>
      <c r="AD11892" s="41" t="s">
        <v>388</v>
      </c>
      <c r="AF11892" s="82">
        <v>0.87</v>
      </c>
      <c r="AG11892" s="82">
        <v>0.87</v>
      </c>
      <c r="AH11892" s="41" t="s">
        <v>612</v>
      </c>
      <c r="AI11892" s="41" t="s">
        <v>612</v>
      </c>
      <c r="AJ11892" s="41" t="s">
        <v>585</v>
      </c>
      <c r="AK11892" s="8" t="s">
        <v>723</v>
      </c>
      <c r="AL11892" s="8" t="s">
        <v>704</v>
      </c>
      <c r="AM11892" s="41">
        <v>0.5</v>
      </c>
      <c r="AN11892" s="41">
        <v>0.5</v>
      </c>
    </row>
    <row r="11893" spans="1:40" ht="12.75" hidden="1" customHeight="1" x14ac:dyDescent="0.3">
      <c r="A11893" s="5">
        <v>976</v>
      </c>
      <c r="B11893" s="5" t="s">
        <v>849</v>
      </c>
      <c r="C11893" s="8" t="s">
        <v>429</v>
      </c>
      <c r="D11893" s="5" t="s">
        <v>859</v>
      </c>
      <c r="E11893" s="8" t="s">
        <v>869</v>
      </c>
      <c r="F11893" s="41">
        <v>6606238</v>
      </c>
      <c r="G11893" s="41">
        <v>661152</v>
      </c>
      <c r="H11893" s="5" t="s">
        <v>721</v>
      </c>
      <c r="I11893" s="5" t="s">
        <v>869</v>
      </c>
      <c r="J11893" s="5" t="s">
        <v>719</v>
      </c>
      <c r="O11893" s="117">
        <v>37340</v>
      </c>
      <c r="P11893" s="88">
        <f t="shared" si="588"/>
        <v>2002</v>
      </c>
      <c r="Q11893" s="88">
        <f t="shared" si="589"/>
        <v>3</v>
      </c>
      <c r="R11893" s="79">
        <v>25</v>
      </c>
      <c r="Y11893" s="11" t="s">
        <v>497</v>
      </c>
      <c r="Z11893" s="41" t="s">
        <v>498</v>
      </c>
      <c r="AA11893" s="41" t="s">
        <v>381</v>
      </c>
      <c r="AD11893" s="41" t="s">
        <v>388</v>
      </c>
      <c r="AF11893" s="82">
        <v>0.84</v>
      </c>
      <c r="AG11893" s="82">
        <v>0.84</v>
      </c>
      <c r="AH11893" s="41" t="s">
        <v>612</v>
      </c>
      <c r="AI11893" s="41" t="s">
        <v>612</v>
      </c>
      <c r="AJ11893" s="41" t="s">
        <v>585</v>
      </c>
      <c r="AK11893" s="8" t="s">
        <v>723</v>
      </c>
      <c r="AL11893" s="8" t="s">
        <v>704</v>
      </c>
      <c r="AM11893" s="41">
        <v>0.5</v>
      </c>
      <c r="AN11893" s="41">
        <v>0.5</v>
      </c>
    </row>
    <row r="11894" spans="1:40" ht="12.75" hidden="1" customHeight="1" x14ac:dyDescent="0.3">
      <c r="A11894" s="5">
        <v>466</v>
      </c>
      <c r="B11894" s="5" t="s">
        <v>848</v>
      </c>
      <c r="C11894" s="8" t="s">
        <v>68</v>
      </c>
      <c r="D11894" s="5" t="s">
        <v>252</v>
      </c>
      <c r="F11894" s="41">
        <v>6607195</v>
      </c>
      <c r="G11894" s="41">
        <v>664270</v>
      </c>
      <c r="H11894" s="5" t="s">
        <v>721</v>
      </c>
      <c r="O11894" s="117">
        <v>37364</v>
      </c>
      <c r="P11894" s="88">
        <f t="shared" si="588"/>
        <v>2002</v>
      </c>
      <c r="Q11894" s="88">
        <f t="shared" si="589"/>
        <v>4</v>
      </c>
      <c r="R11894" s="79">
        <v>18</v>
      </c>
      <c r="Y11894" s="11" t="s">
        <v>497</v>
      </c>
      <c r="Z11894" s="41" t="s">
        <v>498</v>
      </c>
      <c r="AA11894" s="41" t="s">
        <v>381</v>
      </c>
      <c r="AD11894" s="41" t="s">
        <v>388</v>
      </c>
      <c r="AF11894" s="82">
        <v>0.96</v>
      </c>
      <c r="AG11894" s="82">
        <v>0.96</v>
      </c>
      <c r="AH11894" s="41" t="s">
        <v>612</v>
      </c>
      <c r="AI11894" s="41" t="s">
        <v>612</v>
      </c>
      <c r="AJ11894" s="41" t="s">
        <v>585</v>
      </c>
      <c r="AK11894" s="8" t="s">
        <v>722</v>
      </c>
      <c r="AL11894" s="8" t="s">
        <v>704</v>
      </c>
      <c r="AM11894" s="41">
        <v>0.5</v>
      </c>
      <c r="AN11894" s="41">
        <v>0.5</v>
      </c>
    </row>
    <row r="11895" spans="1:40" ht="12.75" hidden="1" customHeight="1" x14ac:dyDescent="0.3">
      <c r="A11895" s="5">
        <v>977</v>
      </c>
      <c r="B11895" s="5" t="s">
        <v>849</v>
      </c>
      <c r="C11895" s="8" t="s">
        <v>429</v>
      </c>
      <c r="D11895" s="5" t="s">
        <v>859</v>
      </c>
      <c r="E11895" s="8" t="s">
        <v>869</v>
      </c>
      <c r="F11895" s="41">
        <v>6606238</v>
      </c>
      <c r="G11895" s="41">
        <v>661152</v>
      </c>
      <c r="H11895" s="5" t="s">
        <v>721</v>
      </c>
      <c r="I11895" s="5" t="s">
        <v>869</v>
      </c>
      <c r="J11895" s="5" t="s">
        <v>719</v>
      </c>
      <c r="O11895" s="117">
        <v>37369</v>
      </c>
      <c r="P11895" s="88">
        <f t="shared" si="588"/>
        <v>2002</v>
      </c>
      <c r="Q11895" s="88">
        <f t="shared" si="589"/>
        <v>4</v>
      </c>
      <c r="R11895" s="79">
        <v>23</v>
      </c>
      <c r="Y11895" s="11" t="s">
        <v>497</v>
      </c>
      <c r="Z11895" s="41" t="s">
        <v>498</v>
      </c>
      <c r="AA11895" s="41" t="s">
        <v>381</v>
      </c>
      <c r="AD11895" s="41" t="s">
        <v>388</v>
      </c>
      <c r="AF11895" s="82">
        <v>0.99</v>
      </c>
      <c r="AG11895" s="82">
        <v>0.99</v>
      </c>
      <c r="AH11895" s="41" t="s">
        <v>612</v>
      </c>
      <c r="AI11895" s="41" t="s">
        <v>612</v>
      </c>
      <c r="AJ11895" s="41" t="s">
        <v>585</v>
      </c>
      <c r="AK11895" s="8" t="s">
        <v>723</v>
      </c>
      <c r="AL11895" s="8" t="s">
        <v>704</v>
      </c>
      <c r="AM11895" s="41">
        <v>0.5</v>
      </c>
      <c r="AN11895" s="41">
        <v>0.5</v>
      </c>
    </row>
    <row r="11896" spans="1:40" ht="12.75" hidden="1" customHeight="1" x14ac:dyDescent="0.3">
      <c r="A11896" s="5">
        <v>978</v>
      </c>
      <c r="B11896" s="5" t="s">
        <v>849</v>
      </c>
      <c r="C11896" s="8" t="s">
        <v>429</v>
      </c>
      <c r="D11896" s="5" t="s">
        <v>859</v>
      </c>
      <c r="E11896" s="8" t="s">
        <v>869</v>
      </c>
      <c r="F11896" s="41">
        <v>6606238</v>
      </c>
      <c r="G11896" s="41">
        <v>661152</v>
      </c>
      <c r="H11896" s="5" t="s">
        <v>721</v>
      </c>
      <c r="I11896" s="5" t="s">
        <v>869</v>
      </c>
      <c r="J11896" s="5" t="s">
        <v>719</v>
      </c>
      <c r="O11896" s="117">
        <v>37404</v>
      </c>
      <c r="P11896" s="88">
        <f t="shared" si="588"/>
        <v>2002</v>
      </c>
      <c r="Q11896" s="88">
        <f t="shared" si="589"/>
        <v>5</v>
      </c>
      <c r="R11896" s="79">
        <v>28</v>
      </c>
      <c r="Y11896" s="11" t="s">
        <v>497</v>
      </c>
      <c r="Z11896" s="41" t="s">
        <v>498</v>
      </c>
      <c r="AA11896" s="41" t="s">
        <v>381</v>
      </c>
      <c r="AD11896" s="41" t="s">
        <v>388</v>
      </c>
      <c r="AF11896" s="82">
        <v>1.06</v>
      </c>
      <c r="AG11896" s="82">
        <v>1.06</v>
      </c>
      <c r="AH11896" s="41" t="s">
        <v>612</v>
      </c>
      <c r="AI11896" s="41" t="s">
        <v>612</v>
      </c>
      <c r="AJ11896" s="41" t="s">
        <v>585</v>
      </c>
      <c r="AK11896" s="8" t="s">
        <v>723</v>
      </c>
      <c r="AL11896" s="8" t="s">
        <v>704</v>
      </c>
      <c r="AM11896" s="41">
        <v>0.5</v>
      </c>
      <c r="AN11896" s="41">
        <v>0.5</v>
      </c>
    </row>
    <row r="11897" spans="1:40" ht="12.75" hidden="1" customHeight="1" x14ac:dyDescent="0.3">
      <c r="A11897" s="5">
        <v>979</v>
      </c>
      <c r="B11897" s="5" t="s">
        <v>849</v>
      </c>
      <c r="C11897" s="8" t="s">
        <v>429</v>
      </c>
      <c r="D11897" s="5" t="s">
        <v>859</v>
      </c>
      <c r="E11897" s="8" t="s">
        <v>869</v>
      </c>
      <c r="F11897" s="41">
        <v>6606238</v>
      </c>
      <c r="G11897" s="41">
        <v>661152</v>
      </c>
      <c r="H11897" s="5" t="s">
        <v>721</v>
      </c>
      <c r="I11897" s="5" t="s">
        <v>869</v>
      </c>
      <c r="J11897" s="5" t="s">
        <v>719</v>
      </c>
      <c r="O11897" s="117">
        <v>37431</v>
      </c>
      <c r="P11897" s="88">
        <f t="shared" si="588"/>
        <v>2002</v>
      </c>
      <c r="Q11897" s="88">
        <f t="shared" si="589"/>
        <v>6</v>
      </c>
      <c r="R11897" s="79">
        <v>24</v>
      </c>
      <c r="Y11897" s="11" t="s">
        <v>497</v>
      </c>
      <c r="Z11897" s="41" t="s">
        <v>498</v>
      </c>
      <c r="AA11897" s="41" t="s">
        <v>381</v>
      </c>
      <c r="AD11897" s="41" t="s">
        <v>388</v>
      </c>
      <c r="AF11897" s="82">
        <v>1.0900000000000001</v>
      </c>
      <c r="AG11897" s="82">
        <v>1.0900000000000001</v>
      </c>
      <c r="AH11897" s="41" t="s">
        <v>612</v>
      </c>
      <c r="AI11897" s="41" t="s">
        <v>612</v>
      </c>
      <c r="AJ11897" s="41" t="s">
        <v>585</v>
      </c>
      <c r="AK11897" s="8" t="s">
        <v>723</v>
      </c>
      <c r="AL11897" s="8" t="s">
        <v>704</v>
      </c>
      <c r="AM11897" s="41">
        <v>0.5</v>
      </c>
      <c r="AN11897" s="41">
        <v>0.5</v>
      </c>
    </row>
    <row r="11898" spans="1:40" ht="12.75" hidden="1" customHeight="1" x14ac:dyDescent="0.3">
      <c r="A11898" s="5">
        <v>980</v>
      </c>
      <c r="B11898" s="5" t="s">
        <v>849</v>
      </c>
      <c r="C11898" s="8" t="s">
        <v>429</v>
      </c>
      <c r="D11898" s="5" t="s">
        <v>859</v>
      </c>
      <c r="E11898" s="8" t="s">
        <v>869</v>
      </c>
      <c r="F11898" s="41">
        <v>6606238</v>
      </c>
      <c r="G11898" s="41">
        <v>661152</v>
      </c>
      <c r="H11898" s="5" t="s">
        <v>721</v>
      </c>
      <c r="I11898" s="5" t="s">
        <v>869</v>
      </c>
      <c r="J11898" s="5" t="s">
        <v>719</v>
      </c>
      <c r="O11898" s="117">
        <v>37467</v>
      </c>
      <c r="P11898" s="88">
        <f t="shared" si="588"/>
        <v>2002</v>
      </c>
      <c r="Q11898" s="88">
        <f t="shared" si="589"/>
        <v>7</v>
      </c>
      <c r="R11898" s="79">
        <v>30</v>
      </c>
      <c r="Y11898" s="11" t="s">
        <v>497</v>
      </c>
      <c r="Z11898" s="41" t="s">
        <v>498</v>
      </c>
      <c r="AA11898" s="41" t="s">
        <v>381</v>
      </c>
      <c r="AD11898" s="41" t="s">
        <v>388</v>
      </c>
      <c r="AF11898" s="82">
        <v>1.08</v>
      </c>
      <c r="AG11898" s="82">
        <v>1.08</v>
      </c>
      <c r="AH11898" s="41" t="s">
        <v>612</v>
      </c>
      <c r="AI11898" s="41" t="s">
        <v>612</v>
      </c>
      <c r="AJ11898" s="41" t="s">
        <v>585</v>
      </c>
      <c r="AK11898" s="8" t="s">
        <v>723</v>
      </c>
      <c r="AL11898" s="8" t="s">
        <v>704</v>
      </c>
      <c r="AM11898" s="41">
        <v>0.5</v>
      </c>
      <c r="AN11898" s="41">
        <v>0.5</v>
      </c>
    </row>
    <row r="11899" spans="1:40" ht="12.75" hidden="1" customHeight="1" x14ac:dyDescent="0.3">
      <c r="A11899" s="5">
        <v>466</v>
      </c>
      <c r="B11899" s="5" t="s">
        <v>848</v>
      </c>
      <c r="C11899" s="8" t="s">
        <v>68</v>
      </c>
      <c r="D11899" s="5" t="s">
        <v>252</v>
      </c>
      <c r="F11899" s="41">
        <v>6607195</v>
      </c>
      <c r="G11899" s="41">
        <v>664270</v>
      </c>
      <c r="H11899" s="5" t="s">
        <v>721</v>
      </c>
      <c r="O11899" s="117">
        <v>37482</v>
      </c>
      <c r="P11899" s="88">
        <f t="shared" si="588"/>
        <v>2002</v>
      </c>
      <c r="Q11899" s="88">
        <f t="shared" si="589"/>
        <v>8</v>
      </c>
      <c r="R11899" s="79">
        <v>14</v>
      </c>
      <c r="Y11899" s="11" t="s">
        <v>497</v>
      </c>
      <c r="Z11899" s="41" t="s">
        <v>498</v>
      </c>
      <c r="AA11899" s="41" t="s">
        <v>381</v>
      </c>
      <c r="AD11899" s="41" t="s">
        <v>388</v>
      </c>
      <c r="AF11899" s="82">
        <v>1.1599999999999999</v>
      </c>
      <c r="AG11899" s="82">
        <v>1.1599999999999999</v>
      </c>
      <c r="AH11899" s="41" t="s">
        <v>612</v>
      </c>
      <c r="AI11899" s="41" t="s">
        <v>612</v>
      </c>
      <c r="AJ11899" s="41" t="s">
        <v>585</v>
      </c>
      <c r="AK11899" s="8" t="s">
        <v>722</v>
      </c>
      <c r="AL11899" s="8" t="s">
        <v>704</v>
      </c>
      <c r="AM11899" s="41">
        <v>0.5</v>
      </c>
      <c r="AN11899" s="41">
        <v>0.5</v>
      </c>
    </row>
    <row r="11900" spans="1:40" ht="12.75" hidden="1" customHeight="1" x14ac:dyDescent="0.3">
      <c r="A11900" s="5">
        <v>981</v>
      </c>
      <c r="B11900" s="5" t="s">
        <v>849</v>
      </c>
      <c r="C11900" s="8" t="s">
        <v>429</v>
      </c>
      <c r="D11900" s="5" t="s">
        <v>859</v>
      </c>
      <c r="E11900" s="8" t="s">
        <v>869</v>
      </c>
      <c r="F11900" s="41">
        <v>6606238</v>
      </c>
      <c r="G11900" s="41">
        <v>661152</v>
      </c>
      <c r="H11900" s="5" t="s">
        <v>721</v>
      </c>
      <c r="I11900" s="5" t="s">
        <v>869</v>
      </c>
      <c r="J11900" s="5" t="s">
        <v>719</v>
      </c>
      <c r="O11900" s="117">
        <v>37495</v>
      </c>
      <c r="P11900" s="88">
        <f t="shared" si="588"/>
        <v>2002</v>
      </c>
      <c r="Q11900" s="88">
        <f t="shared" si="589"/>
        <v>8</v>
      </c>
      <c r="R11900" s="79">
        <v>27</v>
      </c>
      <c r="Y11900" s="11" t="s">
        <v>497</v>
      </c>
      <c r="Z11900" s="41" t="s">
        <v>498</v>
      </c>
      <c r="AA11900" s="41" t="s">
        <v>381</v>
      </c>
      <c r="AD11900" s="41" t="s">
        <v>388</v>
      </c>
      <c r="AF11900" s="82">
        <v>1.08</v>
      </c>
      <c r="AG11900" s="82">
        <v>1.08</v>
      </c>
      <c r="AH11900" s="41" t="s">
        <v>612</v>
      </c>
      <c r="AI11900" s="41" t="s">
        <v>612</v>
      </c>
      <c r="AJ11900" s="41" t="s">
        <v>585</v>
      </c>
      <c r="AK11900" s="8" t="s">
        <v>723</v>
      </c>
      <c r="AL11900" s="8" t="s">
        <v>704</v>
      </c>
      <c r="AM11900" s="41">
        <v>0.5</v>
      </c>
      <c r="AN11900" s="41">
        <v>0.5</v>
      </c>
    </row>
    <row r="11901" spans="1:40" ht="12.75" hidden="1" customHeight="1" x14ac:dyDescent="0.3">
      <c r="A11901" s="5">
        <v>982</v>
      </c>
      <c r="B11901" s="5" t="s">
        <v>849</v>
      </c>
      <c r="C11901" s="8" t="s">
        <v>429</v>
      </c>
      <c r="D11901" s="5" t="s">
        <v>859</v>
      </c>
      <c r="E11901" s="8" t="s">
        <v>869</v>
      </c>
      <c r="F11901" s="41">
        <v>6606238</v>
      </c>
      <c r="G11901" s="41">
        <v>661152</v>
      </c>
      <c r="H11901" s="5" t="s">
        <v>721</v>
      </c>
      <c r="I11901" s="5" t="s">
        <v>869</v>
      </c>
      <c r="J11901" s="5" t="s">
        <v>719</v>
      </c>
      <c r="O11901" s="117">
        <v>37523</v>
      </c>
      <c r="P11901" s="88">
        <f t="shared" si="588"/>
        <v>2002</v>
      </c>
      <c r="Q11901" s="88">
        <f t="shared" si="589"/>
        <v>9</v>
      </c>
      <c r="R11901" s="79">
        <v>24</v>
      </c>
      <c r="Y11901" s="11" t="s">
        <v>497</v>
      </c>
      <c r="Z11901" s="41" t="s">
        <v>498</v>
      </c>
      <c r="AA11901" s="41" t="s">
        <v>381</v>
      </c>
      <c r="AD11901" s="41" t="s">
        <v>388</v>
      </c>
      <c r="AF11901" s="82">
        <v>0.78</v>
      </c>
      <c r="AG11901" s="82">
        <v>0.78</v>
      </c>
      <c r="AH11901" s="41" t="s">
        <v>612</v>
      </c>
      <c r="AI11901" s="41" t="s">
        <v>612</v>
      </c>
      <c r="AJ11901" s="41" t="s">
        <v>585</v>
      </c>
      <c r="AK11901" s="8" t="s">
        <v>723</v>
      </c>
      <c r="AL11901" s="8" t="s">
        <v>704</v>
      </c>
      <c r="AM11901" s="41">
        <v>0.5</v>
      </c>
      <c r="AN11901" s="41">
        <v>0.5</v>
      </c>
    </row>
    <row r="11902" spans="1:40" ht="12.75" hidden="1" customHeight="1" x14ac:dyDescent="0.3">
      <c r="A11902" s="5">
        <v>467</v>
      </c>
      <c r="B11902" s="5" t="s">
        <v>848</v>
      </c>
      <c r="C11902" s="8" t="s">
        <v>68</v>
      </c>
      <c r="D11902" s="5" t="s">
        <v>252</v>
      </c>
      <c r="F11902" s="41">
        <v>6607195</v>
      </c>
      <c r="G11902" s="41">
        <v>664270</v>
      </c>
      <c r="H11902" s="5" t="s">
        <v>721</v>
      </c>
      <c r="O11902" s="117">
        <v>37543</v>
      </c>
      <c r="P11902" s="88">
        <f t="shared" si="588"/>
        <v>2002</v>
      </c>
      <c r="Q11902" s="88">
        <f t="shared" si="589"/>
        <v>10</v>
      </c>
      <c r="R11902" s="79">
        <v>14</v>
      </c>
      <c r="Y11902" s="11" t="s">
        <v>497</v>
      </c>
      <c r="Z11902" s="41" t="s">
        <v>498</v>
      </c>
      <c r="AA11902" s="41" t="s">
        <v>381</v>
      </c>
      <c r="AD11902" s="41" t="s">
        <v>388</v>
      </c>
      <c r="AF11902" s="82">
        <v>1.26</v>
      </c>
      <c r="AG11902" s="82">
        <v>1.26</v>
      </c>
      <c r="AH11902" s="41" t="s">
        <v>612</v>
      </c>
      <c r="AI11902" s="41" t="s">
        <v>612</v>
      </c>
      <c r="AJ11902" s="41" t="s">
        <v>585</v>
      </c>
      <c r="AK11902" s="8" t="s">
        <v>722</v>
      </c>
      <c r="AL11902" s="8" t="s">
        <v>704</v>
      </c>
      <c r="AM11902" s="41">
        <v>0.5</v>
      </c>
      <c r="AN11902" s="41">
        <v>0.5</v>
      </c>
    </row>
    <row r="11903" spans="1:40" ht="12.75" hidden="1" customHeight="1" x14ac:dyDescent="0.3">
      <c r="A11903" s="5">
        <v>983</v>
      </c>
      <c r="B11903" s="5" t="s">
        <v>849</v>
      </c>
      <c r="C11903" s="8" t="s">
        <v>429</v>
      </c>
      <c r="D11903" s="5" t="s">
        <v>859</v>
      </c>
      <c r="E11903" s="8" t="s">
        <v>869</v>
      </c>
      <c r="F11903" s="41">
        <v>6606238</v>
      </c>
      <c r="G11903" s="41">
        <v>661152</v>
      </c>
      <c r="H11903" s="5" t="s">
        <v>721</v>
      </c>
      <c r="I11903" s="5" t="s">
        <v>869</v>
      </c>
      <c r="J11903" s="5" t="s">
        <v>719</v>
      </c>
      <c r="O11903" s="117">
        <v>37558</v>
      </c>
      <c r="P11903" s="88">
        <f t="shared" si="588"/>
        <v>2002</v>
      </c>
      <c r="Q11903" s="88">
        <f t="shared" si="589"/>
        <v>10</v>
      </c>
      <c r="R11903" s="79">
        <v>29</v>
      </c>
      <c r="Y11903" s="11" t="s">
        <v>497</v>
      </c>
      <c r="Z11903" s="41" t="s">
        <v>498</v>
      </c>
      <c r="AA11903" s="41" t="s">
        <v>381</v>
      </c>
      <c r="AD11903" s="41" t="s">
        <v>388</v>
      </c>
      <c r="AF11903" s="82">
        <v>1.07</v>
      </c>
      <c r="AG11903" s="82">
        <v>1.07</v>
      </c>
      <c r="AH11903" s="41" t="s">
        <v>612</v>
      </c>
      <c r="AI11903" s="41" t="s">
        <v>612</v>
      </c>
      <c r="AJ11903" s="41" t="s">
        <v>585</v>
      </c>
      <c r="AK11903" s="8" t="s">
        <v>723</v>
      </c>
      <c r="AL11903" s="8" t="s">
        <v>704</v>
      </c>
      <c r="AM11903" s="41">
        <v>0.5</v>
      </c>
      <c r="AN11903" s="41">
        <v>0.5</v>
      </c>
    </row>
    <row r="11904" spans="1:40" ht="12.75" hidden="1" customHeight="1" x14ac:dyDescent="0.3">
      <c r="A11904" s="5">
        <v>984</v>
      </c>
      <c r="B11904" s="5" t="s">
        <v>849</v>
      </c>
      <c r="C11904" s="8" t="s">
        <v>429</v>
      </c>
      <c r="D11904" s="5" t="s">
        <v>859</v>
      </c>
      <c r="E11904" s="8" t="s">
        <v>869</v>
      </c>
      <c r="F11904" s="41">
        <v>6606238</v>
      </c>
      <c r="G11904" s="41">
        <v>661152</v>
      </c>
      <c r="H11904" s="5" t="s">
        <v>721</v>
      </c>
      <c r="I11904" s="5" t="s">
        <v>869</v>
      </c>
      <c r="J11904" s="5" t="s">
        <v>719</v>
      </c>
      <c r="O11904" s="117">
        <v>37586</v>
      </c>
      <c r="P11904" s="88">
        <f t="shared" ref="P11904:P11967" si="590">YEAR(O11904)</f>
        <v>2002</v>
      </c>
      <c r="Q11904" s="88">
        <f t="shared" ref="Q11904:Q11967" si="591">MONTH(O11904)</f>
        <v>11</v>
      </c>
      <c r="R11904" s="79">
        <v>26</v>
      </c>
      <c r="Y11904" s="11" t="s">
        <v>497</v>
      </c>
      <c r="Z11904" s="41" t="s">
        <v>498</v>
      </c>
      <c r="AA11904" s="41" t="s">
        <v>381</v>
      </c>
      <c r="AD11904" s="41" t="s">
        <v>388</v>
      </c>
      <c r="AF11904" s="82">
        <v>1.1499999999999999</v>
      </c>
      <c r="AG11904" s="82">
        <v>1.1499999999999999</v>
      </c>
      <c r="AH11904" s="41" t="s">
        <v>612</v>
      </c>
      <c r="AI11904" s="41" t="s">
        <v>612</v>
      </c>
      <c r="AJ11904" s="41" t="s">
        <v>585</v>
      </c>
      <c r="AK11904" s="8" t="s">
        <v>723</v>
      </c>
      <c r="AL11904" s="8" t="s">
        <v>704</v>
      </c>
      <c r="AM11904" s="41">
        <v>0.5</v>
      </c>
      <c r="AN11904" s="41">
        <v>0.5</v>
      </c>
    </row>
    <row r="11905" spans="1:40" ht="12.75" hidden="1" customHeight="1" x14ac:dyDescent="0.3">
      <c r="A11905" s="5">
        <v>985</v>
      </c>
      <c r="B11905" s="5" t="s">
        <v>849</v>
      </c>
      <c r="C11905" s="8" t="s">
        <v>429</v>
      </c>
      <c r="D11905" s="5" t="s">
        <v>859</v>
      </c>
      <c r="E11905" s="8" t="s">
        <v>869</v>
      </c>
      <c r="F11905" s="41">
        <v>6606238</v>
      </c>
      <c r="G11905" s="41">
        <v>661152</v>
      </c>
      <c r="H11905" s="5" t="s">
        <v>721</v>
      </c>
      <c r="I11905" s="5" t="s">
        <v>869</v>
      </c>
      <c r="J11905" s="5" t="s">
        <v>719</v>
      </c>
      <c r="O11905" s="117">
        <v>37621</v>
      </c>
      <c r="P11905" s="88">
        <f t="shared" si="590"/>
        <v>2002</v>
      </c>
      <c r="Q11905" s="88">
        <f t="shared" si="591"/>
        <v>12</v>
      </c>
      <c r="R11905" s="79">
        <v>31</v>
      </c>
      <c r="Y11905" s="11" t="s">
        <v>497</v>
      </c>
      <c r="Z11905" s="41" t="s">
        <v>498</v>
      </c>
      <c r="AA11905" s="41" t="s">
        <v>381</v>
      </c>
      <c r="AD11905" s="41" t="s">
        <v>388</v>
      </c>
      <c r="AF11905" s="82">
        <v>1.33</v>
      </c>
      <c r="AG11905" s="82">
        <v>1.33</v>
      </c>
      <c r="AH11905" s="41" t="s">
        <v>612</v>
      </c>
      <c r="AI11905" s="41" t="s">
        <v>612</v>
      </c>
      <c r="AJ11905" s="41" t="s">
        <v>585</v>
      </c>
      <c r="AK11905" s="8" t="s">
        <v>723</v>
      </c>
      <c r="AL11905" s="8" t="s">
        <v>704</v>
      </c>
      <c r="AM11905" s="41">
        <v>0.5</v>
      </c>
      <c r="AN11905" s="41">
        <v>0.5</v>
      </c>
    </row>
    <row r="11906" spans="1:40" ht="12.75" hidden="1" customHeight="1" x14ac:dyDescent="0.3">
      <c r="A11906" s="5">
        <v>986</v>
      </c>
      <c r="B11906" s="5" t="s">
        <v>849</v>
      </c>
      <c r="C11906" s="8" t="s">
        <v>429</v>
      </c>
      <c r="D11906" s="5" t="s">
        <v>859</v>
      </c>
      <c r="E11906" s="8" t="s">
        <v>869</v>
      </c>
      <c r="F11906" s="41">
        <v>6606238</v>
      </c>
      <c r="G11906" s="41">
        <v>661152</v>
      </c>
      <c r="H11906" s="5" t="s">
        <v>721</v>
      </c>
      <c r="I11906" s="5" t="s">
        <v>869</v>
      </c>
      <c r="J11906" s="5" t="s">
        <v>719</v>
      </c>
      <c r="O11906" s="117">
        <v>37649</v>
      </c>
      <c r="P11906" s="88">
        <f t="shared" si="590"/>
        <v>2003</v>
      </c>
      <c r="Q11906" s="88">
        <f t="shared" si="591"/>
        <v>1</v>
      </c>
      <c r="R11906" s="79">
        <v>28</v>
      </c>
      <c r="Y11906" s="11" t="s">
        <v>497</v>
      </c>
      <c r="Z11906" s="41" t="s">
        <v>498</v>
      </c>
      <c r="AA11906" s="41" t="s">
        <v>381</v>
      </c>
      <c r="AD11906" s="41" t="s">
        <v>388</v>
      </c>
      <c r="AF11906" s="82">
        <v>1.26</v>
      </c>
      <c r="AG11906" s="82">
        <v>1.26</v>
      </c>
      <c r="AH11906" s="41" t="s">
        <v>612</v>
      </c>
      <c r="AI11906" s="41" t="s">
        <v>612</v>
      </c>
      <c r="AJ11906" s="41" t="s">
        <v>585</v>
      </c>
      <c r="AK11906" s="8" t="s">
        <v>723</v>
      </c>
      <c r="AL11906" s="8" t="s">
        <v>704</v>
      </c>
      <c r="AM11906" s="41">
        <v>0.5</v>
      </c>
      <c r="AN11906" s="41">
        <v>0.5</v>
      </c>
    </row>
    <row r="11907" spans="1:40" ht="12.75" hidden="1" customHeight="1" x14ac:dyDescent="0.3">
      <c r="A11907" s="5">
        <v>468</v>
      </c>
      <c r="B11907" s="5" t="s">
        <v>848</v>
      </c>
      <c r="C11907" s="8" t="s">
        <v>68</v>
      </c>
      <c r="D11907" s="5" t="s">
        <v>252</v>
      </c>
      <c r="F11907" s="41">
        <v>6607195</v>
      </c>
      <c r="G11907" s="41">
        <v>664270</v>
      </c>
      <c r="H11907" s="5" t="s">
        <v>721</v>
      </c>
      <c r="O11907" s="117">
        <v>37670</v>
      </c>
      <c r="P11907" s="88">
        <f t="shared" si="590"/>
        <v>2003</v>
      </c>
      <c r="Q11907" s="88">
        <f t="shared" si="591"/>
        <v>2</v>
      </c>
      <c r="R11907" s="79">
        <v>18</v>
      </c>
      <c r="Y11907" s="11" t="s">
        <v>497</v>
      </c>
      <c r="Z11907" s="41" t="s">
        <v>498</v>
      </c>
      <c r="AA11907" s="41" t="s">
        <v>381</v>
      </c>
      <c r="AD11907" s="41" t="s">
        <v>388</v>
      </c>
      <c r="AF11907" s="82">
        <v>1.66</v>
      </c>
      <c r="AG11907" s="82">
        <v>1.66</v>
      </c>
      <c r="AH11907" s="41" t="s">
        <v>612</v>
      </c>
      <c r="AI11907" s="41" t="s">
        <v>612</v>
      </c>
      <c r="AJ11907" s="41" t="s">
        <v>585</v>
      </c>
      <c r="AK11907" s="8" t="s">
        <v>722</v>
      </c>
      <c r="AL11907" s="8" t="s">
        <v>704</v>
      </c>
      <c r="AM11907" s="41">
        <v>0.5</v>
      </c>
      <c r="AN11907" s="41">
        <v>0.5</v>
      </c>
    </row>
    <row r="11908" spans="1:40" ht="12.75" hidden="1" customHeight="1" x14ac:dyDescent="0.3">
      <c r="A11908" s="5">
        <v>987</v>
      </c>
      <c r="B11908" s="5" t="s">
        <v>849</v>
      </c>
      <c r="C11908" s="8" t="s">
        <v>429</v>
      </c>
      <c r="D11908" s="5" t="s">
        <v>859</v>
      </c>
      <c r="E11908" s="8" t="s">
        <v>869</v>
      </c>
      <c r="F11908" s="41">
        <v>6606238</v>
      </c>
      <c r="G11908" s="41">
        <v>661152</v>
      </c>
      <c r="H11908" s="5" t="s">
        <v>721</v>
      </c>
      <c r="I11908" s="5" t="s">
        <v>869</v>
      </c>
      <c r="J11908" s="5" t="s">
        <v>719</v>
      </c>
      <c r="O11908" s="117">
        <v>37677</v>
      </c>
      <c r="P11908" s="88">
        <f t="shared" si="590"/>
        <v>2003</v>
      </c>
      <c r="Q11908" s="88">
        <f t="shared" si="591"/>
        <v>2</v>
      </c>
      <c r="R11908" s="79">
        <v>25</v>
      </c>
      <c r="Y11908" s="11" t="s">
        <v>497</v>
      </c>
      <c r="Z11908" s="41" t="s">
        <v>498</v>
      </c>
      <c r="AA11908" s="41" t="s">
        <v>381</v>
      </c>
      <c r="AD11908" s="41" t="s">
        <v>388</v>
      </c>
      <c r="AF11908" s="82">
        <v>1.4</v>
      </c>
      <c r="AG11908" s="82">
        <v>1.4</v>
      </c>
      <c r="AH11908" s="41" t="s">
        <v>612</v>
      </c>
      <c r="AI11908" s="41" t="s">
        <v>612</v>
      </c>
      <c r="AJ11908" s="41" t="s">
        <v>585</v>
      </c>
      <c r="AK11908" s="8" t="s">
        <v>723</v>
      </c>
      <c r="AL11908" s="8" t="s">
        <v>704</v>
      </c>
      <c r="AM11908" s="41">
        <v>0.5</v>
      </c>
      <c r="AN11908" s="41">
        <v>0.5</v>
      </c>
    </row>
    <row r="11909" spans="1:40" ht="12.75" hidden="1" customHeight="1" x14ac:dyDescent="0.3">
      <c r="A11909" s="5">
        <v>988</v>
      </c>
      <c r="B11909" s="5" t="s">
        <v>849</v>
      </c>
      <c r="C11909" s="8" t="s">
        <v>429</v>
      </c>
      <c r="D11909" s="5" t="s">
        <v>859</v>
      </c>
      <c r="E11909" s="8" t="s">
        <v>869</v>
      </c>
      <c r="F11909" s="41">
        <v>6606238</v>
      </c>
      <c r="G11909" s="41">
        <v>661152</v>
      </c>
      <c r="H11909" s="5" t="s">
        <v>721</v>
      </c>
      <c r="I11909" s="5" t="s">
        <v>869</v>
      </c>
      <c r="J11909" s="5" t="s">
        <v>719</v>
      </c>
      <c r="O11909" s="117">
        <v>37712</v>
      </c>
      <c r="P11909" s="88">
        <f t="shared" si="590"/>
        <v>2003</v>
      </c>
      <c r="Q11909" s="88">
        <f t="shared" si="591"/>
        <v>4</v>
      </c>
      <c r="R11909" s="79">
        <v>1</v>
      </c>
      <c r="Y11909" s="11" t="s">
        <v>497</v>
      </c>
      <c r="Z11909" s="41" t="s">
        <v>498</v>
      </c>
      <c r="AA11909" s="41" t="s">
        <v>381</v>
      </c>
      <c r="AD11909" s="41" t="s">
        <v>388</v>
      </c>
      <c r="AF11909" s="82">
        <v>1.1599999999999999</v>
      </c>
      <c r="AG11909" s="82">
        <v>1.1599999999999999</v>
      </c>
      <c r="AH11909" s="41" t="s">
        <v>612</v>
      </c>
      <c r="AI11909" s="41" t="s">
        <v>612</v>
      </c>
      <c r="AJ11909" s="41" t="s">
        <v>585</v>
      </c>
      <c r="AK11909" s="8" t="s">
        <v>723</v>
      </c>
      <c r="AL11909" s="8" t="s">
        <v>704</v>
      </c>
      <c r="AM11909" s="41">
        <v>0.5</v>
      </c>
      <c r="AN11909" s="41">
        <v>0.5</v>
      </c>
    </row>
    <row r="11910" spans="1:40" ht="12.75" hidden="1" customHeight="1" x14ac:dyDescent="0.3">
      <c r="A11910" s="5">
        <v>989</v>
      </c>
      <c r="B11910" s="5" t="s">
        <v>849</v>
      </c>
      <c r="C11910" s="8" t="s">
        <v>429</v>
      </c>
      <c r="D11910" s="5" t="s">
        <v>859</v>
      </c>
      <c r="E11910" s="8" t="s">
        <v>869</v>
      </c>
      <c r="F11910" s="41">
        <v>6606238</v>
      </c>
      <c r="G11910" s="41">
        <v>661152</v>
      </c>
      <c r="H11910" s="5" t="s">
        <v>721</v>
      </c>
      <c r="I11910" s="5" t="s">
        <v>869</v>
      </c>
      <c r="J11910" s="5" t="s">
        <v>719</v>
      </c>
      <c r="O11910" s="117">
        <v>37747</v>
      </c>
      <c r="P11910" s="88">
        <f t="shared" si="590"/>
        <v>2003</v>
      </c>
      <c r="Q11910" s="88">
        <f t="shared" si="591"/>
        <v>5</v>
      </c>
      <c r="R11910" s="79">
        <v>6</v>
      </c>
      <c r="Y11910" s="11" t="s">
        <v>497</v>
      </c>
      <c r="Z11910" s="41" t="s">
        <v>498</v>
      </c>
      <c r="AA11910" s="41" t="s">
        <v>381</v>
      </c>
      <c r="AD11910" s="41" t="s">
        <v>388</v>
      </c>
      <c r="AF11910" s="82">
        <v>1.27</v>
      </c>
      <c r="AG11910" s="82">
        <v>1.27</v>
      </c>
      <c r="AH11910" s="41" t="s">
        <v>612</v>
      </c>
      <c r="AI11910" s="41" t="s">
        <v>612</v>
      </c>
      <c r="AJ11910" s="41" t="s">
        <v>585</v>
      </c>
      <c r="AK11910" s="8" t="s">
        <v>723</v>
      </c>
      <c r="AL11910" s="8" t="s">
        <v>704</v>
      </c>
      <c r="AM11910" s="41">
        <v>0.5</v>
      </c>
      <c r="AN11910" s="41">
        <v>0.5</v>
      </c>
    </row>
    <row r="11911" spans="1:40" ht="12.75" hidden="1" customHeight="1" x14ac:dyDescent="0.3">
      <c r="A11911" s="5">
        <v>469</v>
      </c>
      <c r="B11911" s="5" t="s">
        <v>848</v>
      </c>
      <c r="C11911" s="8" t="s">
        <v>68</v>
      </c>
      <c r="D11911" s="5" t="s">
        <v>252</v>
      </c>
      <c r="F11911" s="41">
        <v>6607195</v>
      </c>
      <c r="G11911" s="41">
        <v>664270</v>
      </c>
      <c r="H11911" s="5" t="s">
        <v>721</v>
      </c>
      <c r="O11911" s="117">
        <v>37754</v>
      </c>
      <c r="P11911" s="88">
        <f t="shared" si="590"/>
        <v>2003</v>
      </c>
      <c r="Q11911" s="88">
        <f t="shared" si="591"/>
        <v>5</v>
      </c>
      <c r="R11911" s="79">
        <v>13</v>
      </c>
      <c r="Y11911" s="11" t="s">
        <v>497</v>
      </c>
      <c r="Z11911" s="41" t="s">
        <v>498</v>
      </c>
      <c r="AA11911" s="41" t="s">
        <v>381</v>
      </c>
      <c r="AD11911" s="41" t="s">
        <v>388</v>
      </c>
      <c r="AF11911" s="82">
        <v>1.33</v>
      </c>
      <c r="AG11911" s="82">
        <v>1.33</v>
      </c>
      <c r="AH11911" s="41" t="s">
        <v>612</v>
      </c>
      <c r="AI11911" s="41" t="s">
        <v>612</v>
      </c>
      <c r="AJ11911" s="41" t="s">
        <v>585</v>
      </c>
      <c r="AK11911" s="8" t="s">
        <v>722</v>
      </c>
      <c r="AL11911" s="8" t="s">
        <v>704</v>
      </c>
      <c r="AM11911" s="41">
        <v>0.5</v>
      </c>
      <c r="AN11911" s="41">
        <v>0.5</v>
      </c>
    </row>
    <row r="11912" spans="1:40" ht="12.75" hidden="1" customHeight="1" x14ac:dyDescent="0.3">
      <c r="A11912" s="5">
        <v>990</v>
      </c>
      <c r="B11912" s="5" t="s">
        <v>849</v>
      </c>
      <c r="C11912" s="8" t="s">
        <v>429</v>
      </c>
      <c r="D11912" s="5" t="s">
        <v>859</v>
      </c>
      <c r="E11912" s="8" t="s">
        <v>869</v>
      </c>
      <c r="F11912" s="41">
        <v>6606238</v>
      </c>
      <c r="G11912" s="41">
        <v>661152</v>
      </c>
      <c r="H11912" s="5" t="s">
        <v>721</v>
      </c>
      <c r="I11912" s="5" t="s">
        <v>869</v>
      </c>
      <c r="J11912" s="5" t="s">
        <v>719</v>
      </c>
      <c r="O11912" s="117">
        <v>37767</v>
      </c>
      <c r="P11912" s="88">
        <f t="shared" si="590"/>
        <v>2003</v>
      </c>
      <c r="Q11912" s="88">
        <f t="shared" si="591"/>
        <v>5</v>
      </c>
      <c r="R11912" s="79">
        <v>26</v>
      </c>
      <c r="Y11912" s="11" t="s">
        <v>497</v>
      </c>
      <c r="Z11912" s="41" t="s">
        <v>498</v>
      </c>
      <c r="AA11912" s="41" t="s">
        <v>381</v>
      </c>
      <c r="AD11912" s="41" t="s">
        <v>388</v>
      </c>
      <c r="AF11912" s="82">
        <v>1.28</v>
      </c>
      <c r="AG11912" s="82">
        <v>1.28</v>
      </c>
      <c r="AH11912" s="41" t="s">
        <v>612</v>
      </c>
      <c r="AI11912" s="41" t="s">
        <v>612</v>
      </c>
      <c r="AJ11912" s="41" t="s">
        <v>585</v>
      </c>
      <c r="AK11912" s="8" t="s">
        <v>723</v>
      </c>
      <c r="AL11912" s="8" t="s">
        <v>704</v>
      </c>
      <c r="AM11912" s="41">
        <v>0.5</v>
      </c>
      <c r="AN11912" s="41">
        <v>0.5</v>
      </c>
    </row>
    <row r="11913" spans="1:40" ht="12.75" hidden="1" customHeight="1" x14ac:dyDescent="0.3">
      <c r="A11913" s="5">
        <v>991</v>
      </c>
      <c r="B11913" s="5" t="s">
        <v>849</v>
      </c>
      <c r="C11913" s="8" t="s">
        <v>429</v>
      </c>
      <c r="D11913" s="5" t="s">
        <v>859</v>
      </c>
      <c r="E11913" s="8" t="s">
        <v>869</v>
      </c>
      <c r="F11913" s="41">
        <v>6606238</v>
      </c>
      <c r="G11913" s="41">
        <v>661152</v>
      </c>
      <c r="H11913" s="5" t="s">
        <v>721</v>
      </c>
      <c r="I11913" s="5" t="s">
        <v>869</v>
      </c>
      <c r="J11913" s="5" t="s">
        <v>719</v>
      </c>
      <c r="O11913" s="117">
        <v>37796</v>
      </c>
      <c r="P11913" s="88">
        <f t="shared" si="590"/>
        <v>2003</v>
      </c>
      <c r="Q11913" s="88">
        <f t="shared" si="591"/>
        <v>6</v>
      </c>
      <c r="R11913" s="79">
        <v>24</v>
      </c>
      <c r="Y11913" s="11" t="s">
        <v>497</v>
      </c>
      <c r="Z11913" s="41" t="s">
        <v>498</v>
      </c>
      <c r="AA11913" s="41" t="s">
        <v>381</v>
      </c>
      <c r="AD11913" s="41" t="s">
        <v>388</v>
      </c>
      <c r="AF11913" s="82">
        <v>1.32</v>
      </c>
      <c r="AG11913" s="82">
        <v>1.32</v>
      </c>
      <c r="AH11913" s="41" t="s">
        <v>612</v>
      </c>
      <c r="AI11913" s="41" t="s">
        <v>612</v>
      </c>
      <c r="AJ11913" s="41" t="s">
        <v>585</v>
      </c>
      <c r="AK11913" s="8" t="s">
        <v>723</v>
      </c>
      <c r="AL11913" s="8" t="s">
        <v>704</v>
      </c>
      <c r="AM11913" s="41">
        <v>0.5</v>
      </c>
      <c r="AN11913" s="41">
        <v>0.5</v>
      </c>
    </row>
    <row r="11914" spans="1:40" ht="12.75" hidden="1" customHeight="1" x14ac:dyDescent="0.3">
      <c r="A11914" s="5">
        <v>992</v>
      </c>
      <c r="B11914" s="5" t="s">
        <v>849</v>
      </c>
      <c r="C11914" s="8" t="s">
        <v>429</v>
      </c>
      <c r="D11914" s="5" t="s">
        <v>859</v>
      </c>
      <c r="E11914" s="8" t="s">
        <v>869</v>
      </c>
      <c r="F11914" s="41">
        <v>6606238</v>
      </c>
      <c r="G11914" s="41">
        <v>661152</v>
      </c>
      <c r="H11914" s="5" t="s">
        <v>721</v>
      </c>
      <c r="I11914" s="5" t="s">
        <v>869</v>
      </c>
      <c r="J11914" s="5" t="s">
        <v>719</v>
      </c>
      <c r="O11914" s="117">
        <v>37831</v>
      </c>
      <c r="P11914" s="88">
        <f t="shared" si="590"/>
        <v>2003</v>
      </c>
      <c r="Q11914" s="88">
        <f t="shared" si="591"/>
        <v>7</v>
      </c>
      <c r="R11914" s="79">
        <v>29</v>
      </c>
      <c r="Y11914" s="11" t="s">
        <v>497</v>
      </c>
      <c r="Z11914" s="41" t="s">
        <v>498</v>
      </c>
      <c r="AA11914" s="41" t="s">
        <v>381</v>
      </c>
      <c r="AD11914" s="41" t="s">
        <v>388</v>
      </c>
      <c r="AF11914" s="82">
        <v>1.34</v>
      </c>
      <c r="AG11914" s="82">
        <v>1.34</v>
      </c>
      <c r="AH11914" s="41" t="s">
        <v>612</v>
      </c>
      <c r="AI11914" s="41" t="s">
        <v>612</v>
      </c>
      <c r="AJ11914" s="41" t="s">
        <v>585</v>
      </c>
      <c r="AK11914" s="8" t="s">
        <v>723</v>
      </c>
      <c r="AL11914" s="8" t="s">
        <v>704</v>
      </c>
      <c r="AM11914" s="41">
        <v>0.5</v>
      </c>
      <c r="AN11914" s="41">
        <v>0.5</v>
      </c>
    </row>
    <row r="11915" spans="1:40" ht="12.75" hidden="1" customHeight="1" x14ac:dyDescent="0.3">
      <c r="A11915" s="5">
        <v>418</v>
      </c>
      <c r="B11915" s="5" t="s">
        <v>848</v>
      </c>
      <c r="C11915" s="8" t="s">
        <v>425</v>
      </c>
      <c r="D11915" s="5" t="s">
        <v>720</v>
      </c>
      <c r="F11915" s="41">
        <v>6599794</v>
      </c>
      <c r="G11915" s="41">
        <v>663240</v>
      </c>
      <c r="H11915" s="5" t="s">
        <v>721</v>
      </c>
      <c r="O11915" s="117">
        <v>37839</v>
      </c>
      <c r="P11915" s="88">
        <f t="shared" si="590"/>
        <v>2003</v>
      </c>
      <c r="Q11915" s="88">
        <f t="shared" si="591"/>
        <v>8</v>
      </c>
      <c r="R11915" s="79">
        <v>6</v>
      </c>
      <c r="Y11915" s="11" t="s">
        <v>497</v>
      </c>
      <c r="Z11915" s="41" t="s">
        <v>498</v>
      </c>
      <c r="AA11915" s="41" t="s">
        <v>381</v>
      </c>
      <c r="AD11915" s="41" t="s">
        <v>388</v>
      </c>
      <c r="AF11915" s="82">
        <v>1.25</v>
      </c>
      <c r="AG11915" s="82">
        <v>1.25</v>
      </c>
      <c r="AH11915" s="41" t="s">
        <v>612</v>
      </c>
      <c r="AI11915" s="41" t="s">
        <v>612</v>
      </c>
      <c r="AJ11915" s="41" t="s">
        <v>585</v>
      </c>
      <c r="AK11915" s="8" t="s">
        <v>723</v>
      </c>
      <c r="AL11915" s="8" t="s">
        <v>704</v>
      </c>
      <c r="AM11915" s="41">
        <v>0.5</v>
      </c>
      <c r="AN11915" s="41">
        <v>0.5</v>
      </c>
    </row>
    <row r="11916" spans="1:40" ht="12.75" hidden="1" customHeight="1" x14ac:dyDescent="0.3">
      <c r="A11916" s="5">
        <v>549</v>
      </c>
      <c r="B11916" s="5" t="s">
        <v>848</v>
      </c>
      <c r="C11916" s="8" t="s">
        <v>284</v>
      </c>
      <c r="D11916" s="5" t="s">
        <v>857</v>
      </c>
      <c r="F11916" s="41">
        <v>6597000</v>
      </c>
      <c r="G11916" s="41">
        <v>665424</v>
      </c>
      <c r="H11916" s="5" t="s">
        <v>721</v>
      </c>
      <c r="O11916" s="117">
        <v>37839</v>
      </c>
      <c r="P11916" s="88">
        <f t="shared" si="590"/>
        <v>2003</v>
      </c>
      <c r="Q11916" s="88">
        <f t="shared" si="591"/>
        <v>8</v>
      </c>
      <c r="R11916" s="79">
        <v>6</v>
      </c>
      <c r="Y11916" s="11" t="s">
        <v>497</v>
      </c>
      <c r="Z11916" s="41" t="s">
        <v>498</v>
      </c>
      <c r="AA11916" s="41" t="s">
        <v>381</v>
      </c>
      <c r="AD11916" s="41" t="s">
        <v>388</v>
      </c>
      <c r="AF11916" s="82">
        <v>1.1299999999999999</v>
      </c>
      <c r="AG11916" s="82">
        <v>1.1299999999999999</v>
      </c>
      <c r="AH11916" s="41" t="s">
        <v>612</v>
      </c>
      <c r="AI11916" s="41" t="s">
        <v>612</v>
      </c>
      <c r="AJ11916" s="41" t="s">
        <v>585</v>
      </c>
      <c r="AK11916" s="8" t="s">
        <v>723</v>
      </c>
      <c r="AL11916" s="8" t="s">
        <v>704</v>
      </c>
      <c r="AM11916" s="41">
        <v>0.5</v>
      </c>
      <c r="AN11916" s="41">
        <v>0.5</v>
      </c>
    </row>
    <row r="11917" spans="1:40" ht="12.75" hidden="1" customHeight="1" x14ac:dyDescent="0.3">
      <c r="A11917" s="5">
        <v>1244</v>
      </c>
      <c r="B11917" s="5" t="s">
        <v>848</v>
      </c>
      <c r="C11917" s="8" t="s">
        <v>559</v>
      </c>
      <c r="D11917" s="5" t="s">
        <v>865</v>
      </c>
      <c r="F11917" s="41">
        <v>6597498</v>
      </c>
      <c r="G11917" s="41">
        <v>670997</v>
      </c>
      <c r="H11917" s="5" t="s">
        <v>721</v>
      </c>
      <c r="O11917" s="117">
        <v>37839</v>
      </c>
      <c r="P11917" s="88">
        <f t="shared" si="590"/>
        <v>2003</v>
      </c>
      <c r="Q11917" s="88">
        <f t="shared" si="591"/>
        <v>8</v>
      </c>
      <c r="R11917" s="79">
        <v>6</v>
      </c>
      <c r="Y11917" s="11" t="s">
        <v>497</v>
      </c>
      <c r="Z11917" s="41" t="s">
        <v>498</v>
      </c>
      <c r="AA11917" s="41" t="s">
        <v>381</v>
      </c>
      <c r="AD11917" s="41" t="s">
        <v>388</v>
      </c>
      <c r="AF11917" s="82">
        <v>1</v>
      </c>
      <c r="AG11917" s="82">
        <v>1</v>
      </c>
      <c r="AH11917" s="41" t="s">
        <v>612</v>
      </c>
      <c r="AI11917" s="41" t="s">
        <v>612</v>
      </c>
      <c r="AJ11917" s="41" t="s">
        <v>585</v>
      </c>
      <c r="AK11917" s="8" t="s">
        <v>723</v>
      </c>
      <c r="AL11917" s="8" t="s">
        <v>704</v>
      </c>
      <c r="AM11917" s="41">
        <v>0.5</v>
      </c>
      <c r="AN11917" s="41">
        <v>0.5</v>
      </c>
    </row>
    <row r="11918" spans="1:40" ht="12.75" hidden="1" customHeight="1" x14ac:dyDescent="0.3">
      <c r="A11918" s="5">
        <v>470</v>
      </c>
      <c r="B11918" s="5" t="s">
        <v>848</v>
      </c>
      <c r="C11918" s="8" t="s">
        <v>68</v>
      </c>
      <c r="D11918" s="5" t="s">
        <v>252</v>
      </c>
      <c r="F11918" s="41">
        <v>6607195</v>
      </c>
      <c r="G11918" s="41">
        <v>664270</v>
      </c>
      <c r="H11918" s="5" t="s">
        <v>721</v>
      </c>
      <c r="O11918" s="117">
        <v>37845</v>
      </c>
      <c r="P11918" s="88">
        <f t="shared" si="590"/>
        <v>2003</v>
      </c>
      <c r="Q11918" s="88">
        <f t="shared" si="591"/>
        <v>8</v>
      </c>
      <c r="R11918" s="79">
        <v>12</v>
      </c>
      <c r="Y11918" s="11" t="s">
        <v>497</v>
      </c>
      <c r="Z11918" s="41" t="s">
        <v>498</v>
      </c>
      <c r="AA11918" s="41" t="s">
        <v>381</v>
      </c>
      <c r="AD11918" s="41" t="s">
        <v>388</v>
      </c>
      <c r="AF11918" s="82">
        <v>1.56</v>
      </c>
      <c r="AG11918" s="82">
        <v>1.56</v>
      </c>
      <c r="AH11918" s="41" t="s">
        <v>612</v>
      </c>
      <c r="AI11918" s="41" t="s">
        <v>612</v>
      </c>
      <c r="AJ11918" s="41" t="s">
        <v>585</v>
      </c>
      <c r="AK11918" s="8" t="s">
        <v>722</v>
      </c>
      <c r="AL11918" s="8" t="s">
        <v>704</v>
      </c>
      <c r="AM11918" s="41">
        <v>0.5</v>
      </c>
      <c r="AN11918" s="41">
        <v>0.5</v>
      </c>
    </row>
    <row r="11919" spans="1:40" ht="12.75" hidden="1" customHeight="1" x14ac:dyDescent="0.3">
      <c r="A11919" s="5">
        <v>993</v>
      </c>
      <c r="B11919" s="5" t="s">
        <v>849</v>
      </c>
      <c r="C11919" s="8" t="s">
        <v>429</v>
      </c>
      <c r="D11919" s="5" t="s">
        <v>859</v>
      </c>
      <c r="E11919" s="8" t="s">
        <v>869</v>
      </c>
      <c r="F11919" s="41">
        <v>6606238</v>
      </c>
      <c r="G11919" s="41">
        <v>661152</v>
      </c>
      <c r="H11919" s="5" t="s">
        <v>721</v>
      </c>
      <c r="I11919" s="5" t="s">
        <v>869</v>
      </c>
      <c r="J11919" s="5" t="s">
        <v>719</v>
      </c>
      <c r="O11919" s="117">
        <v>37859</v>
      </c>
      <c r="P11919" s="88">
        <f t="shared" si="590"/>
        <v>2003</v>
      </c>
      <c r="Q11919" s="88">
        <f t="shared" si="591"/>
        <v>8</v>
      </c>
      <c r="R11919" s="79">
        <v>26</v>
      </c>
      <c r="Y11919" s="11" t="s">
        <v>497</v>
      </c>
      <c r="Z11919" s="41" t="s">
        <v>498</v>
      </c>
      <c r="AA11919" s="41" t="s">
        <v>381</v>
      </c>
      <c r="AD11919" s="41" t="s">
        <v>388</v>
      </c>
      <c r="AF11919" s="82">
        <v>1.34</v>
      </c>
      <c r="AG11919" s="82">
        <v>1.34</v>
      </c>
      <c r="AH11919" s="41" t="s">
        <v>612</v>
      </c>
      <c r="AI11919" s="41" t="s">
        <v>612</v>
      </c>
      <c r="AJ11919" s="41" t="s">
        <v>585</v>
      </c>
      <c r="AK11919" s="8" t="s">
        <v>723</v>
      </c>
      <c r="AL11919" s="8" t="s">
        <v>704</v>
      </c>
      <c r="AM11919" s="41">
        <v>0.5</v>
      </c>
      <c r="AN11919" s="41">
        <v>0.5</v>
      </c>
    </row>
    <row r="11920" spans="1:40" ht="12.75" hidden="1" customHeight="1" x14ac:dyDescent="0.3">
      <c r="A11920" s="5">
        <v>994</v>
      </c>
      <c r="B11920" s="5" t="s">
        <v>849</v>
      </c>
      <c r="C11920" s="8" t="s">
        <v>429</v>
      </c>
      <c r="D11920" s="5" t="s">
        <v>859</v>
      </c>
      <c r="E11920" s="8" t="s">
        <v>869</v>
      </c>
      <c r="F11920" s="41">
        <v>6606238</v>
      </c>
      <c r="G11920" s="41">
        <v>661152</v>
      </c>
      <c r="H11920" s="5" t="s">
        <v>721</v>
      </c>
      <c r="I11920" s="5" t="s">
        <v>869</v>
      </c>
      <c r="J11920" s="5" t="s">
        <v>719</v>
      </c>
      <c r="O11920" s="117">
        <v>37894</v>
      </c>
      <c r="P11920" s="88">
        <f t="shared" si="590"/>
        <v>2003</v>
      </c>
      <c r="Q11920" s="88">
        <f t="shared" si="591"/>
        <v>9</v>
      </c>
      <c r="R11920" s="79">
        <v>30</v>
      </c>
      <c r="Y11920" s="11" t="s">
        <v>497</v>
      </c>
      <c r="Z11920" s="41" t="s">
        <v>498</v>
      </c>
      <c r="AA11920" s="41" t="s">
        <v>381</v>
      </c>
      <c r="AD11920" s="41" t="s">
        <v>388</v>
      </c>
      <c r="AF11920" s="82">
        <v>1.34</v>
      </c>
      <c r="AG11920" s="82">
        <v>1.34</v>
      </c>
      <c r="AH11920" s="41" t="s">
        <v>612</v>
      </c>
      <c r="AI11920" s="41" t="s">
        <v>612</v>
      </c>
      <c r="AJ11920" s="41" t="s">
        <v>585</v>
      </c>
      <c r="AK11920" s="8" t="s">
        <v>723</v>
      </c>
      <c r="AL11920" s="8" t="s">
        <v>704</v>
      </c>
      <c r="AM11920" s="41">
        <v>0.5</v>
      </c>
      <c r="AN11920" s="41">
        <v>0.5</v>
      </c>
    </row>
    <row r="11921" spans="1:40" ht="12.75" hidden="1" customHeight="1" x14ac:dyDescent="0.3">
      <c r="A11921" s="5">
        <v>471</v>
      </c>
      <c r="B11921" s="5" t="s">
        <v>848</v>
      </c>
      <c r="C11921" s="8" t="s">
        <v>68</v>
      </c>
      <c r="D11921" s="5" t="s">
        <v>252</v>
      </c>
      <c r="F11921" s="41">
        <v>6607195</v>
      </c>
      <c r="G11921" s="41">
        <v>664270</v>
      </c>
      <c r="H11921" s="5" t="s">
        <v>721</v>
      </c>
      <c r="O11921" s="117">
        <v>37900</v>
      </c>
      <c r="P11921" s="88">
        <f t="shared" si="590"/>
        <v>2003</v>
      </c>
      <c r="Q11921" s="88">
        <f t="shared" si="591"/>
        <v>10</v>
      </c>
      <c r="R11921" s="79">
        <v>6</v>
      </c>
      <c r="Y11921" s="11" t="s">
        <v>497</v>
      </c>
      <c r="Z11921" s="41" t="s">
        <v>498</v>
      </c>
      <c r="AA11921" s="41" t="s">
        <v>381</v>
      </c>
      <c r="AD11921" s="41" t="s">
        <v>388</v>
      </c>
      <c r="AF11921" s="82">
        <v>1.6</v>
      </c>
      <c r="AG11921" s="82">
        <v>1.6</v>
      </c>
      <c r="AH11921" s="41" t="s">
        <v>612</v>
      </c>
      <c r="AI11921" s="41" t="s">
        <v>612</v>
      </c>
      <c r="AJ11921" s="41" t="s">
        <v>585</v>
      </c>
      <c r="AK11921" s="8" t="s">
        <v>722</v>
      </c>
      <c r="AL11921" s="8" t="s">
        <v>704</v>
      </c>
      <c r="AM11921" s="41">
        <v>1</v>
      </c>
      <c r="AN11921" s="41">
        <v>1</v>
      </c>
    </row>
    <row r="11922" spans="1:40" ht="12.75" hidden="1" customHeight="1" x14ac:dyDescent="0.3">
      <c r="A11922" s="5">
        <v>995</v>
      </c>
      <c r="B11922" s="5" t="s">
        <v>849</v>
      </c>
      <c r="C11922" s="8" t="s">
        <v>429</v>
      </c>
      <c r="D11922" s="5" t="s">
        <v>859</v>
      </c>
      <c r="E11922" s="8" t="s">
        <v>869</v>
      </c>
      <c r="F11922" s="41">
        <v>6606238</v>
      </c>
      <c r="G11922" s="41">
        <v>661152</v>
      </c>
      <c r="H11922" s="5" t="s">
        <v>721</v>
      </c>
      <c r="I11922" s="5" t="s">
        <v>869</v>
      </c>
      <c r="J11922" s="5" t="s">
        <v>719</v>
      </c>
      <c r="O11922" s="117">
        <v>37922</v>
      </c>
      <c r="P11922" s="88">
        <f t="shared" si="590"/>
        <v>2003</v>
      </c>
      <c r="Q11922" s="88">
        <f t="shared" si="591"/>
        <v>10</v>
      </c>
      <c r="R11922" s="79">
        <v>28</v>
      </c>
      <c r="Y11922" s="11" t="s">
        <v>497</v>
      </c>
      <c r="Z11922" s="41" t="s">
        <v>498</v>
      </c>
      <c r="AA11922" s="41" t="s">
        <v>381</v>
      </c>
      <c r="AD11922" s="41" t="s">
        <v>388</v>
      </c>
      <c r="AF11922" s="82">
        <v>1.36</v>
      </c>
      <c r="AG11922" s="82">
        <v>1.36</v>
      </c>
      <c r="AH11922" s="41" t="s">
        <v>612</v>
      </c>
      <c r="AI11922" s="41" t="s">
        <v>612</v>
      </c>
      <c r="AJ11922" s="41" t="s">
        <v>585</v>
      </c>
      <c r="AK11922" s="8" t="s">
        <v>723</v>
      </c>
      <c r="AL11922" s="8" t="s">
        <v>704</v>
      </c>
      <c r="AM11922" s="41">
        <v>0.5</v>
      </c>
      <c r="AN11922" s="41">
        <v>0.5</v>
      </c>
    </row>
    <row r="11923" spans="1:40" ht="12.75" hidden="1" customHeight="1" x14ac:dyDescent="0.3">
      <c r="A11923" s="5">
        <v>996</v>
      </c>
      <c r="B11923" s="5" t="s">
        <v>849</v>
      </c>
      <c r="C11923" s="8" t="s">
        <v>429</v>
      </c>
      <c r="D11923" s="5" t="s">
        <v>859</v>
      </c>
      <c r="E11923" s="8" t="s">
        <v>869</v>
      </c>
      <c r="F11923" s="41">
        <v>6606238</v>
      </c>
      <c r="G11923" s="41">
        <v>661152</v>
      </c>
      <c r="H11923" s="5" t="s">
        <v>721</v>
      </c>
      <c r="I11923" s="5" t="s">
        <v>869</v>
      </c>
      <c r="J11923" s="5" t="s">
        <v>719</v>
      </c>
      <c r="O11923" s="117">
        <v>37950</v>
      </c>
      <c r="P11923" s="88">
        <f t="shared" si="590"/>
        <v>2003</v>
      </c>
      <c r="Q11923" s="88">
        <f t="shared" si="591"/>
        <v>11</v>
      </c>
      <c r="R11923" s="79">
        <v>25</v>
      </c>
      <c r="Y11923" s="11" t="s">
        <v>497</v>
      </c>
      <c r="Z11923" s="41" t="s">
        <v>498</v>
      </c>
      <c r="AA11923" s="41" t="s">
        <v>381</v>
      </c>
      <c r="AD11923" s="41" t="s">
        <v>388</v>
      </c>
      <c r="AF11923" s="82">
        <v>1.34</v>
      </c>
      <c r="AG11923" s="82">
        <v>1.34</v>
      </c>
      <c r="AH11923" s="41" t="s">
        <v>612</v>
      </c>
      <c r="AI11923" s="41" t="s">
        <v>612</v>
      </c>
      <c r="AJ11923" s="41" t="s">
        <v>585</v>
      </c>
      <c r="AK11923" s="8" t="s">
        <v>723</v>
      </c>
      <c r="AL11923" s="8" t="s">
        <v>704</v>
      </c>
      <c r="AM11923" s="41">
        <v>0.5</v>
      </c>
      <c r="AN11923" s="41">
        <v>0.5</v>
      </c>
    </row>
    <row r="11924" spans="1:40" ht="12.75" hidden="1" customHeight="1" x14ac:dyDescent="0.3">
      <c r="A11924" s="5">
        <v>997</v>
      </c>
      <c r="B11924" s="5" t="s">
        <v>849</v>
      </c>
      <c r="C11924" s="8" t="s">
        <v>429</v>
      </c>
      <c r="D11924" s="5" t="s">
        <v>859</v>
      </c>
      <c r="E11924" s="8" t="s">
        <v>869</v>
      </c>
      <c r="F11924" s="41">
        <v>6606238</v>
      </c>
      <c r="G11924" s="41">
        <v>661152</v>
      </c>
      <c r="H11924" s="5" t="s">
        <v>721</v>
      </c>
      <c r="I11924" s="5" t="s">
        <v>869</v>
      </c>
      <c r="J11924" s="5" t="s">
        <v>719</v>
      </c>
      <c r="O11924" s="117">
        <v>37986</v>
      </c>
      <c r="P11924" s="88">
        <f t="shared" si="590"/>
        <v>2003</v>
      </c>
      <c r="Q11924" s="88">
        <f t="shared" si="591"/>
        <v>12</v>
      </c>
      <c r="R11924" s="79">
        <v>31</v>
      </c>
      <c r="Y11924" s="11" t="s">
        <v>497</v>
      </c>
      <c r="Z11924" s="41" t="s">
        <v>498</v>
      </c>
      <c r="AA11924" s="41" t="s">
        <v>381</v>
      </c>
      <c r="AD11924" s="41" t="s">
        <v>388</v>
      </c>
      <c r="AF11924" s="82">
        <v>1.33</v>
      </c>
      <c r="AG11924" s="82">
        <v>1.33</v>
      </c>
      <c r="AH11924" s="41" t="s">
        <v>612</v>
      </c>
      <c r="AI11924" s="41" t="s">
        <v>612</v>
      </c>
      <c r="AJ11924" s="41" t="s">
        <v>585</v>
      </c>
      <c r="AK11924" s="8" t="s">
        <v>723</v>
      </c>
      <c r="AL11924" s="8" t="s">
        <v>704</v>
      </c>
      <c r="AM11924" s="41">
        <v>0.5</v>
      </c>
      <c r="AN11924" s="41">
        <v>0.5</v>
      </c>
    </row>
    <row r="11925" spans="1:40" ht="12.75" hidden="1" customHeight="1" x14ac:dyDescent="0.3">
      <c r="A11925" s="5">
        <v>998</v>
      </c>
      <c r="B11925" s="5" t="s">
        <v>849</v>
      </c>
      <c r="C11925" s="8" t="s">
        <v>429</v>
      </c>
      <c r="D11925" s="5" t="s">
        <v>859</v>
      </c>
      <c r="E11925" s="8" t="s">
        <v>869</v>
      </c>
      <c r="F11925" s="41">
        <v>6606238</v>
      </c>
      <c r="G11925" s="41">
        <v>661152</v>
      </c>
      <c r="H11925" s="5" t="s">
        <v>721</v>
      </c>
      <c r="I11925" s="5" t="s">
        <v>869</v>
      </c>
      <c r="J11925" s="5" t="s">
        <v>719</v>
      </c>
      <c r="O11925" s="117">
        <v>38013</v>
      </c>
      <c r="P11925" s="88">
        <f t="shared" si="590"/>
        <v>2004</v>
      </c>
      <c r="Q11925" s="88">
        <f t="shared" si="591"/>
        <v>1</v>
      </c>
      <c r="R11925" s="79">
        <v>27</v>
      </c>
      <c r="Y11925" s="11" t="s">
        <v>497</v>
      </c>
      <c r="Z11925" s="41" t="s">
        <v>498</v>
      </c>
      <c r="AA11925" s="41" t="s">
        <v>381</v>
      </c>
      <c r="AD11925" s="41" t="s">
        <v>388</v>
      </c>
      <c r="AF11925" s="82">
        <v>1.48</v>
      </c>
      <c r="AG11925" s="82">
        <v>1.48</v>
      </c>
      <c r="AH11925" s="41" t="s">
        <v>612</v>
      </c>
      <c r="AI11925" s="41" t="s">
        <v>612</v>
      </c>
      <c r="AJ11925" s="41" t="s">
        <v>585</v>
      </c>
      <c r="AK11925" s="8" t="s">
        <v>723</v>
      </c>
      <c r="AL11925" s="8" t="s">
        <v>704</v>
      </c>
      <c r="AM11925" s="41">
        <v>0.5</v>
      </c>
      <c r="AN11925" s="41">
        <v>0.5</v>
      </c>
    </row>
    <row r="11926" spans="1:40" ht="12.75" hidden="1" customHeight="1" x14ac:dyDescent="0.3">
      <c r="A11926" s="5">
        <v>472</v>
      </c>
      <c r="B11926" s="5" t="s">
        <v>848</v>
      </c>
      <c r="C11926" s="8" t="s">
        <v>68</v>
      </c>
      <c r="D11926" s="5" t="s">
        <v>252</v>
      </c>
      <c r="F11926" s="41">
        <v>6607195</v>
      </c>
      <c r="G11926" s="41">
        <v>664270</v>
      </c>
      <c r="H11926" s="5" t="s">
        <v>721</v>
      </c>
      <c r="O11926" s="117">
        <v>38028</v>
      </c>
      <c r="P11926" s="88">
        <f t="shared" si="590"/>
        <v>2004</v>
      </c>
      <c r="Q11926" s="88">
        <f t="shared" si="591"/>
        <v>2</v>
      </c>
      <c r="R11926" s="79">
        <v>11</v>
      </c>
      <c r="Y11926" s="11" t="s">
        <v>497</v>
      </c>
      <c r="Z11926" s="41" t="s">
        <v>498</v>
      </c>
      <c r="AA11926" s="41" t="s">
        <v>381</v>
      </c>
      <c r="AD11926" s="41" t="s">
        <v>388</v>
      </c>
      <c r="AF11926" s="82">
        <v>0.86</v>
      </c>
      <c r="AG11926" s="82">
        <v>0.86</v>
      </c>
      <c r="AH11926" s="41" t="s">
        <v>612</v>
      </c>
      <c r="AI11926" s="41" t="s">
        <v>612</v>
      </c>
      <c r="AJ11926" s="41" t="s">
        <v>585</v>
      </c>
      <c r="AK11926" s="8" t="s">
        <v>722</v>
      </c>
      <c r="AL11926" s="8" t="s">
        <v>704</v>
      </c>
      <c r="AM11926" s="41">
        <v>0.5</v>
      </c>
      <c r="AN11926" s="41">
        <v>0.5</v>
      </c>
    </row>
    <row r="11927" spans="1:40" ht="12.75" hidden="1" customHeight="1" x14ac:dyDescent="0.3">
      <c r="A11927" s="5">
        <v>999</v>
      </c>
      <c r="B11927" s="5" t="s">
        <v>849</v>
      </c>
      <c r="C11927" s="8" t="s">
        <v>429</v>
      </c>
      <c r="D11927" s="5" t="s">
        <v>859</v>
      </c>
      <c r="E11927" s="8" t="s">
        <v>869</v>
      </c>
      <c r="F11927" s="41">
        <v>6606238</v>
      </c>
      <c r="G11927" s="41">
        <v>661152</v>
      </c>
      <c r="H11927" s="5" t="s">
        <v>721</v>
      </c>
      <c r="I11927" s="5" t="s">
        <v>869</v>
      </c>
      <c r="J11927" s="5" t="s">
        <v>719</v>
      </c>
      <c r="O11927" s="117">
        <v>38041</v>
      </c>
      <c r="P11927" s="88">
        <f t="shared" si="590"/>
        <v>2004</v>
      </c>
      <c r="Q11927" s="88">
        <f t="shared" si="591"/>
        <v>2</v>
      </c>
      <c r="R11927" s="79">
        <v>24</v>
      </c>
      <c r="Y11927" s="11" t="s">
        <v>497</v>
      </c>
      <c r="Z11927" s="41" t="s">
        <v>498</v>
      </c>
      <c r="AA11927" s="41" t="s">
        <v>381</v>
      </c>
      <c r="AD11927" s="41" t="s">
        <v>388</v>
      </c>
      <c r="AF11927" s="82">
        <v>1.36</v>
      </c>
      <c r="AG11927" s="82">
        <v>1.36</v>
      </c>
      <c r="AH11927" s="41" t="s">
        <v>612</v>
      </c>
      <c r="AI11927" s="41" t="s">
        <v>612</v>
      </c>
      <c r="AJ11927" s="41" t="s">
        <v>585</v>
      </c>
      <c r="AK11927" s="8" t="s">
        <v>723</v>
      </c>
      <c r="AL11927" s="8" t="s">
        <v>704</v>
      </c>
      <c r="AM11927" s="41">
        <v>0.5</v>
      </c>
      <c r="AN11927" s="41">
        <v>0.5</v>
      </c>
    </row>
    <row r="11928" spans="1:40" ht="12.75" hidden="1" customHeight="1" x14ac:dyDescent="0.3">
      <c r="A11928" s="5">
        <v>1000</v>
      </c>
      <c r="B11928" s="5" t="s">
        <v>849</v>
      </c>
      <c r="C11928" s="8" t="s">
        <v>429</v>
      </c>
      <c r="D11928" s="5" t="s">
        <v>859</v>
      </c>
      <c r="E11928" s="8" t="s">
        <v>869</v>
      </c>
      <c r="F11928" s="41">
        <v>6606238</v>
      </c>
      <c r="G11928" s="41">
        <v>661152</v>
      </c>
      <c r="H11928" s="5" t="s">
        <v>721</v>
      </c>
      <c r="I11928" s="5" t="s">
        <v>869</v>
      </c>
      <c r="J11928" s="5" t="s">
        <v>719</v>
      </c>
      <c r="O11928" s="117">
        <v>38069</v>
      </c>
      <c r="P11928" s="88">
        <f t="shared" si="590"/>
        <v>2004</v>
      </c>
      <c r="Q11928" s="88">
        <f t="shared" si="591"/>
        <v>3</v>
      </c>
      <c r="R11928" s="79">
        <v>23</v>
      </c>
      <c r="Y11928" s="11" t="s">
        <v>497</v>
      </c>
      <c r="Z11928" s="41" t="s">
        <v>498</v>
      </c>
      <c r="AA11928" s="41" t="s">
        <v>381</v>
      </c>
      <c r="AD11928" s="41" t="s">
        <v>388</v>
      </c>
      <c r="AF11928" s="82">
        <v>1.26</v>
      </c>
      <c r="AG11928" s="82">
        <v>1.26</v>
      </c>
      <c r="AH11928" s="41" t="s">
        <v>612</v>
      </c>
      <c r="AI11928" s="41" t="s">
        <v>612</v>
      </c>
      <c r="AJ11928" s="41" t="s">
        <v>585</v>
      </c>
      <c r="AK11928" s="8" t="s">
        <v>723</v>
      </c>
      <c r="AL11928" s="8" t="s">
        <v>704</v>
      </c>
      <c r="AM11928" s="41">
        <v>0.5</v>
      </c>
      <c r="AN11928" s="41">
        <v>0.5</v>
      </c>
    </row>
    <row r="11929" spans="1:40" ht="12.75" hidden="1" customHeight="1" x14ac:dyDescent="0.3">
      <c r="A11929" s="5">
        <v>1001</v>
      </c>
      <c r="B11929" s="5" t="s">
        <v>849</v>
      </c>
      <c r="C11929" s="8" t="s">
        <v>429</v>
      </c>
      <c r="D11929" s="5" t="s">
        <v>859</v>
      </c>
      <c r="E11929" s="8" t="s">
        <v>869</v>
      </c>
      <c r="F11929" s="41">
        <v>6606238</v>
      </c>
      <c r="G11929" s="41">
        <v>661152</v>
      </c>
      <c r="H11929" s="5" t="s">
        <v>721</v>
      </c>
      <c r="I11929" s="5" t="s">
        <v>869</v>
      </c>
      <c r="J11929" s="5" t="s">
        <v>719</v>
      </c>
      <c r="O11929" s="117">
        <v>38104</v>
      </c>
      <c r="P11929" s="88">
        <f t="shared" si="590"/>
        <v>2004</v>
      </c>
      <c r="Q11929" s="88">
        <f t="shared" si="591"/>
        <v>4</v>
      </c>
      <c r="R11929" s="79">
        <v>27</v>
      </c>
      <c r="Y11929" s="11" t="s">
        <v>497</v>
      </c>
      <c r="Z11929" s="41" t="s">
        <v>498</v>
      </c>
      <c r="AA11929" s="41" t="s">
        <v>381</v>
      </c>
      <c r="AD11929" s="41" t="s">
        <v>388</v>
      </c>
      <c r="AF11929" s="82">
        <v>1.2</v>
      </c>
      <c r="AG11929" s="82">
        <v>1.2</v>
      </c>
      <c r="AH11929" s="41" t="s">
        <v>612</v>
      </c>
      <c r="AI11929" s="41" t="s">
        <v>612</v>
      </c>
      <c r="AJ11929" s="41" t="s">
        <v>585</v>
      </c>
      <c r="AK11929" s="8" t="s">
        <v>723</v>
      </c>
      <c r="AL11929" s="8" t="s">
        <v>704</v>
      </c>
      <c r="AM11929" s="41">
        <v>0.5</v>
      </c>
      <c r="AN11929" s="41">
        <v>0.5</v>
      </c>
    </row>
    <row r="11930" spans="1:40" ht="12.75" hidden="1" customHeight="1" x14ac:dyDescent="0.3">
      <c r="A11930" s="5">
        <v>473</v>
      </c>
      <c r="B11930" s="5" t="s">
        <v>848</v>
      </c>
      <c r="C11930" s="8" t="s">
        <v>68</v>
      </c>
      <c r="D11930" s="5" t="s">
        <v>252</v>
      </c>
      <c r="F11930" s="41">
        <v>6607195</v>
      </c>
      <c r="G11930" s="41">
        <v>664270</v>
      </c>
      <c r="H11930" s="5" t="s">
        <v>721</v>
      </c>
      <c r="O11930" s="117">
        <v>38118</v>
      </c>
      <c r="P11930" s="88">
        <f t="shared" si="590"/>
        <v>2004</v>
      </c>
      <c r="Q11930" s="88">
        <f t="shared" si="591"/>
        <v>5</v>
      </c>
      <c r="R11930" s="79">
        <v>11</v>
      </c>
      <c r="Y11930" s="11" t="s">
        <v>497</v>
      </c>
      <c r="Z11930" s="41" t="s">
        <v>498</v>
      </c>
      <c r="AA11930" s="41" t="s">
        <v>381</v>
      </c>
      <c r="AD11930" s="41" t="s">
        <v>388</v>
      </c>
      <c r="AF11930" s="82">
        <v>1.2</v>
      </c>
      <c r="AG11930" s="82">
        <v>1.2</v>
      </c>
      <c r="AH11930" s="41" t="s">
        <v>612</v>
      </c>
      <c r="AI11930" s="41" t="s">
        <v>612</v>
      </c>
      <c r="AJ11930" s="41" t="s">
        <v>585</v>
      </c>
      <c r="AK11930" s="8" t="s">
        <v>722</v>
      </c>
      <c r="AL11930" s="8" t="s">
        <v>704</v>
      </c>
      <c r="AM11930" s="41">
        <v>0.5</v>
      </c>
      <c r="AN11930" s="41">
        <v>0.5</v>
      </c>
    </row>
    <row r="11931" spans="1:40" ht="12.75" hidden="1" customHeight="1" x14ac:dyDescent="0.3">
      <c r="A11931" s="5">
        <v>1002</v>
      </c>
      <c r="B11931" s="5" t="s">
        <v>849</v>
      </c>
      <c r="C11931" s="8" t="s">
        <v>429</v>
      </c>
      <c r="D11931" s="5" t="s">
        <v>859</v>
      </c>
      <c r="E11931" s="8" t="s">
        <v>869</v>
      </c>
      <c r="F11931" s="41">
        <v>6606238</v>
      </c>
      <c r="G11931" s="41">
        <v>661152</v>
      </c>
      <c r="H11931" s="5" t="s">
        <v>721</v>
      </c>
      <c r="I11931" s="5" t="s">
        <v>869</v>
      </c>
      <c r="J11931" s="5" t="s">
        <v>719</v>
      </c>
      <c r="O11931" s="117">
        <v>38132</v>
      </c>
      <c r="P11931" s="88">
        <f t="shared" si="590"/>
        <v>2004</v>
      </c>
      <c r="Q11931" s="88">
        <f t="shared" si="591"/>
        <v>5</v>
      </c>
      <c r="R11931" s="79">
        <v>25</v>
      </c>
      <c r="Y11931" s="11" t="s">
        <v>497</v>
      </c>
      <c r="Z11931" s="41" t="s">
        <v>498</v>
      </c>
      <c r="AA11931" s="41" t="s">
        <v>381</v>
      </c>
      <c r="AD11931" s="41" t="s">
        <v>388</v>
      </c>
      <c r="AF11931" s="82">
        <v>1.2</v>
      </c>
      <c r="AG11931" s="82">
        <v>1.2</v>
      </c>
      <c r="AH11931" s="41" t="s">
        <v>612</v>
      </c>
      <c r="AI11931" s="41" t="s">
        <v>612</v>
      </c>
      <c r="AJ11931" s="41" t="s">
        <v>585</v>
      </c>
      <c r="AK11931" s="8" t="s">
        <v>723</v>
      </c>
      <c r="AL11931" s="8" t="s">
        <v>704</v>
      </c>
      <c r="AM11931" s="41">
        <v>0.5</v>
      </c>
      <c r="AN11931" s="41">
        <v>0.5</v>
      </c>
    </row>
    <row r="11932" spans="1:40" ht="12.75" hidden="1" customHeight="1" x14ac:dyDescent="0.3">
      <c r="A11932" s="5">
        <v>1003</v>
      </c>
      <c r="B11932" s="5" t="s">
        <v>849</v>
      </c>
      <c r="C11932" s="8" t="s">
        <v>429</v>
      </c>
      <c r="D11932" s="5" t="s">
        <v>859</v>
      </c>
      <c r="E11932" s="8" t="s">
        <v>869</v>
      </c>
      <c r="F11932" s="41">
        <v>6606238</v>
      </c>
      <c r="G11932" s="41">
        <v>661152</v>
      </c>
      <c r="H11932" s="5" t="s">
        <v>721</v>
      </c>
      <c r="I11932" s="5" t="s">
        <v>869</v>
      </c>
      <c r="J11932" s="5" t="s">
        <v>719</v>
      </c>
      <c r="O11932" s="117">
        <v>38160</v>
      </c>
      <c r="P11932" s="88">
        <f t="shared" si="590"/>
        <v>2004</v>
      </c>
      <c r="Q11932" s="88">
        <f t="shared" si="591"/>
        <v>6</v>
      </c>
      <c r="R11932" s="79">
        <v>22</v>
      </c>
      <c r="Y11932" s="11" t="s">
        <v>497</v>
      </c>
      <c r="Z11932" s="41" t="s">
        <v>498</v>
      </c>
      <c r="AA11932" s="41" t="s">
        <v>381</v>
      </c>
      <c r="AD11932" s="41" t="s">
        <v>388</v>
      </c>
      <c r="AF11932" s="82">
        <v>1.26</v>
      </c>
      <c r="AG11932" s="82">
        <v>1.26</v>
      </c>
      <c r="AH11932" s="41" t="s">
        <v>612</v>
      </c>
      <c r="AI11932" s="41" t="s">
        <v>612</v>
      </c>
      <c r="AJ11932" s="41" t="s">
        <v>585</v>
      </c>
      <c r="AK11932" s="8" t="s">
        <v>723</v>
      </c>
      <c r="AL11932" s="8" t="s">
        <v>704</v>
      </c>
      <c r="AM11932" s="41">
        <v>0.5</v>
      </c>
      <c r="AN11932" s="41">
        <v>0.5</v>
      </c>
    </row>
    <row r="11933" spans="1:40" ht="12.75" hidden="1" customHeight="1" x14ac:dyDescent="0.3">
      <c r="A11933" s="5">
        <v>1004</v>
      </c>
      <c r="B11933" s="5" t="s">
        <v>849</v>
      </c>
      <c r="C11933" s="8" t="s">
        <v>429</v>
      </c>
      <c r="D11933" s="5" t="s">
        <v>859</v>
      </c>
      <c r="E11933" s="8" t="s">
        <v>869</v>
      </c>
      <c r="F11933" s="41">
        <v>6606238</v>
      </c>
      <c r="G11933" s="41">
        <v>661152</v>
      </c>
      <c r="H11933" s="5" t="s">
        <v>721</v>
      </c>
      <c r="I11933" s="5" t="s">
        <v>869</v>
      </c>
      <c r="J11933" s="5" t="s">
        <v>719</v>
      </c>
      <c r="O11933" s="117">
        <v>38195</v>
      </c>
      <c r="P11933" s="88">
        <f t="shared" si="590"/>
        <v>2004</v>
      </c>
      <c r="Q11933" s="88">
        <f t="shared" si="591"/>
        <v>7</v>
      </c>
      <c r="R11933" s="79">
        <v>27</v>
      </c>
      <c r="Y11933" s="11" t="s">
        <v>497</v>
      </c>
      <c r="Z11933" s="41" t="s">
        <v>498</v>
      </c>
      <c r="AA11933" s="41" t="s">
        <v>381</v>
      </c>
      <c r="AD11933" s="41" t="s">
        <v>388</v>
      </c>
      <c r="AF11933" s="82">
        <v>1.24</v>
      </c>
      <c r="AG11933" s="82">
        <v>1.24</v>
      </c>
      <c r="AH11933" s="41" t="s">
        <v>612</v>
      </c>
      <c r="AI11933" s="41" t="s">
        <v>612</v>
      </c>
      <c r="AJ11933" s="41" t="s">
        <v>585</v>
      </c>
      <c r="AK11933" s="8" t="s">
        <v>723</v>
      </c>
      <c r="AL11933" s="8" t="s">
        <v>704</v>
      </c>
      <c r="AM11933" s="41">
        <v>0.5</v>
      </c>
      <c r="AN11933" s="41">
        <v>0.5</v>
      </c>
    </row>
    <row r="11934" spans="1:40" ht="12.75" hidden="1" customHeight="1" x14ac:dyDescent="0.3">
      <c r="A11934" s="5">
        <v>474</v>
      </c>
      <c r="B11934" s="5" t="s">
        <v>848</v>
      </c>
      <c r="C11934" s="8" t="s">
        <v>68</v>
      </c>
      <c r="D11934" s="5" t="s">
        <v>252</v>
      </c>
      <c r="F11934" s="41">
        <v>6607195</v>
      </c>
      <c r="G11934" s="41">
        <v>664270</v>
      </c>
      <c r="H11934" s="5" t="s">
        <v>721</v>
      </c>
      <c r="O11934" s="117">
        <v>38223</v>
      </c>
      <c r="P11934" s="88">
        <f t="shared" si="590"/>
        <v>2004</v>
      </c>
      <c r="Q11934" s="88">
        <f t="shared" si="591"/>
        <v>8</v>
      </c>
      <c r="R11934" s="79">
        <v>24</v>
      </c>
      <c r="Y11934" s="11" t="s">
        <v>497</v>
      </c>
      <c r="Z11934" s="41" t="s">
        <v>498</v>
      </c>
      <c r="AA11934" s="41" t="s">
        <v>381</v>
      </c>
      <c r="AD11934" s="41" t="s">
        <v>388</v>
      </c>
      <c r="AF11934" s="82">
        <v>1.41</v>
      </c>
      <c r="AG11934" s="82">
        <v>1.41</v>
      </c>
      <c r="AH11934" s="41" t="s">
        <v>612</v>
      </c>
      <c r="AI11934" s="41" t="s">
        <v>612</v>
      </c>
      <c r="AJ11934" s="41" t="s">
        <v>585</v>
      </c>
      <c r="AK11934" s="8" t="s">
        <v>722</v>
      </c>
      <c r="AL11934" s="8" t="s">
        <v>704</v>
      </c>
      <c r="AM11934" s="41">
        <v>0.5</v>
      </c>
      <c r="AN11934" s="41">
        <v>0.5</v>
      </c>
    </row>
    <row r="11935" spans="1:40" ht="12.75" hidden="1" customHeight="1" x14ac:dyDescent="0.3">
      <c r="A11935" s="5">
        <v>1005</v>
      </c>
      <c r="B11935" s="5" t="s">
        <v>849</v>
      </c>
      <c r="C11935" s="8" t="s">
        <v>429</v>
      </c>
      <c r="D11935" s="5" t="s">
        <v>859</v>
      </c>
      <c r="E11935" s="8" t="s">
        <v>869</v>
      </c>
      <c r="F11935" s="41">
        <v>6606238</v>
      </c>
      <c r="G11935" s="41">
        <v>661152</v>
      </c>
      <c r="H11935" s="5" t="s">
        <v>721</v>
      </c>
      <c r="I11935" s="5" t="s">
        <v>869</v>
      </c>
      <c r="J11935" s="5" t="s">
        <v>719</v>
      </c>
      <c r="O11935" s="117">
        <v>38230</v>
      </c>
      <c r="P11935" s="88">
        <f t="shared" si="590"/>
        <v>2004</v>
      </c>
      <c r="Q11935" s="88">
        <f t="shared" si="591"/>
        <v>8</v>
      </c>
      <c r="R11935" s="79">
        <v>31</v>
      </c>
      <c r="Y11935" s="11" t="s">
        <v>497</v>
      </c>
      <c r="Z11935" s="41" t="s">
        <v>498</v>
      </c>
      <c r="AA11935" s="41" t="s">
        <v>381</v>
      </c>
      <c r="AD11935" s="41" t="s">
        <v>388</v>
      </c>
      <c r="AF11935" s="82">
        <v>1.26</v>
      </c>
      <c r="AG11935" s="82">
        <v>1.26</v>
      </c>
      <c r="AH11935" s="41" t="s">
        <v>612</v>
      </c>
      <c r="AI11935" s="41" t="s">
        <v>612</v>
      </c>
      <c r="AJ11935" s="41" t="s">
        <v>585</v>
      </c>
      <c r="AK11935" s="8" t="s">
        <v>723</v>
      </c>
      <c r="AL11935" s="8" t="s">
        <v>704</v>
      </c>
      <c r="AM11935" s="41">
        <v>0.5</v>
      </c>
      <c r="AN11935" s="41">
        <v>0.5</v>
      </c>
    </row>
    <row r="11936" spans="1:40" ht="12.75" hidden="1" customHeight="1" x14ac:dyDescent="0.3">
      <c r="A11936" s="5">
        <v>1006</v>
      </c>
      <c r="B11936" s="5" t="s">
        <v>849</v>
      </c>
      <c r="C11936" s="8" t="s">
        <v>429</v>
      </c>
      <c r="D11936" s="5" t="s">
        <v>859</v>
      </c>
      <c r="E11936" s="8" t="s">
        <v>869</v>
      </c>
      <c r="F11936" s="41">
        <v>6606238</v>
      </c>
      <c r="G11936" s="41">
        <v>661152</v>
      </c>
      <c r="H11936" s="5" t="s">
        <v>721</v>
      </c>
      <c r="I11936" s="5" t="s">
        <v>869</v>
      </c>
      <c r="J11936" s="5" t="s">
        <v>719</v>
      </c>
      <c r="O11936" s="117">
        <v>38258</v>
      </c>
      <c r="P11936" s="88">
        <f t="shared" si="590"/>
        <v>2004</v>
      </c>
      <c r="Q11936" s="88">
        <f t="shared" si="591"/>
        <v>9</v>
      </c>
      <c r="R11936" s="79">
        <v>28</v>
      </c>
      <c r="Y11936" s="11" t="s">
        <v>497</v>
      </c>
      <c r="Z11936" s="41" t="s">
        <v>498</v>
      </c>
      <c r="AA11936" s="41" t="s">
        <v>381</v>
      </c>
      <c r="AD11936" s="41" t="s">
        <v>388</v>
      </c>
      <c r="AF11936" s="82">
        <v>0.85</v>
      </c>
      <c r="AG11936" s="82">
        <v>0.85</v>
      </c>
      <c r="AH11936" s="41" t="s">
        <v>612</v>
      </c>
      <c r="AI11936" s="41" t="s">
        <v>612</v>
      </c>
      <c r="AJ11936" s="41" t="s">
        <v>585</v>
      </c>
      <c r="AK11936" s="8" t="s">
        <v>723</v>
      </c>
      <c r="AL11936" s="8" t="s">
        <v>704</v>
      </c>
      <c r="AM11936" s="41">
        <v>0.5</v>
      </c>
      <c r="AN11936" s="41">
        <v>0.5</v>
      </c>
    </row>
    <row r="11937" spans="1:40" ht="12.75" hidden="1" customHeight="1" x14ac:dyDescent="0.3">
      <c r="A11937" s="5">
        <v>475</v>
      </c>
      <c r="B11937" s="5" t="s">
        <v>848</v>
      </c>
      <c r="C11937" s="8" t="s">
        <v>68</v>
      </c>
      <c r="D11937" s="5" t="s">
        <v>252</v>
      </c>
      <c r="F11937" s="41">
        <v>6607195</v>
      </c>
      <c r="G11937" s="41">
        <v>664270</v>
      </c>
      <c r="H11937" s="5" t="s">
        <v>721</v>
      </c>
      <c r="O11937" s="117">
        <v>38272</v>
      </c>
      <c r="P11937" s="88">
        <f t="shared" si="590"/>
        <v>2004</v>
      </c>
      <c r="Q11937" s="88">
        <f t="shared" si="591"/>
        <v>10</v>
      </c>
      <c r="R11937" s="79">
        <v>12</v>
      </c>
      <c r="Y11937" s="11" t="s">
        <v>497</v>
      </c>
      <c r="Z11937" s="41" t="s">
        <v>498</v>
      </c>
      <c r="AA11937" s="41" t="s">
        <v>381</v>
      </c>
      <c r="AD11937" s="41" t="s">
        <v>388</v>
      </c>
      <c r="AF11937" s="82">
        <v>1.47</v>
      </c>
      <c r="AG11937" s="82">
        <v>1.47</v>
      </c>
      <c r="AH11937" s="41" t="s">
        <v>612</v>
      </c>
      <c r="AI11937" s="41" t="s">
        <v>612</v>
      </c>
      <c r="AJ11937" s="41" t="s">
        <v>585</v>
      </c>
      <c r="AK11937" s="8" t="s">
        <v>722</v>
      </c>
      <c r="AL11937" s="8" t="s">
        <v>704</v>
      </c>
      <c r="AM11937" s="41">
        <v>0.5</v>
      </c>
      <c r="AN11937" s="41">
        <v>0.5</v>
      </c>
    </row>
    <row r="11938" spans="1:40" ht="12.75" hidden="1" customHeight="1" x14ac:dyDescent="0.3">
      <c r="A11938" s="5">
        <v>1007</v>
      </c>
      <c r="B11938" s="5" t="s">
        <v>849</v>
      </c>
      <c r="C11938" s="8" t="s">
        <v>429</v>
      </c>
      <c r="D11938" s="5" t="s">
        <v>859</v>
      </c>
      <c r="E11938" s="8" t="s">
        <v>869</v>
      </c>
      <c r="F11938" s="41">
        <v>6606238</v>
      </c>
      <c r="G11938" s="41">
        <v>661152</v>
      </c>
      <c r="H11938" s="5" t="s">
        <v>721</v>
      </c>
      <c r="I11938" s="5" t="s">
        <v>869</v>
      </c>
      <c r="J11938" s="5" t="s">
        <v>719</v>
      </c>
      <c r="O11938" s="117">
        <v>38286</v>
      </c>
      <c r="P11938" s="88">
        <f t="shared" si="590"/>
        <v>2004</v>
      </c>
      <c r="Q11938" s="88">
        <f t="shared" si="591"/>
        <v>10</v>
      </c>
      <c r="R11938" s="79">
        <v>26</v>
      </c>
      <c r="Y11938" s="11" t="s">
        <v>497</v>
      </c>
      <c r="Z11938" s="41" t="s">
        <v>498</v>
      </c>
      <c r="AA11938" s="41" t="s">
        <v>381</v>
      </c>
      <c r="AD11938" s="41" t="s">
        <v>388</v>
      </c>
      <c r="AF11938" s="82">
        <v>1.17</v>
      </c>
      <c r="AG11938" s="82">
        <v>1.17</v>
      </c>
      <c r="AH11938" s="41" t="s">
        <v>612</v>
      </c>
      <c r="AI11938" s="41" t="s">
        <v>612</v>
      </c>
      <c r="AJ11938" s="41" t="s">
        <v>585</v>
      </c>
      <c r="AK11938" s="8" t="s">
        <v>723</v>
      </c>
      <c r="AL11938" s="8" t="s">
        <v>704</v>
      </c>
      <c r="AM11938" s="41">
        <v>0.5</v>
      </c>
      <c r="AN11938" s="41">
        <v>0.5</v>
      </c>
    </row>
    <row r="11939" spans="1:40" ht="12.75" hidden="1" customHeight="1" x14ac:dyDescent="0.3">
      <c r="A11939" s="5">
        <v>1008</v>
      </c>
      <c r="B11939" s="5" t="s">
        <v>849</v>
      </c>
      <c r="C11939" s="8" t="s">
        <v>429</v>
      </c>
      <c r="D11939" s="5" t="s">
        <v>859</v>
      </c>
      <c r="E11939" s="8" t="s">
        <v>869</v>
      </c>
      <c r="F11939" s="41">
        <v>6606238</v>
      </c>
      <c r="G11939" s="41">
        <v>661152</v>
      </c>
      <c r="H11939" s="5" t="s">
        <v>721</v>
      </c>
      <c r="I11939" s="5" t="s">
        <v>869</v>
      </c>
      <c r="J11939" s="5" t="s">
        <v>719</v>
      </c>
      <c r="O11939" s="117">
        <v>38321</v>
      </c>
      <c r="P11939" s="88">
        <f t="shared" si="590"/>
        <v>2004</v>
      </c>
      <c r="Q11939" s="88">
        <f t="shared" si="591"/>
        <v>11</v>
      </c>
      <c r="R11939" s="79">
        <v>30</v>
      </c>
      <c r="Y11939" s="11" t="s">
        <v>497</v>
      </c>
      <c r="Z11939" s="41" t="s">
        <v>498</v>
      </c>
      <c r="AA11939" s="41" t="s">
        <v>381</v>
      </c>
      <c r="AD11939" s="41" t="s">
        <v>388</v>
      </c>
      <c r="AF11939" s="82">
        <v>1.3</v>
      </c>
      <c r="AG11939" s="82">
        <v>1.3</v>
      </c>
      <c r="AH11939" s="41" t="s">
        <v>612</v>
      </c>
      <c r="AI11939" s="41" t="s">
        <v>612</v>
      </c>
      <c r="AJ11939" s="41" t="s">
        <v>585</v>
      </c>
      <c r="AK11939" s="8" t="s">
        <v>723</v>
      </c>
      <c r="AL11939" s="8" t="s">
        <v>704</v>
      </c>
      <c r="AM11939" s="41">
        <v>0.5</v>
      </c>
      <c r="AN11939" s="41">
        <v>0.5</v>
      </c>
    </row>
    <row r="11940" spans="1:40" ht="12.75" hidden="1" customHeight="1" x14ac:dyDescent="0.3">
      <c r="A11940" s="5">
        <v>1009</v>
      </c>
      <c r="B11940" s="5" t="s">
        <v>849</v>
      </c>
      <c r="C11940" s="8" t="s">
        <v>429</v>
      </c>
      <c r="D11940" s="5" t="s">
        <v>859</v>
      </c>
      <c r="E11940" s="8" t="s">
        <v>869</v>
      </c>
      <c r="F11940" s="41">
        <v>6606238</v>
      </c>
      <c r="G11940" s="41">
        <v>661152</v>
      </c>
      <c r="H11940" s="5" t="s">
        <v>721</v>
      </c>
      <c r="I11940" s="5" t="s">
        <v>869</v>
      </c>
      <c r="J11940" s="5" t="s">
        <v>719</v>
      </c>
      <c r="O11940" s="117">
        <v>38348</v>
      </c>
      <c r="P11940" s="88">
        <f t="shared" si="590"/>
        <v>2004</v>
      </c>
      <c r="Q11940" s="88">
        <f t="shared" si="591"/>
        <v>12</v>
      </c>
      <c r="R11940" s="79">
        <v>27</v>
      </c>
      <c r="Y11940" s="11" t="s">
        <v>497</v>
      </c>
      <c r="Z11940" s="41" t="s">
        <v>498</v>
      </c>
      <c r="AA11940" s="41" t="s">
        <v>381</v>
      </c>
      <c r="AD11940" s="41" t="s">
        <v>388</v>
      </c>
      <c r="AF11940" s="82">
        <v>1.34</v>
      </c>
      <c r="AG11940" s="82">
        <v>1.34</v>
      </c>
      <c r="AH11940" s="41" t="s">
        <v>612</v>
      </c>
      <c r="AI11940" s="41" t="s">
        <v>612</v>
      </c>
      <c r="AJ11940" s="41" t="s">
        <v>585</v>
      </c>
      <c r="AK11940" s="8" t="s">
        <v>723</v>
      </c>
      <c r="AL11940" s="8" t="s">
        <v>704</v>
      </c>
      <c r="AM11940" s="41">
        <v>0.5</v>
      </c>
      <c r="AN11940" s="41">
        <v>0.5</v>
      </c>
    </row>
    <row r="11941" spans="1:40" ht="12.75" hidden="1" customHeight="1" x14ac:dyDescent="0.3">
      <c r="A11941" s="5">
        <v>1010</v>
      </c>
      <c r="B11941" s="5" t="s">
        <v>849</v>
      </c>
      <c r="C11941" s="8" t="s">
        <v>429</v>
      </c>
      <c r="D11941" s="5" t="s">
        <v>859</v>
      </c>
      <c r="E11941" s="8" t="s">
        <v>869</v>
      </c>
      <c r="F11941" s="41">
        <v>6606238</v>
      </c>
      <c r="G11941" s="41">
        <v>661152</v>
      </c>
      <c r="H11941" s="5" t="s">
        <v>721</v>
      </c>
      <c r="I11941" s="5" t="s">
        <v>869</v>
      </c>
      <c r="J11941" s="5" t="s">
        <v>719</v>
      </c>
      <c r="O11941" s="117">
        <v>38384</v>
      </c>
      <c r="P11941" s="88">
        <f t="shared" si="590"/>
        <v>2005</v>
      </c>
      <c r="Q11941" s="88">
        <f t="shared" si="591"/>
        <v>2</v>
      </c>
      <c r="R11941" s="79">
        <v>1</v>
      </c>
      <c r="Y11941" s="11" t="s">
        <v>497</v>
      </c>
      <c r="Z11941" s="41" t="s">
        <v>498</v>
      </c>
      <c r="AA11941" s="41" t="s">
        <v>381</v>
      </c>
      <c r="AD11941" s="41" t="s">
        <v>388</v>
      </c>
      <c r="AF11941" s="82">
        <v>1.33</v>
      </c>
      <c r="AG11941" s="82">
        <v>1.33</v>
      </c>
      <c r="AH11941" s="41" t="s">
        <v>612</v>
      </c>
      <c r="AI11941" s="41" t="s">
        <v>612</v>
      </c>
      <c r="AJ11941" s="41" t="s">
        <v>585</v>
      </c>
      <c r="AK11941" s="8" t="s">
        <v>723</v>
      </c>
      <c r="AL11941" s="8" t="s">
        <v>704</v>
      </c>
      <c r="AM11941" s="41">
        <v>0.5</v>
      </c>
      <c r="AN11941" s="41">
        <v>0.5</v>
      </c>
    </row>
    <row r="11942" spans="1:40" ht="12.75" hidden="1" customHeight="1" x14ac:dyDescent="0.3">
      <c r="A11942" s="5">
        <v>476</v>
      </c>
      <c r="B11942" s="5" t="s">
        <v>848</v>
      </c>
      <c r="C11942" s="8" t="s">
        <v>68</v>
      </c>
      <c r="D11942" s="5" t="s">
        <v>252</v>
      </c>
      <c r="F11942" s="41">
        <v>6607195</v>
      </c>
      <c r="G11942" s="41">
        <v>664270</v>
      </c>
      <c r="H11942" s="5" t="s">
        <v>721</v>
      </c>
      <c r="O11942" s="117">
        <v>38390</v>
      </c>
      <c r="P11942" s="88">
        <f t="shared" si="590"/>
        <v>2005</v>
      </c>
      <c r="Q11942" s="88">
        <f t="shared" si="591"/>
        <v>2</v>
      </c>
      <c r="R11942" s="79">
        <v>7</v>
      </c>
      <c r="Y11942" s="11" t="s">
        <v>497</v>
      </c>
      <c r="Z11942" s="41" t="s">
        <v>498</v>
      </c>
      <c r="AA11942" s="41" t="s">
        <v>381</v>
      </c>
      <c r="AD11942" s="41" t="s">
        <v>388</v>
      </c>
      <c r="AF11942" s="82">
        <v>1.35</v>
      </c>
      <c r="AG11942" s="82">
        <v>1.35</v>
      </c>
      <c r="AH11942" s="41" t="s">
        <v>612</v>
      </c>
      <c r="AI11942" s="41" t="s">
        <v>612</v>
      </c>
      <c r="AJ11942" s="41" t="s">
        <v>585</v>
      </c>
      <c r="AK11942" s="8" t="s">
        <v>722</v>
      </c>
      <c r="AL11942" s="8" t="s">
        <v>704</v>
      </c>
      <c r="AM11942" s="41">
        <v>0.5</v>
      </c>
      <c r="AN11942" s="41">
        <v>0.5</v>
      </c>
    </row>
    <row r="11943" spans="1:40" ht="12.75" hidden="1" customHeight="1" x14ac:dyDescent="0.3">
      <c r="A11943" s="5">
        <v>1011</v>
      </c>
      <c r="B11943" s="5" t="s">
        <v>849</v>
      </c>
      <c r="C11943" s="8" t="s">
        <v>429</v>
      </c>
      <c r="D11943" s="5" t="s">
        <v>859</v>
      </c>
      <c r="E11943" s="8" t="s">
        <v>869</v>
      </c>
      <c r="F11943" s="41">
        <v>6606238</v>
      </c>
      <c r="G11943" s="41">
        <v>661152</v>
      </c>
      <c r="H11943" s="5" t="s">
        <v>721</v>
      </c>
      <c r="I11943" s="5" t="s">
        <v>869</v>
      </c>
      <c r="J11943" s="5" t="s">
        <v>719</v>
      </c>
      <c r="O11943" s="117">
        <v>38412</v>
      </c>
      <c r="P11943" s="88">
        <f t="shared" si="590"/>
        <v>2005</v>
      </c>
      <c r="Q11943" s="88">
        <f t="shared" si="591"/>
        <v>3</v>
      </c>
      <c r="R11943" s="79">
        <v>1</v>
      </c>
      <c r="Y11943" s="11" t="s">
        <v>497</v>
      </c>
      <c r="Z11943" s="41" t="s">
        <v>498</v>
      </c>
      <c r="AA11943" s="41" t="s">
        <v>381</v>
      </c>
      <c r="AD11943" s="41" t="s">
        <v>388</v>
      </c>
      <c r="AF11943" s="82">
        <v>1.4</v>
      </c>
      <c r="AG11943" s="82">
        <v>1.4</v>
      </c>
      <c r="AH11943" s="41" t="s">
        <v>612</v>
      </c>
      <c r="AI11943" s="41" t="s">
        <v>612</v>
      </c>
      <c r="AJ11943" s="41" t="s">
        <v>585</v>
      </c>
      <c r="AK11943" s="8" t="s">
        <v>723</v>
      </c>
      <c r="AL11943" s="8" t="s">
        <v>704</v>
      </c>
      <c r="AM11943" s="41">
        <v>0.5</v>
      </c>
      <c r="AN11943" s="41">
        <v>0.5</v>
      </c>
    </row>
    <row r="11944" spans="1:40" ht="12.75" hidden="1" customHeight="1" x14ac:dyDescent="0.3">
      <c r="A11944" s="5">
        <v>1012</v>
      </c>
      <c r="B11944" s="5" t="s">
        <v>849</v>
      </c>
      <c r="C11944" s="8" t="s">
        <v>429</v>
      </c>
      <c r="D11944" s="5" t="s">
        <v>859</v>
      </c>
      <c r="E11944" s="8" t="s">
        <v>869</v>
      </c>
      <c r="F11944" s="41">
        <v>6606238</v>
      </c>
      <c r="G11944" s="41">
        <v>661152</v>
      </c>
      <c r="H11944" s="5" t="s">
        <v>721</v>
      </c>
      <c r="I11944" s="5" t="s">
        <v>869</v>
      </c>
      <c r="J11944" s="5" t="s">
        <v>719</v>
      </c>
      <c r="O11944" s="117">
        <v>38441</v>
      </c>
      <c r="P11944" s="88">
        <f t="shared" si="590"/>
        <v>2005</v>
      </c>
      <c r="Q11944" s="88">
        <f t="shared" si="591"/>
        <v>3</v>
      </c>
      <c r="R11944" s="79">
        <v>30</v>
      </c>
      <c r="Y11944" s="11" t="s">
        <v>497</v>
      </c>
      <c r="Z11944" s="41" t="s">
        <v>498</v>
      </c>
      <c r="AA11944" s="41" t="s">
        <v>381</v>
      </c>
      <c r="AD11944" s="41" t="s">
        <v>388</v>
      </c>
      <c r="AF11944" s="82">
        <v>1.46</v>
      </c>
      <c r="AG11944" s="82">
        <v>1.46</v>
      </c>
      <c r="AH11944" s="41" t="s">
        <v>612</v>
      </c>
      <c r="AI11944" s="41" t="s">
        <v>612</v>
      </c>
      <c r="AJ11944" s="41" t="s">
        <v>585</v>
      </c>
      <c r="AK11944" s="8" t="s">
        <v>723</v>
      </c>
      <c r="AL11944" s="8" t="s">
        <v>704</v>
      </c>
      <c r="AM11944" s="41">
        <v>0.5</v>
      </c>
      <c r="AN11944" s="41">
        <v>0.5</v>
      </c>
    </row>
    <row r="11945" spans="1:40" ht="12.75" hidden="1" customHeight="1" x14ac:dyDescent="0.3">
      <c r="A11945" s="5">
        <v>477</v>
      </c>
      <c r="B11945" s="5" t="s">
        <v>848</v>
      </c>
      <c r="C11945" s="8" t="s">
        <v>68</v>
      </c>
      <c r="D11945" s="5" t="s">
        <v>252</v>
      </c>
      <c r="F11945" s="41">
        <v>6607195</v>
      </c>
      <c r="G11945" s="41">
        <v>664270</v>
      </c>
      <c r="H11945" s="5" t="s">
        <v>721</v>
      </c>
      <c r="O11945" s="117">
        <v>38461</v>
      </c>
      <c r="P11945" s="88">
        <f t="shared" si="590"/>
        <v>2005</v>
      </c>
      <c r="Q11945" s="88">
        <f t="shared" si="591"/>
        <v>4</v>
      </c>
      <c r="R11945" s="79">
        <v>19</v>
      </c>
      <c r="Y11945" s="11" t="s">
        <v>497</v>
      </c>
      <c r="Z11945" s="41" t="s">
        <v>498</v>
      </c>
      <c r="AA11945" s="41" t="s">
        <v>381</v>
      </c>
      <c r="AD11945" s="41" t="s">
        <v>388</v>
      </c>
      <c r="AF11945" s="82">
        <v>1.1599999999999999</v>
      </c>
      <c r="AG11945" s="82">
        <v>1.1599999999999999</v>
      </c>
      <c r="AH11945" s="41" t="s">
        <v>612</v>
      </c>
      <c r="AI11945" s="41" t="s">
        <v>612</v>
      </c>
      <c r="AJ11945" s="41" t="s">
        <v>585</v>
      </c>
      <c r="AK11945" s="8" t="s">
        <v>722</v>
      </c>
      <c r="AL11945" s="8" t="s">
        <v>704</v>
      </c>
      <c r="AM11945" s="41">
        <v>0.5</v>
      </c>
      <c r="AN11945" s="41">
        <v>0.5</v>
      </c>
    </row>
    <row r="11946" spans="1:40" ht="12.75" hidden="1" customHeight="1" x14ac:dyDescent="0.3">
      <c r="A11946" s="5">
        <v>1013</v>
      </c>
      <c r="B11946" s="5" t="s">
        <v>849</v>
      </c>
      <c r="C11946" s="8" t="s">
        <v>429</v>
      </c>
      <c r="D11946" s="5" t="s">
        <v>859</v>
      </c>
      <c r="E11946" s="8" t="s">
        <v>869</v>
      </c>
      <c r="F11946" s="41">
        <v>6606238</v>
      </c>
      <c r="G11946" s="41">
        <v>661152</v>
      </c>
      <c r="H11946" s="5" t="s">
        <v>721</v>
      </c>
      <c r="I11946" s="5" t="s">
        <v>869</v>
      </c>
      <c r="J11946" s="5" t="s">
        <v>719</v>
      </c>
      <c r="O11946" s="117">
        <v>38468</v>
      </c>
      <c r="P11946" s="88">
        <f t="shared" si="590"/>
        <v>2005</v>
      </c>
      <c r="Q11946" s="88">
        <f t="shared" si="591"/>
        <v>4</v>
      </c>
      <c r="R11946" s="79">
        <v>26</v>
      </c>
      <c r="Y11946" s="11" t="s">
        <v>497</v>
      </c>
      <c r="Z11946" s="41" t="s">
        <v>498</v>
      </c>
      <c r="AA11946" s="41" t="s">
        <v>381</v>
      </c>
      <c r="AD11946" s="41" t="s">
        <v>388</v>
      </c>
      <c r="AF11946" s="82">
        <v>1.25</v>
      </c>
      <c r="AG11946" s="82">
        <v>1.25</v>
      </c>
      <c r="AH11946" s="41" t="s">
        <v>612</v>
      </c>
      <c r="AI11946" s="41" t="s">
        <v>612</v>
      </c>
      <c r="AJ11946" s="41" t="s">
        <v>585</v>
      </c>
      <c r="AK11946" s="8" t="s">
        <v>723</v>
      </c>
      <c r="AL11946" s="8" t="s">
        <v>704</v>
      </c>
      <c r="AM11946" s="41">
        <v>0.5</v>
      </c>
      <c r="AN11946" s="41">
        <v>0.5</v>
      </c>
    </row>
    <row r="11947" spans="1:40" ht="12.75" hidden="1" customHeight="1" x14ac:dyDescent="0.3">
      <c r="A11947" s="5">
        <v>1014</v>
      </c>
      <c r="B11947" s="5" t="s">
        <v>849</v>
      </c>
      <c r="C11947" s="8" t="s">
        <v>429</v>
      </c>
      <c r="D11947" s="5" t="s">
        <v>859</v>
      </c>
      <c r="E11947" s="8" t="s">
        <v>869</v>
      </c>
      <c r="F11947" s="41">
        <v>6606238</v>
      </c>
      <c r="G11947" s="41">
        <v>661152</v>
      </c>
      <c r="H11947" s="5" t="s">
        <v>721</v>
      </c>
      <c r="I11947" s="5" t="s">
        <v>869</v>
      </c>
      <c r="J11947" s="5" t="s">
        <v>719</v>
      </c>
      <c r="O11947" s="117">
        <v>38496</v>
      </c>
      <c r="P11947" s="88">
        <f t="shared" si="590"/>
        <v>2005</v>
      </c>
      <c r="Q11947" s="88">
        <f t="shared" si="591"/>
        <v>5</v>
      </c>
      <c r="R11947" s="79">
        <v>24</v>
      </c>
      <c r="Y11947" s="11" t="s">
        <v>497</v>
      </c>
      <c r="Z11947" s="41" t="s">
        <v>498</v>
      </c>
      <c r="AA11947" s="41" t="s">
        <v>381</v>
      </c>
      <c r="AD11947" s="41" t="s">
        <v>388</v>
      </c>
      <c r="AF11947" s="82">
        <v>1.27</v>
      </c>
      <c r="AG11947" s="82">
        <v>1.27</v>
      </c>
      <c r="AH11947" s="41" t="s">
        <v>612</v>
      </c>
      <c r="AI11947" s="41" t="s">
        <v>612</v>
      </c>
      <c r="AJ11947" s="41" t="s">
        <v>585</v>
      </c>
      <c r="AK11947" s="8" t="s">
        <v>723</v>
      </c>
      <c r="AL11947" s="8" t="s">
        <v>704</v>
      </c>
      <c r="AM11947" s="41">
        <v>0.5</v>
      </c>
      <c r="AN11947" s="41">
        <v>0.5</v>
      </c>
    </row>
    <row r="11948" spans="1:40" ht="12.75" hidden="1" customHeight="1" x14ac:dyDescent="0.3">
      <c r="A11948" s="5">
        <v>1015</v>
      </c>
      <c r="B11948" s="5" t="s">
        <v>849</v>
      </c>
      <c r="C11948" s="8" t="s">
        <v>429</v>
      </c>
      <c r="D11948" s="5" t="s">
        <v>859</v>
      </c>
      <c r="E11948" s="8" t="s">
        <v>869</v>
      </c>
      <c r="F11948" s="41">
        <v>6606238</v>
      </c>
      <c r="G11948" s="41">
        <v>661152</v>
      </c>
      <c r="H11948" s="5" t="s">
        <v>721</v>
      </c>
      <c r="I11948" s="5" t="s">
        <v>869</v>
      </c>
      <c r="J11948" s="5" t="s">
        <v>719</v>
      </c>
      <c r="O11948" s="117">
        <v>38524</v>
      </c>
      <c r="P11948" s="88">
        <f t="shared" si="590"/>
        <v>2005</v>
      </c>
      <c r="Q11948" s="88">
        <f t="shared" si="591"/>
        <v>6</v>
      </c>
      <c r="R11948" s="79">
        <v>21</v>
      </c>
      <c r="Y11948" s="11" t="s">
        <v>497</v>
      </c>
      <c r="Z11948" s="41" t="s">
        <v>498</v>
      </c>
      <c r="AA11948" s="41" t="s">
        <v>381</v>
      </c>
      <c r="AD11948" s="41" t="s">
        <v>388</v>
      </c>
      <c r="AF11948" s="82">
        <v>1.27</v>
      </c>
      <c r="AG11948" s="82">
        <v>1.27</v>
      </c>
      <c r="AH11948" s="41" t="s">
        <v>612</v>
      </c>
      <c r="AI11948" s="41" t="s">
        <v>612</v>
      </c>
      <c r="AJ11948" s="41" t="s">
        <v>585</v>
      </c>
      <c r="AK11948" s="8" t="s">
        <v>723</v>
      </c>
      <c r="AL11948" s="8" t="s">
        <v>704</v>
      </c>
      <c r="AM11948" s="41">
        <v>0.5</v>
      </c>
      <c r="AN11948" s="41">
        <v>0.5</v>
      </c>
    </row>
    <row r="11949" spans="1:40" ht="12.75" hidden="1" customHeight="1" x14ac:dyDescent="0.3">
      <c r="A11949" s="5">
        <v>1016</v>
      </c>
      <c r="B11949" s="5" t="s">
        <v>849</v>
      </c>
      <c r="C11949" s="8" t="s">
        <v>429</v>
      </c>
      <c r="D11949" s="5" t="s">
        <v>859</v>
      </c>
      <c r="E11949" s="8" t="s">
        <v>869</v>
      </c>
      <c r="F11949" s="41">
        <v>6606238</v>
      </c>
      <c r="G11949" s="41">
        <v>661152</v>
      </c>
      <c r="H11949" s="5" t="s">
        <v>721</v>
      </c>
      <c r="I11949" s="5" t="s">
        <v>869</v>
      </c>
      <c r="J11949" s="5" t="s">
        <v>719</v>
      </c>
      <c r="O11949" s="117">
        <v>38559</v>
      </c>
      <c r="P11949" s="88">
        <f t="shared" si="590"/>
        <v>2005</v>
      </c>
      <c r="Q11949" s="88">
        <f t="shared" si="591"/>
        <v>7</v>
      </c>
      <c r="R11949" s="79">
        <v>26</v>
      </c>
      <c r="Y11949" s="11" t="s">
        <v>497</v>
      </c>
      <c r="Z11949" s="41" t="s">
        <v>498</v>
      </c>
      <c r="AA11949" s="41" t="s">
        <v>381</v>
      </c>
      <c r="AD11949" s="41" t="s">
        <v>388</v>
      </c>
      <c r="AF11949" s="82">
        <v>1.29</v>
      </c>
      <c r="AG11949" s="82">
        <v>1.29</v>
      </c>
      <c r="AH11949" s="41" t="s">
        <v>612</v>
      </c>
      <c r="AI11949" s="41" t="s">
        <v>612</v>
      </c>
      <c r="AJ11949" s="41" t="s">
        <v>585</v>
      </c>
      <c r="AK11949" s="8" t="s">
        <v>723</v>
      </c>
      <c r="AL11949" s="8" t="s">
        <v>704</v>
      </c>
      <c r="AM11949" s="41">
        <v>0.5</v>
      </c>
      <c r="AN11949" s="41">
        <v>0.5</v>
      </c>
    </row>
    <row r="11950" spans="1:40" ht="12.75" hidden="1" customHeight="1" x14ac:dyDescent="0.3">
      <c r="A11950" s="5">
        <v>478</v>
      </c>
      <c r="B11950" s="5" t="s">
        <v>848</v>
      </c>
      <c r="C11950" s="8" t="s">
        <v>68</v>
      </c>
      <c r="D11950" s="5" t="s">
        <v>252</v>
      </c>
      <c r="F11950" s="41">
        <v>6607195</v>
      </c>
      <c r="G11950" s="41">
        <v>664270</v>
      </c>
      <c r="H11950" s="5" t="s">
        <v>721</v>
      </c>
      <c r="O11950" s="117">
        <v>38586</v>
      </c>
      <c r="P11950" s="88">
        <f t="shared" si="590"/>
        <v>2005</v>
      </c>
      <c r="Q11950" s="88">
        <f t="shared" si="591"/>
        <v>8</v>
      </c>
      <c r="R11950" s="79">
        <v>22</v>
      </c>
      <c r="Y11950" s="11" t="s">
        <v>497</v>
      </c>
      <c r="Z11950" s="41" t="s">
        <v>498</v>
      </c>
      <c r="AA11950" s="41" t="s">
        <v>381</v>
      </c>
      <c r="AD11950" s="41" t="s">
        <v>388</v>
      </c>
      <c r="AF11950" s="82">
        <v>1.33</v>
      </c>
      <c r="AG11950" s="82">
        <v>1.33</v>
      </c>
      <c r="AH11950" s="41" t="s">
        <v>612</v>
      </c>
      <c r="AI11950" s="41" t="s">
        <v>612</v>
      </c>
      <c r="AJ11950" s="41" t="s">
        <v>585</v>
      </c>
      <c r="AK11950" s="8" t="s">
        <v>722</v>
      </c>
      <c r="AL11950" s="8" t="s">
        <v>704</v>
      </c>
      <c r="AM11950" s="41">
        <v>0.5</v>
      </c>
      <c r="AN11950" s="41">
        <v>0.5</v>
      </c>
    </row>
    <row r="11951" spans="1:40" ht="12.75" hidden="1" customHeight="1" x14ac:dyDescent="0.3">
      <c r="A11951" s="5">
        <v>1017</v>
      </c>
      <c r="B11951" s="5" t="s">
        <v>849</v>
      </c>
      <c r="C11951" s="8" t="s">
        <v>429</v>
      </c>
      <c r="D11951" s="5" t="s">
        <v>859</v>
      </c>
      <c r="E11951" s="8" t="s">
        <v>869</v>
      </c>
      <c r="F11951" s="41">
        <v>6606238</v>
      </c>
      <c r="G11951" s="41">
        <v>661152</v>
      </c>
      <c r="H11951" s="5" t="s">
        <v>721</v>
      </c>
      <c r="I11951" s="5" t="s">
        <v>869</v>
      </c>
      <c r="J11951" s="5" t="s">
        <v>719</v>
      </c>
      <c r="O11951" s="117">
        <v>38594</v>
      </c>
      <c r="P11951" s="88">
        <f t="shared" si="590"/>
        <v>2005</v>
      </c>
      <c r="Q11951" s="88">
        <f t="shared" si="591"/>
        <v>8</v>
      </c>
      <c r="R11951" s="79">
        <v>30</v>
      </c>
      <c r="Y11951" s="11" t="s">
        <v>497</v>
      </c>
      <c r="Z11951" s="41" t="s">
        <v>498</v>
      </c>
      <c r="AA11951" s="41" t="s">
        <v>381</v>
      </c>
      <c r="AD11951" s="41" t="s">
        <v>388</v>
      </c>
      <c r="AF11951" s="82">
        <v>1.35</v>
      </c>
      <c r="AG11951" s="82">
        <v>1.35</v>
      </c>
      <c r="AH11951" s="41" t="s">
        <v>612</v>
      </c>
      <c r="AI11951" s="41" t="s">
        <v>612</v>
      </c>
      <c r="AJ11951" s="41" t="s">
        <v>585</v>
      </c>
      <c r="AK11951" s="8" t="s">
        <v>723</v>
      </c>
      <c r="AL11951" s="8" t="s">
        <v>704</v>
      </c>
      <c r="AM11951" s="41">
        <v>0.5</v>
      </c>
      <c r="AN11951" s="41">
        <v>0.5</v>
      </c>
    </row>
    <row r="11952" spans="1:40" ht="12.75" hidden="1" customHeight="1" x14ac:dyDescent="0.3">
      <c r="A11952" s="5">
        <v>1018</v>
      </c>
      <c r="B11952" s="5" t="s">
        <v>849</v>
      </c>
      <c r="C11952" s="8" t="s">
        <v>429</v>
      </c>
      <c r="D11952" s="5" t="s">
        <v>859</v>
      </c>
      <c r="E11952" s="8" t="s">
        <v>869</v>
      </c>
      <c r="F11952" s="41">
        <v>6606238</v>
      </c>
      <c r="G11952" s="41">
        <v>661152</v>
      </c>
      <c r="H11952" s="5" t="s">
        <v>721</v>
      </c>
      <c r="I11952" s="5" t="s">
        <v>869</v>
      </c>
      <c r="J11952" s="5" t="s">
        <v>719</v>
      </c>
      <c r="O11952" s="117">
        <v>38622</v>
      </c>
      <c r="P11952" s="88">
        <f t="shared" si="590"/>
        <v>2005</v>
      </c>
      <c r="Q11952" s="88">
        <f t="shared" si="591"/>
        <v>9</v>
      </c>
      <c r="R11952" s="79">
        <v>27</v>
      </c>
      <c r="Y11952" s="11" t="s">
        <v>497</v>
      </c>
      <c r="Z11952" s="41" t="s">
        <v>498</v>
      </c>
      <c r="AA11952" s="41" t="s">
        <v>381</v>
      </c>
      <c r="AD11952" s="41" t="s">
        <v>388</v>
      </c>
      <c r="AF11952" s="82">
        <v>1.39</v>
      </c>
      <c r="AG11952" s="82">
        <v>1.39</v>
      </c>
      <c r="AH11952" s="41" t="s">
        <v>612</v>
      </c>
      <c r="AI11952" s="41" t="s">
        <v>612</v>
      </c>
      <c r="AJ11952" s="41" t="s">
        <v>585</v>
      </c>
      <c r="AK11952" s="8" t="s">
        <v>723</v>
      </c>
      <c r="AL11952" s="8" t="s">
        <v>704</v>
      </c>
      <c r="AM11952" s="41">
        <v>0.5</v>
      </c>
      <c r="AN11952" s="41">
        <v>0.5</v>
      </c>
    </row>
    <row r="11953" spans="1:40" ht="12.75" hidden="1" customHeight="1" x14ac:dyDescent="0.3">
      <c r="A11953" s="5">
        <v>479</v>
      </c>
      <c r="B11953" s="5" t="s">
        <v>848</v>
      </c>
      <c r="C11953" s="8" t="s">
        <v>68</v>
      </c>
      <c r="D11953" s="5" t="s">
        <v>252</v>
      </c>
      <c r="F11953" s="41">
        <v>6607195</v>
      </c>
      <c r="G11953" s="41">
        <v>664270</v>
      </c>
      <c r="H11953" s="5" t="s">
        <v>721</v>
      </c>
      <c r="O11953" s="117">
        <v>38643</v>
      </c>
      <c r="P11953" s="88">
        <f t="shared" si="590"/>
        <v>2005</v>
      </c>
      <c r="Q11953" s="88">
        <f t="shared" si="591"/>
        <v>10</v>
      </c>
      <c r="R11953" s="79">
        <v>18</v>
      </c>
      <c r="Y11953" s="11" t="s">
        <v>497</v>
      </c>
      <c r="Z11953" s="41" t="s">
        <v>498</v>
      </c>
      <c r="AA11953" s="41" t="s">
        <v>381</v>
      </c>
      <c r="AD11953" s="41" t="s">
        <v>388</v>
      </c>
      <c r="AF11953" s="82">
        <v>1.46</v>
      </c>
      <c r="AG11953" s="82">
        <v>1.46</v>
      </c>
      <c r="AH11953" s="41" t="s">
        <v>612</v>
      </c>
      <c r="AI11953" s="41" t="s">
        <v>612</v>
      </c>
      <c r="AJ11953" s="41" t="s">
        <v>585</v>
      </c>
      <c r="AK11953" s="8" t="s">
        <v>722</v>
      </c>
      <c r="AL11953" s="8" t="s">
        <v>704</v>
      </c>
      <c r="AM11953" s="41">
        <v>0.5</v>
      </c>
      <c r="AN11953" s="41">
        <v>0.5</v>
      </c>
    </row>
    <row r="11954" spans="1:40" ht="12.75" hidden="1" customHeight="1" x14ac:dyDescent="0.3">
      <c r="A11954" s="5">
        <v>1019</v>
      </c>
      <c r="B11954" s="5" t="s">
        <v>849</v>
      </c>
      <c r="C11954" s="8" t="s">
        <v>429</v>
      </c>
      <c r="D11954" s="5" t="s">
        <v>859</v>
      </c>
      <c r="E11954" s="8" t="s">
        <v>869</v>
      </c>
      <c r="F11954" s="41">
        <v>6606238</v>
      </c>
      <c r="G11954" s="41">
        <v>661152</v>
      </c>
      <c r="H11954" s="5" t="s">
        <v>721</v>
      </c>
      <c r="I11954" s="5" t="s">
        <v>869</v>
      </c>
      <c r="J11954" s="5" t="s">
        <v>719</v>
      </c>
      <c r="O11954" s="117">
        <v>38650</v>
      </c>
      <c r="P11954" s="88">
        <f t="shared" si="590"/>
        <v>2005</v>
      </c>
      <c r="Q11954" s="88">
        <f t="shared" si="591"/>
        <v>10</v>
      </c>
      <c r="R11954" s="79">
        <v>25</v>
      </c>
      <c r="Y11954" s="11" t="s">
        <v>497</v>
      </c>
      <c r="Z11954" s="41" t="s">
        <v>498</v>
      </c>
      <c r="AA11954" s="41" t="s">
        <v>381</v>
      </c>
      <c r="AD11954" s="41" t="s">
        <v>388</v>
      </c>
      <c r="AF11954" s="82">
        <v>1.36</v>
      </c>
      <c r="AG11954" s="82">
        <v>1.36</v>
      </c>
      <c r="AH11954" s="41" t="s">
        <v>612</v>
      </c>
      <c r="AI11954" s="41" t="s">
        <v>612</v>
      </c>
      <c r="AJ11954" s="41" t="s">
        <v>585</v>
      </c>
      <c r="AK11954" s="8" t="s">
        <v>723</v>
      </c>
      <c r="AL11954" s="8" t="s">
        <v>704</v>
      </c>
      <c r="AM11954" s="41">
        <v>0.5</v>
      </c>
      <c r="AN11954" s="41">
        <v>0.5</v>
      </c>
    </row>
    <row r="11955" spans="1:40" ht="12.75" hidden="1" customHeight="1" x14ac:dyDescent="0.3">
      <c r="A11955" s="5">
        <v>1020</v>
      </c>
      <c r="B11955" s="5" t="s">
        <v>849</v>
      </c>
      <c r="C11955" s="8" t="s">
        <v>429</v>
      </c>
      <c r="D11955" s="5" t="s">
        <v>859</v>
      </c>
      <c r="E11955" s="8" t="s">
        <v>869</v>
      </c>
      <c r="F11955" s="41">
        <v>6606238</v>
      </c>
      <c r="G11955" s="41">
        <v>661152</v>
      </c>
      <c r="H11955" s="5" t="s">
        <v>721</v>
      </c>
      <c r="I11955" s="5" t="s">
        <v>869</v>
      </c>
      <c r="J11955" s="5" t="s">
        <v>719</v>
      </c>
      <c r="O11955" s="117">
        <v>38686</v>
      </c>
      <c r="P11955" s="88">
        <f t="shared" si="590"/>
        <v>2005</v>
      </c>
      <c r="Q11955" s="88">
        <f t="shared" si="591"/>
        <v>11</v>
      </c>
      <c r="R11955" s="79">
        <v>30</v>
      </c>
      <c r="Y11955" s="11" t="s">
        <v>497</v>
      </c>
      <c r="Z11955" s="41" t="s">
        <v>498</v>
      </c>
      <c r="AA11955" s="41" t="s">
        <v>381</v>
      </c>
      <c r="AD11955" s="41" t="s">
        <v>388</v>
      </c>
      <c r="AF11955" s="82">
        <v>1.36</v>
      </c>
      <c r="AG11955" s="82">
        <v>1.36</v>
      </c>
      <c r="AH11955" s="41" t="s">
        <v>612</v>
      </c>
      <c r="AI11955" s="41" t="s">
        <v>612</v>
      </c>
      <c r="AJ11955" s="41" t="s">
        <v>585</v>
      </c>
      <c r="AK11955" s="8" t="s">
        <v>723</v>
      </c>
      <c r="AL11955" s="8" t="s">
        <v>704</v>
      </c>
      <c r="AM11955" s="41">
        <v>0.5</v>
      </c>
      <c r="AN11955" s="41">
        <v>0.5</v>
      </c>
    </row>
    <row r="11956" spans="1:40" ht="12.75" hidden="1" customHeight="1" x14ac:dyDescent="0.3">
      <c r="A11956" s="5">
        <v>1021</v>
      </c>
      <c r="B11956" s="5" t="s">
        <v>849</v>
      </c>
      <c r="C11956" s="8" t="s">
        <v>429</v>
      </c>
      <c r="D11956" s="5" t="s">
        <v>859</v>
      </c>
      <c r="E11956" s="8" t="s">
        <v>869</v>
      </c>
      <c r="F11956" s="41">
        <v>6606238</v>
      </c>
      <c r="G11956" s="41">
        <v>661152</v>
      </c>
      <c r="H11956" s="5" t="s">
        <v>721</v>
      </c>
      <c r="I11956" s="5" t="s">
        <v>869</v>
      </c>
      <c r="J11956" s="5" t="s">
        <v>719</v>
      </c>
      <c r="O11956" s="117">
        <v>38714</v>
      </c>
      <c r="P11956" s="88">
        <f t="shared" si="590"/>
        <v>2005</v>
      </c>
      <c r="Q11956" s="88">
        <f t="shared" si="591"/>
        <v>12</v>
      </c>
      <c r="R11956" s="79">
        <v>28</v>
      </c>
      <c r="Y11956" s="11" t="s">
        <v>497</v>
      </c>
      <c r="Z11956" s="41" t="s">
        <v>498</v>
      </c>
      <c r="AA11956" s="41" t="s">
        <v>381</v>
      </c>
      <c r="AD11956" s="41" t="s">
        <v>388</v>
      </c>
      <c r="AF11956" s="82">
        <v>1.44</v>
      </c>
      <c r="AG11956" s="82">
        <v>1.44</v>
      </c>
      <c r="AH11956" s="41" t="s">
        <v>612</v>
      </c>
      <c r="AI11956" s="41" t="s">
        <v>612</v>
      </c>
      <c r="AJ11956" s="41" t="s">
        <v>585</v>
      </c>
      <c r="AK11956" s="8" t="s">
        <v>723</v>
      </c>
      <c r="AL11956" s="8" t="s">
        <v>704</v>
      </c>
      <c r="AM11956" s="41">
        <v>0.5</v>
      </c>
      <c r="AN11956" s="41">
        <v>0.5</v>
      </c>
    </row>
    <row r="11957" spans="1:40" ht="12.75" hidden="1" customHeight="1" x14ac:dyDescent="0.3">
      <c r="A11957" s="5">
        <v>1022</v>
      </c>
      <c r="B11957" s="5" t="s">
        <v>849</v>
      </c>
      <c r="C11957" s="8" t="s">
        <v>429</v>
      </c>
      <c r="D11957" s="5" t="s">
        <v>859</v>
      </c>
      <c r="E11957" s="8" t="s">
        <v>869</v>
      </c>
      <c r="F11957" s="41">
        <v>6606238</v>
      </c>
      <c r="G11957" s="41">
        <v>661152</v>
      </c>
      <c r="H11957" s="5" t="s">
        <v>721</v>
      </c>
      <c r="I11957" s="5" t="s">
        <v>869</v>
      </c>
      <c r="J11957" s="5" t="s">
        <v>719</v>
      </c>
      <c r="O11957" s="117">
        <v>38749</v>
      </c>
      <c r="P11957" s="88">
        <f t="shared" si="590"/>
        <v>2006</v>
      </c>
      <c r="Q11957" s="88">
        <f t="shared" si="591"/>
        <v>2</v>
      </c>
      <c r="R11957" s="79">
        <v>1</v>
      </c>
      <c r="Y11957" s="11" t="s">
        <v>497</v>
      </c>
      <c r="Z11957" s="41" t="s">
        <v>498</v>
      </c>
      <c r="AA11957" s="41" t="s">
        <v>381</v>
      </c>
      <c r="AD11957" s="41" t="s">
        <v>388</v>
      </c>
      <c r="AF11957" s="82">
        <v>1.46</v>
      </c>
      <c r="AG11957" s="82">
        <v>1.46</v>
      </c>
      <c r="AH11957" s="41" t="s">
        <v>612</v>
      </c>
      <c r="AI11957" s="41" t="s">
        <v>612</v>
      </c>
      <c r="AJ11957" s="41" t="s">
        <v>585</v>
      </c>
      <c r="AK11957" s="8" t="s">
        <v>723</v>
      </c>
      <c r="AL11957" s="8" t="s">
        <v>704</v>
      </c>
      <c r="AM11957" s="41">
        <v>0.5</v>
      </c>
      <c r="AN11957" s="41">
        <v>0.5</v>
      </c>
    </row>
    <row r="11958" spans="1:40" ht="12.75" hidden="1" customHeight="1" x14ac:dyDescent="0.3">
      <c r="A11958" s="5">
        <v>1023</v>
      </c>
      <c r="B11958" s="5" t="s">
        <v>849</v>
      </c>
      <c r="C11958" s="8" t="s">
        <v>429</v>
      </c>
      <c r="D11958" s="5" t="s">
        <v>859</v>
      </c>
      <c r="E11958" s="8" t="s">
        <v>869</v>
      </c>
      <c r="F11958" s="41">
        <v>6606238</v>
      </c>
      <c r="G11958" s="41">
        <v>661152</v>
      </c>
      <c r="H11958" s="5" t="s">
        <v>721</v>
      </c>
      <c r="I11958" s="5" t="s">
        <v>869</v>
      </c>
      <c r="J11958" s="5" t="s">
        <v>719</v>
      </c>
      <c r="O11958" s="117">
        <v>38777</v>
      </c>
      <c r="P11958" s="88">
        <f t="shared" si="590"/>
        <v>2006</v>
      </c>
      <c r="Q11958" s="88">
        <f t="shared" si="591"/>
        <v>3</v>
      </c>
      <c r="R11958" s="79">
        <v>1</v>
      </c>
      <c r="Y11958" s="11" t="s">
        <v>497</v>
      </c>
      <c r="Z11958" s="41" t="s">
        <v>498</v>
      </c>
      <c r="AA11958" s="41" t="s">
        <v>381</v>
      </c>
      <c r="AD11958" s="41" t="s">
        <v>388</v>
      </c>
      <c r="AF11958" s="82">
        <v>1.48</v>
      </c>
      <c r="AG11958" s="82">
        <v>1.48</v>
      </c>
      <c r="AH11958" s="41" t="s">
        <v>612</v>
      </c>
      <c r="AI11958" s="41" t="s">
        <v>612</v>
      </c>
      <c r="AJ11958" s="41" t="s">
        <v>585</v>
      </c>
      <c r="AK11958" s="8" t="s">
        <v>723</v>
      </c>
      <c r="AL11958" s="8" t="s">
        <v>704</v>
      </c>
      <c r="AM11958" s="41">
        <v>0.5</v>
      </c>
      <c r="AN11958" s="41">
        <v>0.5</v>
      </c>
    </row>
    <row r="11959" spans="1:40" ht="12.75" hidden="1" customHeight="1" x14ac:dyDescent="0.3">
      <c r="A11959" s="5">
        <v>481</v>
      </c>
      <c r="B11959" s="5" t="s">
        <v>848</v>
      </c>
      <c r="C11959" s="8" t="s">
        <v>68</v>
      </c>
      <c r="D11959" s="5" t="s">
        <v>252</v>
      </c>
      <c r="F11959" s="41">
        <v>6607195</v>
      </c>
      <c r="G11959" s="41">
        <v>664270</v>
      </c>
      <c r="H11959" s="5" t="s">
        <v>721</v>
      </c>
      <c r="O11959" s="117">
        <v>38790</v>
      </c>
      <c r="P11959" s="88">
        <f t="shared" si="590"/>
        <v>2006</v>
      </c>
      <c r="Q11959" s="88">
        <f t="shared" si="591"/>
        <v>3</v>
      </c>
      <c r="R11959" s="79">
        <v>14</v>
      </c>
      <c r="Y11959" s="11" t="s">
        <v>497</v>
      </c>
      <c r="Z11959" s="41" t="s">
        <v>498</v>
      </c>
      <c r="AA11959" s="41" t="s">
        <v>381</v>
      </c>
      <c r="AD11959" s="41" t="s">
        <v>388</v>
      </c>
      <c r="AF11959" s="82">
        <v>1.65</v>
      </c>
      <c r="AG11959" s="82">
        <v>1.65</v>
      </c>
      <c r="AH11959" s="41" t="s">
        <v>612</v>
      </c>
      <c r="AI11959" s="41" t="s">
        <v>612</v>
      </c>
      <c r="AJ11959" s="41" t="s">
        <v>585</v>
      </c>
      <c r="AK11959" s="8" t="s">
        <v>722</v>
      </c>
      <c r="AL11959" s="8" t="s">
        <v>704</v>
      </c>
      <c r="AM11959" s="41">
        <v>0.5</v>
      </c>
      <c r="AN11959" s="41">
        <v>0.5</v>
      </c>
    </row>
    <row r="11960" spans="1:40" ht="12.75" hidden="1" customHeight="1" x14ac:dyDescent="0.3">
      <c r="A11960" s="5">
        <v>1024</v>
      </c>
      <c r="B11960" s="5" t="s">
        <v>849</v>
      </c>
      <c r="C11960" s="8" t="s">
        <v>429</v>
      </c>
      <c r="D11960" s="5" t="s">
        <v>859</v>
      </c>
      <c r="E11960" s="8" t="s">
        <v>869</v>
      </c>
      <c r="F11960" s="41">
        <v>6606238</v>
      </c>
      <c r="G11960" s="41">
        <v>661152</v>
      </c>
      <c r="H11960" s="5" t="s">
        <v>721</v>
      </c>
      <c r="I11960" s="5" t="s">
        <v>869</v>
      </c>
      <c r="J11960" s="5" t="s">
        <v>719</v>
      </c>
      <c r="O11960" s="117">
        <v>38804</v>
      </c>
      <c r="P11960" s="88">
        <f t="shared" si="590"/>
        <v>2006</v>
      </c>
      <c r="Q11960" s="88">
        <f t="shared" si="591"/>
        <v>3</v>
      </c>
      <c r="R11960" s="79">
        <v>28</v>
      </c>
      <c r="Y11960" s="11" t="s">
        <v>497</v>
      </c>
      <c r="Z11960" s="41" t="s">
        <v>498</v>
      </c>
      <c r="AA11960" s="41" t="s">
        <v>381</v>
      </c>
      <c r="AD11960" s="41" t="s">
        <v>388</v>
      </c>
      <c r="AF11960" s="82">
        <v>1.57</v>
      </c>
      <c r="AG11960" s="82">
        <v>1.57</v>
      </c>
      <c r="AH11960" s="41" t="s">
        <v>612</v>
      </c>
      <c r="AI11960" s="41" t="s">
        <v>612</v>
      </c>
      <c r="AJ11960" s="41" t="s">
        <v>585</v>
      </c>
      <c r="AK11960" s="8" t="s">
        <v>723</v>
      </c>
      <c r="AL11960" s="8" t="s">
        <v>704</v>
      </c>
      <c r="AM11960" s="41">
        <v>0.5</v>
      </c>
      <c r="AN11960" s="41">
        <v>0.5</v>
      </c>
    </row>
    <row r="11961" spans="1:40" ht="12.75" hidden="1" customHeight="1" x14ac:dyDescent="0.3">
      <c r="A11961" s="5">
        <v>1025</v>
      </c>
      <c r="B11961" s="5" t="s">
        <v>849</v>
      </c>
      <c r="C11961" s="8" t="s">
        <v>429</v>
      </c>
      <c r="D11961" s="5" t="s">
        <v>859</v>
      </c>
      <c r="E11961" s="8" t="s">
        <v>869</v>
      </c>
      <c r="F11961" s="41">
        <v>6606238</v>
      </c>
      <c r="G11961" s="41">
        <v>661152</v>
      </c>
      <c r="H11961" s="5" t="s">
        <v>721</v>
      </c>
      <c r="I11961" s="5" t="s">
        <v>869</v>
      </c>
      <c r="J11961" s="5" t="s">
        <v>719</v>
      </c>
      <c r="O11961" s="117">
        <v>38832</v>
      </c>
      <c r="P11961" s="88">
        <f t="shared" si="590"/>
        <v>2006</v>
      </c>
      <c r="Q11961" s="88">
        <f t="shared" si="591"/>
        <v>4</v>
      </c>
      <c r="R11961" s="79">
        <v>25</v>
      </c>
      <c r="Y11961" s="11" t="s">
        <v>497</v>
      </c>
      <c r="Z11961" s="41" t="s">
        <v>498</v>
      </c>
      <c r="AA11961" s="41" t="s">
        <v>381</v>
      </c>
      <c r="AD11961" s="41" t="s">
        <v>388</v>
      </c>
      <c r="AF11961" s="82">
        <v>1.25</v>
      </c>
      <c r="AG11961" s="82">
        <v>1.25</v>
      </c>
      <c r="AH11961" s="41" t="s">
        <v>612</v>
      </c>
      <c r="AI11961" s="41" t="s">
        <v>612</v>
      </c>
      <c r="AJ11961" s="41" t="s">
        <v>585</v>
      </c>
      <c r="AK11961" s="8" t="s">
        <v>723</v>
      </c>
      <c r="AL11961" s="8" t="s">
        <v>704</v>
      </c>
      <c r="AM11961" s="41">
        <v>0.5</v>
      </c>
      <c r="AN11961" s="41">
        <v>0.5</v>
      </c>
    </row>
    <row r="11962" spans="1:40" ht="12.75" hidden="1" customHeight="1" x14ac:dyDescent="0.3">
      <c r="A11962" s="5">
        <v>482</v>
      </c>
      <c r="B11962" s="5" t="s">
        <v>848</v>
      </c>
      <c r="C11962" s="8" t="s">
        <v>68</v>
      </c>
      <c r="D11962" s="5" t="s">
        <v>252</v>
      </c>
      <c r="F11962" s="41">
        <v>6607195</v>
      </c>
      <c r="G11962" s="41">
        <v>664270</v>
      </c>
      <c r="H11962" s="5" t="s">
        <v>721</v>
      </c>
      <c r="O11962" s="117">
        <v>38853</v>
      </c>
      <c r="P11962" s="88">
        <f t="shared" si="590"/>
        <v>2006</v>
      </c>
      <c r="Q11962" s="88">
        <f t="shared" si="591"/>
        <v>5</v>
      </c>
      <c r="R11962" s="79">
        <v>16</v>
      </c>
      <c r="Y11962" s="11" t="s">
        <v>497</v>
      </c>
      <c r="Z11962" s="41" t="s">
        <v>498</v>
      </c>
      <c r="AA11962" s="41" t="s">
        <v>381</v>
      </c>
      <c r="AD11962" s="41" t="s">
        <v>388</v>
      </c>
      <c r="AF11962" s="82">
        <v>1.31</v>
      </c>
      <c r="AG11962" s="82">
        <v>1.31</v>
      </c>
      <c r="AH11962" s="41" t="s">
        <v>612</v>
      </c>
      <c r="AI11962" s="41" t="s">
        <v>612</v>
      </c>
      <c r="AJ11962" s="41" t="s">
        <v>585</v>
      </c>
      <c r="AK11962" s="8" t="s">
        <v>722</v>
      </c>
      <c r="AL11962" s="8" t="s">
        <v>704</v>
      </c>
      <c r="AM11962" s="41">
        <v>0.5</v>
      </c>
      <c r="AN11962" s="41">
        <v>0.5</v>
      </c>
    </row>
    <row r="11963" spans="1:40" ht="12.75" hidden="1" customHeight="1" x14ac:dyDescent="0.3">
      <c r="A11963" s="5">
        <v>1026</v>
      </c>
      <c r="B11963" s="5" t="s">
        <v>849</v>
      </c>
      <c r="C11963" s="8" t="s">
        <v>429</v>
      </c>
      <c r="D11963" s="5" t="s">
        <v>859</v>
      </c>
      <c r="E11963" s="8" t="s">
        <v>869</v>
      </c>
      <c r="F11963" s="41">
        <v>6606238</v>
      </c>
      <c r="G11963" s="41">
        <v>661152</v>
      </c>
      <c r="H11963" s="5" t="s">
        <v>721</v>
      </c>
      <c r="I11963" s="5" t="s">
        <v>869</v>
      </c>
      <c r="J11963" s="5" t="s">
        <v>719</v>
      </c>
      <c r="O11963" s="117">
        <v>38859</v>
      </c>
      <c r="P11963" s="88">
        <f t="shared" si="590"/>
        <v>2006</v>
      </c>
      <c r="Q11963" s="88">
        <f t="shared" si="591"/>
        <v>5</v>
      </c>
      <c r="R11963" s="79">
        <v>22</v>
      </c>
      <c r="Y11963" s="11" t="s">
        <v>497</v>
      </c>
      <c r="Z11963" s="41" t="s">
        <v>498</v>
      </c>
      <c r="AA11963" s="41" t="s">
        <v>381</v>
      </c>
      <c r="AD11963" s="41" t="s">
        <v>388</v>
      </c>
      <c r="AF11963" s="82">
        <v>1.24</v>
      </c>
      <c r="AG11963" s="82">
        <v>1.24</v>
      </c>
      <c r="AH11963" s="41" t="s">
        <v>612</v>
      </c>
      <c r="AI11963" s="41" t="s">
        <v>612</v>
      </c>
      <c r="AJ11963" s="41" t="s">
        <v>585</v>
      </c>
      <c r="AK11963" s="8" t="s">
        <v>723</v>
      </c>
      <c r="AL11963" s="8" t="s">
        <v>704</v>
      </c>
      <c r="AM11963" s="41">
        <v>0.5</v>
      </c>
      <c r="AN11963" s="41">
        <v>0.5</v>
      </c>
    </row>
    <row r="11964" spans="1:40" ht="12.75" hidden="1" customHeight="1" x14ac:dyDescent="0.3">
      <c r="A11964" s="5">
        <v>1027</v>
      </c>
      <c r="B11964" s="5" t="s">
        <v>849</v>
      </c>
      <c r="C11964" s="8" t="s">
        <v>429</v>
      </c>
      <c r="D11964" s="5" t="s">
        <v>859</v>
      </c>
      <c r="E11964" s="8" t="s">
        <v>869</v>
      </c>
      <c r="F11964" s="41">
        <v>6606238</v>
      </c>
      <c r="G11964" s="41">
        <v>661152</v>
      </c>
      <c r="H11964" s="5" t="s">
        <v>721</v>
      </c>
      <c r="I11964" s="5" t="s">
        <v>869</v>
      </c>
      <c r="J11964" s="5" t="s">
        <v>719</v>
      </c>
      <c r="O11964" s="117">
        <v>38888</v>
      </c>
      <c r="P11964" s="88">
        <f t="shared" si="590"/>
        <v>2006</v>
      </c>
      <c r="Q11964" s="88">
        <f t="shared" si="591"/>
        <v>6</v>
      </c>
      <c r="R11964" s="79">
        <v>20</v>
      </c>
      <c r="Y11964" s="11" t="s">
        <v>497</v>
      </c>
      <c r="Z11964" s="41" t="s">
        <v>498</v>
      </c>
      <c r="AA11964" s="41" t="s">
        <v>381</v>
      </c>
      <c r="AD11964" s="41" t="s">
        <v>388</v>
      </c>
      <c r="AF11964" s="82">
        <v>1.28</v>
      </c>
      <c r="AG11964" s="82">
        <v>1.28</v>
      </c>
      <c r="AH11964" s="41" t="s">
        <v>612</v>
      </c>
      <c r="AI11964" s="41" t="s">
        <v>612</v>
      </c>
      <c r="AJ11964" s="41" t="s">
        <v>585</v>
      </c>
      <c r="AK11964" s="8" t="s">
        <v>723</v>
      </c>
      <c r="AL11964" s="8" t="s">
        <v>704</v>
      </c>
      <c r="AM11964" s="41">
        <v>0.5</v>
      </c>
      <c r="AN11964" s="41">
        <v>0.5</v>
      </c>
    </row>
    <row r="11965" spans="1:40" ht="12.75" hidden="1" customHeight="1" x14ac:dyDescent="0.3">
      <c r="A11965" s="5">
        <v>1028</v>
      </c>
      <c r="B11965" s="5" t="s">
        <v>849</v>
      </c>
      <c r="C11965" s="8" t="s">
        <v>429</v>
      </c>
      <c r="D11965" s="5" t="s">
        <v>859</v>
      </c>
      <c r="E11965" s="8" t="s">
        <v>869</v>
      </c>
      <c r="F11965" s="41">
        <v>6606238</v>
      </c>
      <c r="G11965" s="41">
        <v>661152</v>
      </c>
      <c r="H11965" s="5" t="s">
        <v>721</v>
      </c>
      <c r="I11965" s="5" t="s">
        <v>869</v>
      </c>
      <c r="J11965" s="5" t="s">
        <v>719</v>
      </c>
      <c r="O11965" s="117">
        <v>38923</v>
      </c>
      <c r="P11965" s="88">
        <f t="shared" si="590"/>
        <v>2006</v>
      </c>
      <c r="Q11965" s="88">
        <f t="shared" si="591"/>
        <v>7</v>
      </c>
      <c r="R11965" s="79">
        <v>25</v>
      </c>
      <c r="Y11965" s="11" t="s">
        <v>497</v>
      </c>
      <c r="Z11965" s="41" t="s">
        <v>498</v>
      </c>
      <c r="AA11965" s="41" t="s">
        <v>381</v>
      </c>
      <c r="AD11965" s="41" t="s">
        <v>388</v>
      </c>
      <c r="AF11965" s="82">
        <v>1.4</v>
      </c>
      <c r="AG11965" s="82">
        <v>1.4</v>
      </c>
      <c r="AH11965" s="41" t="s">
        <v>612</v>
      </c>
      <c r="AI11965" s="41" t="s">
        <v>612</v>
      </c>
      <c r="AJ11965" s="41" t="s">
        <v>585</v>
      </c>
      <c r="AK11965" s="8" t="s">
        <v>723</v>
      </c>
      <c r="AL11965" s="8" t="s">
        <v>704</v>
      </c>
      <c r="AM11965" s="41">
        <v>0.5</v>
      </c>
      <c r="AN11965" s="41">
        <v>0.5</v>
      </c>
    </row>
    <row r="11966" spans="1:40" ht="12.75" hidden="1" customHeight="1" x14ac:dyDescent="0.3">
      <c r="A11966" s="5">
        <v>483</v>
      </c>
      <c r="B11966" s="5" t="s">
        <v>848</v>
      </c>
      <c r="C11966" s="8" t="s">
        <v>68</v>
      </c>
      <c r="D11966" s="5" t="s">
        <v>252</v>
      </c>
      <c r="F11966" s="41">
        <v>6607195</v>
      </c>
      <c r="G11966" s="41">
        <v>664270</v>
      </c>
      <c r="H11966" s="5" t="s">
        <v>721</v>
      </c>
      <c r="O11966" s="117">
        <v>38957</v>
      </c>
      <c r="P11966" s="88">
        <f t="shared" si="590"/>
        <v>2006</v>
      </c>
      <c r="Q11966" s="88">
        <f t="shared" si="591"/>
        <v>8</v>
      </c>
      <c r="R11966" s="79">
        <v>28</v>
      </c>
      <c r="Y11966" s="11" t="s">
        <v>497</v>
      </c>
      <c r="Z11966" s="41" t="s">
        <v>498</v>
      </c>
      <c r="AA11966" s="41" t="s">
        <v>381</v>
      </c>
      <c r="AD11966" s="41" t="s">
        <v>388</v>
      </c>
      <c r="AF11966" s="82">
        <v>1.38</v>
      </c>
      <c r="AG11966" s="82">
        <v>1.38</v>
      </c>
      <c r="AH11966" s="41" t="s">
        <v>612</v>
      </c>
      <c r="AI11966" s="41" t="s">
        <v>612</v>
      </c>
      <c r="AJ11966" s="41" t="s">
        <v>585</v>
      </c>
      <c r="AK11966" s="8" t="s">
        <v>722</v>
      </c>
      <c r="AL11966" s="8" t="s">
        <v>704</v>
      </c>
      <c r="AM11966" s="41">
        <v>0.5</v>
      </c>
      <c r="AN11966" s="41">
        <v>0.5</v>
      </c>
    </row>
    <row r="11967" spans="1:40" ht="12.75" hidden="1" customHeight="1" x14ac:dyDescent="0.3">
      <c r="A11967" s="5">
        <v>1029</v>
      </c>
      <c r="B11967" s="5" t="s">
        <v>849</v>
      </c>
      <c r="C11967" s="8" t="s">
        <v>429</v>
      </c>
      <c r="D11967" s="5" t="s">
        <v>859</v>
      </c>
      <c r="E11967" s="8" t="s">
        <v>869</v>
      </c>
      <c r="F11967" s="41">
        <v>6606238</v>
      </c>
      <c r="G11967" s="41">
        <v>661152</v>
      </c>
      <c r="H11967" s="5" t="s">
        <v>721</v>
      </c>
      <c r="I11967" s="5" t="s">
        <v>869</v>
      </c>
      <c r="J11967" s="5" t="s">
        <v>719</v>
      </c>
      <c r="O11967" s="117">
        <v>38958</v>
      </c>
      <c r="P11967" s="88">
        <f t="shared" si="590"/>
        <v>2006</v>
      </c>
      <c r="Q11967" s="88">
        <f t="shared" si="591"/>
        <v>8</v>
      </c>
      <c r="R11967" s="79">
        <v>29</v>
      </c>
      <c r="Y11967" s="11" t="s">
        <v>497</v>
      </c>
      <c r="Z11967" s="41" t="s">
        <v>498</v>
      </c>
      <c r="AA11967" s="41" t="s">
        <v>381</v>
      </c>
      <c r="AD11967" s="41" t="s">
        <v>388</v>
      </c>
      <c r="AF11967" s="82">
        <v>1.33</v>
      </c>
      <c r="AG11967" s="82">
        <v>1.33</v>
      </c>
      <c r="AH11967" s="41" t="s">
        <v>612</v>
      </c>
      <c r="AI11967" s="41" t="s">
        <v>612</v>
      </c>
      <c r="AJ11967" s="41" t="s">
        <v>585</v>
      </c>
      <c r="AK11967" s="8" t="s">
        <v>723</v>
      </c>
      <c r="AL11967" s="8" t="s">
        <v>704</v>
      </c>
      <c r="AM11967" s="41">
        <v>0.5</v>
      </c>
      <c r="AN11967" s="41">
        <v>0.5</v>
      </c>
    </row>
    <row r="11968" spans="1:40" ht="12.75" hidden="1" customHeight="1" x14ac:dyDescent="0.3">
      <c r="A11968" s="5">
        <v>1030</v>
      </c>
      <c r="B11968" s="5" t="s">
        <v>849</v>
      </c>
      <c r="C11968" s="8" t="s">
        <v>429</v>
      </c>
      <c r="D11968" s="5" t="s">
        <v>859</v>
      </c>
      <c r="E11968" s="8" t="s">
        <v>869</v>
      </c>
      <c r="F11968" s="41">
        <v>6606238</v>
      </c>
      <c r="G11968" s="41">
        <v>661152</v>
      </c>
      <c r="H11968" s="5" t="s">
        <v>721</v>
      </c>
      <c r="I11968" s="5" t="s">
        <v>869</v>
      </c>
      <c r="J11968" s="5" t="s">
        <v>719</v>
      </c>
      <c r="O11968" s="117">
        <v>38987</v>
      </c>
      <c r="P11968" s="88">
        <f t="shared" ref="P11968:P12031" si="592">YEAR(O11968)</f>
        <v>2006</v>
      </c>
      <c r="Q11968" s="88">
        <f t="shared" ref="Q11968:Q12031" si="593">MONTH(O11968)</f>
        <v>9</v>
      </c>
      <c r="R11968" s="79">
        <v>27</v>
      </c>
      <c r="Y11968" s="11" t="s">
        <v>497</v>
      </c>
      <c r="Z11968" s="41" t="s">
        <v>498</v>
      </c>
      <c r="AA11968" s="41" t="s">
        <v>381</v>
      </c>
      <c r="AD11968" s="41" t="s">
        <v>388</v>
      </c>
      <c r="AF11968" s="82">
        <v>1.39</v>
      </c>
      <c r="AG11968" s="82">
        <v>1.39</v>
      </c>
      <c r="AH11968" s="41" t="s">
        <v>612</v>
      </c>
      <c r="AI11968" s="41" t="s">
        <v>612</v>
      </c>
      <c r="AJ11968" s="41" t="s">
        <v>585</v>
      </c>
      <c r="AK11968" s="8" t="s">
        <v>723</v>
      </c>
      <c r="AL11968" s="8" t="s">
        <v>704</v>
      </c>
      <c r="AM11968" s="41">
        <v>0.5</v>
      </c>
      <c r="AN11968" s="41">
        <v>0.5</v>
      </c>
    </row>
    <row r="11969" spans="1:40" ht="12.75" hidden="1" customHeight="1" x14ac:dyDescent="0.3">
      <c r="A11969" s="5">
        <v>484</v>
      </c>
      <c r="B11969" s="5" t="s">
        <v>848</v>
      </c>
      <c r="C11969" s="8" t="s">
        <v>68</v>
      </c>
      <c r="D11969" s="5" t="s">
        <v>252</v>
      </c>
      <c r="F11969" s="41">
        <v>6607195</v>
      </c>
      <c r="G11969" s="41">
        <v>664270</v>
      </c>
      <c r="H11969" s="5" t="s">
        <v>721</v>
      </c>
      <c r="O11969" s="117">
        <v>39007</v>
      </c>
      <c r="P11969" s="88">
        <f t="shared" si="592"/>
        <v>2006</v>
      </c>
      <c r="Q11969" s="88">
        <f t="shared" si="593"/>
        <v>10</v>
      </c>
      <c r="R11969" s="79">
        <v>17</v>
      </c>
      <c r="Y11969" s="11" t="s">
        <v>497</v>
      </c>
      <c r="Z11969" s="41" t="s">
        <v>498</v>
      </c>
      <c r="AA11969" s="41" t="s">
        <v>381</v>
      </c>
      <c r="AD11969" s="41" t="s">
        <v>388</v>
      </c>
      <c r="AF11969" s="82">
        <v>1.48</v>
      </c>
      <c r="AG11969" s="82">
        <v>1.48</v>
      </c>
      <c r="AH11969" s="41" t="s">
        <v>612</v>
      </c>
      <c r="AI11969" s="41" t="s">
        <v>612</v>
      </c>
      <c r="AJ11969" s="41" t="s">
        <v>585</v>
      </c>
      <c r="AK11969" s="8" t="s">
        <v>722</v>
      </c>
      <c r="AL11969" s="8" t="s">
        <v>704</v>
      </c>
      <c r="AM11969" s="41">
        <v>0.5</v>
      </c>
      <c r="AN11969" s="41">
        <v>0.5</v>
      </c>
    </row>
    <row r="11970" spans="1:40" ht="12.75" hidden="1" customHeight="1" x14ac:dyDescent="0.3">
      <c r="A11970" s="5">
        <v>1031</v>
      </c>
      <c r="B11970" s="5" t="s">
        <v>849</v>
      </c>
      <c r="C11970" s="8" t="s">
        <v>429</v>
      </c>
      <c r="D11970" s="5" t="s">
        <v>859</v>
      </c>
      <c r="E11970" s="8" t="s">
        <v>869</v>
      </c>
      <c r="F11970" s="41">
        <v>6606238</v>
      </c>
      <c r="G11970" s="41">
        <v>661152</v>
      </c>
      <c r="H11970" s="5" t="s">
        <v>721</v>
      </c>
      <c r="I11970" s="5" t="s">
        <v>869</v>
      </c>
      <c r="J11970" s="5" t="s">
        <v>719</v>
      </c>
      <c r="O11970" s="117">
        <v>39014</v>
      </c>
      <c r="P11970" s="88">
        <f t="shared" si="592"/>
        <v>2006</v>
      </c>
      <c r="Q11970" s="88">
        <f t="shared" si="593"/>
        <v>10</v>
      </c>
      <c r="R11970" s="79">
        <v>24</v>
      </c>
      <c r="Y11970" s="11" t="s">
        <v>497</v>
      </c>
      <c r="Z11970" s="41" t="s">
        <v>498</v>
      </c>
      <c r="AA11970" s="41" t="s">
        <v>381</v>
      </c>
      <c r="AD11970" s="41" t="s">
        <v>388</v>
      </c>
      <c r="AF11970" s="82">
        <v>1.42</v>
      </c>
      <c r="AG11970" s="82">
        <v>1.42</v>
      </c>
      <c r="AH11970" s="41" t="s">
        <v>612</v>
      </c>
      <c r="AI11970" s="41" t="s">
        <v>612</v>
      </c>
      <c r="AJ11970" s="41" t="s">
        <v>585</v>
      </c>
      <c r="AK11970" s="8" t="s">
        <v>723</v>
      </c>
      <c r="AL11970" s="8" t="s">
        <v>704</v>
      </c>
      <c r="AM11970" s="41">
        <v>0.5</v>
      </c>
      <c r="AN11970" s="41">
        <v>0.5</v>
      </c>
    </row>
    <row r="11971" spans="1:40" ht="12.75" hidden="1" customHeight="1" x14ac:dyDescent="0.3">
      <c r="A11971" s="5">
        <v>1032</v>
      </c>
      <c r="B11971" s="5" t="s">
        <v>849</v>
      </c>
      <c r="C11971" s="8" t="s">
        <v>429</v>
      </c>
      <c r="D11971" s="5" t="s">
        <v>859</v>
      </c>
      <c r="E11971" s="8" t="s">
        <v>869</v>
      </c>
      <c r="F11971" s="41">
        <v>6606238</v>
      </c>
      <c r="G11971" s="41">
        <v>661152</v>
      </c>
      <c r="H11971" s="5" t="s">
        <v>721</v>
      </c>
      <c r="I11971" s="5" t="s">
        <v>869</v>
      </c>
      <c r="J11971" s="5" t="s">
        <v>719</v>
      </c>
      <c r="O11971" s="117">
        <v>39050</v>
      </c>
      <c r="P11971" s="88">
        <f t="shared" si="592"/>
        <v>2006</v>
      </c>
      <c r="Q11971" s="88">
        <f t="shared" si="593"/>
        <v>11</v>
      </c>
      <c r="R11971" s="79">
        <v>29</v>
      </c>
      <c r="Y11971" s="11" t="s">
        <v>497</v>
      </c>
      <c r="Z11971" s="41" t="s">
        <v>498</v>
      </c>
      <c r="AA11971" s="41" t="s">
        <v>381</v>
      </c>
      <c r="AD11971" s="41" t="s">
        <v>388</v>
      </c>
      <c r="AF11971" s="82">
        <v>1.26</v>
      </c>
      <c r="AG11971" s="82">
        <v>1.26</v>
      </c>
      <c r="AH11971" s="41" t="s">
        <v>612</v>
      </c>
      <c r="AI11971" s="41" t="s">
        <v>612</v>
      </c>
      <c r="AJ11971" s="41" t="s">
        <v>585</v>
      </c>
      <c r="AK11971" s="8" t="s">
        <v>723</v>
      </c>
      <c r="AL11971" s="8" t="s">
        <v>704</v>
      </c>
      <c r="AM11971" s="41">
        <v>0.5</v>
      </c>
      <c r="AN11971" s="41">
        <v>0.5</v>
      </c>
    </row>
    <row r="11972" spans="1:40" ht="12.75" hidden="1" customHeight="1" x14ac:dyDescent="0.3">
      <c r="A11972" s="5">
        <v>1033</v>
      </c>
      <c r="B11972" s="5" t="s">
        <v>849</v>
      </c>
      <c r="C11972" s="8" t="s">
        <v>429</v>
      </c>
      <c r="D11972" s="5" t="s">
        <v>859</v>
      </c>
      <c r="E11972" s="8" t="s">
        <v>869</v>
      </c>
      <c r="F11972" s="41">
        <v>6606238</v>
      </c>
      <c r="G11972" s="41">
        <v>661152</v>
      </c>
      <c r="H11972" s="5" t="s">
        <v>721</v>
      </c>
      <c r="I11972" s="5" t="s">
        <v>869</v>
      </c>
      <c r="J11972" s="5" t="s">
        <v>719</v>
      </c>
      <c r="O11972" s="117">
        <v>39082</v>
      </c>
      <c r="P11972" s="88">
        <f t="shared" si="592"/>
        <v>2006</v>
      </c>
      <c r="Q11972" s="88">
        <f t="shared" si="593"/>
        <v>12</v>
      </c>
      <c r="R11972" s="79">
        <v>31</v>
      </c>
      <c r="Y11972" s="11" t="s">
        <v>497</v>
      </c>
      <c r="Z11972" s="41" t="s">
        <v>498</v>
      </c>
      <c r="AA11972" s="41" t="s">
        <v>381</v>
      </c>
      <c r="AD11972" s="41" t="s">
        <v>388</v>
      </c>
      <c r="AF11972" s="82">
        <v>1.22</v>
      </c>
      <c r="AG11972" s="82">
        <v>1.22</v>
      </c>
      <c r="AH11972" s="41" t="s">
        <v>612</v>
      </c>
      <c r="AI11972" s="41" t="s">
        <v>612</v>
      </c>
      <c r="AJ11972" s="41" t="s">
        <v>585</v>
      </c>
      <c r="AK11972" s="8" t="s">
        <v>723</v>
      </c>
      <c r="AL11972" s="8" t="s">
        <v>704</v>
      </c>
      <c r="AM11972" s="41">
        <v>0.5</v>
      </c>
      <c r="AN11972" s="41">
        <v>0.5</v>
      </c>
    </row>
    <row r="11973" spans="1:40" ht="12.75" hidden="1" customHeight="1" x14ac:dyDescent="0.3">
      <c r="A11973" s="5">
        <v>1034</v>
      </c>
      <c r="B11973" s="5" t="s">
        <v>849</v>
      </c>
      <c r="C11973" s="8" t="s">
        <v>429</v>
      </c>
      <c r="D11973" s="5" t="s">
        <v>859</v>
      </c>
      <c r="E11973" s="8" t="s">
        <v>869</v>
      </c>
      <c r="F11973" s="41">
        <v>6606238</v>
      </c>
      <c r="G11973" s="41">
        <v>661152</v>
      </c>
      <c r="H11973" s="5" t="s">
        <v>721</v>
      </c>
      <c r="I11973" s="5" t="s">
        <v>869</v>
      </c>
      <c r="J11973" s="5" t="s">
        <v>719</v>
      </c>
      <c r="O11973" s="117">
        <v>39113</v>
      </c>
      <c r="P11973" s="88">
        <f t="shared" si="592"/>
        <v>2007</v>
      </c>
      <c r="Q11973" s="88">
        <f t="shared" si="593"/>
        <v>1</v>
      </c>
      <c r="R11973" s="79">
        <v>31</v>
      </c>
      <c r="Y11973" s="11" t="s">
        <v>497</v>
      </c>
      <c r="Z11973" s="41" t="s">
        <v>498</v>
      </c>
      <c r="AA11973" s="41" t="s">
        <v>381</v>
      </c>
      <c r="AD11973" s="41" t="s">
        <v>388</v>
      </c>
      <c r="AF11973" s="82">
        <v>1.18</v>
      </c>
      <c r="AG11973" s="82">
        <v>1.18</v>
      </c>
      <c r="AH11973" s="41" t="s">
        <v>612</v>
      </c>
      <c r="AI11973" s="41" t="s">
        <v>612</v>
      </c>
      <c r="AJ11973" s="41" t="s">
        <v>585</v>
      </c>
      <c r="AK11973" s="8" t="s">
        <v>723</v>
      </c>
      <c r="AL11973" s="8" t="s">
        <v>704</v>
      </c>
      <c r="AM11973" s="41">
        <v>0.5</v>
      </c>
      <c r="AN11973" s="41">
        <v>0.5</v>
      </c>
    </row>
    <row r="11974" spans="1:40" ht="12.75" hidden="1" customHeight="1" x14ac:dyDescent="0.3">
      <c r="A11974" s="5">
        <v>485</v>
      </c>
      <c r="B11974" s="5" t="s">
        <v>848</v>
      </c>
      <c r="C11974" s="8" t="s">
        <v>68</v>
      </c>
      <c r="D11974" s="5" t="s">
        <v>252</v>
      </c>
      <c r="F11974" s="41">
        <v>6607195</v>
      </c>
      <c r="G11974" s="41">
        <v>664270</v>
      </c>
      <c r="H11974" s="5" t="s">
        <v>721</v>
      </c>
      <c r="O11974" s="117">
        <v>39133</v>
      </c>
      <c r="P11974" s="88">
        <f t="shared" si="592"/>
        <v>2007</v>
      </c>
      <c r="Q11974" s="88">
        <f t="shared" si="593"/>
        <v>2</v>
      </c>
      <c r="R11974" s="79">
        <v>20</v>
      </c>
      <c r="Y11974" s="11" t="s">
        <v>497</v>
      </c>
      <c r="Z11974" s="41" t="s">
        <v>498</v>
      </c>
      <c r="AA11974" s="41" t="s">
        <v>381</v>
      </c>
      <c r="AD11974" s="41" t="s">
        <v>388</v>
      </c>
      <c r="AF11974" s="82">
        <v>1.1599999999999999</v>
      </c>
      <c r="AG11974" s="82">
        <v>1.1599999999999999</v>
      </c>
      <c r="AH11974" s="41" t="s">
        <v>612</v>
      </c>
      <c r="AI11974" s="41" t="s">
        <v>612</v>
      </c>
      <c r="AJ11974" s="41" t="s">
        <v>585</v>
      </c>
      <c r="AK11974" s="8" t="s">
        <v>722</v>
      </c>
      <c r="AL11974" s="8" t="s">
        <v>704</v>
      </c>
      <c r="AM11974" s="41">
        <v>0.5</v>
      </c>
      <c r="AN11974" s="41">
        <v>0.5</v>
      </c>
    </row>
    <row r="11975" spans="1:40" ht="12.75" hidden="1" customHeight="1" x14ac:dyDescent="0.3">
      <c r="A11975" s="5">
        <v>1035</v>
      </c>
      <c r="B11975" s="5" t="s">
        <v>849</v>
      </c>
      <c r="C11975" s="8" t="s">
        <v>429</v>
      </c>
      <c r="D11975" s="5" t="s">
        <v>859</v>
      </c>
      <c r="E11975" s="8" t="s">
        <v>869</v>
      </c>
      <c r="F11975" s="41">
        <v>6606238</v>
      </c>
      <c r="G11975" s="41">
        <v>661152</v>
      </c>
      <c r="H11975" s="5" t="s">
        <v>721</v>
      </c>
      <c r="I11975" s="5" t="s">
        <v>869</v>
      </c>
      <c r="J11975" s="5" t="s">
        <v>719</v>
      </c>
      <c r="O11975" s="117">
        <v>39141</v>
      </c>
      <c r="P11975" s="88">
        <f t="shared" si="592"/>
        <v>2007</v>
      </c>
      <c r="Q11975" s="88">
        <f t="shared" si="593"/>
        <v>2</v>
      </c>
      <c r="R11975" s="79">
        <v>28</v>
      </c>
      <c r="Y11975" s="11" t="s">
        <v>497</v>
      </c>
      <c r="Z11975" s="41" t="s">
        <v>498</v>
      </c>
      <c r="AA11975" s="41" t="s">
        <v>381</v>
      </c>
      <c r="AD11975" s="41" t="s">
        <v>388</v>
      </c>
      <c r="AF11975" s="82">
        <v>1.22</v>
      </c>
      <c r="AG11975" s="82">
        <v>1.22</v>
      </c>
      <c r="AH11975" s="41" t="s">
        <v>612</v>
      </c>
      <c r="AI11975" s="41" t="s">
        <v>612</v>
      </c>
      <c r="AJ11975" s="41" t="s">
        <v>585</v>
      </c>
      <c r="AK11975" s="8" t="s">
        <v>723</v>
      </c>
      <c r="AL11975" s="8" t="s">
        <v>704</v>
      </c>
      <c r="AM11975" s="41">
        <v>0.5</v>
      </c>
      <c r="AN11975" s="41">
        <v>0.5</v>
      </c>
    </row>
    <row r="11976" spans="1:40" ht="12.75" hidden="1" customHeight="1" x14ac:dyDescent="0.3">
      <c r="A11976" s="5">
        <v>1036</v>
      </c>
      <c r="B11976" s="5" t="s">
        <v>849</v>
      </c>
      <c r="C11976" s="8" t="s">
        <v>429</v>
      </c>
      <c r="D11976" s="5" t="s">
        <v>859</v>
      </c>
      <c r="E11976" s="8" t="s">
        <v>869</v>
      </c>
      <c r="F11976" s="41">
        <v>6606238</v>
      </c>
      <c r="G11976" s="41">
        <v>661152</v>
      </c>
      <c r="H11976" s="5" t="s">
        <v>721</v>
      </c>
      <c r="I11976" s="5" t="s">
        <v>869</v>
      </c>
      <c r="J11976" s="5" t="s">
        <v>719</v>
      </c>
      <c r="O11976" s="117">
        <v>39162</v>
      </c>
      <c r="P11976" s="88">
        <f t="shared" si="592"/>
        <v>2007</v>
      </c>
      <c r="Q11976" s="88">
        <f t="shared" si="593"/>
        <v>3</v>
      </c>
      <c r="R11976" s="79">
        <v>21</v>
      </c>
      <c r="Y11976" s="11" t="s">
        <v>497</v>
      </c>
      <c r="Z11976" s="41" t="s">
        <v>498</v>
      </c>
      <c r="AA11976" s="41" t="s">
        <v>381</v>
      </c>
      <c r="AD11976" s="41" t="s">
        <v>388</v>
      </c>
      <c r="AF11976" s="82">
        <v>1.07</v>
      </c>
      <c r="AG11976" s="82">
        <v>1.07</v>
      </c>
      <c r="AH11976" s="41" t="s">
        <v>612</v>
      </c>
      <c r="AI11976" s="41" t="s">
        <v>612</v>
      </c>
      <c r="AJ11976" s="41" t="s">
        <v>585</v>
      </c>
      <c r="AK11976" s="8" t="s">
        <v>723</v>
      </c>
      <c r="AL11976" s="8" t="s">
        <v>704</v>
      </c>
      <c r="AM11976" s="41">
        <v>0.5</v>
      </c>
      <c r="AN11976" s="41">
        <v>0.5</v>
      </c>
    </row>
    <row r="11977" spans="1:40" ht="12.75" hidden="1" customHeight="1" x14ac:dyDescent="0.3">
      <c r="A11977" s="5">
        <v>1037</v>
      </c>
      <c r="B11977" s="5" t="s">
        <v>849</v>
      </c>
      <c r="C11977" s="8" t="s">
        <v>429</v>
      </c>
      <c r="D11977" s="5" t="s">
        <v>859</v>
      </c>
      <c r="E11977" s="8" t="s">
        <v>869</v>
      </c>
      <c r="F11977" s="41">
        <v>6606238</v>
      </c>
      <c r="G11977" s="41">
        <v>661152</v>
      </c>
      <c r="H11977" s="5" t="s">
        <v>721</v>
      </c>
      <c r="I11977" s="5" t="s">
        <v>869</v>
      </c>
      <c r="J11977" s="5" t="s">
        <v>719</v>
      </c>
      <c r="O11977" s="117">
        <v>39190</v>
      </c>
      <c r="P11977" s="88">
        <f t="shared" si="592"/>
        <v>2007</v>
      </c>
      <c r="Q11977" s="88">
        <f t="shared" si="593"/>
        <v>4</v>
      </c>
      <c r="R11977" s="79">
        <v>18</v>
      </c>
      <c r="Y11977" s="11" t="s">
        <v>497</v>
      </c>
      <c r="Z11977" s="41" t="s">
        <v>498</v>
      </c>
      <c r="AA11977" s="41" t="s">
        <v>381</v>
      </c>
      <c r="AD11977" s="41" t="s">
        <v>388</v>
      </c>
      <c r="AF11977" s="82">
        <v>1.04</v>
      </c>
      <c r="AG11977" s="82">
        <v>1.04</v>
      </c>
      <c r="AH11977" s="41" t="s">
        <v>612</v>
      </c>
      <c r="AI11977" s="41" t="s">
        <v>612</v>
      </c>
      <c r="AJ11977" s="41" t="s">
        <v>585</v>
      </c>
      <c r="AK11977" s="8" t="s">
        <v>723</v>
      </c>
      <c r="AL11977" s="8" t="s">
        <v>704</v>
      </c>
      <c r="AM11977" s="41">
        <v>0.5</v>
      </c>
      <c r="AN11977" s="41">
        <v>0.5</v>
      </c>
    </row>
    <row r="11978" spans="1:40" ht="12.75" hidden="1" customHeight="1" x14ac:dyDescent="0.3">
      <c r="A11978" s="5">
        <v>486</v>
      </c>
      <c r="B11978" s="5" t="s">
        <v>848</v>
      </c>
      <c r="C11978" s="8" t="s">
        <v>68</v>
      </c>
      <c r="D11978" s="5" t="s">
        <v>252</v>
      </c>
      <c r="F11978" s="41">
        <v>6607195</v>
      </c>
      <c r="G11978" s="41">
        <v>664270</v>
      </c>
      <c r="H11978" s="5" t="s">
        <v>721</v>
      </c>
      <c r="O11978" s="117">
        <v>39210</v>
      </c>
      <c r="P11978" s="88">
        <f t="shared" si="592"/>
        <v>2007</v>
      </c>
      <c r="Q11978" s="88">
        <f t="shared" si="593"/>
        <v>5</v>
      </c>
      <c r="R11978" s="79">
        <v>8</v>
      </c>
      <c r="Y11978" s="11" t="s">
        <v>497</v>
      </c>
      <c r="Z11978" s="41" t="s">
        <v>498</v>
      </c>
      <c r="AA11978" s="41" t="s">
        <v>381</v>
      </c>
      <c r="AD11978" s="41" t="s">
        <v>388</v>
      </c>
      <c r="AF11978" s="82">
        <v>1.1000000000000001</v>
      </c>
      <c r="AG11978" s="82">
        <v>1.1000000000000001</v>
      </c>
      <c r="AH11978" s="41" t="s">
        <v>612</v>
      </c>
      <c r="AI11978" s="41" t="s">
        <v>612</v>
      </c>
      <c r="AJ11978" s="41" t="s">
        <v>585</v>
      </c>
      <c r="AK11978" s="8" t="s">
        <v>722</v>
      </c>
      <c r="AL11978" s="8" t="s">
        <v>704</v>
      </c>
      <c r="AM11978" s="41">
        <v>0.5</v>
      </c>
      <c r="AN11978" s="41">
        <v>0.5</v>
      </c>
    </row>
    <row r="11979" spans="1:40" ht="12.75" hidden="1" customHeight="1" x14ac:dyDescent="0.3">
      <c r="A11979" s="5">
        <v>1038</v>
      </c>
      <c r="B11979" s="5" t="s">
        <v>849</v>
      </c>
      <c r="C11979" s="8" t="s">
        <v>429</v>
      </c>
      <c r="D11979" s="5" t="s">
        <v>859</v>
      </c>
      <c r="E11979" s="8" t="s">
        <v>869</v>
      </c>
      <c r="F11979" s="41">
        <v>6606238</v>
      </c>
      <c r="G11979" s="41">
        <v>661152</v>
      </c>
      <c r="H11979" s="5" t="s">
        <v>721</v>
      </c>
      <c r="I11979" s="5" t="s">
        <v>869</v>
      </c>
      <c r="J11979" s="5" t="s">
        <v>719</v>
      </c>
      <c r="O11979" s="117">
        <v>39216</v>
      </c>
      <c r="P11979" s="88">
        <f t="shared" si="592"/>
        <v>2007</v>
      </c>
      <c r="Q11979" s="88">
        <f t="shared" si="593"/>
        <v>5</v>
      </c>
      <c r="R11979" s="79">
        <v>14</v>
      </c>
      <c r="Y11979" s="11" t="s">
        <v>497</v>
      </c>
      <c r="Z11979" s="41" t="s">
        <v>498</v>
      </c>
      <c r="AA11979" s="41" t="s">
        <v>381</v>
      </c>
      <c r="AD11979" s="41" t="s">
        <v>388</v>
      </c>
      <c r="AF11979" s="82">
        <v>1.1000000000000001</v>
      </c>
      <c r="AG11979" s="82">
        <v>1.1000000000000001</v>
      </c>
      <c r="AH11979" s="41" t="s">
        <v>612</v>
      </c>
      <c r="AI11979" s="41" t="s">
        <v>612</v>
      </c>
      <c r="AJ11979" s="41" t="s">
        <v>585</v>
      </c>
      <c r="AK11979" s="8" t="s">
        <v>723</v>
      </c>
      <c r="AL11979" s="8" t="s">
        <v>704</v>
      </c>
      <c r="AM11979" s="41">
        <v>0.5</v>
      </c>
      <c r="AN11979" s="41">
        <v>0.5</v>
      </c>
    </row>
    <row r="11980" spans="1:40" ht="12.75" hidden="1" customHeight="1" x14ac:dyDescent="0.3">
      <c r="A11980" s="5">
        <v>1039</v>
      </c>
      <c r="B11980" s="5" t="s">
        <v>849</v>
      </c>
      <c r="C11980" s="8" t="s">
        <v>429</v>
      </c>
      <c r="D11980" s="5" t="s">
        <v>859</v>
      </c>
      <c r="E11980" s="8" t="s">
        <v>869</v>
      </c>
      <c r="F11980" s="41">
        <v>6606238</v>
      </c>
      <c r="G11980" s="41">
        <v>661152</v>
      </c>
      <c r="H11980" s="5" t="s">
        <v>721</v>
      </c>
      <c r="I11980" s="5" t="s">
        <v>869</v>
      </c>
      <c r="J11980" s="5" t="s">
        <v>719</v>
      </c>
      <c r="O11980" s="117">
        <v>39252</v>
      </c>
      <c r="P11980" s="88">
        <f t="shared" si="592"/>
        <v>2007</v>
      </c>
      <c r="Q11980" s="88">
        <f t="shared" si="593"/>
        <v>6</v>
      </c>
      <c r="R11980" s="79">
        <v>19</v>
      </c>
      <c r="Y11980" s="11" t="s">
        <v>497</v>
      </c>
      <c r="Z11980" s="41" t="s">
        <v>498</v>
      </c>
      <c r="AA11980" s="41" t="s">
        <v>381</v>
      </c>
      <c r="AD11980" s="41" t="s">
        <v>388</v>
      </c>
      <c r="AF11980" s="82">
        <v>1.1100000000000001</v>
      </c>
      <c r="AG11980" s="82">
        <v>1.1100000000000001</v>
      </c>
      <c r="AH11980" s="41" t="s">
        <v>612</v>
      </c>
      <c r="AI11980" s="41" t="s">
        <v>612</v>
      </c>
      <c r="AJ11980" s="41" t="s">
        <v>585</v>
      </c>
      <c r="AK11980" s="8" t="s">
        <v>723</v>
      </c>
      <c r="AL11980" s="8" t="s">
        <v>704</v>
      </c>
      <c r="AM11980" s="41">
        <v>0.5</v>
      </c>
      <c r="AN11980" s="41">
        <v>0.5</v>
      </c>
    </row>
    <row r="11981" spans="1:40" ht="12.75" hidden="1" customHeight="1" x14ac:dyDescent="0.3">
      <c r="A11981" s="5">
        <v>1040</v>
      </c>
      <c r="B11981" s="5" t="s">
        <v>849</v>
      </c>
      <c r="C11981" s="8" t="s">
        <v>429</v>
      </c>
      <c r="D11981" s="5" t="s">
        <v>859</v>
      </c>
      <c r="E11981" s="8" t="s">
        <v>869</v>
      </c>
      <c r="F11981" s="41">
        <v>6606238</v>
      </c>
      <c r="G11981" s="41">
        <v>661152</v>
      </c>
      <c r="H11981" s="5" t="s">
        <v>721</v>
      </c>
      <c r="I11981" s="5" t="s">
        <v>869</v>
      </c>
      <c r="J11981" s="5" t="s">
        <v>719</v>
      </c>
      <c r="O11981" s="117">
        <v>39280</v>
      </c>
      <c r="P11981" s="88">
        <f t="shared" si="592"/>
        <v>2007</v>
      </c>
      <c r="Q11981" s="88">
        <f t="shared" si="593"/>
        <v>7</v>
      </c>
      <c r="R11981" s="79">
        <v>17</v>
      </c>
      <c r="Y11981" s="11" t="s">
        <v>497</v>
      </c>
      <c r="Z11981" s="41" t="s">
        <v>498</v>
      </c>
      <c r="AA11981" s="41" t="s">
        <v>381</v>
      </c>
      <c r="AD11981" s="41" t="s">
        <v>388</v>
      </c>
      <c r="AF11981" s="82">
        <v>1.17</v>
      </c>
      <c r="AG11981" s="82">
        <v>1.17</v>
      </c>
      <c r="AH11981" s="41" t="s">
        <v>612</v>
      </c>
      <c r="AI11981" s="41" t="s">
        <v>612</v>
      </c>
      <c r="AJ11981" s="41" t="s">
        <v>585</v>
      </c>
      <c r="AK11981" s="8" t="s">
        <v>723</v>
      </c>
      <c r="AL11981" s="8" t="s">
        <v>704</v>
      </c>
      <c r="AM11981" s="41">
        <v>0.5</v>
      </c>
      <c r="AN11981" s="41">
        <v>0.5</v>
      </c>
    </row>
    <row r="11982" spans="1:40" ht="12.75" hidden="1" customHeight="1" x14ac:dyDescent="0.3">
      <c r="A11982" s="5">
        <v>1245</v>
      </c>
      <c r="B11982" s="5" t="s">
        <v>848</v>
      </c>
      <c r="C11982" s="8" t="s">
        <v>559</v>
      </c>
      <c r="D11982" s="5" t="s">
        <v>865</v>
      </c>
      <c r="F11982" s="41">
        <v>6597498</v>
      </c>
      <c r="G11982" s="41">
        <v>670997</v>
      </c>
      <c r="H11982" s="5" t="s">
        <v>721</v>
      </c>
      <c r="O11982" s="117">
        <v>39310</v>
      </c>
      <c r="P11982" s="88">
        <f t="shared" si="592"/>
        <v>2007</v>
      </c>
      <c r="Q11982" s="88">
        <f t="shared" si="593"/>
        <v>8</v>
      </c>
      <c r="R11982" s="79">
        <v>16</v>
      </c>
      <c r="Y11982" s="11" t="s">
        <v>497</v>
      </c>
      <c r="Z11982" s="41" t="s">
        <v>498</v>
      </c>
      <c r="AA11982" s="41" t="s">
        <v>381</v>
      </c>
      <c r="AD11982" s="41" t="s">
        <v>388</v>
      </c>
      <c r="AF11982" s="82">
        <v>1.03</v>
      </c>
      <c r="AG11982" s="82">
        <v>1.03</v>
      </c>
      <c r="AH11982" s="41" t="s">
        <v>612</v>
      </c>
      <c r="AI11982" s="41" t="s">
        <v>612</v>
      </c>
      <c r="AJ11982" s="41" t="s">
        <v>585</v>
      </c>
      <c r="AK11982" s="8" t="s">
        <v>723</v>
      </c>
      <c r="AL11982" s="8" t="s">
        <v>704</v>
      </c>
      <c r="AM11982" s="41">
        <v>0.5</v>
      </c>
      <c r="AN11982" s="41">
        <v>0.5</v>
      </c>
    </row>
    <row r="11983" spans="1:40" ht="12.75" hidden="1" customHeight="1" x14ac:dyDescent="0.3">
      <c r="A11983" s="5">
        <v>1041</v>
      </c>
      <c r="B11983" s="5" t="s">
        <v>849</v>
      </c>
      <c r="C11983" s="8" t="s">
        <v>429</v>
      </c>
      <c r="D11983" s="5" t="s">
        <v>859</v>
      </c>
      <c r="E11983" s="8" t="s">
        <v>869</v>
      </c>
      <c r="F11983" s="41">
        <v>6606238</v>
      </c>
      <c r="G11983" s="41">
        <v>661152</v>
      </c>
      <c r="H11983" s="5" t="s">
        <v>721</v>
      </c>
      <c r="I11983" s="5" t="s">
        <v>869</v>
      </c>
      <c r="J11983" s="5" t="s">
        <v>719</v>
      </c>
      <c r="O11983" s="117">
        <v>39315</v>
      </c>
      <c r="P11983" s="88">
        <f t="shared" si="592"/>
        <v>2007</v>
      </c>
      <c r="Q11983" s="88">
        <f t="shared" si="593"/>
        <v>8</v>
      </c>
      <c r="R11983" s="79">
        <v>21</v>
      </c>
      <c r="Y11983" s="11" t="s">
        <v>497</v>
      </c>
      <c r="Z11983" s="41" t="s">
        <v>498</v>
      </c>
      <c r="AA11983" s="41" t="s">
        <v>381</v>
      </c>
      <c r="AD11983" s="41" t="s">
        <v>388</v>
      </c>
      <c r="AF11983" s="82">
        <v>1.1599999999999999</v>
      </c>
      <c r="AG11983" s="82">
        <v>1.1599999999999999</v>
      </c>
      <c r="AH11983" s="41" t="s">
        <v>612</v>
      </c>
      <c r="AI11983" s="41" t="s">
        <v>612</v>
      </c>
      <c r="AJ11983" s="41" t="s">
        <v>585</v>
      </c>
      <c r="AK11983" s="8" t="s">
        <v>723</v>
      </c>
      <c r="AL11983" s="8" t="s">
        <v>704</v>
      </c>
      <c r="AM11983" s="41">
        <v>0.5</v>
      </c>
      <c r="AN11983" s="41">
        <v>0.5</v>
      </c>
    </row>
    <row r="11984" spans="1:40" ht="12.75" hidden="1" customHeight="1" x14ac:dyDescent="0.3">
      <c r="A11984" s="5">
        <v>487</v>
      </c>
      <c r="B11984" s="5" t="s">
        <v>848</v>
      </c>
      <c r="C11984" s="8" t="s">
        <v>68</v>
      </c>
      <c r="D11984" s="5" t="s">
        <v>252</v>
      </c>
      <c r="F11984" s="41">
        <v>6607195</v>
      </c>
      <c r="G11984" s="41">
        <v>664270</v>
      </c>
      <c r="H11984" s="5" t="s">
        <v>721</v>
      </c>
      <c r="O11984" s="117">
        <v>39317</v>
      </c>
      <c r="P11984" s="88">
        <f t="shared" si="592"/>
        <v>2007</v>
      </c>
      <c r="Q11984" s="88">
        <f t="shared" si="593"/>
        <v>8</v>
      </c>
      <c r="R11984" s="79">
        <v>23</v>
      </c>
      <c r="Y11984" s="11" t="s">
        <v>497</v>
      </c>
      <c r="Z11984" s="41" t="s">
        <v>498</v>
      </c>
      <c r="AA11984" s="41" t="s">
        <v>381</v>
      </c>
      <c r="AD11984" s="41" t="s">
        <v>388</v>
      </c>
      <c r="AF11984" s="82">
        <v>1.28</v>
      </c>
      <c r="AG11984" s="82">
        <v>1.28</v>
      </c>
      <c r="AH11984" s="41" t="s">
        <v>612</v>
      </c>
      <c r="AI11984" s="41" t="s">
        <v>612</v>
      </c>
      <c r="AJ11984" s="41" t="s">
        <v>585</v>
      </c>
      <c r="AK11984" s="8" t="s">
        <v>722</v>
      </c>
      <c r="AL11984" s="8" t="s">
        <v>704</v>
      </c>
      <c r="AM11984" s="41">
        <v>0.5</v>
      </c>
      <c r="AN11984" s="41">
        <v>0.5</v>
      </c>
    </row>
    <row r="11985" spans="1:40" ht="12.75" hidden="1" customHeight="1" x14ac:dyDescent="0.3">
      <c r="A11985" s="5">
        <v>520</v>
      </c>
      <c r="B11985" s="5" t="s">
        <v>848</v>
      </c>
      <c r="C11985" s="8" t="s">
        <v>718</v>
      </c>
      <c r="D11985" s="5" t="s">
        <v>1365</v>
      </c>
      <c r="F11985" s="41">
        <v>6595318</v>
      </c>
      <c r="G11985" s="41">
        <v>670113</v>
      </c>
      <c r="H11985" s="5" t="s">
        <v>721</v>
      </c>
      <c r="L11985" s="5" t="s">
        <v>916</v>
      </c>
      <c r="O11985" s="117">
        <v>39321</v>
      </c>
      <c r="P11985" s="88">
        <f t="shared" si="592"/>
        <v>2007</v>
      </c>
      <c r="Q11985" s="88">
        <f t="shared" si="593"/>
        <v>8</v>
      </c>
      <c r="R11985" s="79">
        <v>27</v>
      </c>
      <c r="Y11985" s="11" t="s">
        <v>497</v>
      </c>
      <c r="Z11985" s="41" t="s">
        <v>498</v>
      </c>
      <c r="AA11985" s="41" t="s">
        <v>381</v>
      </c>
      <c r="AD11985" s="41" t="s">
        <v>388</v>
      </c>
      <c r="AF11985" s="82">
        <v>0.86</v>
      </c>
      <c r="AG11985" s="82">
        <v>0.86</v>
      </c>
      <c r="AH11985" s="41" t="s">
        <v>612</v>
      </c>
      <c r="AI11985" s="41" t="s">
        <v>612</v>
      </c>
      <c r="AJ11985" s="41" t="s">
        <v>585</v>
      </c>
      <c r="AK11985" s="8" t="s">
        <v>723</v>
      </c>
      <c r="AL11985" s="8" t="s">
        <v>704</v>
      </c>
      <c r="AM11985" s="41">
        <v>0.5</v>
      </c>
      <c r="AN11985" s="41">
        <v>0.5</v>
      </c>
    </row>
    <row r="11986" spans="1:40" ht="12.75" hidden="1" customHeight="1" x14ac:dyDescent="0.3">
      <c r="A11986" s="5">
        <v>1042</v>
      </c>
      <c r="B11986" s="5" t="s">
        <v>849</v>
      </c>
      <c r="C11986" s="8" t="s">
        <v>429</v>
      </c>
      <c r="D11986" s="5" t="s">
        <v>859</v>
      </c>
      <c r="E11986" s="8" t="s">
        <v>869</v>
      </c>
      <c r="F11986" s="41">
        <v>6606238</v>
      </c>
      <c r="G11986" s="41">
        <v>661152</v>
      </c>
      <c r="H11986" s="5" t="s">
        <v>721</v>
      </c>
      <c r="I11986" s="5" t="s">
        <v>869</v>
      </c>
      <c r="J11986" s="5" t="s">
        <v>719</v>
      </c>
      <c r="O11986" s="117">
        <v>39344</v>
      </c>
      <c r="P11986" s="88">
        <f t="shared" si="592"/>
        <v>2007</v>
      </c>
      <c r="Q11986" s="88">
        <f t="shared" si="593"/>
        <v>9</v>
      </c>
      <c r="R11986" s="79">
        <v>19</v>
      </c>
      <c r="Y11986" s="11" t="s">
        <v>497</v>
      </c>
      <c r="Z11986" s="41" t="s">
        <v>498</v>
      </c>
      <c r="AA11986" s="41" t="s">
        <v>381</v>
      </c>
      <c r="AD11986" s="41" t="s">
        <v>388</v>
      </c>
      <c r="AF11986" s="82">
        <v>1.18</v>
      </c>
      <c r="AG11986" s="82">
        <v>1.18</v>
      </c>
      <c r="AH11986" s="41" t="s">
        <v>612</v>
      </c>
      <c r="AI11986" s="41" t="s">
        <v>612</v>
      </c>
      <c r="AJ11986" s="41" t="s">
        <v>585</v>
      </c>
      <c r="AK11986" s="8" t="s">
        <v>723</v>
      </c>
      <c r="AL11986" s="8" t="s">
        <v>704</v>
      </c>
      <c r="AM11986" s="41">
        <v>0.5</v>
      </c>
      <c r="AN11986" s="41">
        <v>0.5</v>
      </c>
    </row>
    <row r="11987" spans="1:40" ht="12.75" hidden="1" customHeight="1" x14ac:dyDescent="0.3">
      <c r="A11987" s="5">
        <v>488</v>
      </c>
      <c r="B11987" s="5" t="s">
        <v>848</v>
      </c>
      <c r="C11987" s="8" t="s">
        <v>68</v>
      </c>
      <c r="D11987" s="5" t="s">
        <v>252</v>
      </c>
      <c r="F11987" s="41">
        <v>6607195</v>
      </c>
      <c r="G11987" s="41">
        <v>664270</v>
      </c>
      <c r="H11987" s="5" t="s">
        <v>721</v>
      </c>
      <c r="O11987" s="117">
        <v>39370</v>
      </c>
      <c r="P11987" s="88">
        <f t="shared" si="592"/>
        <v>2007</v>
      </c>
      <c r="Q11987" s="88">
        <f t="shared" si="593"/>
        <v>10</v>
      </c>
      <c r="R11987" s="79">
        <v>15</v>
      </c>
      <c r="Y11987" s="11" t="s">
        <v>497</v>
      </c>
      <c r="Z11987" s="41" t="s">
        <v>498</v>
      </c>
      <c r="AA11987" s="41" t="s">
        <v>381</v>
      </c>
      <c r="AD11987" s="41" t="s">
        <v>388</v>
      </c>
      <c r="AF11987" s="82">
        <v>1.38</v>
      </c>
      <c r="AG11987" s="82">
        <v>1.38</v>
      </c>
      <c r="AH11987" s="41" t="s">
        <v>612</v>
      </c>
      <c r="AI11987" s="41" t="s">
        <v>612</v>
      </c>
      <c r="AJ11987" s="41" t="s">
        <v>585</v>
      </c>
      <c r="AK11987" s="8" t="s">
        <v>722</v>
      </c>
      <c r="AL11987" s="8" t="s">
        <v>704</v>
      </c>
      <c r="AM11987" s="41">
        <v>0.5</v>
      </c>
      <c r="AN11987" s="41">
        <v>0.5</v>
      </c>
    </row>
    <row r="11988" spans="1:40" ht="12.75" hidden="1" customHeight="1" x14ac:dyDescent="0.3">
      <c r="A11988" s="5">
        <v>1043</v>
      </c>
      <c r="B11988" s="5" t="s">
        <v>849</v>
      </c>
      <c r="C11988" s="8" t="s">
        <v>429</v>
      </c>
      <c r="D11988" s="5" t="s">
        <v>859</v>
      </c>
      <c r="E11988" s="8" t="s">
        <v>869</v>
      </c>
      <c r="F11988" s="41">
        <v>6606238</v>
      </c>
      <c r="G11988" s="41">
        <v>661152</v>
      </c>
      <c r="H11988" s="5" t="s">
        <v>721</v>
      </c>
      <c r="I11988" s="5" t="s">
        <v>869</v>
      </c>
      <c r="J11988" s="5" t="s">
        <v>719</v>
      </c>
      <c r="O11988" s="117">
        <v>39372</v>
      </c>
      <c r="P11988" s="88">
        <f t="shared" si="592"/>
        <v>2007</v>
      </c>
      <c r="Q11988" s="88">
        <f t="shared" si="593"/>
        <v>10</v>
      </c>
      <c r="R11988" s="79">
        <v>17</v>
      </c>
      <c r="Y11988" s="11" t="s">
        <v>497</v>
      </c>
      <c r="Z11988" s="41" t="s">
        <v>498</v>
      </c>
      <c r="AA11988" s="41" t="s">
        <v>381</v>
      </c>
      <c r="AD11988" s="41" t="s">
        <v>388</v>
      </c>
      <c r="AF11988" s="82">
        <v>0.74</v>
      </c>
      <c r="AG11988" s="82">
        <v>0.74</v>
      </c>
      <c r="AH11988" s="41" t="s">
        <v>612</v>
      </c>
      <c r="AI11988" s="41" t="s">
        <v>612</v>
      </c>
      <c r="AJ11988" s="41" t="s">
        <v>585</v>
      </c>
      <c r="AK11988" s="8" t="s">
        <v>723</v>
      </c>
      <c r="AL11988" s="8" t="s">
        <v>704</v>
      </c>
      <c r="AM11988" s="41">
        <v>0.5</v>
      </c>
      <c r="AN11988" s="41">
        <v>0.5</v>
      </c>
    </row>
    <row r="11989" spans="1:40" ht="12.75" hidden="1" customHeight="1" x14ac:dyDescent="0.3">
      <c r="A11989" s="5">
        <v>1044</v>
      </c>
      <c r="B11989" s="5" t="s">
        <v>849</v>
      </c>
      <c r="C11989" s="8" t="s">
        <v>429</v>
      </c>
      <c r="D11989" s="5" t="s">
        <v>859</v>
      </c>
      <c r="E11989" s="8" t="s">
        <v>869</v>
      </c>
      <c r="F11989" s="41">
        <v>6606238</v>
      </c>
      <c r="G11989" s="41">
        <v>661152</v>
      </c>
      <c r="H11989" s="5" t="s">
        <v>721</v>
      </c>
      <c r="I11989" s="5" t="s">
        <v>869</v>
      </c>
      <c r="J11989" s="5" t="s">
        <v>719</v>
      </c>
      <c r="O11989" s="117">
        <v>39406</v>
      </c>
      <c r="P11989" s="88">
        <f t="shared" si="592"/>
        <v>2007</v>
      </c>
      <c r="Q11989" s="88">
        <f t="shared" si="593"/>
        <v>11</v>
      </c>
      <c r="R11989" s="79">
        <v>20</v>
      </c>
      <c r="Y11989" s="11" t="s">
        <v>497</v>
      </c>
      <c r="Z11989" s="41" t="s">
        <v>498</v>
      </c>
      <c r="AA11989" s="41" t="s">
        <v>381</v>
      </c>
      <c r="AD11989" s="41" t="s">
        <v>388</v>
      </c>
      <c r="AF11989" s="82">
        <v>1.18</v>
      </c>
      <c r="AG11989" s="82">
        <v>1.18</v>
      </c>
      <c r="AH11989" s="41" t="s">
        <v>612</v>
      </c>
      <c r="AI11989" s="41" t="s">
        <v>612</v>
      </c>
      <c r="AJ11989" s="41" t="s">
        <v>585</v>
      </c>
      <c r="AK11989" s="8" t="s">
        <v>723</v>
      </c>
      <c r="AL11989" s="8" t="s">
        <v>704</v>
      </c>
      <c r="AM11989" s="41">
        <v>0.5</v>
      </c>
      <c r="AN11989" s="41">
        <v>0.5</v>
      </c>
    </row>
    <row r="11990" spans="1:40" ht="12.75" hidden="1" customHeight="1" x14ac:dyDescent="0.3">
      <c r="A11990" s="5">
        <v>1045</v>
      </c>
      <c r="B11990" s="5" t="s">
        <v>849</v>
      </c>
      <c r="C11990" s="8" t="s">
        <v>429</v>
      </c>
      <c r="D11990" s="5" t="s">
        <v>859</v>
      </c>
      <c r="E11990" s="8" t="s">
        <v>869</v>
      </c>
      <c r="F11990" s="41">
        <v>6606238</v>
      </c>
      <c r="G11990" s="41">
        <v>661152</v>
      </c>
      <c r="H11990" s="5" t="s">
        <v>721</v>
      </c>
      <c r="I11990" s="5" t="s">
        <v>869</v>
      </c>
      <c r="J11990" s="5" t="s">
        <v>719</v>
      </c>
      <c r="O11990" s="117">
        <v>39434</v>
      </c>
      <c r="P11990" s="88">
        <f t="shared" si="592"/>
        <v>2007</v>
      </c>
      <c r="Q11990" s="88">
        <f t="shared" si="593"/>
        <v>12</v>
      </c>
      <c r="R11990" s="79">
        <v>18</v>
      </c>
      <c r="Y11990" s="11" t="s">
        <v>497</v>
      </c>
      <c r="Z11990" s="41" t="s">
        <v>498</v>
      </c>
      <c r="AA11990" s="41" t="s">
        <v>381</v>
      </c>
      <c r="AD11990" s="41" t="s">
        <v>388</v>
      </c>
      <c r="AF11990" s="82">
        <v>1.19</v>
      </c>
      <c r="AG11990" s="82">
        <v>1.19</v>
      </c>
      <c r="AH11990" s="41" t="s">
        <v>612</v>
      </c>
      <c r="AI11990" s="41" t="s">
        <v>612</v>
      </c>
      <c r="AJ11990" s="41" t="s">
        <v>585</v>
      </c>
      <c r="AK11990" s="8" t="s">
        <v>723</v>
      </c>
      <c r="AL11990" s="8" t="s">
        <v>704</v>
      </c>
      <c r="AM11990" s="41">
        <v>0.5</v>
      </c>
      <c r="AN11990" s="41">
        <v>0.5</v>
      </c>
    </row>
    <row r="11991" spans="1:40" ht="12.75" hidden="1" customHeight="1" x14ac:dyDescent="0.3">
      <c r="A11991" s="5">
        <v>1046</v>
      </c>
      <c r="B11991" s="5" t="s">
        <v>849</v>
      </c>
      <c r="C11991" s="8" t="s">
        <v>429</v>
      </c>
      <c r="D11991" s="5" t="s">
        <v>859</v>
      </c>
      <c r="E11991" s="8" t="s">
        <v>869</v>
      </c>
      <c r="F11991" s="41">
        <v>6606238</v>
      </c>
      <c r="G11991" s="41">
        <v>661152</v>
      </c>
      <c r="H11991" s="5" t="s">
        <v>721</v>
      </c>
      <c r="I11991" s="5" t="s">
        <v>869</v>
      </c>
      <c r="J11991" s="5" t="s">
        <v>719</v>
      </c>
      <c r="O11991" s="117">
        <v>39462</v>
      </c>
      <c r="P11991" s="88">
        <f t="shared" si="592"/>
        <v>2008</v>
      </c>
      <c r="Q11991" s="88">
        <f t="shared" si="593"/>
        <v>1</v>
      </c>
      <c r="R11991" s="79">
        <v>15</v>
      </c>
      <c r="Y11991" s="11" t="s">
        <v>497</v>
      </c>
      <c r="Z11991" s="41" t="s">
        <v>498</v>
      </c>
      <c r="AA11991" s="41" t="s">
        <v>381</v>
      </c>
      <c r="AD11991" s="41" t="s">
        <v>388</v>
      </c>
      <c r="AF11991" s="82">
        <v>1.22</v>
      </c>
      <c r="AG11991" s="82">
        <v>1.22</v>
      </c>
      <c r="AH11991" s="41" t="s">
        <v>612</v>
      </c>
      <c r="AI11991" s="41" t="s">
        <v>612</v>
      </c>
      <c r="AJ11991" s="41" t="s">
        <v>585</v>
      </c>
      <c r="AK11991" s="8" t="s">
        <v>723</v>
      </c>
      <c r="AL11991" s="8" t="s">
        <v>704</v>
      </c>
      <c r="AM11991" s="41">
        <v>0.5</v>
      </c>
      <c r="AN11991" s="41">
        <v>0.5</v>
      </c>
    </row>
    <row r="11992" spans="1:40" ht="12.75" hidden="1" customHeight="1" x14ac:dyDescent="0.3">
      <c r="A11992" s="5">
        <v>1047</v>
      </c>
      <c r="B11992" s="5" t="s">
        <v>849</v>
      </c>
      <c r="C11992" s="8" t="s">
        <v>429</v>
      </c>
      <c r="D11992" s="5" t="s">
        <v>859</v>
      </c>
      <c r="E11992" s="8" t="s">
        <v>869</v>
      </c>
      <c r="F11992" s="41">
        <v>6606238</v>
      </c>
      <c r="G11992" s="41">
        <v>661152</v>
      </c>
      <c r="H11992" s="5" t="s">
        <v>721</v>
      </c>
      <c r="I11992" s="5" t="s">
        <v>869</v>
      </c>
      <c r="J11992" s="5" t="s">
        <v>719</v>
      </c>
      <c r="O11992" s="117">
        <v>39497</v>
      </c>
      <c r="P11992" s="88">
        <f t="shared" si="592"/>
        <v>2008</v>
      </c>
      <c r="Q11992" s="88">
        <f t="shared" si="593"/>
        <v>2</v>
      </c>
      <c r="R11992" s="79">
        <v>19</v>
      </c>
      <c r="Y11992" s="11" t="s">
        <v>497</v>
      </c>
      <c r="Z11992" s="41" t="s">
        <v>498</v>
      </c>
      <c r="AA11992" s="41" t="s">
        <v>381</v>
      </c>
      <c r="AD11992" s="41" t="s">
        <v>388</v>
      </c>
      <c r="AF11992" s="82">
        <v>1.22</v>
      </c>
      <c r="AG11992" s="82">
        <v>1.22</v>
      </c>
      <c r="AH11992" s="41" t="s">
        <v>612</v>
      </c>
      <c r="AI11992" s="41" t="s">
        <v>612</v>
      </c>
      <c r="AJ11992" s="41" t="s">
        <v>585</v>
      </c>
      <c r="AK11992" s="8" t="s">
        <v>723</v>
      </c>
      <c r="AL11992" s="8" t="s">
        <v>704</v>
      </c>
      <c r="AM11992" s="41">
        <v>0.5</v>
      </c>
      <c r="AN11992" s="41">
        <v>0.5</v>
      </c>
    </row>
    <row r="11993" spans="1:40" ht="12.75" hidden="1" customHeight="1" x14ac:dyDescent="0.3">
      <c r="A11993" s="5">
        <v>1048</v>
      </c>
      <c r="B11993" s="5" t="s">
        <v>849</v>
      </c>
      <c r="C11993" s="8" t="s">
        <v>429</v>
      </c>
      <c r="D11993" s="5" t="s">
        <v>859</v>
      </c>
      <c r="E11993" s="8" t="s">
        <v>869</v>
      </c>
      <c r="F11993" s="41">
        <v>6606238</v>
      </c>
      <c r="G11993" s="41">
        <v>661152</v>
      </c>
      <c r="H11993" s="5" t="s">
        <v>721</v>
      </c>
      <c r="I11993" s="5" t="s">
        <v>869</v>
      </c>
      <c r="J11993" s="5" t="s">
        <v>719</v>
      </c>
      <c r="O11993" s="117">
        <v>39524</v>
      </c>
      <c r="P11993" s="88">
        <f t="shared" si="592"/>
        <v>2008</v>
      </c>
      <c r="Q11993" s="88">
        <f t="shared" si="593"/>
        <v>3</v>
      </c>
      <c r="R11993" s="79">
        <v>17</v>
      </c>
      <c r="Y11993" s="11" t="s">
        <v>497</v>
      </c>
      <c r="Z11993" s="41" t="s">
        <v>498</v>
      </c>
      <c r="AA11993" s="41" t="s">
        <v>381</v>
      </c>
      <c r="AD11993" s="41" t="s">
        <v>388</v>
      </c>
      <c r="AF11993" s="82">
        <v>1.19</v>
      </c>
      <c r="AG11993" s="82">
        <v>1.19</v>
      </c>
      <c r="AH11993" s="41" t="s">
        <v>612</v>
      </c>
      <c r="AI11993" s="41" t="s">
        <v>612</v>
      </c>
      <c r="AJ11993" s="41" t="s">
        <v>585</v>
      </c>
      <c r="AK11993" s="8" t="s">
        <v>723</v>
      </c>
      <c r="AL11993" s="8" t="s">
        <v>704</v>
      </c>
      <c r="AM11993" s="41">
        <v>0.5</v>
      </c>
      <c r="AN11993" s="41">
        <v>0.5</v>
      </c>
    </row>
    <row r="11994" spans="1:40" ht="12.75" hidden="1" customHeight="1" x14ac:dyDescent="0.3">
      <c r="A11994" s="5">
        <v>489</v>
      </c>
      <c r="B11994" s="5" t="s">
        <v>848</v>
      </c>
      <c r="C11994" s="8" t="s">
        <v>68</v>
      </c>
      <c r="D11994" s="5" t="s">
        <v>252</v>
      </c>
      <c r="F11994" s="41">
        <v>6607195</v>
      </c>
      <c r="G11994" s="41">
        <v>664270</v>
      </c>
      <c r="H11994" s="5" t="s">
        <v>721</v>
      </c>
      <c r="O11994" s="117">
        <v>39538</v>
      </c>
      <c r="P11994" s="88">
        <f t="shared" si="592"/>
        <v>2008</v>
      </c>
      <c r="Q11994" s="88">
        <f t="shared" si="593"/>
        <v>3</v>
      </c>
      <c r="R11994" s="79">
        <v>31</v>
      </c>
      <c r="Y11994" s="11" t="s">
        <v>497</v>
      </c>
      <c r="Z11994" s="41" t="s">
        <v>498</v>
      </c>
      <c r="AA11994" s="41" t="s">
        <v>381</v>
      </c>
      <c r="AD11994" s="41" t="s">
        <v>388</v>
      </c>
      <c r="AF11994" s="82">
        <v>1.05</v>
      </c>
      <c r="AG11994" s="82">
        <v>1.05</v>
      </c>
      <c r="AH11994" s="41" t="s">
        <v>612</v>
      </c>
      <c r="AI11994" s="41" t="s">
        <v>612</v>
      </c>
      <c r="AJ11994" s="41" t="s">
        <v>585</v>
      </c>
      <c r="AK11994" s="8" t="s">
        <v>722</v>
      </c>
      <c r="AL11994" s="8" t="s">
        <v>704</v>
      </c>
      <c r="AM11994" s="41">
        <v>0.5</v>
      </c>
      <c r="AN11994" s="41">
        <v>0.5</v>
      </c>
    </row>
    <row r="11995" spans="1:40" ht="12.75" hidden="1" customHeight="1" x14ac:dyDescent="0.3">
      <c r="A11995" s="5">
        <v>1049</v>
      </c>
      <c r="B11995" s="5" t="s">
        <v>849</v>
      </c>
      <c r="C11995" s="8" t="s">
        <v>429</v>
      </c>
      <c r="D11995" s="5" t="s">
        <v>859</v>
      </c>
      <c r="E11995" s="8" t="s">
        <v>869</v>
      </c>
      <c r="F11995" s="41">
        <v>6606238</v>
      </c>
      <c r="G11995" s="41">
        <v>661152</v>
      </c>
      <c r="H11995" s="5" t="s">
        <v>721</v>
      </c>
      <c r="I11995" s="5" t="s">
        <v>869</v>
      </c>
      <c r="J11995" s="5" t="s">
        <v>719</v>
      </c>
      <c r="O11995" s="117">
        <v>39553</v>
      </c>
      <c r="P11995" s="88">
        <f t="shared" si="592"/>
        <v>2008</v>
      </c>
      <c r="Q11995" s="88">
        <f t="shared" si="593"/>
        <v>4</v>
      </c>
      <c r="R11995" s="79">
        <v>15</v>
      </c>
      <c r="Y11995" s="11" t="s">
        <v>497</v>
      </c>
      <c r="Z11995" s="41" t="s">
        <v>498</v>
      </c>
      <c r="AA11995" s="41" t="s">
        <v>381</v>
      </c>
      <c r="AD11995" s="41" t="s">
        <v>388</v>
      </c>
      <c r="AF11995" s="82">
        <v>1.18</v>
      </c>
      <c r="AG11995" s="82">
        <v>1.18</v>
      </c>
      <c r="AH11995" s="41" t="s">
        <v>612</v>
      </c>
      <c r="AI11995" s="41" t="s">
        <v>612</v>
      </c>
      <c r="AJ11995" s="41" t="s">
        <v>585</v>
      </c>
      <c r="AK11995" s="8" t="s">
        <v>723</v>
      </c>
      <c r="AL11995" s="8" t="s">
        <v>704</v>
      </c>
      <c r="AM11995" s="41">
        <v>0.5</v>
      </c>
      <c r="AN11995" s="41">
        <v>0.5</v>
      </c>
    </row>
    <row r="11996" spans="1:40" ht="12.75" hidden="1" customHeight="1" x14ac:dyDescent="0.3">
      <c r="A11996" s="5">
        <v>490</v>
      </c>
      <c r="B11996" s="5" t="s">
        <v>848</v>
      </c>
      <c r="C11996" s="8" t="s">
        <v>68</v>
      </c>
      <c r="D11996" s="5" t="s">
        <v>252</v>
      </c>
      <c r="F11996" s="41">
        <v>6607195</v>
      </c>
      <c r="G11996" s="41">
        <v>664270</v>
      </c>
      <c r="H11996" s="5" t="s">
        <v>721</v>
      </c>
      <c r="O11996" s="117">
        <v>39574</v>
      </c>
      <c r="P11996" s="88">
        <f t="shared" si="592"/>
        <v>2008</v>
      </c>
      <c r="Q11996" s="88">
        <f t="shared" si="593"/>
        <v>5</v>
      </c>
      <c r="R11996" s="79">
        <v>6</v>
      </c>
      <c r="Y11996" s="11" t="s">
        <v>497</v>
      </c>
      <c r="Z11996" s="41" t="s">
        <v>498</v>
      </c>
      <c r="AA11996" s="41" t="s">
        <v>381</v>
      </c>
      <c r="AD11996" s="41" t="s">
        <v>388</v>
      </c>
      <c r="AF11996" s="82">
        <v>1.1200000000000001</v>
      </c>
      <c r="AG11996" s="82">
        <v>1.1200000000000001</v>
      </c>
      <c r="AH11996" s="41" t="s">
        <v>612</v>
      </c>
      <c r="AI11996" s="41" t="s">
        <v>612</v>
      </c>
      <c r="AJ11996" s="41" t="s">
        <v>585</v>
      </c>
      <c r="AK11996" s="8" t="s">
        <v>722</v>
      </c>
      <c r="AL11996" s="8" t="s">
        <v>704</v>
      </c>
      <c r="AM11996" s="41">
        <v>0.5</v>
      </c>
      <c r="AN11996" s="41">
        <v>0.5</v>
      </c>
    </row>
    <row r="11997" spans="1:40" ht="12.75" hidden="1" customHeight="1" x14ac:dyDescent="0.3">
      <c r="A11997" s="5">
        <v>1050</v>
      </c>
      <c r="B11997" s="5" t="s">
        <v>849</v>
      </c>
      <c r="C11997" s="8" t="s">
        <v>429</v>
      </c>
      <c r="D11997" s="5" t="s">
        <v>859</v>
      </c>
      <c r="E11997" s="8" t="s">
        <v>869</v>
      </c>
      <c r="F11997" s="41">
        <v>6606238</v>
      </c>
      <c r="G11997" s="41">
        <v>661152</v>
      </c>
      <c r="H11997" s="5" t="s">
        <v>721</v>
      </c>
      <c r="I11997" s="5" t="s">
        <v>869</v>
      </c>
      <c r="J11997" s="5" t="s">
        <v>719</v>
      </c>
      <c r="O11997" s="117">
        <v>39581</v>
      </c>
      <c r="P11997" s="88">
        <f t="shared" si="592"/>
        <v>2008</v>
      </c>
      <c r="Q11997" s="88">
        <f t="shared" si="593"/>
        <v>5</v>
      </c>
      <c r="R11997" s="79">
        <v>13</v>
      </c>
      <c r="Y11997" s="11" t="s">
        <v>497</v>
      </c>
      <c r="Z11997" s="41" t="s">
        <v>498</v>
      </c>
      <c r="AA11997" s="41" t="s">
        <v>381</v>
      </c>
      <c r="AD11997" s="41" t="s">
        <v>388</v>
      </c>
      <c r="AF11997" s="82">
        <v>1.22</v>
      </c>
      <c r="AG11997" s="82">
        <v>1.22</v>
      </c>
      <c r="AH11997" s="41" t="s">
        <v>612</v>
      </c>
      <c r="AI11997" s="41" t="s">
        <v>612</v>
      </c>
      <c r="AJ11997" s="41" t="s">
        <v>585</v>
      </c>
      <c r="AK11997" s="8" t="s">
        <v>723</v>
      </c>
      <c r="AL11997" s="8" t="s">
        <v>704</v>
      </c>
      <c r="AM11997" s="41">
        <v>0.5</v>
      </c>
      <c r="AN11997" s="41">
        <v>0.5</v>
      </c>
    </row>
    <row r="11998" spans="1:40" ht="12.75" hidden="1" customHeight="1" x14ac:dyDescent="0.3">
      <c r="A11998" s="5">
        <v>1051</v>
      </c>
      <c r="B11998" s="5" t="s">
        <v>849</v>
      </c>
      <c r="C11998" s="8" t="s">
        <v>429</v>
      </c>
      <c r="D11998" s="5" t="s">
        <v>859</v>
      </c>
      <c r="E11998" s="8" t="s">
        <v>869</v>
      </c>
      <c r="F11998" s="41">
        <v>6606238</v>
      </c>
      <c r="G11998" s="41">
        <v>661152</v>
      </c>
      <c r="H11998" s="5" t="s">
        <v>721</v>
      </c>
      <c r="I11998" s="5" t="s">
        <v>869</v>
      </c>
      <c r="J11998" s="5" t="s">
        <v>719</v>
      </c>
      <c r="O11998" s="117">
        <v>39616</v>
      </c>
      <c r="P11998" s="88">
        <f t="shared" si="592"/>
        <v>2008</v>
      </c>
      <c r="Q11998" s="88">
        <f t="shared" si="593"/>
        <v>6</v>
      </c>
      <c r="R11998" s="79">
        <v>17</v>
      </c>
      <c r="Y11998" s="11" t="s">
        <v>497</v>
      </c>
      <c r="Z11998" s="41" t="s">
        <v>498</v>
      </c>
      <c r="AA11998" s="41" t="s">
        <v>381</v>
      </c>
      <c r="AD11998" s="41" t="s">
        <v>388</v>
      </c>
      <c r="AF11998" s="82">
        <v>1.28</v>
      </c>
      <c r="AG11998" s="82">
        <v>1.28</v>
      </c>
      <c r="AH11998" s="41" t="s">
        <v>612</v>
      </c>
      <c r="AI11998" s="41" t="s">
        <v>612</v>
      </c>
      <c r="AJ11998" s="41" t="s">
        <v>585</v>
      </c>
      <c r="AK11998" s="8" t="s">
        <v>723</v>
      </c>
      <c r="AL11998" s="8" t="s">
        <v>704</v>
      </c>
      <c r="AM11998" s="41">
        <v>0.5</v>
      </c>
      <c r="AN11998" s="41">
        <v>0.5</v>
      </c>
    </row>
    <row r="11999" spans="1:40" ht="12.75" hidden="1" customHeight="1" x14ac:dyDescent="0.3">
      <c r="A11999" s="5">
        <v>1052</v>
      </c>
      <c r="B11999" s="5" t="s">
        <v>849</v>
      </c>
      <c r="C11999" s="8" t="s">
        <v>429</v>
      </c>
      <c r="D11999" s="5" t="s">
        <v>859</v>
      </c>
      <c r="E11999" s="8" t="s">
        <v>869</v>
      </c>
      <c r="F11999" s="41">
        <v>6606238</v>
      </c>
      <c r="G11999" s="41">
        <v>661152</v>
      </c>
      <c r="H11999" s="5" t="s">
        <v>721</v>
      </c>
      <c r="I11999" s="5" t="s">
        <v>869</v>
      </c>
      <c r="J11999" s="5" t="s">
        <v>719</v>
      </c>
      <c r="O11999" s="117">
        <v>39644</v>
      </c>
      <c r="P11999" s="88">
        <f t="shared" si="592"/>
        <v>2008</v>
      </c>
      <c r="Q11999" s="88">
        <f t="shared" si="593"/>
        <v>7</v>
      </c>
      <c r="R11999" s="79">
        <v>15</v>
      </c>
      <c r="Y11999" s="11" t="s">
        <v>497</v>
      </c>
      <c r="Z11999" s="41" t="s">
        <v>498</v>
      </c>
      <c r="AA11999" s="41" t="s">
        <v>381</v>
      </c>
      <c r="AD11999" s="41" t="s">
        <v>388</v>
      </c>
      <c r="AF11999" s="82">
        <v>1.28</v>
      </c>
      <c r="AG11999" s="82">
        <v>1.28</v>
      </c>
      <c r="AH11999" s="41" t="s">
        <v>612</v>
      </c>
      <c r="AI11999" s="41" t="s">
        <v>612</v>
      </c>
      <c r="AJ11999" s="41" t="s">
        <v>585</v>
      </c>
      <c r="AK11999" s="8" t="s">
        <v>723</v>
      </c>
      <c r="AL11999" s="8" t="s">
        <v>704</v>
      </c>
      <c r="AM11999" s="41">
        <v>0.5</v>
      </c>
      <c r="AN11999" s="41">
        <v>0.5</v>
      </c>
    </row>
    <row r="12000" spans="1:40" ht="12.75" hidden="1" customHeight="1" x14ac:dyDescent="0.3">
      <c r="A12000" s="5">
        <v>1053</v>
      </c>
      <c r="B12000" s="5" t="s">
        <v>849</v>
      </c>
      <c r="C12000" s="8" t="s">
        <v>429</v>
      </c>
      <c r="D12000" s="5" t="s">
        <v>859</v>
      </c>
      <c r="E12000" s="8" t="s">
        <v>869</v>
      </c>
      <c r="F12000" s="41">
        <v>6606238</v>
      </c>
      <c r="G12000" s="41">
        <v>661152</v>
      </c>
      <c r="H12000" s="5" t="s">
        <v>721</v>
      </c>
      <c r="I12000" s="5" t="s">
        <v>869</v>
      </c>
      <c r="J12000" s="5" t="s">
        <v>719</v>
      </c>
      <c r="O12000" s="117">
        <v>39679</v>
      </c>
      <c r="P12000" s="88">
        <f t="shared" si="592"/>
        <v>2008</v>
      </c>
      <c r="Q12000" s="88">
        <f t="shared" si="593"/>
        <v>8</v>
      </c>
      <c r="R12000" s="79">
        <v>19</v>
      </c>
      <c r="Y12000" s="11" t="s">
        <v>497</v>
      </c>
      <c r="Z12000" s="41" t="s">
        <v>498</v>
      </c>
      <c r="AA12000" s="41" t="s">
        <v>381</v>
      </c>
      <c r="AD12000" s="41" t="s">
        <v>388</v>
      </c>
      <c r="AF12000" s="82">
        <v>1.2</v>
      </c>
      <c r="AG12000" s="82">
        <v>1.2</v>
      </c>
      <c r="AH12000" s="41" t="s">
        <v>612</v>
      </c>
      <c r="AI12000" s="41" t="s">
        <v>612</v>
      </c>
      <c r="AJ12000" s="41" t="s">
        <v>585</v>
      </c>
      <c r="AK12000" s="8" t="s">
        <v>723</v>
      </c>
      <c r="AL12000" s="8" t="s">
        <v>704</v>
      </c>
      <c r="AM12000" s="41">
        <v>0.5</v>
      </c>
      <c r="AN12000" s="41">
        <v>0.5</v>
      </c>
    </row>
    <row r="12001" spans="1:40" ht="12.75" hidden="1" customHeight="1" x14ac:dyDescent="0.3">
      <c r="A12001" s="5">
        <v>491</v>
      </c>
      <c r="B12001" s="5" t="s">
        <v>848</v>
      </c>
      <c r="C12001" s="8" t="s">
        <v>68</v>
      </c>
      <c r="D12001" s="5" t="s">
        <v>252</v>
      </c>
      <c r="F12001" s="41">
        <v>6607195</v>
      </c>
      <c r="G12001" s="41">
        <v>664270</v>
      </c>
      <c r="H12001" s="5" t="s">
        <v>721</v>
      </c>
      <c r="O12001" s="117">
        <v>39680</v>
      </c>
      <c r="P12001" s="88">
        <f t="shared" si="592"/>
        <v>2008</v>
      </c>
      <c r="Q12001" s="88">
        <f t="shared" si="593"/>
        <v>8</v>
      </c>
      <c r="R12001" s="79">
        <v>20</v>
      </c>
      <c r="Y12001" s="11" t="s">
        <v>497</v>
      </c>
      <c r="Z12001" s="41" t="s">
        <v>498</v>
      </c>
      <c r="AA12001" s="41" t="s">
        <v>381</v>
      </c>
      <c r="AD12001" s="41" t="s">
        <v>388</v>
      </c>
      <c r="AF12001" s="82">
        <v>1.31</v>
      </c>
      <c r="AG12001" s="82">
        <v>1.31</v>
      </c>
      <c r="AH12001" s="41" t="s">
        <v>612</v>
      </c>
      <c r="AI12001" s="41" t="s">
        <v>612</v>
      </c>
      <c r="AJ12001" s="41" t="s">
        <v>585</v>
      </c>
      <c r="AK12001" s="8" t="s">
        <v>722</v>
      </c>
      <c r="AL12001" s="8" t="s">
        <v>704</v>
      </c>
      <c r="AM12001" s="41">
        <v>0.5</v>
      </c>
      <c r="AN12001" s="41">
        <v>0.5</v>
      </c>
    </row>
    <row r="12002" spans="1:40" ht="12.75" hidden="1" customHeight="1" x14ac:dyDescent="0.3">
      <c r="A12002" s="5">
        <v>1054</v>
      </c>
      <c r="B12002" s="5" t="s">
        <v>849</v>
      </c>
      <c r="C12002" s="8" t="s">
        <v>429</v>
      </c>
      <c r="D12002" s="5" t="s">
        <v>859</v>
      </c>
      <c r="E12002" s="8" t="s">
        <v>869</v>
      </c>
      <c r="F12002" s="41">
        <v>6606238</v>
      </c>
      <c r="G12002" s="41">
        <v>661152</v>
      </c>
      <c r="H12002" s="5" t="s">
        <v>721</v>
      </c>
      <c r="I12002" s="5" t="s">
        <v>869</v>
      </c>
      <c r="J12002" s="5" t="s">
        <v>719</v>
      </c>
      <c r="O12002" s="117">
        <v>39707</v>
      </c>
      <c r="P12002" s="88">
        <f t="shared" si="592"/>
        <v>2008</v>
      </c>
      <c r="Q12002" s="88">
        <f t="shared" si="593"/>
        <v>9</v>
      </c>
      <c r="R12002" s="79">
        <v>16</v>
      </c>
      <c r="Y12002" s="11" t="s">
        <v>497</v>
      </c>
      <c r="Z12002" s="41" t="s">
        <v>498</v>
      </c>
      <c r="AA12002" s="41" t="s">
        <v>381</v>
      </c>
      <c r="AD12002" s="41" t="s">
        <v>388</v>
      </c>
      <c r="AF12002" s="82">
        <v>1.26</v>
      </c>
      <c r="AG12002" s="82">
        <v>1.26</v>
      </c>
      <c r="AH12002" s="41" t="s">
        <v>612</v>
      </c>
      <c r="AI12002" s="41" t="s">
        <v>612</v>
      </c>
      <c r="AJ12002" s="41" t="s">
        <v>585</v>
      </c>
      <c r="AK12002" s="8" t="s">
        <v>723</v>
      </c>
      <c r="AL12002" s="8" t="s">
        <v>704</v>
      </c>
      <c r="AM12002" s="41">
        <v>0.5</v>
      </c>
      <c r="AN12002" s="41">
        <v>0.5</v>
      </c>
    </row>
    <row r="12003" spans="1:40" ht="12.75" hidden="1" customHeight="1" x14ac:dyDescent="0.3">
      <c r="A12003" s="5">
        <v>492</v>
      </c>
      <c r="B12003" s="5" t="s">
        <v>848</v>
      </c>
      <c r="C12003" s="8" t="s">
        <v>68</v>
      </c>
      <c r="D12003" s="5" t="s">
        <v>252</v>
      </c>
      <c r="F12003" s="41">
        <v>6607195</v>
      </c>
      <c r="G12003" s="41">
        <v>664270</v>
      </c>
      <c r="H12003" s="5" t="s">
        <v>721</v>
      </c>
      <c r="O12003" s="117">
        <v>39729</v>
      </c>
      <c r="P12003" s="88">
        <f t="shared" si="592"/>
        <v>2008</v>
      </c>
      <c r="Q12003" s="88">
        <f t="shared" si="593"/>
        <v>10</v>
      </c>
      <c r="R12003" s="79">
        <v>8</v>
      </c>
      <c r="Y12003" s="11" t="s">
        <v>497</v>
      </c>
      <c r="Z12003" s="41" t="s">
        <v>498</v>
      </c>
      <c r="AA12003" s="41" t="s">
        <v>381</v>
      </c>
      <c r="AD12003" s="41" t="s">
        <v>388</v>
      </c>
      <c r="AF12003" s="82">
        <v>1.31</v>
      </c>
      <c r="AG12003" s="82">
        <v>1.31</v>
      </c>
      <c r="AH12003" s="41" t="s">
        <v>612</v>
      </c>
      <c r="AI12003" s="41" t="s">
        <v>612</v>
      </c>
      <c r="AJ12003" s="41" t="s">
        <v>585</v>
      </c>
      <c r="AK12003" s="8" t="s">
        <v>722</v>
      </c>
      <c r="AL12003" s="8" t="s">
        <v>704</v>
      </c>
      <c r="AM12003" s="41">
        <v>0.5</v>
      </c>
      <c r="AN12003" s="41">
        <v>0.5</v>
      </c>
    </row>
    <row r="12004" spans="1:40" ht="12.75" hidden="1" customHeight="1" x14ac:dyDescent="0.3">
      <c r="A12004" s="5">
        <v>1055</v>
      </c>
      <c r="B12004" s="5" t="s">
        <v>849</v>
      </c>
      <c r="C12004" s="8" t="s">
        <v>429</v>
      </c>
      <c r="D12004" s="5" t="s">
        <v>859</v>
      </c>
      <c r="E12004" s="8" t="s">
        <v>869</v>
      </c>
      <c r="F12004" s="41">
        <v>6606238</v>
      </c>
      <c r="G12004" s="41">
        <v>661152</v>
      </c>
      <c r="H12004" s="5" t="s">
        <v>721</v>
      </c>
      <c r="I12004" s="5" t="s">
        <v>869</v>
      </c>
      <c r="J12004" s="5" t="s">
        <v>719</v>
      </c>
      <c r="O12004" s="117">
        <v>39735</v>
      </c>
      <c r="P12004" s="88">
        <f t="shared" si="592"/>
        <v>2008</v>
      </c>
      <c r="Q12004" s="88">
        <f t="shared" si="593"/>
        <v>10</v>
      </c>
      <c r="R12004" s="79">
        <v>14</v>
      </c>
      <c r="Y12004" s="11" t="s">
        <v>497</v>
      </c>
      <c r="Z12004" s="41" t="s">
        <v>498</v>
      </c>
      <c r="AA12004" s="41" t="s">
        <v>381</v>
      </c>
      <c r="AD12004" s="41" t="s">
        <v>388</v>
      </c>
      <c r="AF12004" s="82">
        <v>1.17</v>
      </c>
      <c r="AG12004" s="82">
        <v>1.17</v>
      </c>
      <c r="AH12004" s="41" t="s">
        <v>612</v>
      </c>
      <c r="AI12004" s="41" t="s">
        <v>612</v>
      </c>
      <c r="AJ12004" s="41" t="s">
        <v>585</v>
      </c>
      <c r="AK12004" s="8" t="s">
        <v>723</v>
      </c>
      <c r="AL12004" s="8" t="s">
        <v>704</v>
      </c>
      <c r="AM12004" s="41">
        <v>0.5</v>
      </c>
      <c r="AN12004" s="41">
        <v>0.5</v>
      </c>
    </row>
    <row r="12005" spans="1:40" ht="12.75" hidden="1" customHeight="1" x14ac:dyDescent="0.3">
      <c r="A12005" s="5">
        <v>1056</v>
      </c>
      <c r="B12005" s="5" t="s">
        <v>849</v>
      </c>
      <c r="C12005" s="8" t="s">
        <v>429</v>
      </c>
      <c r="D12005" s="5" t="s">
        <v>859</v>
      </c>
      <c r="E12005" s="8" t="s">
        <v>869</v>
      </c>
      <c r="F12005" s="41">
        <v>6606238</v>
      </c>
      <c r="G12005" s="41">
        <v>661152</v>
      </c>
      <c r="H12005" s="5" t="s">
        <v>721</v>
      </c>
      <c r="I12005" s="5" t="s">
        <v>869</v>
      </c>
      <c r="J12005" s="5" t="s">
        <v>719</v>
      </c>
      <c r="O12005" s="117">
        <v>39769</v>
      </c>
      <c r="P12005" s="88">
        <f t="shared" si="592"/>
        <v>2008</v>
      </c>
      <c r="Q12005" s="88">
        <f t="shared" si="593"/>
        <v>11</v>
      </c>
      <c r="R12005" s="79">
        <v>17</v>
      </c>
      <c r="Y12005" s="11" t="s">
        <v>497</v>
      </c>
      <c r="Z12005" s="41" t="s">
        <v>498</v>
      </c>
      <c r="AA12005" s="41" t="s">
        <v>381</v>
      </c>
      <c r="AD12005" s="41" t="s">
        <v>388</v>
      </c>
      <c r="AF12005" s="82">
        <v>1.2</v>
      </c>
      <c r="AG12005" s="82">
        <v>1.2</v>
      </c>
      <c r="AH12005" s="41" t="s">
        <v>612</v>
      </c>
      <c r="AI12005" s="41" t="s">
        <v>612</v>
      </c>
      <c r="AJ12005" s="41" t="s">
        <v>585</v>
      </c>
      <c r="AK12005" s="8" t="s">
        <v>723</v>
      </c>
      <c r="AL12005" s="8" t="s">
        <v>704</v>
      </c>
      <c r="AM12005" s="41">
        <v>0.5</v>
      </c>
      <c r="AN12005" s="41">
        <v>0.5</v>
      </c>
    </row>
    <row r="12006" spans="1:40" ht="12.75" hidden="1" customHeight="1" x14ac:dyDescent="0.3">
      <c r="A12006" s="5">
        <v>1057</v>
      </c>
      <c r="B12006" s="5" t="s">
        <v>849</v>
      </c>
      <c r="C12006" s="8" t="s">
        <v>429</v>
      </c>
      <c r="D12006" s="5" t="s">
        <v>859</v>
      </c>
      <c r="E12006" s="8" t="s">
        <v>869</v>
      </c>
      <c r="F12006" s="41">
        <v>6606238</v>
      </c>
      <c r="G12006" s="41">
        <v>661152</v>
      </c>
      <c r="H12006" s="5" t="s">
        <v>721</v>
      </c>
      <c r="I12006" s="5" t="s">
        <v>869</v>
      </c>
      <c r="J12006" s="5" t="s">
        <v>719</v>
      </c>
      <c r="O12006" s="117">
        <v>39798</v>
      </c>
      <c r="P12006" s="88">
        <f t="shared" si="592"/>
        <v>2008</v>
      </c>
      <c r="Q12006" s="88">
        <f t="shared" si="593"/>
        <v>12</v>
      </c>
      <c r="R12006" s="79">
        <v>16</v>
      </c>
      <c r="Y12006" s="11" t="s">
        <v>497</v>
      </c>
      <c r="Z12006" s="41" t="s">
        <v>498</v>
      </c>
      <c r="AA12006" s="41" t="s">
        <v>381</v>
      </c>
      <c r="AD12006" s="41" t="s">
        <v>388</v>
      </c>
      <c r="AF12006" s="82">
        <v>1.1499999999999999</v>
      </c>
      <c r="AG12006" s="82">
        <v>1.1499999999999999</v>
      </c>
      <c r="AH12006" s="41" t="s">
        <v>612</v>
      </c>
      <c r="AI12006" s="41" t="s">
        <v>612</v>
      </c>
      <c r="AJ12006" s="41" t="s">
        <v>585</v>
      </c>
      <c r="AK12006" s="8" t="s">
        <v>723</v>
      </c>
      <c r="AL12006" s="8" t="s">
        <v>704</v>
      </c>
      <c r="AM12006" s="41">
        <v>0.5</v>
      </c>
      <c r="AN12006" s="41">
        <v>0.5</v>
      </c>
    </row>
    <row r="12007" spans="1:40" ht="12.75" hidden="1" customHeight="1" x14ac:dyDescent="0.3">
      <c r="A12007" s="5">
        <v>1058</v>
      </c>
      <c r="B12007" s="5" t="s">
        <v>849</v>
      </c>
      <c r="C12007" s="8" t="s">
        <v>429</v>
      </c>
      <c r="D12007" s="5" t="s">
        <v>859</v>
      </c>
      <c r="E12007" s="8" t="s">
        <v>869</v>
      </c>
      <c r="F12007" s="41">
        <v>6606238</v>
      </c>
      <c r="G12007" s="41">
        <v>661152</v>
      </c>
      <c r="H12007" s="5" t="s">
        <v>721</v>
      </c>
      <c r="I12007" s="5" t="s">
        <v>869</v>
      </c>
      <c r="J12007" s="5" t="s">
        <v>719</v>
      </c>
      <c r="O12007" s="117">
        <v>39834</v>
      </c>
      <c r="P12007" s="88">
        <f t="shared" si="592"/>
        <v>2009</v>
      </c>
      <c r="Q12007" s="88">
        <f t="shared" si="593"/>
        <v>1</v>
      </c>
      <c r="R12007" s="79">
        <v>21</v>
      </c>
      <c r="Y12007" s="11" t="s">
        <v>497</v>
      </c>
      <c r="Z12007" s="41" t="s">
        <v>498</v>
      </c>
      <c r="AA12007" s="41" t="s">
        <v>381</v>
      </c>
      <c r="AD12007" s="41" t="s">
        <v>388</v>
      </c>
      <c r="AF12007" s="82">
        <v>1.1399999999999999</v>
      </c>
      <c r="AG12007" s="82">
        <v>1.1399999999999999</v>
      </c>
      <c r="AH12007" s="41" t="s">
        <v>612</v>
      </c>
      <c r="AI12007" s="41" t="s">
        <v>612</v>
      </c>
      <c r="AJ12007" s="41" t="s">
        <v>585</v>
      </c>
      <c r="AK12007" s="8" t="s">
        <v>723</v>
      </c>
      <c r="AL12007" s="8" t="s">
        <v>704</v>
      </c>
      <c r="AM12007" s="41">
        <v>0.5</v>
      </c>
      <c r="AN12007" s="41">
        <v>0.5</v>
      </c>
    </row>
    <row r="12008" spans="1:40" ht="12.75" hidden="1" customHeight="1" x14ac:dyDescent="0.3">
      <c r="A12008" s="5">
        <v>421</v>
      </c>
      <c r="B12008" s="5" t="s">
        <v>848</v>
      </c>
      <c r="C12008" s="8" t="s">
        <v>68</v>
      </c>
      <c r="D12008" s="5" t="s">
        <v>252</v>
      </c>
      <c r="E12008" s="8" t="s">
        <v>19</v>
      </c>
      <c r="K12008" s="5" t="s">
        <v>19</v>
      </c>
      <c r="O12008" s="117">
        <v>39854</v>
      </c>
      <c r="P12008" s="88">
        <f t="shared" si="592"/>
        <v>2009</v>
      </c>
      <c r="Q12008" s="88">
        <f t="shared" si="593"/>
        <v>2</v>
      </c>
      <c r="R12008" s="79">
        <v>10</v>
      </c>
      <c r="Y12008" s="11" t="s">
        <v>497</v>
      </c>
      <c r="Z12008" s="41" t="s">
        <v>498</v>
      </c>
      <c r="AA12008" s="41" t="s">
        <v>381</v>
      </c>
      <c r="AD12008" s="41" t="s">
        <v>388</v>
      </c>
      <c r="AF12008" s="82">
        <v>1.079</v>
      </c>
      <c r="AG12008" s="82">
        <v>1.079</v>
      </c>
      <c r="AH12008" s="41" t="s">
        <v>612</v>
      </c>
      <c r="AI12008" s="41" t="s">
        <v>612</v>
      </c>
      <c r="AK12008" s="8" t="s">
        <v>744</v>
      </c>
      <c r="AL12008" s="8" t="s">
        <v>742</v>
      </c>
      <c r="AM12008" s="41">
        <v>0.5</v>
      </c>
      <c r="AN12008" s="41">
        <v>0.5</v>
      </c>
    </row>
    <row r="12009" spans="1:40" ht="12.75" hidden="1" customHeight="1" x14ac:dyDescent="0.3">
      <c r="A12009" s="5">
        <v>493</v>
      </c>
      <c r="B12009" s="5" t="s">
        <v>848</v>
      </c>
      <c r="C12009" s="8" t="s">
        <v>68</v>
      </c>
      <c r="D12009" s="5" t="s">
        <v>252</v>
      </c>
      <c r="F12009" s="41">
        <v>6607195</v>
      </c>
      <c r="G12009" s="41">
        <v>664270</v>
      </c>
      <c r="H12009" s="5" t="s">
        <v>721</v>
      </c>
      <c r="O12009" s="117">
        <v>39854</v>
      </c>
      <c r="P12009" s="88">
        <f t="shared" si="592"/>
        <v>2009</v>
      </c>
      <c r="Q12009" s="88">
        <f t="shared" si="593"/>
        <v>2</v>
      </c>
      <c r="R12009" s="79">
        <v>10</v>
      </c>
      <c r="Y12009" s="11" t="s">
        <v>497</v>
      </c>
      <c r="Z12009" s="41" t="s">
        <v>498</v>
      </c>
      <c r="AA12009" s="41" t="s">
        <v>381</v>
      </c>
      <c r="AD12009" s="41" t="s">
        <v>388</v>
      </c>
      <c r="AF12009" s="82">
        <v>1.08</v>
      </c>
      <c r="AG12009" s="82">
        <v>1.08</v>
      </c>
      <c r="AH12009" s="41" t="s">
        <v>612</v>
      </c>
      <c r="AI12009" s="41" t="s">
        <v>612</v>
      </c>
      <c r="AJ12009" s="41" t="s">
        <v>585</v>
      </c>
      <c r="AK12009" s="8" t="s">
        <v>722</v>
      </c>
      <c r="AL12009" s="8" t="s">
        <v>704</v>
      </c>
      <c r="AM12009" s="41">
        <v>0.5</v>
      </c>
      <c r="AN12009" s="41">
        <v>0.5</v>
      </c>
    </row>
    <row r="12010" spans="1:40" ht="12.75" hidden="1" customHeight="1" x14ac:dyDescent="0.3">
      <c r="A12010" s="5">
        <v>1059</v>
      </c>
      <c r="B12010" s="5" t="s">
        <v>849</v>
      </c>
      <c r="C12010" s="8" t="s">
        <v>429</v>
      </c>
      <c r="D12010" s="5" t="s">
        <v>859</v>
      </c>
      <c r="E12010" s="8" t="s">
        <v>869</v>
      </c>
      <c r="F12010" s="41">
        <v>6606238</v>
      </c>
      <c r="G12010" s="41">
        <v>661152</v>
      </c>
      <c r="H12010" s="5" t="s">
        <v>721</v>
      </c>
      <c r="I12010" s="5" t="s">
        <v>869</v>
      </c>
      <c r="J12010" s="5" t="s">
        <v>719</v>
      </c>
      <c r="O12010" s="117">
        <v>39861</v>
      </c>
      <c r="P12010" s="88">
        <f t="shared" si="592"/>
        <v>2009</v>
      </c>
      <c r="Q12010" s="88">
        <f t="shared" si="593"/>
        <v>2</v>
      </c>
      <c r="R12010" s="79">
        <v>17</v>
      </c>
      <c r="Y12010" s="11" t="s">
        <v>497</v>
      </c>
      <c r="Z12010" s="41" t="s">
        <v>498</v>
      </c>
      <c r="AA12010" s="41" t="s">
        <v>381</v>
      </c>
      <c r="AD12010" s="41" t="s">
        <v>388</v>
      </c>
      <c r="AF12010" s="82">
        <v>1.26</v>
      </c>
      <c r="AG12010" s="82">
        <v>1.26</v>
      </c>
      <c r="AH12010" s="41" t="s">
        <v>612</v>
      </c>
      <c r="AI12010" s="41" t="s">
        <v>612</v>
      </c>
      <c r="AJ12010" s="41" t="s">
        <v>585</v>
      </c>
      <c r="AK12010" s="8" t="s">
        <v>723</v>
      </c>
      <c r="AL12010" s="8" t="s">
        <v>704</v>
      </c>
      <c r="AM12010" s="41">
        <v>0.5</v>
      </c>
      <c r="AN12010" s="41">
        <v>0.5</v>
      </c>
    </row>
    <row r="12011" spans="1:40" ht="12.75" hidden="1" customHeight="1" x14ac:dyDescent="0.3">
      <c r="A12011" s="5">
        <v>1060</v>
      </c>
      <c r="B12011" s="5" t="s">
        <v>849</v>
      </c>
      <c r="C12011" s="8" t="s">
        <v>429</v>
      </c>
      <c r="D12011" s="5" t="s">
        <v>859</v>
      </c>
      <c r="E12011" s="8" t="s">
        <v>869</v>
      </c>
      <c r="F12011" s="41">
        <v>6606238</v>
      </c>
      <c r="G12011" s="41">
        <v>661152</v>
      </c>
      <c r="H12011" s="5" t="s">
        <v>721</v>
      </c>
      <c r="I12011" s="5" t="s">
        <v>869</v>
      </c>
      <c r="J12011" s="5" t="s">
        <v>719</v>
      </c>
      <c r="O12011" s="117">
        <v>39889</v>
      </c>
      <c r="P12011" s="88">
        <f t="shared" si="592"/>
        <v>2009</v>
      </c>
      <c r="Q12011" s="88">
        <f t="shared" si="593"/>
        <v>3</v>
      </c>
      <c r="R12011" s="79">
        <v>17</v>
      </c>
      <c r="Y12011" s="11" t="s">
        <v>497</v>
      </c>
      <c r="Z12011" s="41" t="s">
        <v>498</v>
      </c>
      <c r="AA12011" s="41" t="s">
        <v>381</v>
      </c>
      <c r="AD12011" s="41" t="s">
        <v>388</v>
      </c>
      <c r="AF12011" s="82">
        <v>1.28</v>
      </c>
      <c r="AG12011" s="82">
        <v>1.28</v>
      </c>
      <c r="AH12011" s="41" t="s">
        <v>612</v>
      </c>
      <c r="AI12011" s="41" t="s">
        <v>612</v>
      </c>
      <c r="AJ12011" s="41" t="s">
        <v>585</v>
      </c>
      <c r="AK12011" s="8" t="s">
        <v>723</v>
      </c>
      <c r="AL12011" s="8" t="s">
        <v>704</v>
      </c>
      <c r="AM12011" s="41">
        <v>0.5</v>
      </c>
      <c r="AN12011" s="41">
        <v>0.5</v>
      </c>
    </row>
    <row r="12012" spans="1:40" ht="12.75" hidden="1" customHeight="1" x14ac:dyDescent="0.3">
      <c r="A12012" s="5">
        <v>1061</v>
      </c>
      <c r="B12012" s="5" t="s">
        <v>849</v>
      </c>
      <c r="C12012" s="8" t="s">
        <v>429</v>
      </c>
      <c r="D12012" s="5" t="s">
        <v>859</v>
      </c>
      <c r="E12012" s="8" t="s">
        <v>869</v>
      </c>
      <c r="F12012" s="41">
        <v>6606238</v>
      </c>
      <c r="G12012" s="41">
        <v>661152</v>
      </c>
      <c r="H12012" s="5" t="s">
        <v>721</v>
      </c>
      <c r="I12012" s="5" t="s">
        <v>869</v>
      </c>
      <c r="J12012" s="5" t="s">
        <v>719</v>
      </c>
      <c r="O12012" s="117">
        <v>39918</v>
      </c>
      <c r="P12012" s="88">
        <f t="shared" si="592"/>
        <v>2009</v>
      </c>
      <c r="Q12012" s="88">
        <f t="shared" si="593"/>
        <v>4</v>
      </c>
      <c r="R12012" s="79">
        <v>15</v>
      </c>
      <c r="Y12012" s="11" t="s">
        <v>497</v>
      </c>
      <c r="Z12012" s="41" t="s">
        <v>498</v>
      </c>
      <c r="AA12012" s="41" t="s">
        <v>381</v>
      </c>
      <c r="AD12012" s="41" t="s">
        <v>388</v>
      </c>
      <c r="AF12012" s="82">
        <v>1.01</v>
      </c>
      <c r="AG12012" s="82">
        <v>1.01</v>
      </c>
      <c r="AH12012" s="41" t="s">
        <v>612</v>
      </c>
      <c r="AI12012" s="41" t="s">
        <v>612</v>
      </c>
      <c r="AJ12012" s="41" t="s">
        <v>585</v>
      </c>
      <c r="AK12012" s="8" t="s">
        <v>723</v>
      </c>
      <c r="AL12012" s="8" t="s">
        <v>704</v>
      </c>
      <c r="AM12012" s="41">
        <v>0.5</v>
      </c>
      <c r="AN12012" s="41">
        <v>0.5</v>
      </c>
    </row>
    <row r="12013" spans="1:40" ht="12.75" hidden="1" customHeight="1" x14ac:dyDescent="0.3">
      <c r="A12013" s="5">
        <v>422</v>
      </c>
      <c r="B12013" s="5" t="s">
        <v>848</v>
      </c>
      <c r="C12013" s="8" t="s">
        <v>68</v>
      </c>
      <c r="D12013" s="5" t="s">
        <v>252</v>
      </c>
      <c r="E12013" s="8" t="s">
        <v>19</v>
      </c>
      <c r="K12013" s="5" t="s">
        <v>19</v>
      </c>
      <c r="O12013" s="117">
        <v>39945</v>
      </c>
      <c r="P12013" s="88">
        <f t="shared" si="592"/>
        <v>2009</v>
      </c>
      <c r="Q12013" s="88">
        <f t="shared" si="593"/>
        <v>5</v>
      </c>
      <c r="R12013" s="79">
        <v>12</v>
      </c>
      <c r="Y12013" s="11" t="s">
        <v>497</v>
      </c>
      <c r="Z12013" s="41" t="s">
        <v>498</v>
      </c>
      <c r="AA12013" s="41" t="s">
        <v>381</v>
      </c>
      <c r="AD12013" s="41" t="s">
        <v>388</v>
      </c>
      <c r="AF12013" s="82">
        <v>0.97699999999999998</v>
      </c>
      <c r="AG12013" s="82">
        <v>0.97699999999999998</v>
      </c>
      <c r="AH12013" s="41" t="s">
        <v>612</v>
      </c>
      <c r="AI12013" s="41" t="s">
        <v>612</v>
      </c>
      <c r="AK12013" s="8" t="s">
        <v>744</v>
      </c>
      <c r="AL12013" s="8" t="s">
        <v>742</v>
      </c>
      <c r="AM12013" s="41">
        <v>0.5</v>
      </c>
      <c r="AN12013" s="41">
        <v>0.5</v>
      </c>
    </row>
    <row r="12014" spans="1:40" ht="12.75" hidden="1" customHeight="1" x14ac:dyDescent="0.3">
      <c r="A12014" s="5">
        <v>494</v>
      </c>
      <c r="B12014" s="5" t="s">
        <v>848</v>
      </c>
      <c r="C12014" s="8" t="s">
        <v>68</v>
      </c>
      <c r="D12014" s="5" t="s">
        <v>252</v>
      </c>
      <c r="F12014" s="41">
        <v>6607195</v>
      </c>
      <c r="G12014" s="41">
        <v>664270</v>
      </c>
      <c r="H12014" s="5" t="s">
        <v>721</v>
      </c>
      <c r="O12014" s="117">
        <v>39945</v>
      </c>
      <c r="P12014" s="88">
        <f t="shared" si="592"/>
        <v>2009</v>
      </c>
      <c r="Q12014" s="88">
        <f t="shared" si="593"/>
        <v>5</v>
      </c>
      <c r="R12014" s="79">
        <v>12</v>
      </c>
      <c r="Y12014" s="11" t="s">
        <v>497</v>
      </c>
      <c r="Z12014" s="41" t="s">
        <v>498</v>
      </c>
      <c r="AA12014" s="41" t="s">
        <v>381</v>
      </c>
      <c r="AD12014" s="41" t="s">
        <v>388</v>
      </c>
      <c r="AF12014" s="82">
        <v>0.98</v>
      </c>
      <c r="AG12014" s="82">
        <v>0.98</v>
      </c>
      <c r="AH12014" s="41" t="s">
        <v>612</v>
      </c>
      <c r="AI12014" s="41" t="s">
        <v>612</v>
      </c>
      <c r="AJ12014" s="41" t="s">
        <v>585</v>
      </c>
      <c r="AK12014" s="8" t="s">
        <v>722</v>
      </c>
      <c r="AL12014" s="8" t="s">
        <v>704</v>
      </c>
      <c r="AM12014" s="41">
        <v>0.5</v>
      </c>
      <c r="AN12014" s="41">
        <v>0.5</v>
      </c>
    </row>
    <row r="12015" spans="1:40" ht="12.75" hidden="1" customHeight="1" x14ac:dyDescent="0.3">
      <c r="A12015" s="5">
        <v>1062</v>
      </c>
      <c r="B12015" s="5" t="s">
        <v>849</v>
      </c>
      <c r="C12015" s="8" t="s">
        <v>429</v>
      </c>
      <c r="D12015" s="5" t="s">
        <v>859</v>
      </c>
      <c r="E12015" s="8" t="s">
        <v>869</v>
      </c>
      <c r="F12015" s="41">
        <v>6606238</v>
      </c>
      <c r="G12015" s="41">
        <v>661152</v>
      </c>
      <c r="H12015" s="5" t="s">
        <v>721</v>
      </c>
      <c r="I12015" s="5" t="s">
        <v>869</v>
      </c>
      <c r="J12015" s="5" t="s">
        <v>719</v>
      </c>
      <c r="O12015" s="117">
        <v>39951</v>
      </c>
      <c r="P12015" s="88">
        <f t="shared" si="592"/>
        <v>2009</v>
      </c>
      <c r="Q12015" s="88">
        <f t="shared" si="593"/>
        <v>5</v>
      </c>
      <c r="R12015" s="79">
        <v>18</v>
      </c>
      <c r="Y12015" s="11" t="s">
        <v>497</v>
      </c>
      <c r="Z12015" s="41" t="s">
        <v>498</v>
      </c>
      <c r="AA12015" s="41" t="s">
        <v>381</v>
      </c>
      <c r="AD12015" s="41" t="s">
        <v>388</v>
      </c>
      <c r="AF12015" s="82">
        <v>1.03</v>
      </c>
      <c r="AG12015" s="82">
        <v>1.03</v>
      </c>
      <c r="AH12015" s="41" t="s">
        <v>612</v>
      </c>
      <c r="AI12015" s="41" t="s">
        <v>612</v>
      </c>
      <c r="AJ12015" s="41" t="s">
        <v>585</v>
      </c>
      <c r="AK12015" s="8" t="s">
        <v>723</v>
      </c>
      <c r="AL12015" s="8" t="s">
        <v>704</v>
      </c>
      <c r="AM12015" s="41">
        <v>0.5</v>
      </c>
      <c r="AN12015" s="41">
        <v>0.5</v>
      </c>
    </row>
    <row r="12016" spans="1:40" ht="12.75" hidden="1" customHeight="1" x14ac:dyDescent="0.3">
      <c r="A12016" s="5">
        <v>1063</v>
      </c>
      <c r="B12016" s="5" t="s">
        <v>849</v>
      </c>
      <c r="C12016" s="8" t="s">
        <v>429</v>
      </c>
      <c r="D12016" s="5" t="s">
        <v>859</v>
      </c>
      <c r="E12016" s="8" t="s">
        <v>869</v>
      </c>
      <c r="F12016" s="41">
        <v>6606238</v>
      </c>
      <c r="G12016" s="41">
        <v>661152</v>
      </c>
      <c r="H12016" s="5" t="s">
        <v>721</v>
      </c>
      <c r="I12016" s="5" t="s">
        <v>869</v>
      </c>
      <c r="J12016" s="5" t="s">
        <v>719</v>
      </c>
      <c r="O12016" s="117">
        <v>39980</v>
      </c>
      <c r="P12016" s="88">
        <f t="shared" si="592"/>
        <v>2009</v>
      </c>
      <c r="Q12016" s="88">
        <f t="shared" si="593"/>
        <v>6</v>
      </c>
      <c r="R12016" s="79">
        <v>16</v>
      </c>
      <c r="Y12016" s="11" t="s">
        <v>497</v>
      </c>
      <c r="Z12016" s="41" t="s">
        <v>498</v>
      </c>
      <c r="AA12016" s="41" t="s">
        <v>381</v>
      </c>
      <c r="AD12016" s="41" t="s">
        <v>388</v>
      </c>
      <c r="AF12016" s="82">
        <v>1.1299999999999999</v>
      </c>
      <c r="AG12016" s="82">
        <v>1.1299999999999999</v>
      </c>
      <c r="AH12016" s="41" t="s">
        <v>612</v>
      </c>
      <c r="AI12016" s="41" t="s">
        <v>612</v>
      </c>
      <c r="AJ12016" s="41" t="s">
        <v>585</v>
      </c>
      <c r="AK12016" s="8" t="s">
        <v>723</v>
      </c>
      <c r="AL12016" s="8" t="s">
        <v>704</v>
      </c>
      <c r="AM12016" s="41">
        <v>0.5</v>
      </c>
      <c r="AN12016" s="41">
        <v>0.5</v>
      </c>
    </row>
    <row r="12017" spans="1:40" ht="12.75" hidden="1" customHeight="1" x14ac:dyDescent="0.3">
      <c r="A12017" s="5">
        <v>1064</v>
      </c>
      <c r="B12017" s="5" t="s">
        <v>849</v>
      </c>
      <c r="C12017" s="8" t="s">
        <v>429</v>
      </c>
      <c r="D12017" s="5" t="s">
        <v>859</v>
      </c>
      <c r="E12017" s="8" t="s">
        <v>869</v>
      </c>
      <c r="F12017" s="41">
        <v>6606238</v>
      </c>
      <c r="G12017" s="41">
        <v>661152</v>
      </c>
      <c r="H12017" s="5" t="s">
        <v>721</v>
      </c>
      <c r="I12017" s="5" t="s">
        <v>869</v>
      </c>
      <c r="J12017" s="5" t="s">
        <v>719</v>
      </c>
      <c r="O12017" s="117">
        <v>40008</v>
      </c>
      <c r="P12017" s="88">
        <f t="shared" si="592"/>
        <v>2009</v>
      </c>
      <c r="Q12017" s="88">
        <f t="shared" si="593"/>
        <v>7</v>
      </c>
      <c r="R12017" s="79">
        <v>14</v>
      </c>
      <c r="Y12017" s="11" t="s">
        <v>497</v>
      </c>
      <c r="Z12017" s="41" t="s">
        <v>498</v>
      </c>
      <c r="AA12017" s="41" t="s">
        <v>381</v>
      </c>
      <c r="AD12017" s="41" t="s">
        <v>388</v>
      </c>
      <c r="AF12017" s="82">
        <v>1.19</v>
      </c>
      <c r="AG12017" s="82">
        <v>1.19</v>
      </c>
      <c r="AH12017" s="41" t="s">
        <v>612</v>
      </c>
      <c r="AI12017" s="41" t="s">
        <v>612</v>
      </c>
      <c r="AJ12017" s="41" t="s">
        <v>585</v>
      </c>
      <c r="AK12017" s="8" t="s">
        <v>723</v>
      </c>
      <c r="AL12017" s="8" t="s">
        <v>704</v>
      </c>
      <c r="AM12017" s="41">
        <v>0.5</v>
      </c>
      <c r="AN12017" s="41">
        <v>0.5</v>
      </c>
    </row>
    <row r="12018" spans="1:40" ht="12.75" hidden="1" customHeight="1" x14ac:dyDescent="0.3">
      <c r="A12018" s="5">
        <v>550</v>
      </c>
      <c r="B12018" s="5" t="s">
        <v>848</v>
      </c>
      <c r="C12018" s="8" t="s">
        <v>284</v>
      </c>
      <c r="D12018" s="5" t="s">
        <v>857</v>
      </c>
      <c r="F12018" s="41">
        <v>6597000</v>
      </c>
      <c r="G12018" s="41">
        <v>665424</v>
      </c>
      <c r="H12018" s="5" t="s">
        <v>721</v>
      </c>
      <c r="O12018" s="117">
        <v>40026</v>
      </c>
      <c r="P12018" s="88">
        <f t="shared" si="592"/>
        <v>2009</v>
      </c>
      <c r="Q12018" s="88">
        <f t="shared" si="593"/>
        <v>8</v>
      </c>
      <c r="R12018" s="79">
        <v>1</v>
      </c>
      <c r="Y12018" s="11" t="s">
        <v>497</v>
      </c>
      <c r="Z12018" s="41" t="s">
        <v>498</v>
      </c>
      <c r="AA12018" s="41" t="s">
        <v>381</v>
      </c>
      <c r="AD12018" s="41" t="s">
        <v>388</v>
      </c>
      <c r="AF12018" s="82">
        <v>1.17</v>
      </c>
      <c r="AG12018" s="82">
        <v>1.17</v>
      </c>
      <c r="AH12018" s="41" t="s">
        <v>612</v>
      </c>
      <c r="AI12018" s="41" t="s">
        <v>612</v>
      </c>
      <c r="AJ12018" s="41" t="s">
        <v>585</v>
      </c>
      <c r="AK12018" s="8" t="s">
        <v>723</v>
      </c>
      <c r="AL12018" s="8" t="s">
        <v>704</v>
      </c>
      <c r="AM12018" s="41">
        <v>0.5</v>
      </c>
      <c r="AN12018" s="41">
        <v>0.5</v>
      </c>
    </row>
    <row r="12019" spans="1:40" ht="12.75" hidden="1" customHeight="1" x14ac:dyDescent="0.3">
      <c r="A12019" s="5">
        <v>1246</v>
      </c>
      <c r="B12019" s="5" t="s">
        <v>848</v>
      </c>
      <c r="C12019" s="8" t="s">
        <v>559</v>
      </c>
      <c r="D12019" s="5" t="s">
        <v>865</v>
      </c>
      <c r="F12019" s="41">
        <v>6597498</v>
      </c>
      <c r="G12019" s="41">
        <v>670997</v>
      </c>
      <c r="H12019" s="5" t="s">
        <v>721</v>
      </c>
      <c r="O12019" s="117">
        <v>40026</v>
      </c>
      <c r="P12019" s="88">
        <f t="shared" si="592"/>
        <v>2009</v>
      </c>
      <c r="Q12019" s="88">
        <f t="shared" si="593"/>
        <v>8</v>
      </c>
      <c r="R12019" s="79">
        <v>1</v>
      </c>
      <c r="Y12019" s="11" t="s">
        <v>497</v>
      </c>
      <c r="Z12019" s="41" t="s">
        <v>498</v>
      </c>
      <c r="AA12019" s="41" t="s">
        <v>381</v>
      </c>
      <c r="AD12019" s="41" t="s">
        <v>388</v>
      </c>
      <c r="AF12019" s="82">
        <v>0.97</v>
      </c>
      <c r="AG12019" s="82">
        <v>0.97</v>
      </c>
      <c r="AH12019" s="41" t="s">
        <v>612</v>
      </c>
      <c r="AI12019" s="41" t="s">
        <v>612</v>
      </c>
      <c r="AJ12019" s="41" t="s">
        <v>585</v>
      </c>
      <c r="AK12019" s="8" t="s">
        <v>723</v>
      </c>
      <c r="AL12019" s="8" t="s">
        <v>704</v>
      </c>
      <c r="AM12019" s="41">
        <v>0.5</v>
      </c>
      <c r="AN12019" s="41">
        <v>0.5</v>
      </c>
    </row>
    <row r="12020" spans="1:40" ht="12.75" hidden="1" customHeight="1" x14ac:dyDescent="0.3">
      <c r="A12020" s="5">
        <v>423</v>
      </c>
      <c r="B12020" s="5" t="s">
        <v>848</v>
      </c>
      <c r="C12020" s="8" t="s">
        <v>68</v>
      </c>
      <c r="D12020" s="5" t="s">
        <v>252</v>
      </c>
      <c r="E12020" s="8" t="s">
        <v>19</v>
      </c>
      <c r="K12020" s="5" t="s">
        <v>19</v>
      </c>
      <c r="O12020" s="117">
        <v>40029</v>
      </c>
      <c r="P12020" s="88">
        <f t="shared" si="592"/>
        <v>2009</v>
      </c>
      <c r="Q12020" s="88">
        <f t="shared" si="593"/>
        <v>8</v>
      </c>
      <c r="R12020" s="79">
        <v>4</v>
      </c>
      <c r="Y12020" s="11" t="s">
        <v>497</v>
      </c>
      <c r="Z12020" s="41" t="s">
        <v>498</v>
      </c>
      <c r="AA12020" s="41" t="s">
        <v>381</v>
      </c>
      <c r="AD12020" s="41" t="s">
        <v>388</v>
      </c>
      <c r="AF12020" s="82">
        <v>1.1160000000000001</v>
      </c>
      <c r="AG12020" s="82">
        <v>1.1160000000000001</v>
      </c>
      <c r="AH12020" s="41" t="s">
        <v>612</v>
      </c>
      <c r="AI12020" s="41" t="s">
        <v>612</v>
      </c>
      <c r="AK12020" s="8" t="s">
        <v>744</v>
      </c>
      <c r="AL12020" s="8" t="s">
        <v>742</v>
      </c>
      <c r="AM12020" s="41">
        <v>0.5</v>
      </c>
      <c r="AN12020" s="41">
        <v>0.5</v>
      </c>
    </row>
    <row r="12021" spans="1:40" ht="12.75" hidden="1" customHeight="1" x14ac:dyDescent="0.3">
      <c r="A12021" s="5">
        <v>495</v>
      </c>
      <c r="B12021" s="5" t="s">
        <v>848</v>
      </c>
      <c r="C12021" s="8" t="s">
        <v>68</v>
      </c>
      <c r="D12021" s="5" t="s">
        <v>252</v>
      </c>
      <c r="F12021" s="41">
        <v>6607195</v>
      </c>
      <c r="G12021" s="41">
        <v>664270</v>
      </c>
      <c r="H12021" s="5" t="s">
        <v>721</v>
      </c>
      <c r="O12021" s="117">
        <v>40029</v>
      </c>
      <c r="P12021" s="88">
        <f t="shared" si="592"/>
        <v>2009</v>
      </c>
      <c r="Q12021" s="88">
        <f t="shared" si="593"/>
        <v>8</v>
      </c>
      <c r="R12021" s="79">
        <v>4</v>
      </c>
      <c r="Y12021" s="11" t="s">
        <v>497</v>
      </c>
      <c r="Z12021" s="41" t="s">
        <v>498</v>
      </c>
      <c r="AA12021" s="41" t="s">
        <v>381</v>
      </c>
      <c r="AD12021" s="41" t="s">
        <v>388</v>
      </c>
      <c r="AF12021" s="82">
        <v>1.1200000000000001</v>
      </c>
      <c r="AG12021" s="82">
        <v>1.1200000000000001</v>
      </c>
      <c r="AH12021" s="41" t="s">
        <v>612</v>
      </c>
      <c r="AI12021" s="41" t="s">
        <v>612</v>
      </c>
      <c r="AJ12021" s="41" t="s">
        <v>585</v>
      </c>
      <c r="AK12021" s="8" t="s">
        <v>722</v>
      </c>
      <c r="AL12021" s="8" t="s">
        <v>704</v>
      </c>
      <c r="AM12021" s="41">
        <v>0.5</v>
      </c>
      <c r="AN12021" s="41">
        <v>0.5</v>
      </c>
    </row>
    <row r="12022" spans="1:40" ht="12.75" hidden="1" customHeight="1" x14ac:dyDescent="0.3">
      <c r="A12022" s="5">
        <v>553</v>
      </c>
      <c r="B12022" s="5" t="s">
        <v>848</v>
      </c>
      <c r="C12022" s="8" t="s">
        <v>18</v>
      </c>
      <c r="D12022" s="5" t="s">
        <v>858</v>
      </c>
      <c r="F12022" s="41">
        <v>6606036</v>
      </c>
      <c r="G12022" s="41">
        <v>661095</v>
      </c>
      <c r="H12022" s="5" t="s">
        <v>721</v>
      </c>
      <c r="O12022" s="117">
        <v>40030</v>
      </c>
      <c r="P12022" s="88">
        <f t="shared" si="592"/>
        <v>2009</v>
      </c>
      <c r="Q12022" s="88">
        <f t="shared" si="593"/>
        <v>8</v>
      </c>
      <c r="R12022" s="79">
        <v>5</v>
      </c>
      <c r="Y12022" s="11" t="s">
        <v>497</v>
      </c>
      <c r="Z12022" s="41" t="s">
        <v>498</v>
      </c>
      <c r="AA12022" s="41" t="s">
        <v>381</v>
      </c>
      <c r="AD12022" s="41" t="s">
        <v>388</v>
      </c>
      <c r="AF12022" s="82">
        <v>1.1499999999999999</v>
      </c>
      <c r="AG12022" s="82">
        <v>1.1499999999999999</v>
      </c>
      <c r="AH12022" s="41" t="s">
        <v>612</v>
      </c>
      <c r="AI12022" s="41" t="s">
        <v>612</v>
      </c>
      <c r="AJ12022" s="41" t="s">
        <v>585</v>
      </c>
      <c r="AK12022" s="8" t="s">
        <v>723</v>
      </c>
      <c r="AL12022" s="8" t="s">
        <v>704</v>
      </c>
      <c r="AM12022" s="41">
        <v>0.5</v>
      </c>
      <c r="AN12022" s="41">
        <v>0.5</v>
      </c>
    </row>
    <row r="12023" spans="1:40" ht="12.75" hidden="1" customHeight="1" x14ac:dyDescent="0.3">
      <c r="A12023" s="5">
        <v>1065</v>
      </c>
      <c r="B12023" s="5" t="s">
        <v>849</v>
      </c>
      <c r="C12023" s="8" t="s">
        <v>429</v>
      </c>
      <c r="D12023" s="5" t="s">
        <v>859</v>
      </c>
      <c r="E12023" s="8" t="s">
        <v>869</v>
      </c>
      <c r="F12023" s="41">
        <v>6606238</v>
      </c>
      <c r="G12023" s="41">
        <v>661152</v>
      </c>
      <c r="H12023" s="5" t="s">
        <v>721</v>
      </c>
      <c r="I12023" s="5" t="s">
        <v>869</v>
      </c>
      <c r="J12023" s="5" t="s">
        <v>719</v>
      </c>
      <c r="O12023" s="117">
        <v>40043</v>
      </c>
      <c r="P12023" s="88">
        <f t="shared" si="592"/>
        <v>2009</v>
      </c>
      <c r="Q12023" s="88">
        <f t="shared" si="593"/>
        <v>8</v>
      </c>
      <c r="R12023" s="79">
        <v>18</v>
      </c>
      <c r="Y12023" s="11" t="s">
        <v>497</v>
      </c>
      <c r="Z12023" s="41" t="s">
        <v>498</v>
      </c>
      <c r="AA12023" s="41" t="s">
        <v>381</v>
      </c>
      <c r="AD12023" s="41" t="s">
        <v>388</v>
      </c>
      <c r="AF12023" s="82">
        <v>1.23</v>
      </c>
      <c r="AG12023" s="82">
        <v>1.23</v>
      </c>
      <c r="AH12023" s="41" t="s">
        <v>612</v>
      </c>
      <c r="AI12023" s="41" t="s">
        <v>612</v>
      </c>
      <c r="AJ12023" s="41" t="s">
        <v>585</v>
      </c>
      <c r="AK12023" s="8" t="s">
        <v>723</v>
      </c>
      <c r="AL12023" s="8" t="s">
        <v>704</v>
      </c>
      <c r="AM12023" s="41">
        <v>0.5</v>
      </c>
      <c r="AN12023" s="41">
        <v>0.5</v>
      </c>
    </row>
    <row r="12024" spans="1:40" ht="12.75" hidden="1" customHeight="1" x14ac:dyDescent="0.3">
      <c r="A12024" s="5">
        <v>1066</v>
      </c>
      <c r="B12024" s="5" t="s">
        <v>849</v>
      </c>
      <c r="C12024" s="8" t="s">
        <v>429</v>
      </c>
      <c r="D12024" s="5" t="s">
        <v>859</v>
      </c>
      <c r="E12024" s="8" t="s">
        <v>869</v>
      </c>
      <c r="F12024" s="41">
        <v>6606238</v>
      </c>
      <c r="G12024" s="41">
        <v>661152</v>
      </c>
      <c r="H12024" s="5" t="s">
        <v>721</v>
      </c>
      <c r="I12024" s="5" t="s">
        <v>869</v>
      </c>
      <c r="J12024" s="5" t="s">
        <v>719</v>
      </c>
      <c r="O12024" s="117">
        <v>40071</v>
      </c>
      <c r="P12024" s="88">
        <f t="shared" si="592"/>
        <v>2009</v>
      </c>
      <c r="Q12024" s="88">
        <f t="shared" si="593"/>
        <v>9</v>
      </c>
      <c r="R12024" s="79">
        <v>15</v>
      </c>
      <c r="Y12024" s="11" t="s">
        <v>497</v>
      </c>
      <c r="Z12024" s="41" t="s">
        <v>498</v>
      </c>
      <c r="AA12024" s="41" t="s">
        <v>381</v>
      </c>
      <c r="AD12024" s="41" t="s">
        <v>388</v>
      </c>
      <c r="AF12024" s="82">
        <v>1.1100000000000001</v>
      </c>
      <c r="AG12024" s="82">
        <v>1.1100000000000001</v>
      </c>
      <c r="AH12024" s="41" t="s">
        <v>612</v>
      </c>
      <c r="AI12024" s="41" t="s">
        <v>612</v>
      </c>
      <c r="AJ12024" s="41" t="s">
        <v>585</v>
      </c>
      <c r="AK12024" s="8" t="s">
        <v>723</v>
      </c>
      <c r="AL12024" s="8" t="s">
        <v>704</v>
      </c>
      <c r="AM12024" s="41">
        <v>0.5</v>
      </c>
      <c r="AN12024" s="41">
        <v>0.5</v>
      </c>
    </row>
    <row r="12025" spans="1:40" ht="12.75" hidden="1" customHeight="1" x14ac:dyDescent="0.3">
      <c r="A12025" s="5">
        <v>424</v>
      </c>
      <c r="B12025" s="5" t="s">
        <v>848</v>
      </c>
      <c r="C12025" s="8" t="s">
        <v>68</v>
      </c>
      <c r="D12025" s="5" t="s">
        <v>252</v>
      </c>
      <c r="E12025" s="8" t="s">
        <v>19</v>
      </c>
      <c r="K12025" s="5" t="s">
        <v>19</v>
      </c>
      <c r="O12025" s="117">
        <v>40092</v>
      </c>
      <c r="P12025" s="88">
        <f t="shared" si="592"/>
        <v>2009</v>
      </c>
      <c r="Q12025" s="88">
        <f t="shared" si="593"/>
        <v>10</v>
      </c>
      <c r="R12025" s="79">
        <v>6</v>
      </c>
      <c r="Y12025" s="11" t="s">
        <v>497</v>
      </c>
      <c r="Z12025" s="41" t="s">
        <v>498</v>
      </c>
      <c r="AA12025" s="41" t="s">
        <v>381</v>
      </c>
      <c r="AD12025" s="41" t="s">
        <v>388</v>
      </c>
      <c r="AF12025" s="82">
        <v>1.143</v>
      </c>
      <c r="AG12025" s="82">
        <v>1.143</v>
      </c>
      <c r="AH12025" s="41" t="s">
        <v>612</v>
      </c>
      <c r="AI12025" s="41" t="s">
        <v>612</v>
      </c>
      <c r="AK12025" s="8" t="s">
        <v>744</v>
      </c>
      <c r="AL12025" s="8" t="s">
        <v>742</v>
      </c>
      <c r="AM12025" s="41">
        <v>0.5</v>
      </c>
      <c r="AN12025" s="41">
        <v>0.5</v>
      </c>
    </row>
    <row r="12026" spans="1:40" ht="12.75" hidden="1" customHeight="1" x14ac:dyDescent="0.3">
      <c r="A12026" s="5">
        <v>496</v>
      </c>
      <c r="B12026" s="5" t="s">
        <v>848</v>
      </c>
      <c r="C12026" s="8" t="s">
        <v>68</v>
      </c>
      <c r="D12026" s="5" t="s">
        <v>252</v>
      </c>
      <c r="F12026" s="41">
        <v>6607195</v>
      </c>
      <c r="G12026" s="41">
        <v>664270</v>
      </c>
      <c r="H12026" s="5" t="s">
        <v>721</v>
      </c>
      <c r="O12026" s="117">
        <v>40092</v>
      </c>
      <c r="P12026" s="88">
        <f t="shared" si="592"/>
        <v>2009</v>
      </c>
      <c r="Q12026" s="88">
        <f t="shared" si="593"/>
        <v>10</v>
      </c>
      <c r="R12026" s="79">
        <v>6</v>
      </c>
      <c r="Y12026" s="11" t="s">
        <v>497</v>
      </c>
      <c r="Z12026" s="41" t="s">
        <v>498</v>
      </c>
      <c r="AA12026" s="41" t="s">
        <v>381</v>
      </c>
      <c r="AD12026" s="41" t="s">
        <v>388</v>
      </c>
      <c r="AF12026" s="82">
        <v>1.1399999999999999</v>
      </c>
      <c r="AG12026" s="82">
        <v>1.1399999999999999</v>
      </c>
      <c r="AH12026" s="41" t="s">
        <v>612</v>
      </c>
      <c r="AI12026" s="41" t="s">
        <v>612</v>
      </c>
      <c r="AJ12026" s="41" t="s">
        <v>585</v>
      </c>
      <c r="AK12026" s="8" t="s">
        <v>722</v>
      </c>
      <c r="AL12026" s="8" t="s">
        <v>704</v>
      </c>
      <c r="AM12026" s="41">
        <v>0.5</v>
      </c>
      <c r="AN12026" s="41">
        <v>0.5</v>
      </c>
    </row>
    <row r="12027" spans="1:40" ht="12.75" hidden="1" customHeight="1" x14ac:dyDescent="0.3">
      <c r="A12027" s="5">
        <v>1067</v>
      </c>
      <c r="B12027" s="5" t="s">
        <v>849</v>
      </c>
      <c r="C12027" s="8" t="s">
        <v>429</v>
      </c>
      <c r="D12027" s="5" t="s">
        <v>859</v>
      </c>
      <c r="E12027" s="8" t="s">
        <v>869</v>
      </c>
      <c r="F12027" s="41">
        <v>6606238</v>
      </c>
      <c r="G12027" s="41">
        <v>661152</v>
      </c>
      <c r="H12027" s="5" t="s">
        <v>721</v>
      </c>
      <c r="I12027" s="5" t="s">
        <v>869</v>
      </c>
      <c r="J12027" s="5" t="s">
        <v>719</v>
      </c>
      <c r="O12027" s="117">
        <v>40099</v>
      </c>
      <c r="P12027" s="88">
        <f t="shared" si="592"/>
        <v>2009</v>
      </c>
      <c r="Q12027" s="88">
        <f t="shared" si="593"/>
        <v>10</v>
      </c>
      <c r="R12027" s="79">
        <v>13</v>
      </c>
      <c r="Y12027" s="11" t="s">
        <v>497</v>
      </c>
      <c r="Z12027" s="41" t="s">
        <v>498</v>
      </c>
      <c r="AA12027" s="41" t="s">
        <v>381</v>
      </c>
      <c r="AD12027" s="41" t="s">
        <v>388</v>
      </c>
      <c r="AF12027" s="82">
        <v>1.2</v>
      </c>
      <c r="AG12027" s="82">
        <v>1.2</v>
      </c>
      <c r="AH12027" s="41" t="s">
        <v>612</v>
      </c>
      <c r="AI12027" s="41" t="s">
        <v>612</v>
      </c>
      <c r="AJ12027" s="41" t="s">
        <v>585</v>
      </c>
      <c r="AK12027" s="8" t="s">
        <v>723</v>
      </c>
      <c r="AL12027" s="8" t="s">
        <v>704</v>
      </c>
      <c r="AM12027" s="41">
        <v>0.5</v>
      </c>
      <c r="AN12027" s="41">
        <v>0.5</v>
      </c>
    </row>
    <row r="12028" spans="1:40" ht="12.75" hidden="1" customHeight="1" x14ac:dyDescent="0.3">
      <c r="A12028" s="5">
        <v>1068</v>
      </c>
      <c r="B12028" s="5" t="s">
        <v>849</v>
      </c>
      <c r="C12028" s="8" t="s">
        <v>429</v>
      </c>
      <c r="D12028" s="5" t="s">
        <v>859</v>
      </c>
      <c r="E12028" s="8" t="s">
        <v>869</v>
      </c>
      <c r="F12028" s="41">
        <v>6606238</v>
      </c>
      <c r="G12028" s="41">
        <v>661152</v>
      </c>
      <c r="H12028" s="5" t="s">
        <v>721</v>
      </c>
      <c r="I12028" s="5" t="s">
        <v>869</v>
      </c>
      <c r="J12028" s="5" t="s">
        <v>719</v>
      </c>
      <c r="O12028" s="117">
        <v>40135</v>
      </c>
      <c r="P12028" s="88">
        <f t="shared" si="592"/>
        <v>2009</v>
      </c>
      <c r="Q12028" s="88">
        <f t="shared" si="593"/>
        <v>11</v>
      </c>
      <c r="R12028" s="79">
        <v>18</v>
      </c>
      <c r="Y12028" s="11" t="s">
        <v>497</v>
      </c>
      <c r="Z12028" s="41" t="s">
        <v>498</v>
      </c>
      <c r="AA12028" s="41" t="s">
        <v>381</v>
      </c>
      <c r="AD12028" s="41" t="s">
        <v>388</v>
      </c>
      <c r="AF12028" s="82">
        <v>1.28</v>
      </c>
      <c r="AG12028" s="82">
        <v>1.28</v>
      </c>
      <c r="AH12028" s="41" t="s">
        <v>612</v>
      </c>
      <c r="AI12028" s="41" t="s">
        <v>612</v>
      </c>
      <c r="AJ12028" s="41" t="s">
        <v>585</v>
      </c>
      <c r="AK12028" s="8" t="s">
        <v>723</v>
      </c>
      <c r="AL12028" s="8" t="s">
        <v>704</v>
      </c>
      <c r="AM12028" s="41">
        <v>0.5</v>
      </c>
      <c r="AN12028" s="41">
        <v>0.5</v>
      </c>
    </row>
    <row r="12029" spans="1:40" ht="12.75" hidden="1" customHeight="1" x14ac:dyDescent="0.3">
      <c r="A12029" s="5">
        <v>1069</v>
      </c>
      <c r="B12029" s="5" t="s">
        <v>849</v>
      </c>
      <c r="C12029" s="8" t="s">
        <v>429</v>
      </c>
      <c r="D12029" s="5" t="s">
        <v>859</v>
      </c>
      <c r="E12029" s="8" t="s">
        <v>869</v>
      </c>
      <c r="F12029" s="41">
        <v>6606238</v>
      </c>
      <c r="G12029" s="41">
        <v>661152</v>
      </c>
      <c r="H12029" s="5" t="s">
        <v>721</v>
      </c>
      <c r="I12029" s="5" t="s">
        <v>869</v>
      </c>
      <c r="J12029" s="5" t="s">
        <v>719</v>
      </c>
      <c r="O12029" s="117">
        <v>40161</v>
      </c>
      <c r="P12029" s="88">
        <f t="shared" si="592"/>
        <v>2009</v>
      </c>
      <c r="Q12029" s="88">
        <f t="shared" si="593"/>
        <v>12</v>
      </c>
      <c r="R12029" s="79">
        <v>14</v>
      </c>
      <c r="Y12029" s="11" t="s">
        <v>497</v>
      </c>
      <c r="Z12029" s="41" t="s">
        <v>498</v>
      </c>
      <c r="AA12029" s="41" t="s">
        <v>381</v>
      </c>
      <c r="AD12029" s="41" t="s">
        <v>388</v>
      </c>
      <c r="AF12029" s="82">
        <v>1.1299999999999999</v>
      </c>
      <c r="AG12029" s="82">
        <v>1.1299999999999999</v>
      </c>
      <c r="AH12029" s="41" t="s">
        <v>612</v>
      </c>
      <c r="AI12029" s="41" t="s">
        <v>612</v>
      </c>
      <c r="AJ12029" s="41" t="s">
        <v>585</v>
      </c>
      <c r="AK12029" s="8" t="s">
        <v>723</v>
      </c>
      <c r="AL12029" s="8" t="s">
        <v>704</v>
      </c>
      <c r="AM12029" s="41">
        <v>0.5</v>
      </c>
      <c r="AN12029" s="41">
        <v>0.5</v>
      </c>
    </row>
    <row r="12030" spans="1:40" ht="12.75" hidden="1" customHeight="1" x14ac:dyDescent="0.3">
      <c r="A12030" s="5">
        <v>1070</v>
      </c>
      <c r="B12030" s="5" t="s">
        <v>849</v>
      </c>
      <c r="C12030" s="8" t="s">
        <v>429</v>
      </c>
      <c r="D12030" s="5" t="s">
        <v>859</v>
      </c>
      <c r="E12030" s="8" t="s">
        <v>869</v>
      </c>
      <c r="F12030" s="41">
        <v>6606238</v>
      </c>
      <c r="G12030" s="41">
        <v>661152</v>
      </c>
      <c r="H12030" s="5" t="s">
        <v>721</v>
      </c>
      <c r="I12030" s="5" t="s">
        <v>869</v>
      </c>
      <c r="J12030" s="5" t="s">
        <v>719</v>
      </c>
      <c r="O12030" s="117">
        <v>40191</v>
      </c>
      <c r="P12030" s="88">
        <f t="shared" si="592"/>
        <v>2010</v>
      </c>
      <c r="Q12030" s="88">
        <f t="shared" si="593"/>
        <v>1</v>
      </c>
      <c r="R12030" s="79">
        <v>13</v>
      </c>
      <c r="Y12030" s="11" t="s">
        <v>497</v>
      </c>
      <c r="Z12030" s="41" t="s">
        <v>498</v>
      </c>
      <c r="AA12030" s="41" t="s">
        <v>381</v>
      </c>
      <c r="AD12030" s="41" t="s">
        <v>388</v>
      </c>
      <c r="AF12030" s="82">
        <v>1.24</v>
      </c>
      <c r="AG12030" s="82">
        <v>1.24</v>
      </c>
      <c r="AH12030" s="41" t="s">
        <v>612</v>
      </c>
      <c r="AI12030" s="41" t="s">
        <v>612</v>
      </c>
      <c r="AJ12030" s="41" t="s">
        <v>585</v>
      </c>
      <c r="AK12030" s="8" t="s">
        <v>723</v>
      </c>
      <c r="AL12030" s="8" t="s">
        <v>704</v>
      </c>
      <c r="AM12030" s="41">
        <v>0.5</v>
      </c>
      <c r="AN12030" s="41">
        <v>0.5</v>
      </c>
    </row>
    <row r="12031" spans="1:40" ht="12.75" hidden="1" customHeight="1" x14ac:dyDescent="0.3">
      <c r="A12031" s="5">
        <v>1071</v>
      </c>
      <c r="B12031" s="5" t="s">
        <v>849</v>
      </c>
      <c r="C12031" s="8" t="s">
        <v>429</v>
      </c>
      <c r="D12031" s="5" t="s">
        <v>859</v>
      </c>
      <c r="E12031" s="8" t="s">
        <v>869</v>
      </c>
      <c r="F12031" s="41">
        <v>6606238</v>
      </c>
      <c r="G12031" s="41">
        <v>661152</v>
      </c>
      <c r="H12031" s="5" t="s">
        <v>721</v>
      </c>
      <c r="I12031" s="5" t="s">
        <v>869</v>
      </c>
      <c r="J12031" s="5" t="s">
        <v>719</v>
      </c>
      <c r="O12031" s="117">
        <v>40225</v>
      </c>
      <c r="P12031" s="88">
        <f t="shared" si="592"/>
        <v>2010</v>
      </c>
      <c r="Q12031" s="88">
        <f t="shared" si="593"/>
        <v>2</v>
      </c>
      <c r="R12031" s="79">
        <v>16</v>
      </c>
      <c r="Y12031" s="11" t="s">
        <v>497</v>
      </c>
      <c r="Z12031" s="41" t="s">
        <v>498</v>
      </c>
      <c r="AA12031" s="41" t="s">
        <v>381</v>
      </c>
      <c r="AD12031" s="41" t="s">
        <v>388</v>
      </c>
      <c r="AF12031" s="82">
        <v>1.21</v>
      </c>
      <c r="AG12031" s="82">
        <v>1.21</v>
      </c>
      <c r="AH12031" s="41" t="s">
        <v>612</v>
      </c>
      <c r="AI12031" s="41" t="s">
        <v>612</v>
      </c>
      <c r="AJ12031" s="41" t="s">
        <v>585</v>
      </c>
      <c r="AK12031" s="8" t="s">
        <v>723</v>
      </c>
      <c r="AL12031" s="8" t="s">
        <v>704</v>
      </c>
      <c r="AM12031" s="41">
        <v>0.5</v>
      </c>
      <c r="AN12031" s="41">
        <v>0.5</v>
      </c>
    </row>
    <row r="12032" spans="1:40" ht="12.75" hidden="1" customHeight="1" x14ac:dyDescent="0.3">
      <c r="A12032" s="5">
        <v>1140</v>
      </c>
      <c r="B12032" s="5" t="s">
        <v>849</v>
      </c>
      <c r="C12032" s="8" t="s">
        <v>593</v>
      </c>
      <c r="D12032" s="5" t="s">
        <v>855</v>
      </c>
      <c r="F12032" s="41">
        <v>6607314</v>
      </c>
      <c r="G12032" s="41">
        <v>667458</v>
      </c>
      <c r="H12032" s="5" t="s">
        <v>721</v>
      </c>
      <c r="O12032" s="117">
        <v>40225</v>
      </c>
      <c r="P12032" s="88">
        <f t="shared" ref="P12032:P12095" si="594">YEAR(O12032)</f>
        <v>2010</v>
      </c>
      <c r="Q12032" s="88">
        <f t="shared" ref="Q12032:Q12095" si="595">MONTH(O12032)</f>
        <v>2</v>
      </c>
      <c r="R12032" s="79">
        <v>16</v>
      </c>
      <c r="Y12032" s="11" t="s">
        <v>497</v>
      </c>
      <c r="Z12032" s="41" t="s">
        <v>498</v>
      </c>
      <c r="AA12032" s="41" t="s">
        <v>381</v>
      </c>
      <c r="AD12032" s="41" t="s">
        <v>388</v>
      </c>
      <c r="AF12032" s="82">
        <v>1.35</v>
      </c>
      <c r="AG12032" s="82">
        <v>1.35</v>
      </c>
      <c r="AH12032" s="41" t="s">
        <v>612</v>
      </c>
      <c r="AI12032" s="41" t="s">
        <v>612</v>
      </c>
      <c r="AJ12032" s="41" t="s">
        <v>585</v>
      </c>
      <c r="AK12032" s="8" t="s">
        <v>723</v>
      </c>
      <c r="AL12032" s="8" t="s">
        <v>704</v>
      </c>
      <c r="AM12032" s="41">
        <v>0.5</v>
      </c>
      <c r="AN12032" s="41">
        <v>0.5</v>
      </c>
    </row>
    <row r="12033" spans="1:40" ht="12.75" hidden="1" customHeight="1" x14ac:dyDescent="0.3">
      <c r="A12033" s="5">
        <v>425</v>
      </c>
      <c r="B12033" s="5" t="s">
        <v>848</v>
      </c>
      <c r="C12033" s="8" t="s">
        <v>68</v>
      </c>
      <c r="D12033" s="5" t="s">
        <v>252</v>
      </c>
      <c r="E12033" s="8" t="s">
        <v>19</v>
      </c>
      <c r="K12033" s="5" t="s">
        <v>19</v>
      </c>
      <c r="O12033" s="117">
        <v>40246</v>
      </c>
      <c r="P12033" s="88">
        <f t="shared" si="594"/>
        <v>2010</v>
      </c>
      <c r="Q12033" s="88">
        <f t="shared" si="595"/>
        <v>3</v>
      </c>
      <c r="R12033" s="79">
        <v>9</v>
      </c>
      <c r="Y12033" s="11" t="s">
        <v>497</v>
      </c>
      <c r="Z12033" s="41" t="s">
        <v>498</v>
      </c>
      <c r="AA12033" s="41" t="s">
        <v>381</v>
      </c>
      <c r="AD12033" s="41" t="s">
        <v>388</v>
      </c>
      <c r="AF12033" s="82">
        <v>1.234</v>
      </c>
      <c r="AG12033" s="82">
        <v>1.234</v>
      </c>
      <c r="AH12033" s="41" t="s">
        <v>612</v>
      </c>
      <c r="AI12033" s="41" t="s">
        <v>612</v>
      </c>
      <c r="AK12033" s="8" t="s">
        <v>744</v>
      </c>
      <c r="AL12033" s="8" t="s">
        <v>742</v>
      </c>
      <c r="AM12033" s="41">
        <v>0.3</v>
      </c>
      <c r="AN12033" s="41">
        <v>0.3</v>
      </c>
    </row>
    <row r="12034" spans="1:40" ht="12.75" hidden="1" customHeight="1" x14ac:dyDescent="0.3">
      <c r="A12034" s="5">
        <v>497</v>
      </c>
      <c r="B12034" s="5" t="s">
        <v>848</v>
      </c>
      <c r="C12034" s="8" t="s">
        <v>68</v>
      </c>
      <c r="D12034" s="5" t="s">
        <v>252</v>
      </c>
      <c r="F12034" s="41">
        <v>6607195</v>
      </c>
      <c r="G12034" s="41">
        <v>664270</v>
      </c>
      <c r="H12034" s="5" t="s">
        <v>721</v>
      </c>
      <c r="O12034" s="117">
        <v>40246</v>
      </c>
      <c r="P12034" s="88">
        <f t="shared" si="594"/>
        <v>2010</v>
      </c>
      <c r="Q12034" s="88">
        <f t="shared" si="595"/>
        <v>3</v>
      </c>
      <c r="R12034" s="79">
        <v>9</v>
      </c>
      <c r="Y12034" s="11" t="s">
        <v>497</v>
      </c>
      <c r="Z12034" s="41" t="s">
        <v>498</v>
      </c>
      <c r="AA12034" s="41" t="s">
        <v>381</v>
      </c>
      <c r="AD12034" s="41" t="s">
        <v>388</v>
      </c>
      <c r="AF12034" s="82">
        <v>1.23</v>
      </c>
      <c r="AG12034" s="82">
        <v>1.23</v>
      </c>
      <c r="AH12034" s="41" t="s">
        <v>612</v>
      </c>
      <c r="AI12034" s="41" t="s">
        <v>612</v>
      </c>
      <c r="AJ12034" s="41" t="s">
        <v>585</v>
      </c>
      <c r="AK12034" s="8" t="s">
        <v>722</v>
      </c>
      <c r="AL12034" s="8" t="s">
        <v>704</v>
      </c>
      <c r="AM12034" s="41">
        <v>0.3</v>
      </c>
      <c r="AN12034" s="41">
        <v>0.3</v>
      </c>
    </row>
    <row r="12035" spans="1:40" ht="12.75" hidden="1" customHeight="1" x14ac:dyDescent="0.3">
      <c r="A12035" s="5">
        <v>1072</v>
      </c>
      <c r="B12035" s="5" t="s">
        <v>849</v>
      </c>
      <c r="C12035" s="8" t="s">
        <v>429</v>
      </c>
      <c r="D12035" s="5" t="s">
        <v>859</v>
      </c>
      <c r="E12035" s="8" t="s">
        <v>869</v>
      </c>
      <c r="F12035" s="41">
        <v>6606238</v>
      </c>
      <c r="G12035" s="41">
        <v>661152</v>
      </c>
      <c r="H12035" s="5" t="s">
        <v>721</v>
      </c>
      <c r="I12035" s="5" t="s">
        <v>869</v>
      </c>
      <c r="J12035" s="5" t="s">
        <v>719</v>
      </c>
      <c r="O12035" s="117">
        <v>40253</v>
      </c>
      <c r="P12035" s="88">
        <f t="shared" si="594"/>
        <v>2010</v>
      </c>
      <c r="Q12035" s="88">
        <f t="shared" si="595"/>
        <v>3</v>
      </c>
      <c r="R12035" s="79">
        <v>16</v>
      </c>
      <c r="Y12035" s="11" t="s">
        <v>497</v>
      </c>
      <c r="Z12035" s="41" t="s">
        <v>498</v>
      </c>
      <c r="AA12035" s="41" t="s">
        <v>381</v>
      </c>
      <c r="AD12035" s="41" t="s">
        <v>388</v>
      </c>
      <c r="AF12035" s="82">
        <v>1.29</v>
      </c>
      <c r="AG12035" s="82">
        <v>1.29</v>
      </c>
      <c r="AH12035" s="41" t="s">
        <v>612</v>
      </c>
      <c r="AI12035" s="41" t="s">
        <v>612</v>
      </c>
      <c r="AJ12035" s="41" t="s">
        <v>585</v>
      </c>
      <c r="AK12035" s="8" t="s">
        <v>723</v>
      </c>
      <c r="AL12035" s="8" t="s">
        <v>704</v>
      </c>
      <c r="AM12035" s="41">
        <v>0.5</v>
      </c>
      <c r="AN12035" s="41">
        <v>0.5</v>
      </c>
    </row>
    <row r="12036" spans="1:40" ht="12.75" hidden="1" customHeight="1" x14ac:dyDescent="0.3">
      <c r="A12036" s="5">
        <v>1073</v>
      </c>
      <c r="B12036" s="5" t="s">
        <v>849</v>
      </c>
      <c r="C12036" s="8" t="s">
        <v>429</v>
      </c>
      <c r="D12036" s="5" t="s">
        <v>859</v>
      </c>
      <c r="E12036" s="8" t="s">
        <v>869</v>
      </c>
      <c r="F12036" s="41">
        <v>6606238</v>
      </c>
      <c r="G12036" s="41">
        <v>661152</v>
      </c>
      <c r="H12036" s="5" t="s">
        <v>721</v>
      </c>
      <c r="I12036" s="5" t="s">
        <v>869</v>
      </c>
      <c r="J12036" s="5" t="s">
        <v>719</v>
      </c>
      <c r="O12036" s="117">
        <v>40282</v>
      </c>
      <c r="P12036" s="88">
        <f t="shared" si="594"/>
        <v>2010</v>
      </c>
      <c r="Q12036" s="88">
        <f t="shared" si="595"/>
        <v>4</v>
      </c>
      <c r="R12036" s="79">
        <v>14</v>
      </c>
      <c r="Y12036" s="11" t="s">
        <v>497</v>
      </c>
      <c r="Z12036" s="41" t="s">
        <v>498</v>
      </c>
      <c r="AA12036" s="41" t="s">
        <v>381</v>
      </c>
      <c r="AD12036" s="41" t="s">
        <v>388</v>
      </c>
      <c r="AF12036" s="82">
        <v>0.9</v>
      </c>
      <c r="AG12036" s="82">
        <v>0.9</v>
      </c>
      <c r="AH12036" s="41" t="s">
        <v>612</v>
      </c>
      <c r="AI12036" s="41" t="s">
        <v>612</v>
      </c>
      <c r="AJ12036" s="41" t="s">
        <v>585</v>
      </c>
      <c r="AK12036" s="8" t="s">
        <v>723</v>
      </c>
      <c r="AL12036" s="8" t="s">
        <v>704</v>
      </c>
      <c r="AM12036" s="41">
        <v>0.5</v>
      </c>
      <c r="AN12036" s="41">
        <v>0.5</v>
      </c>
    </row>
    <row r="12037" spans="1:40" ht="12.75" hidden="1" customHeight="1" x14ac:dyDescent="0.3">
      <c r="A12037" s="5">
        <v>1141</v>
      </c>
      <c r="B12037" s="5" t="s">
        <v>849</v>
      </c>
      <c r="C12037" s="8" t="s">
        <v>593</v>
      </c>
      <c r="D12037" s="5" t="s">
        <v>855</v>
      </c>
      <c r="F12037" s="41">
        <v>6607314</v>
      </c>
      <c r="G12037" s="41">
        <v>667458</v>
      </c>
      <c r="H12037" s="5" t="s">
        <v>721</v>
      </c>
      <c r="O12037" s="117">
        <v>40282</v>
      </c>
      <c r="P12037" s="88">
        <f t="shared" si="594"/>
        <v>2010</v>
      </c>
      <c r="Q12037" s="88">
        <f t="shared" si="595"/>
        <v>4</v>
      </c>
      <c r="R12037" s="79">
        <v>14</v>
      </c>
      <c r="Y12037" s="11" t="s">
        <v>497</v>
      </c>
      <c r="Z12037" s="41" t="s">
        <v>498</v>
      </c>
      <c r="AA12037" s="41" t="s">
        <v>381</v>
      </c>
      <c r="AD12037" s="41" t="s">
        <v>388</v>
      </c>
      <c r="AF12037" s="82">
        <v>0.6</v>
      </c>
      <c r="AG12037" s="82">
        <v>0.6</v>
      </c>
      <c r="AH12037" s="41" t="s">
        <v>612</v>
      </c>
      <c r="AI12037" s="41" t="s">
        <v>612</v>
      </c>
      <c r="AJ12037" s="41" t="s">
        <v>585</v>
      </c>
      <c r="AK12037" s="8" t="s">
        <v>723</v>
      </c>
      <c r="AL12037" s="8" t="s">
        <v>704</v>
      </c>
      <c r="AM12037" s="41">
        <v>0.5</v>
      </c>
      <c r="AN12037" s="41">
        <v>0.5</v>
      </c>
    </row>
    <row r="12038" spans="1:40" ht="12.75" hidden="1" customHeight="1" x14ac:dyDescent="0.3">
      <c r="A12038" s="5">
        <v>426</v>
      </c>
      <c r="B12038" s="5" t="s">
        <v>848</v>
      </c>
      <c r="C12038" s="8" t="s">
        <v>68</v>
      </c>
      <c r="D12038" s="5" t="s">
        <v>252</v>
      </c>
      <c r="E12038" s="8" t="s">
        <v>19</v>
      </c>
      <c r="K12038" s="5" t="s">
        <v>19</v>
      </c>
      <c r="O12038" s="117">
        <v>40289</v>
      </c>
      <c r="P12038" s="88">
        <f t="shared" si="594"/>
        <v>2010</v>
      </c>
      <c r="Q12038" s="88">
        <f t="shared" si="595"/>
        <v>4</v>
      </c>
      <c r="R12038" s="79">
        <v>21</v>
      </c>
      <c r="Y12038" s="11" t="s">
        <v>497</v>
      </c>
      <c r="Z12038" s="41" t="s">
        <v>498</v>
      </c>
      <c r="AA12038" s="41" t="s">
        <v>381</v>
      </c>
      <c r="AD12038" s="41" t="s">
        <v>388</v>
      </c>
      <c r="AF12038" s="82">
        <v>0.93200000000000005</v>
      </c>
      <c r="AG12038" s="82">
        <v>0.93200000000000005</v>
      </c>
      <c r="AH12038" s="41" t="s">
        <v>612</v>
      </c>
      <c r="AI12038" s="41" t="s">
        <v>612</v>
      </c>
      <c r="AK12038" s="8" t="s">
        <v>744</v>
      </c>
      <c r="AL12038" s="8" t="s">
        <v>742</v>
      </c>
      <c r="AM12038" s="41">
        <v>0.5</v>
      </c>
      <c r="AN12038" s="41">
        <v>0.5</v>
      </c>
    </row>
    <row r="12039" spans="1:40" ht="12.75" hidden="1" customHeight="1" x14ac:dyDescent="0.3">
      <c r="A12039" s="5">
        <v>498</v>
      </c>
      <c r="B12039" s="5" t="s">
        <v>848</v>
      </c>
      <c r="C12039" s="8" t="s">
        <v>68</v>
      </c>
      <c r="D12039" s="5" t="s">
        <v>252</v>
      </c>
      <c r="F12039" s="41">
        <v>6607195</v>
      </c>
      <c r="G12039" s="41">
        <v>664270</v>
      </c>
      <c r="H12039" s="5" t="s">
        <v>721</v>
      </c>
      <c r="O12039" s="117">
        <v>40289</v>
      </c>
      <c r="P12039" s="88">
        <f t="shared" si="594"/>
        <v>2010</v>
      </c>
      <c r="Q12039" s="88">
        <f t="shared" si="595"/>
        <v>4</v>
      </c>
      <c r="R12039" s="79">
        <v>21</v>
      </c>
      <c r="Y12039" s="11" t="s">
        <v>497</v>
      </c>
      <c r="Z12039" s="41" t="s">
        <v>498</v>
      </c>
      <c r="AA12039" s="41" t="s">
        <v>381</v>
      </c>
      <c r="AD12039" s="41" t="s">
        <v>388</v>
      </c>
      <c r="AF12039" s="82">
        <v>0.93</v>
      </c>
      <c r="AG12039" s="82">
        <v>0.93</v>
      </c>
      <c r="AH12039" s="41" t="s">
        <v>612</v>
      </c>
      <c r="AI12039" s="41" t="s">
        <v>612</v>
      </c>
      <c r="AJ12039" s="41" t="s">
        <v>585</v>
      </c>
      <c r="AK12039" s="8" t="s">
        <v>722</v>
      </c>
      <c r="AL12039" s="8" t="s">
        <v>704</v>
      </c>
      <c r="AM12039" s="41">
        <v>0.5</v>
      </c>
      <c r="AN12039" s="41">
        <v>0.5</v>
      </c>
    </row>
    <row r="12040" spans="1:40" ht="12.75" hidden="1" customHeight="1" x14ac:dyDescent="0.3">
      <c r="A12040" s="5">
        <v>1074</v>
      </c>
      <c r="B12040" s="5" t="s">
        <v>849</v>
      </c>
      <c r="C12040" s="8" t="s">
        <v>429</v>
      </c>
      <c r="D12040" s="5" t="s">
        <v>859</v>
      </c>
      <c r="E12040" s="8" t="s">
        <v>869</v>
      </c>
      <c r="F12040" s="41">
        <v>6606238</v>
      </c>
      <c r="G12040" s="41">
        <v>661152</v>
      </c>
      <c r="H12040" s="5" t="s">
        <v>721</v>
      </c>
      <c r="I12040" s="5" t="s">
        <v>869</v>
      </c>
      <c r="J12040" s="5" t="s">
        <v>719</v>
      </c>
      <c r="O12040" s="117">
        <v>40316</v>
      </c>
      <c r="P12040" s="88">
        <f t="shared" si="594"/>
        <v>2010</v>
      </c>
      <c r="Q12040" s="88">
        <f t="shared" si="595"/>
        <v>5</v>
      </c>
      <c r="R12040" s="79">
        <v>18</v>
      </c>
      <c r="Y12040" s="11" t="s">
        <v>497</v>
      </c>
      <c r="Z12040" s="41" t="s">
        <v>498</v>
      </c>
      <c r="AA12040" s="41" t="s">
        <v>381</v>
      </c>
      <c r="AD12040" s="41" t="s">
        <v>388</v>
      </c>
      <c r="AF12040" s="82">
        <v>1.1000000000000001</v>
      </c>
      <c r="AG12040" s="82">
        <v>1.1000000000000001</v>
      </c>
      <c r="AH12040" s="41" t="s">
        <v>612</v>
      </c>
      <c r="AI12040" s="41" t="s">
        <v>612</v>
      </c>
      <c r="AJ12040" s="41" t="s">
        <v>585</v>
      </c>
      <c r="AK12040" s="8" t="s">
        <v>723</v>
      </c>
      <c r="AL12040" s="8" t="s">
        <v>704</v>
      </c>
      <c r="AM12040" s="41">
        <v>0.2</v>
      </c>
      <c r="AN12040" s="41">
        <v>0.2</v>
      </c>
    </row>
    <row r="12041" spans="1:40" ht="12.75" hidden="1" customHeight="1" x14ac:dyDescent="0.3">
      <c r="A12041" s="5">
        <v>1075</v>
      </c>
      <c r="B12041" s="5" t="s">
        <v>849</v>
      </c>
      <c r="C12041" s="8" t="s">
        <v>429</v>
      </c>
      <c r="D12041" s="5" t="s">
        <v>859</v>
      </c>
      <c r="E12041" s="8" t="s">
        <v>869</v>
      </c>
      <c r="F12041" s="41">
        <v>6606238</v>
      </c>
      <c r="G12041" s="41">
        <v>661152</v>
      </c>
      <c r="H12041" s="5" t="s">
        <v>721</v>
      </c>
      <c r="I12041" s="5" t="s">
        <v>869</v>
      </c>
      <c r="J12041" s="5" t="s">
        <v>719</v>
      </c>
      <c r="O12041" s="117">
        <v>40344</v>
      </c>
      <c r="P12041" s="88">
        <f t="shared" si="594"/>
        <v>2010</v>
      </c>
      <c r="Q12041" s="88">
        <f t="shared" si="595"/>
        <v>6</v>
      </c>
      <c r="R12041" s="79">
        <v>15</v>
      </c>
      <c r="Y12041" s="11" t="s">
        <v>497</v>
      </c>
      <c r="Z12041" s="41" t="s">
        <v>498</v>
      </c>
      <c r="AA12041" s="41" t="s">
        <v>381</v>
      </c>
      <c r="AD12041" s="41" t="s">
        <v>388</v>
      </c>
      <c r="AF12041" s="82">
        <v>1.1299999999999999</v>
      </c>
      <c r="AG12041" s="82">
        <v>1.1299999999999999</v>
      </c>
      <c r="AH12041" s="41" t="s">
        <v>612</v>
      </c>
      <c r="AI12041" s="41" t="s">
        <v>612</v>
      </c>
      <c r="AJ12041" s="41" t="s">
        <v>585</v>
      </c>
      <c r="AK12041" s="8" t="s">
        <v>723</v>
      </c>
      <c r="AL12041" s="8" t="s">
        <v>704</v>
      </c>
      <c r="AM12041" s="41">
        <v>0.5</v>
      </c>
      <c r="AN12041" s="41">
        <v>0.5</v>
      </c>
    </row>
    <row r="12042" spans="1:40" ht="12.75" hidden="1" customHeight="1" x14ac:dyDescent="0.3">
      <c r="A12042" s="5">
        <v>1076</v>
      </c>
      <c r="B12042" s="5" t="s">
        <v>849</v>
      </c>
      <c r="C12042" s="8" t="s">
        <v>429</v>
      </c>
      <c r="D12042" s="5" t="s">
        <v>859</v>
      </c>
      <c r="E12042" s="8" t="s">
        <v>869</v>
      </c>
      <c r="F12042" s="41">
        <v>6606238</v>
      </c>
      <c r="G12042" s="41">
        <v>661152</v>
      </c>
      <c r="H12042" s="5" t="s">
        <v>721</v>
      </c>
      <c r="I12042" s="5" t="s">
        <v>869</v>
      </c>
      <c r="J12042" s="5" t="s">
        <v>719</v>
      </c>
      <c r="O12042" s="117">
        <v>40380</v>
      </c>
      <c r="P12042" s="88">
        <f t="shared" si="594"/>
        <v>2010</v>
      </c>
      <c r="Q12042" s="88">
        <f t="shared" si="595"/>
        <v>7</v>
      </c>
      <c r="R12042" s="79">
        <v>21</v>
      </c>
      <c r="Y12042" s="11" t="s">
        <v>497</v>
      </c>
      <c r="Z12042" s="41" t="s">
        <v>498</v>
      </c>
      <c r="AA12042" s="41" t="s">
        <v>381</v>
      </c>
      <c r="AD12042" s="41" t="s">
        <v>388</v>
      </c>
      <c r="AF12042" s="82">
        <v>1.1399999999999999</v>
      </c>
      <c r="AG12042" s="82">
        <v>1.1399999999999999</v>
      </c>
      <c r="AH12042" s="41" t="s">
        <v>612</v>
      </c>
      <c r="AI12042" s="41" t="s">
        <v>612</v>
      </c>
      <c r="AJ12042" s="41" t="s">
        <v>585</v>
      </c>
      <c r="AK12042" s="8" t="s">
        <v>723</v>
      </c>
      <c r="AL12042" s="8" t="s">
        <v>704</v>
      </c>
      <c r="AM12042" s="41">
        <v>0.5</v>
      </c>
      <c r="AN12042" s="41">
        <v>0.5</v>
      </c>
    </row>
    <row r="12043" spans="1:40" ht="12.75" hidden="1" customHeight="1" x14ac:dyDescent="0.3">
      <c r="A12043" s="5">
        <v>1077</v>
      </c>
      <c r="B12043" s="5" t="s">
        <v>849</v>
      </c>
      <c r="C12043" s="8" t="s">
        <v>429</v>
      </c>
      <c r="D12043" s="5" t="s">
        <v>859</v>
      </c>
      <c r="E12043" s="8" t="s">
        <v>869</v>
      </c>
      <c r="F12043" s="41">
        <v>6606238</v>
      </c>
      <c r="G12043" s="41">
        <v>661152</v>
      </c>
      <c r="H12043" s="5" t="s">
        <v>721</v>
      </c>
      <c r="I12043" s="5" t="s">
        <v>869</v>
      </c>
      <c r="J12043" s="5" t="s">
        <v>719</v>
      </c>
      <c r="O12043" s="117">
        <v>40407</v>
      </c>
      <c r="P12043" s="88">
        <f t="shared" si="594"/>
        <v>2010</v>
      </c>
      <c r="Q12043" s="88">
        <f t="shared" si="595"/>
        <v>8</v>
      </c>
      <c r="R12043" s="79">
        <v>17</v>
      </c>
      <c r="Y12043" s="11" t="s">
        <v>497</v>
      </c>
      <c r="Z12043" s="41" t="s">
        <v>498</v>
      </c>
      <c r="AA12043" s="41" t="s">
        <v>381</v>
      </c>
      <c r="AD12043" s="41" t="s">
        <v>388</v>
      </c>
      <c r="AF12043" s="82">
        <v>1.06</v>
      </c>
      <c r="AG12043" s="82">
        <v>1.06</v>
      </c>
      <c r="AH12043" s="41" t="s">
        <v>612</v>
      </c>
      <c r="AI12043" s="41" t="s">
        <v>612</v>
      </c>
      <c r="AJ12043" s="41" t="s">
        <v>585</v>
      </c>
      <c r="AK12043" s="8" t="s">
        <v>723</v>
      </c>
      <c r="AL12043" s="8" t="s">
        <v>704</v>
      </c>
      <c r="AM12043" s="41">
        <v>0.5</v>
      </c>
      <c r="AN12043" s="41">
        <v>0.5</v>
      </c>
    </row>
    <row r="12044" spans="1:40" ht="12.75" hidden="1" customHeight="1" x14ac:dyDescent="0.3">
      <c r="A12044" s="5">
        <v>1143</v>
      </c>
      <c r="B12044" s="5" t="s">
        <v>849</v>
      </c>
      <c r="C12044" s="8" t="s">
        <v>593</v>
      </c>
      <c r="D12044" s="5" t="s">
        <v>855</v>
      </c>
      <c r="F12044" s="41">
        <v>6607314</v>
      </c>
      <c r="G12044" s="41">
        <v>667458</v>
      </c>
      <c r="H12044" s="5" t="s">
        <v>721</v>
      </c>
      <c r="O12044" s="117">
        <v>40407</v>
      </c>
      <c r="P12044" s="88">
        <f t="shared" si="594"/>
        <v>2010</v>
      </c>
      <c r="Q12044" s="88">
        <f t="shared" si="595"/>
        <v>8</v>
      </c>
      <c r="R12044" s="79">
        <v>17</v>
      </c>
      <c r="Y12044" s="11" t="s">
        <v>497</v>
      </c>
      <c r="Z12044" s="41" t="s">
        <v>498</v>
      </c>
      <c r="AA12044" s="41" t="s">
        <v>381</v>
      </c>
      <c r="AD12044" s="41" t="s">
        <v>388</v>
      </c>
      <c r="AF12044" s="82">
        <v>0.83</v>
      </c>
      <c r="AG12044" s="82">
        <v>0.83</v>
      </c>
      <c r="AH12044" s="41" t="s">
        <v>612</v>
      </c>
      <c r="AI12044" s="41" t="s">
        <v>612</v>
      </c>
      <c r="AJ12044" s="41" t="s">
        <v>585</v>
      </c>
      <c r="AK12044" s="8" t="s">
        <v>723</v>
      </c>
      <c r="AL12044" s="8" t="s">
        <v>704</v>
      </c>
      <c r="AM12044" s="41">
        <v>0.5</v>
      </c>
      <c r="AN12044" s="41">
        <v>0.5</v>
      </c>
    </row>
    <row r="12045" spans="1:40" ht="12.75" hidden="1" customHeight="1" x14ac:dyDescent="0.3">
      <c r="A12045" s="5">
        <v>427</v>
      </c>
      <c r="B12045" s="5" t="s">
        <v>848</v>
      </c>
      <c r="C12045" s="8" t="s">
        <v>68</v>
      </c>
      <c r="D12045" s="5" t="s">
        <v>252</v>
      </c>
      <c r="E12045" s="8" t="s">
        <v>19</v>
      </c>
      <c r="K12045" s="5" t="s">
        <v>19</v>
      </c>
      <c r="O12045" s="117">
        <v>40408</v>
      </c>
      <c r="P12045" s="88">
        <f t="shared" si="594"/>
        <v>2010</v>
      </c>
      <c r="Q12045" s="88">
        <f t="shared" si="595"/>
        <v>8</v>
      </c>
      <c r="R12045" s="79">
        <v>18</v>
      </c>
      <c r="Y12045" s="11" t="s">
        <v>497</v>
      </c>
      <c r="Z12045" s="41" t="s">
        <v>498</v>
      </c>
      <c r="AA12045" s="41" t="s">
        <v>381</v>
      </c>
      <c r="AD12045" s="41" t="s">
        <v>388</v>
      </c>
      <c r="AF12045" s="82">
        <v>1.03</v>
      </c>
      <c r="AG12045" s="82">
        <v>1.03</v>
      </c>
      <c r="AH12045" s="41" t="s">
        <v>612</v>
      </c>
      <c r="AI12045" s="41" t="s">
        <v>612</v>
      </c>
      <c r="AK12045" s="8" t="s">
        <v>744</v>
      </c>
      <c r="AL12045" s="8" t="s">
        <v>742</v>
      </c>
      <c r="AM12045" s="41">
        <v>0.5</v>
      </c>
      <c r="AN12045" s="41">
        <v>0.5</v>
      </c>
    </row>
    <row r="12046" spans="1:40" ht="12.75" hidden="1" customHeight="1" x14ac:dyDescent="0.3">
      <c r="A12046" s="5">
        <v>499</v>
      </c>
      <c r="B12046" s="5" t="s">
        <v>848</v>
      </c>
      <c r="C12046" s="8" t="s">
        <v>68</v>
      </c>
      <c r="D12046" s="5" t="s">
        <v>252</v>
      </c>
      <c r="F12046" s="41">
        <v>6607195</v>
      </c>
      <c r="G12046" s="41">
        <v>664270</v>
      </c>
      <c r="H12046" s="5" t="s">
        <v>721</v>
      </c>
      <c r="O12046" s="117">
        <v>40408</v>
      </c>
      <c r="P12046" s="88">
        <f t="shared" si="594"/>
        <v>2010</v>
      </c>
      <c r="Q12046" s="88">
        <f t="shared" si="595"/>
        <v>8</v>
      </c>
      <c r="R12046" s="79">
        <v>18</v>
      </c>
      <c r="Y12046" s="11" t="s">
        <v>497</v>
      </c>
      <c r="Z12046" s="41" t="s">
        <v>498</v>
      </c>
      <c r="AA12046" s="41" t="s">
        <v>381</v>
      </c>
      <c r="AD12046" s="41" t="s">
        <v>388</v>
      </c>
      <c r="AF12046" s="82">
        <v>1.03</v>
      </c>
      <c r="AG12046" s="82">
        <v>1.03</v>
      </c>
      <c r="AH12046" s="41" t="s">
        <v>612</v>
      </c>
      <c r="AI12046" s="41" t="s">
        <v>612</v>
      </c>
      <c r="AJ12046" s="41" t="s">
        <v>585</v>
      </c>
      <c r="AK12046" s="8" t="s">
        <v>722</v>
      </c>
      <c r="AL12046" s="8" t="s">
        <v>704</v>
      </c>
      <c r="AM12046" s="41">
        <v>0.5</v>
      </c>
      <c r="AN12046" s="41">
        <v>0.5</v>
      </c>
    </row>
    <row r="12047" spans="1:40" ht="12.75" hidden="1" customHeight="1" x14ac:dyDescent="0.3">
      <c r="A12047" s="5">
        <v>1078</v>
      </c>
      <c r="B12047" s="5" t="s">
        <v>849</v>
      </c>
      <c r="C12047" s="8" t="s">
        <v>429</v>
      </c>
      <c r="D12047" s="5" t="s">
        <v>859</v>
      </c>
      <c r="E12047" s="8" t="s">
        <v>869</v>
      </c>
      <c r="F12047" s="41">
        <v>6606238</v>
      </c>
      <c r="G12047" s="41">
        <v>661152</v>
      </c>
      <c r="H12047" s="5" t="s">
        <v>721</v>
      </c>
      <c r="I12047" s="5" t="s">
        <v>869</v>
      </c>
      <c r="J12047" s="5" t="s">
        <v>719</v>
      </c>
      <c r="O12047" s="117">
        <v>40436</v>
      </c>
      <c r="P12047" s="88">
        <f t="shared" si="594"/>
        <v>2010</v>
      </c>
      <c r="Q12047" s="88">
        <f t="shared" si="595"/>
        <v>9</v>
      </c>
      <c r="R12047" s="79">
        <v>15</v>
      </c>
      <c r="Y12047" s="11" t="s">
        <v>497</v>
      </c>
      <c r="Z12047" s="41" t="s">
        <v>498</v>
      </c>
      <c r="AA12047" s="41" t="s">
        <v>381</v>
      </c>
      <c r="AD12047" s="41" t="s">
        <v>388</v>
      </c>
      <c r="AF12047" s="82">
        <v>1.1000000000000001</v>
      </c>
      <c r="AG12047" s="82">
        <v>1.1000000000000001</v>
      </c>
      <c r="AH12047" s="41" t="s">
        <v>612</v>
      </c>
      <c r="AI12047" s="41" t="s">
        <v>612</v>
      </c>
      <c r="AJ12047" s="41" t="s">
        <v>585</v>
      </c>
      <c r="AK12047" s="8" t="s">
        <v>723</v>
      </c>
      <c r="AL12047" s="8" t="s">
        <v>704</v>
      </c>
      <c r="AM12047" s="41">
        <v>0.5</v>
      </c>
      <c r="AN12047" s="41">
        <v>0.5</v>
      </c>
    </row>
    <row r="12048" spans="1:40" ht="12.75" hidden="1" customHeight="1" x14ac:dyDescent="0.3">
      <c r="A12048" s="5">
        <v>1079</v>
      </c>
      <c r="B12048" s="5" t="s">
        <v>849</v>
      </c>
      <c r="C12048" s="8" t="s">
        <v>429</v>
      </c>
      <c r="D12048" s="5" t="s">
        <v>859</v>
      </c>
      <c r="E12048" s="8" t="s">
        <v>869</v>
      </c>
      <c r="F12048" s="41">
        <v>6606238</v>
      </c>
      <c r="G12048" s="41">
        <v>661152</v>
      </c>
      <c r="H12048" s="5" t="s">
        <v>721</v>
      </c>
      <c r="I12048" s="5" t="s">
        <v>869</v>
      </c>
      <c r="J12048" s="5" t="s">
        <v>719</v>
      </c>
      <c r="O12048" s="117">
        <v>40464</v>
      </c>
      <c r="P12048" s="88">
        <f t="shared" si="594"/>
        <v>2010</v>
      </c>
      <c r="Q12048" s="88">
        <f t="shared" si="595"/>
        <v>10</v>
      </c>
      <c r="R12048" s="79">
        <v>13</v>
      </c>
      <c r="Y12048" s="11" t="s">
        <v>497</v>
      </c>
      <c r="Z12048" s="41" t="s">
        <v>498</v>
      </c>
      <c r="AA12048" s="41" t="s">
        <v>381</v>
      </c>
      <c r="AD12048" s="41" t="s">
        <v>388</v>
      </c>
      <c r="AF12048" s="82">
        <v>1.1599999999999999</v>
      </c>
      <c r="AG12048" s="82">
        <v>1.1599999999999999</v>
      </c>
      <c r="AH12048" s="41" t="s">
        <v>612</v>
      </c>
      <c r="AI12048" s="41" t="s">
        <v>612</v>
      </c>
      <c r="AJ12048" s="41" t="s">
        <v>585</v>
      </c>
      <c r="AK12048" s="8" t="s">
        <v>723</v>
      </c>
      <c r="AL12048" s="8" t="s">
        <v>704</v>
      </c>
      <c r="AM12048" s="41">
        <v>0.5</v>
      </c>
      <c r="AN12048" s="41">
        <v>0.5</v>
      </c>
    </row>
    <row r="12049" spans="1:40" ht="12.75" hidden="1" customHeight="1" x14ac:dyDescent="0.3">
      <c r="A12049" s="5">
        <v>1144</v>
      </c>
      <c r="B12049" s="5" t="s">
        <v>849</v>
      </c>
      <c r="C12049" s="8" t="s">
        <v>593</v>
      </c>
      <c r="D12049" s="5" t="s">
        <v>855</v>
      </c>
      <c r="F12049" s="41">
        <v>6607314</v>
      </c>
      <c r="G12049" s="41">
        <v>667458</v>
      </c>
      <c r="H12049" s="5" t="s">
        <v>721</v>
      </c>
      <c r="O12049" s="117">
        <v>40464</v>
      </c>
      <c r="P12049" s="88">
        <f t="shared" si="594"/>
        <v>2010</v>
      </c>
      <c r="Q12049" s="88">
        <f t="shared" si="595"/>
        <v>10</v>
      </c>
      <c r="R12049" s="79">
        <v>13</v>
      </c>
      <c r="Y12049" s="11" t="s">
        <v>497</v>
      </c>
      <c r="Z12049" s="41" t="s">
        <v>498</v>
      </c>
      <c r="AA12049" s="41" t="s">
        <v>381</v>
      </c>
      <c r="AD12049" s="41" t="s">
        <v>388</v>
      </c>
      <c r="AF12049" s="82">
        <v>1.07</v>
      </c>
      <c r="AG12049" s="82">
        <v>1.07</v>
      </c>
      <c r="AH12049" s="41" t="s">
        <v>612</v>
      </c>
      <c r="AI12049" s="41" t="s">
        <v>612</v>
      </c>
      <c r="AJ12049" s="41" t="s">
        <v>585</v>
      </c>
      <c r="AK12049" s="8" t="s">
        <v>723</v>
      </c>
      <c r="AL12049" s="8" t="s">
        <v>704</v>
      </c>
      <c r="AM12049" s="41">
        <v>0.5</v>
      </c>
      <c r="AN12049" s="41">
        <v>0.5</v>
      </c>
    </row>
    <row r="12050" spans="1:40" ht="12.75" hidden="1" customHeight="1" x14ac:dyDescent="0.3">
      <c r="A12050" s="5">
        <v>429</v>
      </c>
      <c r="B12050" s="5" t="s">
        <v>848</v>
      </c>
      <c r="C12050" s="8" t="s">
        <v>68</v>
      </c>
      <c r="D12050" s="5" t="s">
        <v>252</v>
      </c>
      <c r="E12050" s="8" t="s">
        <v>19</v>
      </c>
      <c r="K12050" s="5" t="s">
        <v>19</v>
      </c>
      <c r="O12050" s="117">
        <v>40471</v>
      </c>
      <c r="P12050" s="88">
        <f t="shared" si="594"/>
        <v>2010</v>
      </c>
      <c r="Q12050" s="88">
        <f t="shared" si="595"/>
        <v>10</v>
      </c>
      <c r="R12050" s="79">
        <v>20</v>
      </c>
      <c r="Y12050" s="11" t="s">
        <v>497</v>
      </c>
      <c r="Z12050" s="41" t="s">
        <v>498</v>
      </c>
      <c r="AA12050" s="41" t="s">
        <v>381</v>
      </c>
      <c r="AD12050" s="41" t="s">
        <v>388</v>
      </c>
      <c r="AF12050" s="82">
        <v>1.1100000000000001</v>
      </c>
      <c r="AG12050" s="82">
        <v>1.1100000000000001</v>
      </c>
      <c r="AH12050" s="41" t="s">
        <v>612</v>
      </c>
      <c r="AI12050" s="41" t="s">
        <v>612</v>
      </c>
      <c r="AK12050" s="8" t="s">
        <v>744</v>
      </c>
      <c r="AL12050" s="8" t="s">
        <v>742</v>
      </c>
      <c r="AM12050" s="41">
        <v>0.5</v>
      </c>
      <c r="AN12050" s="41">
        <v>0.5</v>
      </c>
    </row>
    <row r="12051" spans="1:40" ht="12.75" hidden="1" customHeight="1" x14ac:dyDescent="0.3">
      <c r="A12051" s="5">
        <v>500</v>
      </c>
      <c r="B12051" s="5" t="s">
        <v>848</v>
      </c>
      <c r="C12051" s="8" t="s">
        <v>68</v>
      </c>
      <c r="D12051" s="5" t="s">
        <v>252</v>
      </c>
      <c r="F12051" s="41">
        <v>6607195</v>
      </c>
      <c r="G12051" s="41">
        <v>664270</v>
      </c>
      <c r="H12051" s="5" t="s">
        <v>721</v>
      </c>
      <c r="O12051" s="117">
        <v>40471</v>
      </c>
      <c r="P12051" s="88">
        <f t="shared" si="594"/>
        <v>2010</v>
      </c>
      <c r="Q12051" s="88">
        <f t="shared" si="595"/>
        <v>10</v>
      </c>
      <c r="R12051" s="79">
        <v>20</v>
      </c>
      <c r="Y12051" s="11" t="s">
        <v>497</v>
      </c>
      <c r="Z12051" s="41" t="s">
        <v>498</v>
      </c>
      <c r="AA12051" s="41" t="s">
        <v>381</v>
      </c>
      <c r="AD12051" s="41" t="s">
        <v>388</v>
      </c>
      <c r="AF12051" s="82">
        <v>1.1100000000000001</v>
      </c>
      <c r="AG12051" s="82">
        <v>1.1100000000000001</v>
      </c>
      <c r="AH12051" s="41" t="s">
        <v>612</v>
      </c>
      <c r="AI12051" s="41" t="s">
        <v>612</v>
      </c>
      <c r="AJ12051" s="41" t="s">
        <v>585</v>
      </c>
      <c r="AK12051" s="8" t="s">
        <v>722</v>
      </c>
      <c r="AL12051" s="8" t="s">
        <v>704</v>
      </c>
      <c r="AM12051" s="41">
        <v>0.5</v>
      </c>
      <c r="AN12051" s="41">
        <v>0.5</v>
      </c>
    </row>
    <row r="12052" spans="1:40" ht="12.75" hidden="1" customHeight="1" x14ac:dyDescent="0.3">
      <c r="A12052" s="5">
        <v>430</v>
      </c>
      <c r="B12052" s="5" t="s">
        <v>848</v>
      </c>
      <c r="C12052" s="8" t="s">
        <v>68</v>
      </c>
      <c r="D12052" s="5" t="s">
        <v>252</v>
      </c>
      <c r="E12052" s="8" t="s">
        <v>19</v>
      </c>
      <c r="K12052" s="5" t="s">
        <v>19</v>
      </c>
      <c r="O12052" s="117">
        <v>40483</v>
      </c>
      <c r="P12052" s="88">
        <f t="shared" si="594"/>
        <v>2010</v>
      </c>
      <c r="Q12052" s="88">
        <f t="shared" si="595"/>
        <v>11</v>
      </c>
      <c r="R12052" s="79">
        <v>1</v>
      </c>
      <c r="Y12052" s="11" t="s">
        <v>497</v>
      </c>
      <c r="Z12052" s="41" t="s">
        <v>498</v>
      </c>
      <c r="AA12052" s="41" t="s">
        <v>381</v>
      </c>
      <c r="AD12052" s="41" t="s">
        <v>388</v>
      </c>
      <c r="AF12052" s="82">
        <v>1.093</v>
      </c>
      <c r="AG12052" s="82">
        <v>1.093</v>
      </c>
      <c r="AH12052" s="41" t="s">
        <v>612</v>
      </c>
      <c r="AI12052" s="41" t="s">
        <v>612</v>
      </c>
      <c r="AK12052" s="8" t="s">
        <v>744</v>
      </c>
      <c r="AL12052" s="8" t="s">
        <v>743</v>
      </c>
      <c r="AM12052" s="41">
        <v>1</v>
      </c>
      <c r="AN12052" s="41">
        <v>1</v>
      </c>
    </row>
    <row r="12053" spans="1:40" ht="12.75" hidden="1" customHeight="1" x14ac:dyDescent="0.3">
      <c r="A12053" s="5">
        <v>1080</v>
      </c>
      <c r="B12053" s="5" t="s">
        <v>849</v>
      </c>
      <c r="C12053" s="8" t="s">
        <v>429</v>
      </c>
      <c r="D12053" s="5" t="s">
        <v>859</v>
      </c>
      <c r="E12053" s="8" t="s">
        <v>869</v>
      </c>
      <c r="F12053" s="41">
        <v>6606238</v>
      </c>
      <c r="G12053" s="41">
        <v>661152</v>
      </c>
      <c r="H12053" s="5" t="s">
        <v>721</v>
      </c>
      <c r="I12053" s="5" t="s">
        <v>869</v>
      </c>
      <c r="J12053" s="5" t="s">
        <v>719</v>
      </c>
      <c r="O12053" s="117">
        <v>40499</v>
      </c>
      <c r="P12053" s="88">
        <f t="shared" si="594"/>
        <v>2010</v>
      </c>
      <c r="Q12053" s="88">
        <f t="shared" si="595"/>
        <v>11</v>
      </c>
      <c r="R12053" s="79">
        <v>17</v>
      </c>
      <c r="Y12053" s="11" t="s">
        <v>497</v>
      </c>
      <c r="Z12053" s="41" t="s">
        <v>498</v>
      </c>
      <c r="AA12053" s="41" t="s">
        <v>381</v>
      </c>
      <c r="AD12053" s="41" t="s">
        <v>388</v>
      </c>
      <c r="AF12053" s="82">
        <v>1.18</v>
      </c>
      <c r="AG12053" s="82">
        <v>1.18</v>
      </c>
      <c r="AH12053" s="41" t="s">
        <v>612</v>
      </c>
      <c r="AI12053" s="41" t="s">
        <v>612</v>
      </c>
      <c r="AJ12053" s="41" t="s">
        <v>585</v>
      </c>
      <c r="AK12053" s="8" t="s">
        <v>723</v>
      </c>
      <c r="AL12053" s="8" t="s">
        <v>704</v>
      </c>
      <c r="AM12053" s="41">
        <v>0.5</v>
      </c>
      <c r="AN12053" s="41">
        <v>0.5</v>
      </c>
    </row>
    <row r="12054" spans="1:40" ht="12.75" hidden="1" customHeight="1" x14ac:dyDescent="0.3">
      <c r="A12054" s="5">
        <v>1081</v>
      </c>
      <c r="B12054" s="5" t="s">
        <v>849</v>
      </c>
      <c r="C12054" s="8" t="s">
        <v>429</v>
      </c>
      <c r="D12054" s="5" t="s">
        <v>859</v>
      </c>
      <c r="E12054" s="8" t="s">
        <v>869</v>
      </c>
      <c r="F12054" s="41">
        <v>6606238</v>
      </c>
      <c r="G12054" s="41">
        <v>661152</v>
      </c>
      <c r="H12054" s="5" t="s">
        <v>721</v>
      </c>
      <c r="I12054" s="5" t="s">
        <v>869</v>
      </c>
      <c r="J12054" s="5" t="s">
        <v>719</v>
      </c>
      <c r="O12054" s="117">
        <v>40527</v>
      </c>
      <c r="P12054" s="88">
        <f t="shared" si="594"/>
        <v>2010</v>
      </c>
      <c r="Q12054" s="88">
        <f t="shared" si="595"/>
        <v>12</v>
      </c>
      <c r="R12054" s="79">
        <v>15</v>
      </c>
      <c r="Y12054" s="11" t="s">
        <v>497</v>
      </c>
      <c r="Z12054" s="41" t="s">
        <v>498</v>
      </c>
      <c r="AA12054" s="41" t="s">
        <v>381</v>
      </c>
      <c r="AD12054" s="41" t="s">
        <v>388</v>
      </c>
      <c r="AF12054" s="82">
        <v>1.18</v>
      </c>
      <c r="AG12054" s="82">
        <v>1.18</v>
      </c>
      <c r="AH12054" s="41" t="s">
        <v>612</v>
      </c>
      <c r="AI12054" s="41" t="s">
        <v>612</v>
      </c>
      <c r="AJ12054" s="41" t="s">
        <v>585</v>
      </c>
      <c r="AK12054" s="8" t="s">
        <v>723</v>
      </c>
      <c r="AL12054" s="8" t="s">
        <v>704</v>
      </c>
      <c r="AM12054" s="41">
        <v>0.5</v>
      </c>
      <c r="AN12054" s="41">
        <v>0.5</v>
      </c>
    </row>
    <row r="12055" spans="1:40" ht="12.75" hidden="1" customHeight="1" x14ac:dyDescent="0.3">
      <c r="A12055" s="5">
        <v>1082</v>
      </c>
      <c r="B12055" s="5" t="s">
        <v>849</v>
      </c>
      <c r="C12055" s="8" t="s">
        <v>429</v>
      </c>
      <c r="D12055" s="5" t="s">
        <v>859</v>
      </c>
      <c r="E12055" s="8" t="s">
        <v>869</v>
      </c>
      <c r="F12055" s="41">
        <v>6606238</v>
      </c>
      <c r="G12055" s="41">
        <v>661152</v>
      </c>
      <c r="H12055" s="5" t="s">
        <v>721</v>
      </c>
      <c r="I12055" s="5" t="s">
        <v>869</v>
      </c>
      <c r="J12055" s="5" t="s">
        <v>719</v>
      </c>
      <c r="O12055" s="117">
        <v>40562</v>
      </c>
      <c r="P12055" s="88">
        <f t="shared" si="594"/>
        <v>2011</v>
      </c>
      <c r="Q12055" s="88">
        <f t="shared" si="595"/>
        <v>1</v>
      </c>
      <c r="R12055" s="79">
        <v>19</v>
      </c>
      <c r="Y12055" s="11" t="s">
        <v>497</v>
      </c>
      <c r="Z12055" s="41" t="s">
        <v>498</v>
      </c>
      <c r="AA12055" s="41" t="s">
        <v>381</v>
      </c>
      <c r="AD12055" s="41" t="s">
        <v>388</v>
      </c>
      <c r="AF12055" s="82">
        <v>1.25</v>
      </c>
      <c r="AG12055" s="82">
        <v>1.25</v>
      </c>
      <c r="AH12055" s="41" t="s">
        <v>612</v>
      </c>
      <c r="AI12055" s="41" t="s">
        <v>612</v>
      </c>
      <c r="AJ12055" s="41" t="s">
        <v>585</v>
      </c>
      <c r="AK12055" s="8" t="s">
        <v>723</v>
      </c>
      <c r="AL12055" s="8" t="s">
        <v>704</v>
      </c>
      <c r="AM12055" s="41">
        <v>0.5</v>
      </c>
      <c r="AN12055" s="41">
        <v>0.5</v>
      </c>
    </row>
    <row r="12056" spans="1:40" ht="12.75" hidden="1" customHeight="1" x14ac:dyDescent="0.3">
      <c r="A12056" s="5">
        <v>431</v>
      </c>
      <c r="B12056" s="5" t="s">
        <v>848</v>
      </c>
      <c r="C12056" s="8" t="s">
        <v>68</v>
      </c>
      <c r="D12056" s="5" t="s">
        <v>252</v>
      </c>
      <c r="E12056" s="8" t="s">
        <v>19</v>
      </c>
      <c r="K12056" s="5" t="s">
        <v>19</v>
      </c>
      <c r="O12056" s="117">
        <v>40588</v>
      </c>
      <c r="P12056" s="88">
        <f t="shared" si="594"/>
        <v>2011</v>
      </c>
      <c r="Q12056" s="88">
        <f t="shared" si="595"/>
        <v>2</v>
      </c>
      <c r="R12056" s="79">
        <v>14</v>
      </c>
      <c r="Y12056" s="11" t="s">
        <v>497</v>
      </c>
      <c r="Z12056" s="41" t="s">
        <v>498</v>
      </c>
      <c r="AA12056" s="41" t="s">
        <v>381</v>
      </c>
      <c r="AD12056" s="41" t="s">
        <v>388</v>
      </c>
      <c r="AF12056" s="82">
        <v>0.88300000000000001</v>
      </c>
      <c r="AG12056" s="82">
        <v>0.88300000000000001</v>
      </c>
      <c r="AH12056" s="41" t="s">
        <v>612</v>
      </c>
      <c r="AI12056" s="41" t="s">
        <v>612</v>
      </c>
      <c r="AK12056" s="8" t="s">
        <v>744</v>
      </c>
      <c r="AL12056" s="8" t="s">
        <v>742</v>
      </c>
      <c r="AM12056" s="41">
        <v>0.5</v>
      </c>
      <c r="AN12056" s="41">
        <v>0.5</v>
      </c>
    </row>
    <row r="12057" spans="1:40" ht="12.75" hidden="1" customHeight="1" x14ac:dyDescent="0.3">
      <c r="A12057" s="5">
        <v>502</v>
      </c>
      <c r="B12057" s="5" t="s">
        <v>848</v>
      </c>
      <c r="C12057" s="8" t="s">
        <v>68</v>
      </c>
      <c r="D12057" s="5" t="s">
        <v>252</v>
      </c>
      <c r="F12057" s="41">
        <v>6607195</v>
      </c>
      <c r="G12057" s="41">
        <v>664270</v>
      </c>
      <c r="H12057" s="5" t="s">
        <v>721</v>
      </c>
      <c r="O12057" s="117">
        <v>40588</v>
      </c>
      <c r="P12057" s="88">
        <f t="shared" si="594"/>
        <v>2011</v>
      </c>
      <c r="Q12057" s="88">
        <f t="shared" si="595"/>
        <v>2</v>
      </c>
      <c r="R12057" s="79">
        <v>14</v>
      </c>
      <c r="Y12057" s="11" t="s">
        <v>497</v>
      </c>
      <c r="Z12057" s="41" t="s">
        <v>498</v>
      </c>
      <c r="AA12057" s="41" t="s">
        <v>381</v>
      </c>
      <c r="AD12057" s="41" t="s">
        <v>388</v>
      </c>
      <c r="AF12057" s="82">
        <v>0.88</v>
      </c>
      <c r="AG12057" s="82">
        <v>0.88</v>
      </c>
      <c r="AH12057" s="41" t="s">
        <v>612</v>
      </c>
      <c r="AI12057" s="41" t="s">
        <v>612</v>
      </c>
      <c r="AJ12057" s="41" t="s">
        <v>585</v>
      </c>
      <c r="AK12057" s="8" t="s">
        <v>722</v>
      </c>
      <c r="AL12057" s="8" t="s">
        <v>704</v>
      </c>
      <c r="AM12057" s="41">
        <v>0.5</v>
      </c>
      <c r="AN12057" s="41">
        <v>0.5</v>
      </c>
    </row>
    <row r="12058" spans="1:40" ht="12.75" hidden="1" customHeight="1" x14ac:dyDescent="0.3">
      <c r="A12058" s="5">
        <v>1083</v>
      </c>
      <c r="B12058" s="5" t="s">
        <v>849</v>
      </c>
      <c r="C12058" s="8" t="s">
        <v>429</v>
      </c>
      <c r="D12058" s="5" t="s">
        <v>859</v>
      </c>
      <c r="E12058" s="8" t="s">
        <v>869</v>
      </c>
      <c r="F12058" s="41">
        <v>6606238</v>
      </c>
      <c r="G12058" s="41">
        <v>661152</v>
      </c>
      <c r="H12058" s="5" t="s">
        <v>721</v>
      </c>
      <c r="I12058" s="5" t="s">
        <v>869</v>
      </c>
      <c r="J12058" s="5" t="s">
        <v>719</v>
      </c>
      <c r="O12058" s="117">
        <v>40595</v>
      </c>
      <c r="P12058" s="88">
        <f t="shared" si="594"/>
        <v>2011</v>
      </c>
      <c r="Q12058" s="88">
        <f t="shared" si="595"/>
        <v>2</v>
      </c>
      <c r="R12058" s="79">
        <v>21</v>
      </c>
      <c r="Y12058" s="11" t="s">
        <v>497</v>
      </c>
      <c r="Z12058" s="41" t="s">
        <v>498</v>
      </c>
      <c r="AA12058" s="41" t="s">
        <v>381</v>
      </c>
      <c r="AD12058" s="41" t="s">
        <v>388</v>
      </c>
      <c r="AF12058" s="82">
        <v>1.34</v>
      </c>
      <c r="AG12058" s="82">
        <v>1.34</v>
      </c>
      <c r="AH12058" s="41" t="s">
        <v>612</v>
      </c>
      <c r="AI12058" s="41" t="s">
        <v>612</v>
      </c>
      <c r="AJ12058" s="41" t="s">
        <v>585</v>
      </c>
      <c r="AK12058" s="8" t="s">
        <v>723</v>
      </c>
      <c r="AL12058" s="8" t="s">
        <v>704</v>
      </c>
      <c r="AM12058" s="41">
        <v>0.5</v>
      </c>
      <c r="AN12058" s="41">
        <v>0.5</v>
      </c>
    </row>
    <row r="12059" spans="1:40" ht="12.75" hidden="1" customHeight="1" x14ac:dyDescent="0.3">
      <c r="A12059" s="5">
        <v>1084</v>
      </c>
      <c r="B12059" s="5" t="s">
        <v>849</v>
      </c>
      <c r="C12059" s="8" t="s">
        <v>429</v>
      </c>
      <c r="D12059" s="5" t="s">
        <v>859</v>
      </c>
      <c r="E12059" s="8" t="s">
        <v>869</v>
      </c>
      <c r="F12059" s="41">
        <v>6606238</v>
      </c>
      <c r="G12059" s="41">
        <v>661152</v>
      </c>
      <c r="H12059" s="5" t="s">
        <v>721</v>
      </c>
      <c r="I12059" s="5" t="s">
        <v>869</v>
      </c>
      <c r="J12059" s="5" t="s">
        <v>719</v>
      </c>
      <c r="O12059" s="117">
        <v>40618</v>
      </c>
      <c r="P12059" s="88">
        <f t="shared" si="594"/>
        <v>2011</v>
      </c>
      <c r="Q12059" s="88">
        <f t="shared" si="595"/>
        <v>3</v>
      </c>
      <c r="R12059" s="79">
        <v>16</v>
      </c>
      <c r="Y12059" s="11" t="s">
        <v>497</v>
      </c>
      <c r="Z12059" s="41" t="s">
        <v>498</v>
      </c>
      <c r="AA12059" s="41" t="s">
        <v>381</v>
      </c>
      <c r="AD12059" s="41" t="s">
        <v>388</v>
      </c>
      <c r="AF12059" s="82">
        <v>1.34</v>
      </c>
      <c r="AG12059" s="82">
        <v>1.34</v>
      </c>
      <c r="AH12059" s="41" t="s">
        <v>612</v>
      </c>
      <c r="AI12059" s="41" t="s">
        <v>612</v>
      </c>
      <c r="AJ12059" s="41" t="s">
        <v>585</v>
      </c>
      <c r="AK12059" s="8" t="s">
        <v>723</v>
      </c>
      <c r="AL12059" s="8" t="s">
        <v>704</v>
      </c>
      <c r="AM12059" s="41">
        <v>0.5</v>
      </c>
      <c r="AN12059" s="41">
        <v>0.5</v>
      </c>
    </row>
    <row r="12060" spans="1:40" ht="12.75" hidden="1" customHeight="1" x14ac:dyDescent="0.3">
      <c r="A12060" s="5">
        <v>1145</v>
      </c>
      <c r="B12060" s="5" t="s">
        <v>849</v>
      </c>
      <c r="C12060" s="8" t="s">
        <v>593</v>
      </c>
      <c r="D12060" s="5" t="s">
        <v>855</v>
      </c>
      <c r="F12060" s="41">
        <v>6607314</v>
      </c>
      <c r="G12060" s="41">
        <v>667458</v>
      </c>
      <c r="H12060" s="5" t="s">
        <v>721</v>
      </c>
      <c r="O12060" s="117">
        <v>40618</v>
      </c>
      <c r="P12060" s="88">
        <f t="shared" si="594"/>
        <v>2011</v>
      </c>
      <c r="Q12060" s="88">
        <f t="shared" si="595"/>
        <v>3</v>
      </c>
      <c r="R12060" s="79">
        <v>16</v>
      </c>
      <c r="Y12060" s="11" t="s">
        <v>497</v>
      </c>
      <c r="Z12060" s="41" t="s">
        <v>498</v>
      </c>
      <c r="AA12060" s="41" t="s">
        <v>381</v>
      </c>
      <c r="AD12060" s="41" t="s">
        <v>388</v>
      </c>
      <c r="AF12060" s="82">
        <v>0.98</v>
      </c>
      <c r="AG12060" s="82">
        <v>0.98</v>
      </c>
      <c r="AH12060" s="41" t="s">
        <v>612</v>
      </c>
      <c r="AI12060" s="41" t="s">
        <v>612</v>
      </c>
      <c r="AJ12060" s="41" t="s">
        <v>585</v>
      </c>
      <c r="AK12060" s="8" t="s">
        <v>723</v>
      </c>
      <c r="AL12060" s="8" t="s">
        <v>704</v>
      </c>
      <c r="AM12060" s="41">
        <v>0.5</v>
      </c>
      <c r="AN12060" s="41">
        <v>0.5</v>
      </c>
    </row>
    <row r="12061" spans="1:40" ht="12.75" hidden="1" customHeight="1" x14ac:dyDescent="0.3">
      <c r="A12061" s="5">
        <v>1223</v>
      </c>
      <c r="B12061" s="5" t="s">
        <v>849</v>
      </c>
      <c r="C12061" s="8" t="s">
        <v>591</v>
      </c>
      <c r="D12061" s="5" t="s">
        <v>860</v>
      </c>
      <c r="F12061" s="41">
        <v>6602223</v>
      </c>
      <c r="G12061" s="41">
        <v>664041</v>
      </c>
      <c r="H12061" s="5" t="s">
        <v>721</v>
      </c>
      <c r="O12061" s="117">
        <v>40618</v>
      </c>
      <c r="P12061" s="88">
        <f t="shared" si="594"/>
        <v>2011</v>
      </c>
      <c r="Q12061" s="88">
        <f t="shared" si="595"/>
        <v>3</v>
      </c>
      <c r="R12061" s="79">
        <v>16</v>
      </c>
      <c r="Y12061" s="11" t="s">
        <v>497</v>
      </c>
      <c r="Z12061" s="41" t="s">
        <v>498</v>
      </c>
      <c r="AA12061" s="41" t="s">
        <v>381</v>
      </c>
      <c r="AD12061" s="41" t="s">
        <v>388</v>
      </c>
      <c r="AF12061" s="82">
        <v>1.44</v>
      </c>
      <c r="AG12061" s="82">
        <v>1.44</v>
      </c>
      <c r="AH12061" s="41" t="s">
        <v>612</v>
      </c>
      <c r="AI12061" s="41" t="s">
        <v>612</v>
      </c>
      <c r="AJ12061" s="41" t="s">
        <v>585</v>
      </c>
      <c r="AK12061" s="8" t="s">
        <v>723</v>
      </c>
      <c r="AL12061" s="8" t="s">
        <v>704</v>
      </c>
      <c r="AM12061" s="41">
        <v>0.5</v>
      </c>
      <c r="AN12061" s="41">
        <v>0.5</v>
      </c>
    </row>
    <row r="12062" spans="1:40" ht="12.75" hidden="1" customHeight="1" x14ac:dyDescent="0.3">
      <c r="A12062" s="5">
        <v>1085</v>
      </c>
      <c r="B12062" s="5" t="s">
        <v>849</v>
      </c>
      <c r="C12062" s="8" t="s">
        <v>429</v>
      </c>
      <c r="D12062" s="5" t="s">
        <v>859</v>
      </c>
      <c r="E12062" s="8" t="s">
        <v>869</v>
      </c>
      <c r="F12062" s="41">
        <v>6606238</v>
      </c>
      <c r="G12062" s="41">
        <v>661152</v>
      </c>
      <c r="H12062" s="5" t="s">
        <v>721</v>
      </c>
      <c r="I12062" s="5" t="s">
        <v>869</v>
      </c>
      <c r="J12062" s="5" t="s">
        <v>719</v>
      </c>
      <c r="O12062" s="117">
        <v>40646</v>
      </c>
      <c r="P12062" s="88">
        <f t="shared" si="594"/>
        <v>2011</v>
      </c>
      <c r="Q12062" s="88">
        <f t="shared" si="595"/>
        <v>4</v>
      </c>
      <c r="R12062" s="79">
        <v>13</v>
      </c>
      <c r="Y12062" s="11" t="s">
        <v>497</v>
      </c>
      <c r="Z12062" s="41" t="s">
        <v>498</v>
      </c>
      <c r="AA12062" s="41" t="s">
        <v>381</v>
      </c>
      <c r="AD12062" s="41" t="s">
        <v>388</v>
      </c>
      <c r="AF12062" s="82">
        <v>0.79</v>
      </c>
      <c r="AG12062" s="82">
        <v>0.79</v>
      </c>
      <c r="AH12062" s="41" t="s">
        <v>612</v>
      </c>
      <c r="AI12062" s="41" t="s">
        <v>612</v>
      </c>
      <c r="AJ12062" s="41" t="s">
        <v>585</v>
      </c>
      <c r="AK12062" s="8" t="s">
        <v>723</v>
      </c>
      <c r="AL12062" s="8" t="s">
        <v>704</v>
      </c>
      <c r="AM12062" s="41">
        <v>0.5</v>
      </c>
      <c r="AN12062" s="41">
        <v>0.5</v>
      </c>
    </row>
    <row r="12063" spans="1:40" ht="12.75" hidden="1" customHeight="1" x14ac:dyDescent="0.3">
      <c r="A12063" s="5">
        <v>432</v>
      </c>
      <c r="B12063" s="5" t="s">
        <v>848</v>
      </c>
      <c r="C12063" s="8" t="s">
        <v>68</v>
      </c>
      <c r="D12063" s="5" t="s">
        <v>252</v>
      </c>
      <c r="E12063" s="8" t="s">
        <v>19</v>
      </c>
      <c r="K12063" s="5" t="s">
        <v>19</v>
      </c>
      <c r="O12063" s="117">
        <v>40666</v>
      </c>
      <c r="P12063" s="88">
        <f t="shared" si="594"/>
        <v>2011</v>
      </c>
      <c r="Q12063" s="88">
        <f t="shared" si="595"/>
        <v>5</v>
      </c>
      <c r="R12063" s="79">
        <v>3</v>
      </c>
      <c r="Y12063" s="11" t="s">
        <v>497</v>
      </c>
      <c r="Z12063" s="41" t="s">
        <v>498</v>
      </c>
      <c r="AA12063" s="41" t="s">
        <v>381</v>
      </c>
      <c r="AD12063" s="41" t="s">
        <v>388</v>
      </c>
      <c r="AF12063" s="82">
        <v>0.91</v>
      </c>
      <c r="AG12063" s="82">
        <v>0.91</v>
      </c>
      <c r="AH12063" s="41" t="s">
        <v>612</v>
      </c>
      <c r="AI12063" s="41" t="s">
        <v>612</v>
      </c>
      <c r="AK12063" s="8" t="s">
        <v>744</v>
      </c>
      <c r="AL12063" s="8" t="s">
        <v>742</v>
      </c>
      <c r="AM12063" s="41">
        <v>0.5</v>
      </c>
      <c r="AN12063" s="41">
        <v>0.5</v>
      </c>
    </row>
    <row r="12064" spans="1:40" ht="12.75" hidden="1" customHeight="1" x14ac:dyDescent="0.3">
      <c r="A12064" s="5">
        <v>503</v>
      </c>
      <c r="B12064" s="5" t="s">
        <v>848</v>
      </c>
      <c r="C12064" s="8" t="s">
        <v>68</v>
      </c>
      <c r="D12064" s="5" t="s">
        <v>252</v>
      </c>
      <c r="F12064" s="41">
        <v>6607195</v>
      </c>
      <c r="G12064" s="41">
        <v>664270</v>
      </c>
      <c r="H12064" s="5" t="s">
        <v>721</v>
      </c>
      <c r="O12064" s="117">
        <v>40666</v>
      </c>
      <c r="P12064" s="88">
        <f t="shared" si="594"/>
        <v>2011</v>
      </c>
      <c r="Q12064" s="88">
        <f t="shared" si="595"/>
        <v>5</v>
      </c>
      <c r="R12064" s="79">
        <v>3</v>
      </c>
      <c r="Y12064" s="11" t="s">
        <v>497</v>
      </c>
      <c r="Z12064" s="41" t="s">
        <v>498</v>
      </c>
      <c r="AA12064" s="41" t="s">
        <v>381</v>
      </c>
      <c r="AD12064" s="41" t="s">
        <v>388</v>
      </c>
      <c r="AF12064" s="82">
        <v>0.91</v>
      </c>
      <c r="AG12064" s="82">
        <v>0.91</v>
      </c>
      <c r="AH12064" s="41" t="s">
        <v>612</v>
      </c>
      <c r="AI12064" s="41" t="s">
        <v>612</v>
      </c>
      <c r="AJ12064" s="41" t="s">
        <v>585</v>
      </c>
      <c r="AK12064" s="8" t="s">
        <v>722</v>
      </c>
      <c r="AL12064" s="8" t="s">
        <v>704</v>
      </c>
      <c r="AM12064" s="41">
        <v>0.5</v>
      </c>
      <c r="AN12064" s="41">
        <v>0.5</v>
      </c>
    </row>
    <row r="12065" spans="1:40" ht="12.75" hidden="1" customHeight="1" x14ac:dyDescent="0.3">
      <c r="A12065" s="5">
        <v>1086</v>
      </c>
      <c r="B12065" s="5" t="s">
        <v>849</v>
      </c>
      <c r="C12065" s="8" t="s">
        <v>429</v>
      </c>
      <c r="D12065" s="5" t="s">
        <v>859</v>
      </c>
      <c r="E12065" s="8" t="s">
        <v>869</v>
      </c>
      <c r="F12065" s="41">
        <v>6606238</v>
      </c>
      <c r="G12065" s="41">
        <v>661152</v>
      </c>
      <c r="H12065" s="5" t="s">
        <v>721</v>
      </c>
      <c r="I12065" s="5" t="s">
        <v>869</v>
      </c>
      <c r="J12065" s="5" t="s">
        <v>719</v>
      </c>
      <c r="O12065" s="117">
        <v>40681</v>
      </c>
      <c r="P12065" s="88">
        <f t="shared" si="594"/>
        <v>2011</v>
      </c>
      <c r="Q12065" s="88">
        <f t="shared" si="595"/>
        <v>5</v>
      </c>
      <c r="R12065" s="79">
        <v>18</v>
      </c>
      <c r="Y12065" s="11" t="s">
        <v>497</v>
      </c>
      <c r="Z12065" s="41" t="s">
        <v>498</v>
      </c>
      <c r="AA12065" s="41" t="s">
        <v>381</v>
      </c>
      <c r="AD12065" s="41" t="s">
        <v>388</v>
      </c>
      <c r="AF12065" s="82">
        <v>1.07</v>
      </c>
      <c r="AG12065" s="82">
        <v>1.07</v>
      </c>
      <c r="AH12065" s="41" t="s">
        <v>612</v>
      </c>
      <c r="AI12065" s="41" t="s">
        <v>612</v>
      </c>
      <c r="AJ12065" s="41" t="s">
        <v>585</v>
      </c>
      <c r="AK12065" s="8" t="s">
        <v>723</v>
      </c>
      <c r="AL12065" s="8" t="s">
        <v>704</v>
      </c>
      <c r="AM12065" s="41">
        <v>0.5</v>
      </c>
      <c r="AN12065" s="41">
        <v>0.5</v>
      </c>
    </row>
    <row r="12066" spans="1:40" ht="12.75" hidden="1" customHeight="1" x14ac:dyDescent="0.3">
      <c r="A12066" s="5">
        <v>1146</v>
      </c>
      <c r="B12066" s="5" t="s">
        <v>849</v>
      </c>
      <c r="C12066" s="8" t="s">
        <v>593</v>
      </c>
      <c r="D12066" s="5" t="s">
        <v>855</v>
      </c>
      <c r="F12066" s="41">
        <v>6607314</v>
      </c>
      <c r="G12066" s="41">
        <v>667458</v>
      </c>
      <c r="H12066" s="5" t="s">
        <v>721</v>
      </c>
      <c r="O12066" s="117">
        <v>40681</v>
      </c>
      <c r="P12066" s="88">
        <f t="shared" si="594"/>
        <v>2011</v>
      </c>
      <c r="Q12066" s="88">
        <f t="shared" si="595"/>
        <v>5</v>
      </c>
      <c r="R12066" s="79">
        <v>18</v>
      </c>
      <c r="Y12066" s="11" t="s">
        <v>497</v>
      </c>
      <c r="Z12066" s="41" t="s">
        <v>498</v>
      </c>
      <c r="AA12066" s="41" t="s">
        <v>381</v>
      </c>
      <c r="AD12066" s="41" t="s">
        <v>388</v>
      </c>
      <c r="AF12066" s="82">
        <v>1.1499999999999999</v>
      </c>
      <c r="AG12066" s="82">
        <v>1.1499999999999999</v>
      </c>
      <c r="AH12066" s="41" t="s">
        <v>612</v>
      </c>
      <c r="AI12066" s="41" t="s">
        <v>612</v>
      </c>
      <c r="AJ12066" s="41" t="s">
        <v>585</v>
      </c>
      <c r="AK12066" s="8" t="s">
        <v>723</v>
      </c>
      <c r="AL12066" s="8" t="s">
        <v>704</v>
      </c>
      <c r="AM12066" s="41">
        <v>0.5</v>
      </c>
      <c r="AN12066" s="41">
        <v>0.5</v>
      </c>
    </row>
    <row r="12067" spans="1:40" ht="12.75" hidden="1" customHeight="1" x14ac:dyDescent="0.3">
      <c r="A12067" s="5">
        <v>1224</v>
      </c>
      <c r="B12067" s="5" t="s">
        <v>849</v>
      </c>
      <c r="C12067" s="8" t="s">
        <v>591</v>
      </c>
      <c r="D12067" s="5" t="s">
        <v>860</v>
      </c>
      <c r="F12067" s="41">
        <v>6602223</v>
      </c>
      <c r="G12067" s="41">
        <v>664041</v>
      </c>
      <c r="H12067" s="5" t="s">
        <v>721</v>
      </c>
      <c r="O12067" s="117">
        <v>40681</v>
      </c>
      <c r="P12067" s="88">
        <f t="shared" si="594"/>
        <v>2011</v>
      </c>
      <c r="Q12067" s="88">
        <f t="shared" si="595"/>
        <v>5</v>
      </c>
      <c r="R12067" s="79">
        <v>18</v>
      </c>
      <c r="Y12067" s="11" t="s">
        <v>497</v>
      </c>
      <c r="Z12067" s="41" t="s">
        <v>498</v>
      </c>
      <c r="AA12067" s="41" t="s">
        <v>381</v>
      </c>
      <c r="AD12067" s="41" t="s">
        <v>388</v>
      </c>
      <c r="AF12067" s="82">
        <v>1.1599999999999999</v>
      </c>
      <c r="AG12067" s="82">
        <v>1.1599999999999999</v>
      </c>
      <c r="AH12067" s="41" t="s">
        <v>612</v>
      </c>
      <c r="AI12067" s="41" t="s">
        <v>612</v>
      </c>
      <c r="AJ12067" s="41" t="s">
        <v>585</v>
      </c>
      <c r="AK12067" s="8" t="s">
        <v>723</v>
      </c>
      <c r="AL12067" s="8" t="s">
        <v>704</v>
      </c>
      <c r="AM12067" s="41">
        <v>0.5</v>
      </c>
      <c r="AN12067" s="41">
        <v>0.5</v>
      </c>
    </row>
    <row r="12068" spans="1:40" ht="12.75" hidden="1" customHeight="1" x14ac:dyDescent="0.3">
      <c r="A12068" s="5">
        <v>1087</v>
      </c>
      <c r="B12068" s="5" t="s">
        <v>849</v>
      </c>
      <c r="C12068" s="8" t="s">
        <v>429</v>
      </c>
      <c r="D12068" s="5" t="s">
        <v>859</v>
      </c>
      <c r="E12068" s="8" t="s">
        <v>869</v>
      </c>
      <c r="F12068" s="41">
        <v>6606238</v>
      </c>
      <c r="G12068" s="41">
        <v>661152</v>
      </c>
      <c r="H12068" s="5" t="s">
        <v>721</v>
      </c>
      <c r="I12068" s="5" t="s">
        <v>869</v>
      </c>
      <c r="J12068" s="5" t="s">
        <v>719</v>
      </c>
      <c r="O12068" s="117">
        <v>40708</v>
      </c>
      <c r="P12068" s="88">
        <f t="shared" si="594"/>
        <v>2011</v>
      </c>
      <c r="Q12068" s="88">
        <f t="shared" si="595"/>
        <v>6</v>
      </c>
      <c r="R12068" s="79">
        <v>14</v>
      </c>
      <c r="Y12068" s="11" t="s">
        <v>497</v>
      </c>
      <c r="Z12068" s="41" t="s">
        <v>498</v>
      </c>
      <c r="AA12068" s="41" t="s">
        <v>381</v>
      </c>
      <c r="AD12068" s="41" t="s">
        <v>388</v>
      </c>
      <c r="AF12068" s="82">
        <v>1.1200000000000001</v>
      </c>
      <c r="AG12068" s="82">
        <v>1.1200000000000001</v>
      </c>
      <c r="AH12068" s="41" t="s">
        <v>612</v>
      </c>
      <c r="AI12068" s="41" t="s">
        <v>612</v>
      </c>
      <c r="AJ12068" s="41" t="s">
        <v>585</v>
      </c>
      <c r="AK12068" s="8" t="s">
        <v>723</v>
      </c>
      <c r="AL12068" s="8" t="s">
        <v>704</v>
      </c>
      <c r="AM12068" s="41">
        <v>0.5</v>
      </c>
      <c r="AN12068" s="41">
        <v>0.5</v>
      </c>
    </row>
    <row r="12069" spans="1:40" ht="12.75" hidden="1" customHeight="1" x14ac:dyDescent="0.3">
      <c r="A12069" s="5">
        <v>1088</v>
      </c>
      <c r="B12069" s="5" t="s">
        <v>849</v>
      </c>
      <c r="C12069" s="8" t="s">
        <v>429</v>
      </c>
      <c r="D12069" s="5" t="s">
        <v>859</v>
      </c>
      <c r="E12069" s="8" t="s">
        <v>869</v>
      </c>
      <c r="F12069" s="41">
        <v>6606238</v>
      </c>
      <c r="G12069" s="41">
        <v>661152</v>
      </c>
      <c r="H12069" s="5" t="s">
        <v>721</v>
      </c>
      <c r="I12069" s="5" t="s">
        <v>869</v>
      </c>
      <c r="J12069" s="5" t="s">
        <v>719</v>
      </c>
      <c r="O12069" s="117">
        <v>40736</v>
      </c>
      <c r="P12069" s="88">
        <f t="shared" si="594"/>
        <v>2011</v>
      </c>
      <c r="Q12069" s="88">
        <f t="shared" si="595"/>
        <v>7</v>
      </c>
      <c r="R12069" s="79">
        <v>12</v>
      </c>
      <c r="Y12069" s="11" t="s">
        <v>497</v>
      </c>
      <c r="Z12069" s="41" t="s">
        <v>498</v>
      </c>
      <c r="AA12069" s="41" t="s">
        <v>381</v>
      </c>
      <c r="AD12069" s="41" t="s">
        <v>388</v>
      </c>
      <c r="AF12069" s="82">
        <v>1.1200000000000001</v>
      </c>
      <c r="AG12069" s="82">
        <v>1.1200000000000001</v>
      </c>
      <c r="AH12069" s="41" t="s">
        <v>612</v>
      </c>
      <c r="AI12069" s="41" t="s">
        <v>612</v>
      </c>
      <c r="AJ12069" s="41" t="s">
        <v>585</v>
      </c>
      <c r="AK12069" s="8" t="s">
        <v>723</v>
      </c>
      <c r="AL12069" s="8" t="s">
        <v>704</v>
      </c>
      <c r="AM12069" s="41">
        <v>0.5</v>
      </c>
      <c r="AN12069" s="41">
        <v>0.5</v>
      </c>
    </row>
    <row r="12070" spans="1:40" ht="12.75" hidden="1" customHeight="1" x14ac:dyDescent="0.3">
      <c r="A12070" s="5">
        <v>504</v>
      </c>
      <c r="B12070" s="5" t="s">
        <v>848</v>
      </c>
      <c r="C12070" s="8" t="s">
        <v>68</v>
      </c>
      <c r="D12070" s="5" t="s">
        <v>252</v>
      </c>
      <c r="F12070" s="41">
        <v>6607195</v>
      </c>
      <c r="G12070" s="41">
        <v>664270</v>
      </c>
      <c r="H12070" s="5" t="s">
        <v>721</v>
      </c>
      <c r="O12070" s="117">
        <v>40760</v>
      </c>
      <c r="P12070" s="88">
        <f t="shared" si="594"/>
        <v>2011</v>
      </c>
      <c r="Q12070" s="88">
        <f t="shared" si="595"/>
        <v>8</v>
      </c>
      <c r="R12070" s="79">
        <v>5</v>
      </c>
      <c r="Y12070" s="11" t="s">
        <v>497</v>
      </c>
      <c r="Z12070" s="41" t="s">
        <v>498</v>
      </c>
      <c r="AA12070" s="41" t="s">
        <v>381</v>
      </c>
      <c r="AD12070" s="41" t="s">
        <v>388</v>
      </c>
      <c r="AF12070" s="82">
        <v>1.1499999999999999</v>
      </c>
      <c r="AG12070" s="82">
        <v>1.1499999999999999</v>
      </c>
      <c r="AH12070" s="41" t="s">
        <v>612</v>
      </c>
      <c r="AI12070" s="41" t="s">
        <v>612</v>
      </c>
      <c r="AJ12070" s="41" t="s">
        <v>585</v>
      </c>
      <c r="AK12070" s="8" t="s">
        <v>724</v>
      </c>
      <c r="AL12070" s="8" t="s">
        <v>704</v>
      </c>
      <c r="AM12070" s="41">
        <v>0.5</v>
      </c>
      <c r="AN12070" s="41">
        <v>0.5</v>
      </c>
    </row>
    <row r="12071" spans="1:40" ht="12.75" hidden="1" customHeight="1" x14ac:dyDescent="0.3">
      <c r="A12071" s="5">
        <v>433</v>
      </c>
      <c r="B12071" s="5" t="s">
        <v>848</v>
      </c>
      <c r="C12071" s="8" t="s">
        <v>68</v>
      </c>
      <c r="D12071" s="5" t="s">
        <v>252</v>
      </c>
      <c r="E12071" s="8" t="s">
        <v>19</v>
      </c>
      <c r="K12071" s="5" t="s">
        <v>19</v>
      </c>
      <c r="O12071" s="117">
        <v>40760</v>
      </c>
      <c r="P12071" s="88">
        <f t="shared" si="594"/>
        <v>2011</v>
      </c>
      <c r="Q12071" s="88">
        <f t="shared" si="595"/>
        <v>8</v>
      </c>
      <c r="R12071" s="79">
        <v>5</v>
      </c>
      <c r="Y12071" s="11" t="s">
        <v>497</v>
      </c>
      <c r="Z12071" s="41" t="s">
        <v>498</v>
      </c>
      <c r="AA12071" s="41" t="s">
        <v>381</v>
      </c>
      <c r="AD12071" s="41" t="s">
        <v>388</v>
      </c>
      <c r="AF12071" s="82">
        <v>1.147</v>
      </c>
      <c r="AG12071" s="82">
        <v>1.147</v>
      </c>
      <c r="AH12071" s="41" t="s">
        <v>612</v>
      </c>
      <c r="AI12071" s="41" t="s">
        <v>612</v>
      </c>
      <c r="AK12071" s="8" t="s">
        <v>744</v>
      </c>
      <c r="AL12071" s="8" t="s">
        <v>742</v>
      </c>
      <c r="AM12071" s="41">
        <v>0.5</v>
      </c>
      <c r="AN12071" s="41">
        <v>0.5</v>
      </c>
    </row>
    <row r="12072" spans="1:40" ht="12.75" hidden="1" customHeight="1" x14ac:dyDescent="0.3">
      <c r="A12072" s="5">
        <v>1089</v>
      </c>
      <c r="B12072" s="5" t="s">
        <v>849</v>
      </c>
      <c r="C12072" s="8" t="s">
        <v>429</v>
      </c>
      <c r="D12072" s="5" t="s">
        <v>859</v>
      </c>
      <c r="E12072" s="8" t="s">
        <v>869</v>
      </c>
      <c r="F12072" s="41">
        <v>6606238</v>
      </c>
      <c r="G12072" s="41">
        <v>661152</v>
      </c>
      <c r="H12072" s="5" t="s">
        <v>721</v>
      </c>
      <c r="I12072" s="5" t="s">
        <v>869</v>
      </c>
      <c r="J12072" s="5" t="s">
        <v>719</v>
      </c>
      <c r="O12072" s="117">
        <v>40771</v>
      </c>
      <c r="P12072" s="88">
        <f t="shared" si="594"/>
        <v>2011</v>
      </c>
      <c r="Q12072" s="88">
        <f t="shared" si="595"/>
        <v>8</v>
      </c>
      <c r="R12072" s="79">
        <v>16</v>
      </c>
      <c r="Y12072" s="11" t="s">
        <v>497</v>
      </c>
      <c r="Z12072" s="41" t="s">
        <v>498</v>
      </c>
      <c r="AA12072" s="41" t="s">
        <v>381</v>
      </c>
      <c r="AD12072" s="41" t="s">
        <v>388</v>
      </c>
      <c r="AF12072" s="82">
        <v>0.9</v>
      </c>
      <c r="AG12072" s="82">
        <v>0.9</v>
      </c>
      <c r="AH12072" s="41" t="s">
        <v>612</v>
      </c>
      <c r="AI12072" s="41" t="s">
        <v>612</v>
      </c>
      <c r="AJ12072" s="41" t="s">
        <v>585</v>
      </c>
      <c r="AK12072" s="8" t="s">
        <v>723</v>
      </c>
      <c r="AL12072" s="8" t="s">
        <v>704</v>
      </c>
      <c r="AM12072" s="41">
        <v>0.5</v>
      </c>
      <c r="AN12072" s="41">
        <v>0.5</v>
      </c>
    </row>
    <row r="12073" spans="1:40" ht="12.75" hidden="1" customHeight="1" x14ac:dyDescent="0.3">
      <c r="A12073" s="5">
        <v>1147</v>
      </c>
      <c r="B12073" s="5" t="s">
        <v>849</v>
      </c>
      <c r="C12073" s="8" t="s">
        <v>593</v>
      </c>
      <c r="D12073" s="5" t="s">
        <v>855</v>
      </c>
      <c r="F12073" s="41">
        <v>6607314</v>
      </c>
      <c r="G12073" s="41">
        <v>667458</v>
      </c>
      <c r="H12073" s="5" t="s">
        <v>721</v>
      </c>
      <c r="O12073" s="117">
        <v>40771</v>
      </c>
      <c r="P12073" s="88">
        <f t="shared" si="594"/>
        <v>2011</v>
      </c>
      <c r="Q12073" s="88">
        <f t="shared" si="595"/>
        <v>8</v>
      </c>
      <c r="R12073" s="79">
        <v>16</v>
      </c>
      <c r="Y12073" s="11" t="s">
        <v>497</v>
      </c>
      <c r="Z12073" s="41" t="s">
        <v>498</v>
      </c>
      <c r="AA12073" s="41" t="s">
        <v>381</v>
      </c>
      <c r="AD12073" s="41" t="s">
        <v>388</v>
      </c>
      <c r="AF12073" s="82">
        <v>2.92</v>
      </c>
      <c r="AG12073" s="82">
        <v>2.92</v>
      </c>
      <c r="AH12073" s="41" t="s">
        <v>612</v>
      </c>
      <c r="AI12073" s="41" t="s">
        <v>612</v>
      </c>
      <c r="AJ12073" s="41" t="s">
        <v>585</v>
      </c>
      <c r="AK12073" s="8" t="s">
        <v>723</v>
      </c>
      <c r="AL12073" s="8" t="s">
        <v>704</v>
      </c>
      <c r="AM12073" s="41">
        <v>0.5</v>
      </c>
      <c r="AN12073" s="41">
        <v>0.5</v>
      </c>
    </row>
    <row r="12074" spans="1:40" ht="12.75" hidden="1" customHeight="1" x14ac:dyDescent="0.3">
      <c r="A12074" s="5">
        <v>1225</v>
      </c>
      <c r="B12074" s="5" t="s">
        <v>849</v>
      </c>
      <c r="C12074" s="8" t="s">
        <v>591</v>
      </c>
      <c r="D12074" s="5" t="s">
        <v>860</v>
      </c>
      <c r="F12074" s="41">
        <v>6602223</v>
      </c>
      <c r="G12074" s="41">
        <v>664041</v>
      </c>
      <c r="H12074" s="5" t="s">
        <v>721</v>
      </c>
      <c r="O12074" s="117">
        <v>40771</v>
      </c>
      <c r="P12074" s="88">
        <f t="shared" si="594"/>
        <v>2011</v>
      </c>
      <c r="Q12074" s="88">
        <f t="shared" si="595"/>
        <v>8</v>
      </c>
      <c r="R12074" s="79">
        <v>16</v>
      </c>
      <c r="Y12074" s="11" t="s">
        <v>497</v>
      </c>
      <c r="Z12074" s="41" t="s">
        <v>498</v>
      </c>
      <c r="AA12074" s="41" t="s">
        <v>381</v>
      </c>
      <c r="AD12074" s="41" t="s">
        <v>388</v>
      </c>
      <c r="AF12074" s="82">
        <v>1.29</v>
      </c>
      <c r="AG12074" s="82">
        <v>1.29</v>
      </c>
      <c r="AH12074" s="41" t="s">
        <v>612</v>
      </c>
      <c r="AI12074" s="41" t="s">
        <v>612</v>
      </c>
      <c r="AJ12074" s="41" t="s">
        <v>585</v>
      </c>
      <c r="AK12074" s="8" t="s">
        <v>723</v>
      </c>
      <c r="AL12074" s="8" t="s">
        <v>704</v>
      </c>
      <c r="AM12074" s="41">
        <v>0.5</v>
      </c>
      <c r="AN12074" s="41">
        <v>0.5</v>
      </c>
    </row>
    <row r="12075" spans="1:40" ht="12.75" hidden="1" customHeight="1" x14ac:dyDescent="0.3">
      <c r="A12075" s="5">
        <v>1090</v>
      </c>
      <c r="B12075" s="5" t="s">
        <v>849</v>
      </c>
      <c r="C12075" s="8" t="s">
        <v>429</v>
      </c>
      <c r="D12075" s="5" t="s">
        <v>859</v>
      </c>
      <c r="E12075" s="8" t="s">
        <v>869</v>
      </c>
      <c r="F12075" s="41">
        <v>6606238</v>
      </c>
      <c r="G12075" s="41">
        <v>661152</v>
      </c>
      <c r="H12075" s="5" t="s">
        <v>721</v>
      </c>
      <c r="I12075" s="5" t="s">
        <v>869</v>
      </c>
      <c r="J12075" s="5" t="s">
        <v>719</v>
      </c>
      <c r="O12075" s="117">
        <v>40799</v>
      </c>
      <c r="P12075" s="88">
        <f t="shared" si="594"/>
        <v>2011</v>
      </c>
      <c r="Q12075" s="88">
        <f t="shared" si="595"/>
        <v>9</v>
      </c>
      <c r="R12075" s="79">
        <v>13</v>
      </c>
      <c r="Y12075" s="11" t="s">
        <v>497</v>
      </c>
      <c r="Z12075" s="41" t="s">
        <v>498</v>
      </c>
      <c r="AA12075" s="41" t="s">
        <v>381</v>
      </c>
      <c r="AD12075" s="41" t="s">
        <v>388</v>
      </c>
      <c r="AF12075" s="82">
        <v>1.1299999999999999</v>
      </c>
      <c r="AG12075" s="82">
        <v>1.1299999999999999</v>
      </c>
      <c r="AH12075" s="41" t="s">
        <v>612</v>
      </c>
      <c r="AI12075" s="41" t="s">
        <v>612</v>
      </c>
      <c r="AJ12075" s="41" t="s">
        <v>585</v>
      </c>
      <c r="AK12075" s="8" t="s">
        <v>723</v>
      </c>
      <c r="AL12075" s="8" t="s">
        <v>704</v>
      </c>
      <c r="AM12075" s="41">
        <v>0.5</v>
      </c>
      <c r="AN12075" s="41">
        <v>0.5</v>
      </c>
    </row>
    <row r="12076" spans="1:40" ht="12.75" hidden="1" customHeight="1" x14ac:dyDescent="0.3">
      <c r="A12076" s="5">
        <v>505</v>
      </c>
      <c r="B12076" s="5" t="s">
        <v>848</v>
      </c>
      <c r="C12076" s="8" t="s">
        <v>68</v>
      </c>
      <c r="D12076" s="5" t="s">
        <v>252</v>
      </c>
      <c r="F12076" s="41">
        <v>6607195</v>
      </c>
      <c r="G12076" s="41">
        <v>664270</v>
      </c>
      <c r="H12076" s="5" t="s">
        <v>721</v>
      </c>
      <c r="O12076" s="117">
        <v>40828</v>
      </c>
      <c r="P12076" s="88">
        <f t="shared" si="594"/>
        <v>2011</v>
      </c>
      <c r="Q12076" s="88">
        <f t="shared" si="595"/>
        <v>10</v>
      </c>
      <c r="R12076" s="79">
        <v>12</v>
      </c>
      <c r="Y12076" s="11" t="s">
        <v>497</v>
      </c>
      <c r="Z12076" s="41" t="s">
        <v>498</v>
      </c>
      <c r="AA12076" s="41" t="s">
        <v>381</v>
      </c>
      <c r="AD12076" s="41" t="s">
        <v>388</v>
      </c>
      <c r="AF12076" s="82">
        <v>1.17</v>
      </c>
      <c r="AG12076" s="82">
        <v>1.17</v>
      </c>
      <c r="AH12076" s="41" t="s">
        <v>612</v>
      </c>
      <c r="AI12076" s="41" t="s">
        <v>612</v>
      </c>
      <c r="AJ12076" s="41" t="s">
        <v>585</v>
      </c>
      <c r="AK12076" s="8" t="s">
        <v>724</v>
      </c>
      <c r="AL12076" s="8" t="s">
        <v>704</v>
      </c>
      <c r="AM12076" s="41">
        <v>0.5</v>
      </c>
      <c r="AN12076" s="41">
        <v>0.5</v>
      </c>
    </row>
    <row r="12077" spans="1:40" ht="12.75" hidden="1" customHeight="1" x14ac:dyDescent="0.3">
      <c r="A12077" s="5">
        <v>434</v>
      </c>
      <c r="B12077" s="5" t="s">
        <v>848</v>
      </c>
      <c r="C12077" s="8" t="s">
        <v>68</v>
      </c>
      <c r="D12077" s="5" t="s">
        <v>252</v>
      </c>
      <c r="E12077" s="8" t="s">
        <v>19</v>
      </c>
      <c r="K12077" s="5" t="s">
        <v>19</v>
      </c>
      <c r="O12077" s="117">
        <v>40828</v>
      </c>
      <c r="P12077" s="88">
        <f t="shared" si="594"/>
        <v>2011</v>
      </c>
      <c r="Q12077" s="88">
        <f t="shared" si="595"/>
        <v>10</v>
      </c>
      <c r="R12077" s="79">
        <v>12</v>
      </c>
      <c r="Y12077" s="11" t="s">
        <v>497</v>
      </c>
      <c r="Z12077" s="41" t="s">
        <v>498</v>
      </c>
      <c r="AA12077" s="41" t="s">
        <v>381</v>
      </c>
      <c r="AD12077" s="41" t="s">
        <v>388</v>
      </c>
      <c r="AF12077" s="82">
        <v>1.17</v>
      </c>
      <c r="AG12077" s="82">
        <v>1.17</v>
      </c>
      <c r="AH12077" s="41" t="s">
        <v>612</v>
      </c>
      <c r="AI12077" s="41" t="s">
        <v>612</v>
      </c>
      <c r="AK12077" s="8" t="s">
        <v>744</v>
      </c>
      <c r="AL12077" s="8" t="s">
        <v>742</v>
      </c>
      <c r="AM12077" s="41">
        <v>0.5</v>
      </c>
      <c r="AN12077" s="41">
        <v>0.5</v>
      </c>
    </row>
    <row r="12078" spans="1:40" ht="12.75" hidden="1" customHeight="1" x14ac:dyDescent="0.3">
      <c r="A12078" s="5">
        <v>1091</v>
      </c>
      <c r="B12078" s="5" t="s">
        <v>849</v>
      </c>
      <c r="C12078" s="8" t="s">
        <v>429</v>
      </c>
      <c r="D12078" s="5" t="s">
        <v>859</v>
      </c>
      <c r="E12078" s="8" t="s">
        <v>869</v>
      </c>
      <c r="F12078" s="41">
        <v>6606238</v>
      </c>
      <c r="G12078" s="41">
        <v>661152</v>
      </c>
      <c r="H12078" s="5" t="s">
        <v>721</v>
      </c>
      <c r="I12078" s="5" t="s">
        <v>869</v>
      </c>
      <c r="J12078" s="5" t="s">
        <v>719</v>
      </c>
      <c r="O12078" s="117">
        <v>40834</v>
      </c>
      <c r="P12078" s="88">
        <f t="shared" si="594"/>
        <v>2011</v>
      </c>
      <c r="Q12078" s="88">
        <f t="shared" si="595"/>
        <v>10</v>
      </c>
      <c r="R12078" s="79">
        <v>18</v>
      </c>
      <c r="Y12078" s="11" t="s">
        <v>497</v>
      </c>
      <c r="Z12078" s="41" t="s">
        <v>498</v>
      </c>
      <c r="AA12078" s="41" t="s">
        <v>381</v>
      </c>
      <c r="AD12078" s="41" t="s">
        <v>388</v>
      </c>
      <c r="AF12078" s="82">
        <v>1.18</v>
      </c>
      <c r="AG12078" s="82">
        <v>1.18</v>
      </c>
      <c r="AH12078" s="41" t="s">
        <v>612</v>
      </c>
      <c r="AI12078" s="41" t="s">
        <v>612</v>
      </c>
      <c r="AJ12078" s="41" t="s">
        <v>585</v>
      </c>
      <c r="AK12078" s="8" t="s">
        <v>723</v>
      </c>
      <c r="AL12078" s="8" t="s">
        <v>704</v>
      </c>
      <c r="AM12078" s="41">
        <v>0.5</v>
      </c>
      <c r="AN12078" s="41">
        <v>0.5</v>
      </c>
    </row>
    <row r="12079" spans="1:40" ht="12.75" hidden="1" customHeight="1" x14ac:dyDescent="0.3">
      <c r="A12079" s="5">
        <v>1226</v>
      </c>
      <c r="B12079" s="5" t="s">
        <v>849</v>
      </c>
      <c r="C12079" s="8" t="s">
        <v>591</v>
      </c>
      <c r="D12079" s="5" t="s">
        <v>860</v>
      </c>
      <c r="F12079" s="41">
        <v>6602223</v>
      </c>
      <c r="G12079" s="41">
        <v>664041</v>
      </c>
      <c r="H12079" s="5" t="s">
        <v>721</v>
      </c>
      <c r="O12079" s="117">
        <v>40834</v>
      </c>
      <c r="P12079" s="88">
        <f t="shared" si="594"/>
        <v>2011</v>
      </c>
      <c r="Q12079" s="88">
        <f t="shared" si="595"/>
        <v>10</v>
      </c>
      <c r="R12079" s="79">
        <v>18</v>
      </c>
      <c r="Y12079" s="11" t="s">
        <v>497</v>
      </c>
      <c r="Z12079" s="41" t="s">
        <v>498</v>
      </c>
      <c r="AA12079" s="41" t="s">
        <v>381</v>
      </c>
      <c r="AD12079" s="41" t="s">
        <v>388</v>
      </c>
      <c r="AF12079" s="82">
        <v>1.28</v>
      </c>
      <c r="AG12079" s="82">
        <v>1.28</v>
      </c>
      <c r="AH12079" s="41" t="s">
        <v>612</v>
      </c>
      <c r="AI12079" s="41" t="s">
        <v>612</v>
      </c>
      <c r="AJ12079" s="41" t="s">
        <v>585</v>
      </c>
      <c r="AK12079" s="8" t="s">
        <v>723</v>
      </c>
      <c r="AL12079" s="8" t="s">
        <v>704</v>
      </c>
      <c r="AM12079" s="41">
        <v>0.5</v>
      </c>
      <c r="AN12079" s="41">
        <v>0.5</v>
      </c>
    </row>
    <row r="12080" spans="1:40" ht="12.75" hidden="1" customHeight="1" x14ac:dyDescent="0.3">
      <c r="A12080" s="5">
        <v>1206</v>
      </c>
      <c r="B12080" s="5" t="s">
        <v>849</v>
      </c>
      <c r="C12080" s="8" t="s">
        <v>591</v>
      </c>
      <c r="D12080" s="5" t="s">
        <v>860</v>
      </c>
      <c r="E12080" s="8" t="s">
        <v>617</v>
      </c>
      <c r="F12080" s="41">
        <v>6602520</v>
      </c>
      <c r="G12080" s="41">
        <v>1618560</v>
      </c>
      <c r="H12080" s="5" t="s">
        <v>586</v>
      </c>
      <c r="O12080" s="117">
        <v>40834</v>
      </c>
      <c r="P12080" s="88">
        <f t="shared" si="594"/>
        <v>2011</v>
      </c>
      <c r="Q12080" s="88">
        <f t="shared" si="595"/>
        <v>10</v>
      </c>
      <c r="R12080" s="88">
        <f>DAY(O12080)</f>
        <v>18</v>
      </c>
      <c r="Y12080" s="11" t="s">
        <v>497</v>
      </c>
      <c r="Z12080" s="41" t="s">
        <v>498</v>
      </c>
      <c r="AA12080" s="41" t="s">
        <v>381</v>
      </c>
      <c r="AD12080" s="41" t="s">
        <v>388</v>
      </c>
      <c r="AF12080" s="82">
        <v>28.5</v>
      </c>
      <c r="AG12080" s="82">
        <v>28.5</v>
      </c>
      <c r="AH12080" s="41" t="s">
        <v>410</v>
      </c>
      <c r="AI12080" s="41" t="s">
        <v>410</v>
      </c>
      <c r="AJ12080" s="41" t="s">
        <v>415</v>
      </c>
      <c r="AL12080" s="8" t="s">
        <v>732</v>
      </c>
    </row>
    <row r="12081" spans="1:40" ht="12.75" hidden="1" customHeight="1" x14ac:dyDescent="0.3">
      <c r="A12081" s="5">
        <v>556</v>
      </c>
      <c r="B12081" s="5" t="s">
        <v>849</v>
      </c>
      <c r="C12081" s="8" t="s">
        <v>429</v>
      </c>
      <c r="D12081" s="5" t="s">
        <v>859</v>
      </c>
      <c r="E12081" s="8" t="s">
        <v>616</v>
      </c>
      <c r="I12081" s="5" t="s">
        <v>869</v>
      </c>
      <c r="J12081" s="5" t="s">
        <v>719</v>
      </c>
      <c r="O12081" s="117">
        <v>40834</v>
      </c>
      <c r="P12081" s="88">
        <f t="shared" si="594"/>
        <v>2011</v>
      </c>
      <c r="Q12081" s="88">
        <f t="shared" si="595"/>
        <v>10</v>
      </c>
      <c r="R12081" s="88">
        <f>DAY(O12081)</f>
        <v>18</v>
      </c>
      <c r="Y12081" s="11" t="s">
        <v>497</v>
      </c>
      <c r="Z12081" s="41" t="s">
        <v>498</v>
      </c>
      <c r="AA12081" s="41" t="s">
        <v>381</v>
      </c>
      <c r="AD12081" s="41" t="s">
        <v>388</v>
      </c>
      <c r="AF12081" s="82">
        <v>25.9</v>
      </c>
      <c r="AG12081" s="82">
        <v>25.9</v>
      </c>
      <c r="AH12081" s="41" t="s">
        <v>410</v>
      </c>
      <c r="AI12081" s="41" t="s">
        <v>410</v>
      </c>
      <c r="AJ12081" s="41" t="s">
        <v>415</v>
      </c>
    </row>
    <row r="12082" spans="1:40" ht="12.75" hidden="1" customHeight="1" x14ac:dyDescent="0.3">
      <c r="A12082" s="5">
        <v>1148</v>
      </c>
      <c r="B12082" s="5" t="s">
        <v>849</v>
      </c>
      <c r="C12082" s="8" t="s">
        <v>593</v>
      </c>
      <c r="D12082" s="5" t="s">
        <v>855</v>
      </c>
      <c r="F12082" s="41">
        <v>6607314</v>
      </c>
      <c r="G12082" s="41">
        <v>667458</v>
      </c>
      <c r="H12082" s="5" t="s">
        <v>721</v>
      </c>
      <c r="O12082" s="117">
        <v>40835</v>
      </c>
      <c r="P12082" s="88">
        <f t="shared" si="594"/>
        <v>2011</v>
      </c>
      <c r="Q12082" s="88">
        <f t="shared" si="595"/>
        <v>10</v>
      </c>
      <c r="R12082" s="79">
        <v>19</v>
      </c>
      <c r="Y12082" s="11" t="s">
        <v>497</v>
      </c>
      <c r="Z12082" s="41" t="s">
        <v>498</v>
      </c>
      <c r="AA12082" s="41" t="s">
        <v>381</v>
      </c>
      <c r="AD12082" s="41" t="s">
        <v>388</v>
      </c>
      <c r="AF12082" s="82">
        <v>0.94</v>
      </c>
      <c r="AG12082" s="82">
        <v>0.94</v>
      </c>
      <c r="AH12082" s="41" t="s">
        <v>612</v>
      </c>
      <c r="AI12082" s="41" t="s">
        <v>612</v>
      </c>
      <c r="AJ12082" s="41" t="s">
        <v>585</v>
      </c>
      <c r="AK12082" s="8" t="s">
        <v>723</v>
      </c>
      <c r="AL12082" s="8" t="s">
        <v>704</v>
      </c>
      <c r="AM12082" s="41">
        <v>0.5</v>
      </c>
      <c r="AN12082" s="41">
        <v>0.5</v>
      </c>
    </row>
    <row r="12083" spans="1:40" ht="12.75" hidden="1" customHeight="1" x14ac:dyDescent="0.3">
      <c r="A12083" s="5">
        <v>1092</v>
      </c>
      <c r="B12083" s="5" t="s">
        <v>849</v>
      </c>
      <c r="C12083" s="8" t="s">
        <v>429</v>
      </c>
      <c r="D12083" s="5" t="s">
        <v>859</v>
      </c>
      <c r="E12083" s="8" t="s">
        <v>869</v>
      </c>
      <c r="F12083" s="41">
        <v>6606238</v>
      </c>
      <c r="G12083" s="41">
        <v>661152</v>
      </c>
      <c r="H12083" s="5" t="s">
        <v>721</v>
      </c>
      <c r="I12083" s="5" t="s">
        <v>869</v>
      </c>
      <c r="J12083" s="5" t="s">
        <v>719</v>
      </c>
      <c r="O12083" s="117">
        <v>40862</v>
      </c>
      <c r="P12083" s="88">
        <f t="shared" si="594"/>
        <v>2011</v>
      </c>
      <c r="Q12083" s="88">
        <f t="shared" si="595"/>
        <v>11</v>
      </c>
      <c r="R12083" s="79">
        <v>15</v>
      </c>
      <c r="Y12083" s="11" t="s">
        <v>497</v>
      </c>
      <c r="Z12083" s="41" t="s">
        <v>498</v>
      </c>
      <c r="AA12083" s="41" t="s">
        <v>381</v>
      </c>
      <c r="AD12083" s="41" t="s">
        <v>388</v>
      </c>
      <c r="AF12083" s="82">
        <v>1.18</v>
      </c>
      <c r="AG12083" s="82">
        <v>1.18</v>
      </c>
      <c r="AH12083" s="41" t="s">
        <v>612</v>
      </c>
      <c r="AI12083" s="41" t="s">
        <v>612</v>
      </c>
      <c r="AJ12083" s="41" t="s">
        <v>585</v>
      </c>
      <c r="AK12083" s="8" t="s">
        <v>723</v>
      </c>
      <c r="AL12083" s="8" t="s">
        <v>704</v>
      </c>
      <c r="AM12083" s="41">
        <v>0.5</v>
      </c>
      <c r="AN12083" s="41">
        <v>0.5</v>
      </c>
    </row>
    <row r="12084" spans="1:40" ht="12.75" hidden="1" customHeight="1" x14ac:dyDescent="0.3">
      <c r="A12084" s="5">
        <v>1207</v>
      </c>
      <c r="B12084" s="5" t="s">
        <v>849</v>
      </c>
      <c r="C12084" s="8" t="s">
        <v>591</v>
      </c>
      <c r="D12084" s="5" t="s">
        <v>860</v>
      </c>
      <c r="E12084" s="8" t="s">
        <v>617</v>
      </c>
      <c r="F12084" s="41">
        <v>6602520</v>
      </c>
      <c r="G12084" s="41">
        <v>1618560</v>
      </c>
      <c r="H12084" s="5" t="s">
        <v>586</v>
      </c>
      <c r="O12084" s="117">
        <v>40862</v>
      </c>
      <c r="P12084" s="88">
        <f t="shared" si="594"/>
        <v>2011</v>
      </c>
      <c r="Q12084" s="88">
        <f t="shared" si="595"/>
        <v>11</v>
      </c>
      <c r="R12084" s="88">
        <f>DAY(O12084)</f>
        <v>15</v>
      </c>
      <c r="Y12084" s="11" t="s">
        <v>497</v>
      </c>
      <c r="Z12084" s="41" t="s">
        <v>498</v>
      </c>
      <c r="AA12084" s="41" t="s">
        <v>381</v>
      </c>
      <c r="AD12084" s="41" t="s">
        <v>388</v>
      </c>
      <c r="AF12084" s="82">
        <v>28.8</v>
      </c>
      <c r="AG12084" s="82">
        <v>28.8</v>
      </c>
      <c r="AH12084" s="41" t="s">
        <v>410</v>
      </c>
      <c r="AI12084" s="41" t="s">
        <v>410</v>
      </c>
      <c r="AJ12084" s="41" t="s">
        <v>415</v>
      </c>
      <c r="AL12084" s="8" t="s">
        <v>732</v>
      </c>
    </row>
    <row r="12085" spans="1:40" ht="12.75" hidden="1" customHeight="1" x14ac:dyDescent="0.3">
      <c r="A12085" s="5">
        <v>557</v>
      </c>
      <c r="B12085" s="5" t="s">
        <v>849</v>
      </c>
      <c r="C12085" s="8" t="s">
        <v>429</v>
      </c>
      <c r="D12085" s="5" t="s">
        <v>859</v>
      </c>
      <c r="E12085" s="8" t="s">
        <v>616</v>
      </c>
      <c r="I12085" s="5" t="s">
        <v>869</v>
      </c>
      <c r="J12085" s="5" t="s">
        <v>719</v>
      </c>
      <c r="O12085" s="117">
        <v>40862</v>
      </c>
      <c r="P12085" s="88">
        <f t="shared" si="594"/>
        <v>2011</v>
      </c>
      <c r="Q12085" s="88">
        <f t="shared" si="595"/>
        <v>11</v>
      </c>
      <c r="R12085" s="88">
        <f>DAY(O12085)</f>
        <v>15</v>
      </c>
      <c r="Y12085" s="11" t="s">
        <v>497</v>
      </c>
      <c r="Z12085" s="41" t="s">
        <v>498</v>
      </c>
      <c r="AA12085" s="41" t="s">
        <v>381</v>
      </c>
      <c r="AD12085" s="41" t="s">
        <v>388</v>
      </c>
      <c r="AF12085" s="82">
        <v>26.2</v>
      </c>
      <c r="AG12085" s="82">
        <v>26.2</v>
      </c>
      <c r="AH12085" s="41" t="s">
        <v>410</v>
      </c>
      <c r="AI12085" s="41" t="s">
        <v>410</v>
      </c>
      <c r="AJ12085" s="41" t="s">
        <v>415</v>
      </c>
    </row>
    <row r="12086" spans="1:40" ht="12.75" hidden="1" customHeight="1" x14ac:dyDescent="0.3">
      <c r="A12086" s="5">
        <v>1093</v>
      </c>
      <c r="B12086" s="5" t="s">
        <v>849</v>
      </c>
      <c r="C12086" s="8" t="s">
        <v>429</v>
      </c>
      <c r="D12086" s="5" t="s">
        <v>859</v>
      </c>
      <c r="E12086" s="8" t="s">
        <v>869</v>
      </c>
      <c r="F12086" s="41">
        <v>6606238</v>
      </c>
      <c r="G12086" s="41">
        <v>661152</v>
      </c>
      <c r="H12086" s="5" t="s">
        <v>721</v>
      </c>
      <c r="I12086" s="5" t="s">
        <v>869</v>
      </c>
      <c r="J12086" s="5" t="s">
        <v>719</v>
      </c>
      <c r="O12086" s="117">
        <v>40889</v>
      </c>
      <c r="P12086" s="88">
        <f t="shared" si="594"/>
        <v>2011</v>
      </c>
      <c r="Q12086" s="88">
        <f t="shared" si="595"/>
        <v>12</v>
      </c>
      <c r="R12086" s="79">
        <v>12</v>
      </c>
      <c r="Y12086" s="11" t="s">
        <v>497</v>
      </c>
      <c r="Z12086" s="41" t="s">
        <v>498</v>
      </c>
      <c r="AA12086" s="41" t="s">
        <v>381</v>
      </c>
      <c r="AD12086" s="41" t="s">
        <v>388</v>
      </c>
      <c r="AF12086" s="82">
        <v>1.19</v>
      </c>
      <c r="AG12086" s="82">
        <v>1.19</v>
      </c>
      <c r="AH12086" s="41" t="s">
        <v>612</v>
      </c>
      <c r="AI12086" s="41" t="s">
        <v>612</v>
      </c>
      <c r="AJ12086" s="41" t="s">
        <v>585</v>
      </c>
      <c r="AK12086" s="8" t="s">
        <v>723</v>
      </c>
      <c r="AL12086" s="8" t="s">
        <v>704</v>
      </c>
      <c r="AM12086" s="41">
        <v>0.5</v>
      </c>
      <c r="AN12086" s="41">
        <v>0.5</v>
      </c>
    </row>
    <row r="12087" spans="1:40" ht="12.75" hidden="1" customHeight="1" x14ac:dyDescent="0.3">
      <c r="A12087" s="5">
        <v>1208</v>
      </c>
      <c r="B12087" s="5" t="s">
        <v>849</v>
      </c>
      <c r="C12087" s="8" t="s">
        <v>591</v>
      </c>
      <c r="D12087" s="5" t="s">
        <v>860</v>
      </c>
      <c r="E12087" s="8" t="s">
        <v>617</v>
      </c>
      <c r="F12087" s="41">
        <v>6602520</v>
      </c>
      <c r="G12087" s="41">
        <v>1618560</v>
      </c>
      <c r="H12087" s="5" t="s">
        <v>586</v>
      </c>
      <c r="O12087" s="117">
        <v>40889</v>
      </c>
      <c r="P12087" s="88">
        <f t="shared" si="594"/>
        <v>2011</v>
      </c>
      <c r="Q12087" s="88">
        <f t="shared" si="595"/>
        <v>12</v>
      </c>
      <c r="R12087" s="88">
        <f>DAY(O12087)</f>
        <v>12</v>
      </c>
      <c r="Y12087" s="11" t="s">
        <v>497</v>
      </c>
      <c r="Z12087" s="41" t="s">
        <v>498</v>
      </c>
      <c r="AA12087" s="41" t="s">
        <v>381</v>
      </c>
      <c r="AD12087" s="41" t="s">
        <v>388</v>
      </c>
      <c r="AF12087" s="82">
        <v>31.3</v>
      </c>
      <c r="AG12087" s="82">
        <v>31.3</v>
      </c>
      <c r="AH12087" s="41" t="s">
        <v>410</v>
      </c>
      <c r="AI12087" s="41" t="s">
        <v>410</v>
      </c>
      <c r="AJ12087" s="41" t="s">
        <v>415</v>
      </c>
      <c r="AL12087" s="8" t="s">
        <v>732</v>
      </c>
    </row>
    <row r="12088" spans="1:40" ht="12.75" hidden="1" customHeight="1" x14ac:dyDescent="0.3">
      <c r="A12088" s="5">
        <v>558</v>
      </c>
      <c r="B12088" s="5" t="s">
        <v>849</v>
      </c>
      <c r="C12088" s="8" t="s">
        <v>429</v>
      </c>
      <c r="D12088" s="5" t="s">
        <v>859</v>
      </c>
      <c r="E12088" s="8" t="s">
        <v>616</v>
      </c>
      <c r="I12088" s="5" t="s">
        <v>869</v>
      </c>
      <c r="J12088" s="5" t="s">
        <v>719</v>
      </c>
      <c r="O12088" s="117">
        <v>40889</v>
      </c>
      <c r="P12088" s="88">
        <f t="shared" si="594"/>
        <v>2011</v>
      </c>
      <c r="Q12088" s="88">
        <f t="shared" si="595"/>
        <v>12</v>
      </c>
      <c r="R12088" s="88">
        <f>DAY(O12088)</f>
        <v>12</v>
      </c>
      <c r="Y12088" s="11" t="s">
        <v>497</v>
      </c>
      <c r="Z12088" s="41" t="s">
        <v>498</v>
      </c>
      <c r="AA12088" s="41" t="s">
        <v>381</v>
      </c>
      <c r="AD12088" s="41" t="s">
        <v>388</v>
      </c>
      <c r="AF12088" s="82">
        <v>27.8</v>
      </c>
      <c r="AG12088" s="82">
        <v>27.8</v>
      </c>
      <c r="AH12088" s="41" t="s">
        <v>410</v>
      </c>
      <c r="AI12088" s="41" t="s">
        <v>410</v>
      </c>
      <c r="AJ12088" s="41" t="s">
        <v>415</v>
      </c>
    </row>
    <row r="12089" spans="1:40" ht="12.75" hidden="1" customHeight="1" x14ac:dyDescent="0.3">
      <c r="A12089" s="5">
        <v>1094</v>
      </c>
      <c r="B12089" s="5" t="s">
        <v>849</v>
      </c>
      <c r="C12089" s="8" t="s">
        <v>429</v>
      </c>
      <c r="D12089" s="5" t="s">
        <v>859</v>
      </c>
      <c r="E12089" s="8" t="s">
        <v>869</v>
      </c>
      <c r="F12089" s="41">
        <v>6606238</v>
      </c>
      <c r="G12089" s="41">
        <v>661152</v>
      </c>
      <c r="H12089" s="5" t="s">
        <v>721</v>
      </c>
      <c r="I12089" s="5" t="s">
        <v>869</v>
      </c>
      <c r="J12089" s="5" t="s">
        <v>719</v>
      </c>
      <c r="O12089" s="117">
        <v>40926</v>
      </c>
      <c r="P12089" s="88">
        <f t="shared" si="594"/>
        <v>2012</v>
      </c>
      <c r="Q12089" s="88">
        <f t="shared" si="595"/>
        <v>1</v>
      </c>
      <c r="R12089" s="79">
        <v>18</v>
      </c>
      <c r="Y12089" s="11" t="s">
        <v>497</v>
      </c>
      <c r="Z12089" s="41" t="s">
        <v>498</v>
      </c>
      <c r="AA12089" s="41" t="s">
        <v>381</v>
      </c>
      <c r="AD12089" s="41" t="s">
        <v>388</v>
      </c>
      <c r="AF12089" s="82">
        <v>1.1399999999999999</v>
      </c>
      <c r="AG12089" s="82">
        <v>1.1399999999999999</v>
      </c>
      <c r="AH12089" s="41" t="s">
        <v>612</v>
      </c>
      <c r="AI12089" s="41" t="s">
        <v>612</v>
      </c>
      <c r="AJ12089" s="41" t="s">
        <v>585</v>
      </c>
      <c r="AK12089" s="8" t="s">
        <v>723</v>
      </c>
      <c r="AL12089" s="8" t="s">
        <v>704</v>
      </c>
      <c r="AM12089" s="41">
        <v>0.5</v>
      </c>
      <c r="AN12089" s="41">
        <v>0.5</v>
      </c>
    </row>
    <row r="12090" spans="1:40" ht="12.75" hidden="1" customHeight="1" x14ac:dyDescent="0.3">
      <c r="A12090" s="5">
        <v>1209</v>
      </c>
      <c r="B12090" s="5" t="s">
        <v>849</v>
      </c>
      <c r="C12090" s="8" t="s">
        <v>591</v>
      </c>
      <c r="D12090" s="5" t="s">
        <v>860</v>
      </c>
      <c r="E12090" s="8" t="s">
        <v>617</v>
      </c>
      <c r="F12090" s="41">
        <v>6602520</v>
      </c>
      <c r="G12090" s="41">
        <v>1618560</v>
      </c>
      <c r="H12090" s="5" t="s">
        <v>586</v>
      </c>
      <c r="O12090" s="117">
        <v>40926</v>
      </c>
      <c r="P12090" s="88">
        <f t="shared" si="594"/>
        <v>2012</v>
      </c>
      <c r="Q12090" s="88">
        <f t="shared" si="595"/>
        <v>1</v>
      </c>
      <c r="R12090" s="88">
        <f>DAY(O12090)</f>
        <v>18</v>
      </c>
      <c r="Y12090" s="11" t="s">
        <v>497</v>
      </c>
      <c r="Z12090" s="41" t="s">
        <v>498</v>
      </c>
      <c r="AA12090" s="41" t="s">
        <v>381</v>
      </c>
      <c r="AD12090" s="41" t="s">
        <v>388</v>
      </c>
      <c r="AF12090" s="82">
        <v>30.2</v>
      </c>
      <c r="AG12090" s="82">
        <v>30.2</v>
      </c>
      <c r="AH12090" s="41" t="s">
        <v>410</v>
      </c>
      <c r="AI12090" s="41" t="s">
        <v>410</v>
      </c>
      <c r="AJ12090" s="41" t="s">
        <v>415</v>
      </c>
      <c r="AL12090" s="8" t="s">
        <v>732</v>
      </c>
    </row>
    <row r="12091" spans="1:40" ht="12.75" hidden="1" customHeight="1" x14ac:dyDescent="0.3">
      <c r="A12091" s="5">
        <v>559</v>
      </c>
      <c r="B12091" s="5" t="s">
        <v>849</v>
      </c>
      <c r="C12091" s="8" t="s">
        <v>429</v>
      </c>
      <c r="D12091" s="5" t="s">
        <v>859</v>
      </c>
      <c r="E12091" s="8" t="s">
        <v>616</v>
      </c>
      <c r="I12091" s="5" t="s">
        <v>869</v>
      </c>
      <c r="J12091" s="5" t="s">
        <v>719</v>
      </c>
      <c r="O12091" s="117">
        <v>40926</v>
      </c>
      <c r="P12091" s="88">
        <f t="shared" si="594"/>
        <v>2012</v>
      </c>
      <c r="Q12091" s="88">
        <f t="shared" si="595"/>
        <v>1</v>
      </c>
      <c r="R12091" s="88">
        <f>DAY(O12091)</f>
        <v>18</v>
      </c>
      <c r="Y12091" s="11" t="s">
        <v>497</v>
      </c>
      <c r="Z12091" s="41" t="s">
        <v>498</v>
      </c>
      <c r="AA12091" s="41" t="s">
        <v>381</v>
      </c>
      <c r="AD12091" s="41" t="s">
        <v>388</v>
      </c>
      <c r="AF12091" s="82">
        <v>25.7</v>
      </c>
      <c r="AG12091" s="82">
        <v>25.7</v>
      </c>
      <c r="AH12091" s="41" t="s">
        <v>410</v>
      </c>
      <c r="AI12091" s="41" t="s">
        <v>410</v>
      </c>
      <c r="AJ12091" s="41" t="s">
        <v>415</v>
      </c>
    </row>
    <row r="12092" spans="1:40" ht="12.75" hidden="1" customHeight="1" x14ac:dyDescent="0.3">
      <c r="A12092" s="5">
        <v>1095</v>
      </c>
      <c r="B12092" s="5" t="s">
        <v>849</v>
      </c>
      <c r="C12092" s="8" t="s">
        <v>429</v>
      </c>
      <c r="D12092" s="5" t="s">
        <v>859</v>
      </c>
      <c r="E12092" s="8" t="s">
        <v>869</v>
      </c>
      <c r="F12092" s="41">
        <v>6606238</v>
      </c>
      <c r="G12092" s="41">
        <v>661152</v>
      </c>
      <c r="H12092" s="5" t="s">
        <v>721</v>
      </c>
      <c r="I12092" s="5" t="s">
        <v>869</v>
      </c>
      <c r="J12092" s="5" t="s">
        <v>719</v>
      </c>
      <c r="O12092" s="117">
        <v>40953</v>
      </c>
      <c r="P12092" s="88">
        <f t="shared" si="594"/>
        <v>2012</v>
      </c>
      <c r="Q12092" s="88">
        <f t="shared" si="595"/>
        <v>2</v>
      </c>
      <c r="R12092" s="79">
        <v>14</v>
      </c>
      <c r="Y12092" s="11" t="s">
        <v>497</v>
      </c>
      <c r="Z12092" s="41" t="s">
        <v>498</v>
      </c>
      <c r="AA12092" s="41" t="s">
        <v>381</v>
      </c>
      <c r="AD12092" s="41" t="s">
        <v>388</v>
      </c>
      <c r="AF12092" s="82">
        <v>1.24</v>
      </c>
      <c r="AG12092" s="82">
        <v>1.24</v>
      </c>
      <c r="AH12092" s="41" t="s">
        <v>612</v>
      </c>
      <c r="AI12092" s="41" t="s">
        <v>612</v>
      </c>
      <c r="AJ12092" s="41" t="s">
        <v>585</v>
      </c>
      <c r="AK12092" s="8" t="s">
        <v>723</v>
      </c>
      <c r="AL12092" s="8" t="s">
        <v>704</v>
      </c>
      <c r="AM12092" s="41">
        <v>0.5</v>
      </c>
      <c r="AN12092" s="41">
        <v>0.5</v>
      </c>
    </row>
    <row r="12093" spans="1:40" ht="12.75" hidden="1" customHeight="1" x14ac:dyDescent="0.3">
      <c r="A12093" s="5">
        <v>506</v>
      </c>
      <c r="B12093" s="5" t="s">
        <v>848</v>
      </c>
      <c r="C12093" s="8" t="s">
        <v>68</v>
      </c>
      <c r="D12093" s="5" t="s">
        <v>252</v>
      </c>
      <c r="F12093" s="41">
        <v>6607195</v>
      </c>
      <c r="G12093" s="41">
        <v>664270</v>
      </c>
      <c r="H12093" s="5" t="s">
        <v>721</v>
      </c>
      <c r="O12093" s="117">
        <v>40953</v>
      </c>
      <c r="P12093" s="88">
        <f t="shared" si="594"/>
        <v>2012</v>
      </c>
      <c r="Q12093" s="88">
        <f t="shared" si="595"/>
        <v>2</v>
      </c>
      <c r="R12093" s="79">
        <v>14</v>
      </c>
      <c r="Y12093" s="11" t="s">
        <v>497</v>
      </c>
      <c r="Z12093" s="41" t="s">
        <v>498</v>
      </c>
      <c r="AA12093" s="41" t="s">
        <v>381</v>
      </c>
      <c r="AD12093" s="41" t="s">
        <v>388</v>
      </c>
      <c r="AF12093" s="82">
        <v>1.1599999999999999</v>
      </c>
      <c r="AG12093" s="82">
        <v>1.1599999999999999</v>
      </c>
      <c r="AH12093" s="41" t="s">
        <v>612</v>
      </c>
      <c r="AI12093" s="41" t="s">
        <v>612</v>
      </c>
      <c r="AJ12093" s="41" t="s">
        <v>585</v>
      </c>
      <c r="AK12093" s="8" t="s">
        <v>724</v>
      </c>
      <c r="AL12093" s="8" t="s">
        <v>704</v>
      </c>
      <c r="AM12093" s="41">
        <v>0.5</v>
      </c>
      <c r="AN12093" s="41">
        <v>0.5</v>
      </c>
    </row>
    <row r="12094" spans="1:40" ht="12.75" hidden="1" customHeight="1" x14ac:dyDescent="0.3">
      <c r="A12094" s="5">
        <v>1210</v>
      </c>
      <c r="B12094" s="5" t="s">
        <v>849</v>
      </c>
      <c r="C12094" s="8" t="s">
        <v>591</v>
      </c>
      <c r="D12094" s="5" t="s">
        <v>860</v>
      </c>
      <c r="E12094" s="8" t="s">
        <v>617</v>
      </c>
      <c r="F12094" s="41">
        <v>6602520</v>
      </c>
      <c r="G12094" s="41">
        <v>1618560</v>
      </c>
      <c r="H12094" s="5" t="s">
        <v>586</v>
      </c>
      <c r="O12094" s="117">
        <v>40953</v>
      </c>
      <c r="P12094" s="88">
        <f t="shared" si="594"/>
        <v>2012</v>
      </c>
      <c r="Q12094" s="88">
        <f t="shared" si="595"/>
        <v>2</v>
      </c>
      <c r="R12094" s="88">
        <f>DAY(O12094)</f>
        <v>14</v>
      </c>
      <c r="Y12094" s="11" t="s">
        <v>497</v>
      </c>
      <c r="Z12094" s="41" t="s">
        <v>498</v>
      </c>
      <c r="AA12094" s="41" t="s">
        <v>381</v>
      </c>
      <c r="AD12094" s="41" t="s">
        <v>388</v>
      </c>
      <c r="AF12094" s="82">
        <v>29.1</v>
      </c>
      <c r="AG12094" s="82">
        <v>29.1</v>
      </c>
      <c r="AH12094" s="41" t="s">
        <v>410</v>
      </c>
      <c r="AI12094" s="41" t="s">
        <v>410</v>
      </c>
      <c r="AJ12094" s="41" t="s">
        <v>415</v>
      </c>
      <c r="AL12094" s="8" t="s">
        <v>732</v>
      </c>
    </row>
    <row r="12095" spans="1:40" ht="12.75" hidden="1" customHeight="1" x14ac:dyDescent="0.3">
      <c r="A12095" s="5">
        <v>560</v>
      </c>
      <c r="B12095" s="5" t="s">
        <v>849</v>
      </c>
      <c r="C12095" s="8" t="s">
        <v>429</v>
      </c>
      <c r="D12095" s="5" t="s">
        <v>859</v>
      </c>
      <c r="E12095" s="8" t="s">
        <v>616</v>
      </c>
      <c r="I12095" s="5" t="s">
        <v>869</v>
      </c>
      <c r="J12095" s="5" t="s">
        <v>719</v>
      </c>
      <c r="O12095" s="117">
        <v>40953</v>
      </c>
      <c r="P12095" s="88">
        <f t="shared" si="594"/>
        <v>2012</v>
      </c>
      <c r="Q12095" s="88">
        <f t="shared" si="595"/>
        <v>2</v>
      </c>
      <c r="R12095" s="88">
        <f>DAY(O12095)</f>
        <v>14</v>
      </c>
      <c r="Y12095" s="11" t="s">
        <v>497</v>
      </c>
      <c r="Z12095" s="41" t="s">
        <v>498</v>
      </c>
      <c r="AA12095" s="41" t="s">
        <v>381</v>
      </c>
      <c r="AD12095" s="41" t="s">
        <v>388</v>
      </c>
      <c r="AF12095" s="82">
        <v>26.5</v>
      </c>
      <c r="AG12095" s="82">
        <v>26.5</v>
      </c>
      <c r="AH12095" s="41" t="s">
        <v>410</v>
      </c>
      <c r="AI12095" s="41" t="s">
        <v>410</v>
      </c>
      <c r="AJ12095" s="41" t="s">
        <v>415</v>
      </c>
    </row>
    <row r="12096" spans="1:40" ht="12.75" hidden="1" customHeight="1" x14ac:dyDescent="0.3">
      <c r="A12096" s="5">
        <v>1096</v>
      </c>
      <c r="B12096" s="5" t="s">
        <v>849</v>
      </c>
      <c r="C12096" s="8" t="s">
        <v>429</v>
      </c>
      <c r="D12096" s="5" t="s">
        <v>859</v>
      </c>
      <c r="E12096" s="8" t="s">
        <v>869</v>
      </c>
      <c r="F12096" s="41">
        <v>6606238</v>
      </c>
      <c r="G12096" s="41">
        <v>661152</v>
      </c>
      <c r="H12096" s="5" t="s">
        <v>721</v>
      </c>
      <c r="I12096" s="5" t="s">
        <v>869</v>
      </c>
      <c r="J12096" s="5" t="s">
        <v>719</v>
      </c>
      <c r="O12096" s="117">
        <v>40982</v>
      </c>
      <c r="P12096" s="88">
        <f t="shared" ref="P12096:P12159" si="596">YEAR(O12096)</f>
        <v>2012</v>
      </c>
      <c r="Q12096" s="88">
        <f t="shared" ref="Q12096:Q12159" si="597">MONTH(O12096)</f>
        <v>3</v>
      </c>
      <c r="R12096" s="79">
        <v>14</v>
      </c>
      <c r="Y12096" s="11" t="s">
        <v>497</v>
      </c>
      <c r="Z12096" s="41" t="s">
        <v>498</v>
      </c>
      <c r="AA12096" s="41" t="s">
        <v>381</v>
      </c>
      <c r="AD12096" s="41" t="s">
        <v>388</v>
      </c>
      <c r="AF12096" s="82">
        <v>1.04</v>
      </c>
      <c r="AG12096" s="82">
        <v>1.04</v>
      </c>
      <c r="AH12096" s="41" t="s">
        <v>612</v>
      </c>
      <c r="AI12096" s="41" t="s">
        <v>612</v>
      </c>
      <c r="AJ12096" s="41" t="s">
        <v>585</v>
      </c>
      <c r="AK12096" s="8" t="s">
        <v>723</v>
      </c>
      <c r="AL12096" s="8" t="s">
        <v>704</v>
      </c>
      <c r="AM12096" s="41">
        <v>0.5</v>
      </c>
      <c r="AN12096" s="41">
        <v>0.5</v>
      </c>
    </row>
    <row r="12097" spans="1:40" ht="12.75" hidden="1" customHeight="1" x14ac:dyDescent="0.3">
      <c r="A12097" s="5">
        <v>1149</v>
      </c>
      <c r="B12097" s="5" t="s">
        <v>849</v>
      </c>
      <c r="C12097" s="8" t="s">
        <v>593</v>
      </c>
      <c r="D12097" s="5" t="s">
        <v>855</v>
      </c>
      <c r="F12097" s="41">
        <v>6607314</v>
      </c>
      <c r="G12097" s="41">
        <v>667458</v>
      </c>
      <c r="H12097" s="5" t="s">
        <v>721</v>
      </c>
      <c r="O12097" s="117">
        <v>40982</v>
      </c>
      <c r="P12097" s="88">
        <f t="shared" si="596"/>
        <v>2012</v>
      </c>
      <c r="Q12097" s="88">
        <f t="shared" si="597"/>
        <v>3</v>
      </c>
      <c r="R12097" s="79">
        <v>14</v>
      </c>
      <c r="Y12097" s="11" t="s">
        <v>497</v>
      </c>
      <c r="Z12097" s="41" t="s">
        <v>498</v>
      </c>
      <c r="AA12097" s="41" t="s">
        <v>381</v>
      </c>
      <c r="AD12097" s="41" t="s">
        <v>388</v>
      </c>
      <c r="AF12097" s="82">
        <v>0.52</v>
      </c>
      <c r="AG12097" s="82">
        <v>0.52</v>
      </c>
      <c r="AH12097" s="41" t="s">
        <v>612</v>
      </c>
      <c r="AI12097" s="41" t="s">
        <v>612</v>
      </c>
      <c r="AJ12097" s="41" t="s">
        <v>585</v>
      </c>
      <c r="AK12097" s="8" t="s">
        <v>723</v>
      </c>
      <c r="AL12097" s="8" t="s">
        <v>704</v>
      </c>
      <c r="AM12097" s="41">
        <v>0.5</v>
      </c>
      <c r="AN12097" s="41">
        <v>0.5</v>
      </c>
    </row>
    <row r="12098" spans="1:40" ht="12.75" hidden="1" customHeight="1" x14ac:dyDescent="0.3">
      <c r="A12098" s="5">
        <v>1227</v>
      </c>
      <c r="B12098" s="5" t="s">
        <v>849</v>
      </c>
      <c r="C12098" s="8" t="s">
        <v>591</v>
      </c>
      <c r="D12098" s="5" t="s">
        <v>860</v>
      </c>
      <c r="F12098" s="41">
        <v>6602223</v>
      </c>
      <c r="G12098" s="41">
        <v>664041</v>
      </c>
      <c r="H12098" s="5" t="s">
        <v>721</v>
      </c>
      <c r="O12098" s="117">
        <v>40982</v>
      </c>
      <c r="P12098" s="88">
        <f t="shared" si="596"/>
        <v>2012</v>
      </c>
      <c r="Q12098" s="88">
        <f t="shared" si="597"/>
        <v>3</v>
      </c>
      <c r="R12098" s="79">
        <v>14</v>
      </c>
      <c r="Y12098" s="11" t="s">
        <v>497</v>
      </c>
      <c r="Z12098" s="41" t="s">
        <v>498</v>
      </c>
      <c r="AA12098" s="41" t="s">
        <v>381</v>
      </c>
      <c r="AD12098" s="41" t="s">
        <v>388</v>
      </c>
      <c r="AF12098" s="82">
        <v>1.32</v>
      </c>
      <c r="AG12098" s="82">
        <v>1.32</v>
      </c>
      <c r="AH12098" s="41" t="s">
        <v>612</v>
      </c>
      <c r="AI12098" s="41" t="s">
        <v>612</v>
      </c>
      <c r="AJ12098" s="41" t="s">
        <v>585</v>
      </c>
      <c r="AK12098" s="8" t="s">
        <v>723</v>
      </c>
      <c r="AL12098" s="8" t="s">
        <v>704</v>
      </c>
      <c r="AM12098" s="41">
        <v>0.5</v>
      </c>
      <c r="AN12098" s="41">
        <v>0.5</v>
      </c>
    </row>
    <row r="12099" spans="1:40" ht="12.75" hidden="1" customHeight="1" x14ac:dyDescent="0.3">
      <c r="A12099" s="5">
        <v>1184</v>
      </c>
      <c r="B12099" s="5" t="s">
        <v>849</v>
      </c>
      <c r="C12099" s="8" t="s">
        <v>592</v>
      </c>
      <c r="D12099" s="5" t="s">
        <v>736</v>
      </c>
      <c r="O12099" s="117">
        <v>40982</v>
      </c>
      <c r="P12099" s="88">
        <f t="shared" si="596"/>
        <v>2012</v>
      </c>
      <c r="Q12099" s="88">
        <f t="shared" si="597"/>
        <v>3</v>
      </c>
      <c r="R12099" s="79">
        <v>14</v>
      </c>
      <c r="Y12099" s="11" t="s">
        <v>497</v>
      </c>
      <c r="Z12099" s="41" t="s">
        <v>498</v>
      </c>
      <c r="AA12099" s="41" t="s">
        <v>381</v>
      </c>
      <c r="AD12099" s="41" t="s">
        <v>388</v>
      </c>
      <c r="AF12099" s="82">
        <v>0.74299999999999999</v>
      </c>
      <c r="AG12099" s="82">
        <v>0.74299999999999999</v>
      </c>
      <c r="AH12099" s="41" t="s">
        <v>612</v>
      </c>
      <c r="AI12099" s="41" t="s">
        <v>612</v>
      </c>
      <c r="AK12099" s="8" t="s">
        <v>731</v>
      </c>
      <c r="AL12099" s="8" t="s">
        <v>732</v>
      </c>
      <c r="AM12099" s="41">
        <v>0.5</v>
      </c>
      <c r="AN12099" s="41">
        <v>0.5</v>
      </c>
    </row>
    <row r="12100" spans="1:40" ht="12.75" hidden="1" customHeight="1" x14ac:dyDescent="0.3">
      <c r="A12100" s="5">
        <v>1211</v>
      </c>
      <c r="B12100" s="5" t="s">
        <v>849</v>
      </c>
      <c r="C12100" s="8" t="s">
        <v>591</v>
      </c>
      <c r="D12100" s="5" t="s">
        <v>860</v>
      </c>
      <c r="E12100" s="8" t="s">
        <v>617</v>
      </c>
      <c r="F12100" s="41">
        <v>6602520</v>
      </c>
      <c r="G12100" s="41">
        <v>1618560</v>
      </c>
      <c r="H12100" s="5" t="s">
        <v>586</v>
      </c>
      <c r="O12100" s="117">
        <v>40982</v>
      </c>
      <c r="P12100" s="88">
        <f t="shared" si="596"/>
        <v>2012</v>
      </c>
      <c r="Q12100" s="88">
        <f t="shared" si="597"/>
        <v>3</v>
      </c>
      <c r="R12100" s="88">
        <f>DAY(O12100)</f>
        <v>14</v>
      </c>
      <c r="Y12100" s="11" t="s">
        <v>497</v>
      </c>
      <c r="Z12100" s="41" t="s">
        <v>498</v>
      </c>
      <c r="AA12100" s="41" t="s">
        <v>381</v>
      </c>
      <c r="AD12100" s="41" t="s">
        <v>388</v>
      </c>
      <c r="AF12100" s="82">
        <v>28.2</v>
      </c>
      <c r="AG12100" s="82">
        <v>28.2</v>
      </c>
      <c r="AH12100" s="41" t="s">
        <v>410</v>
      </c>
      <c r="AI12100" s="41" t="s">
        <v>410</v>
      </c>
      <c r="AJ12100" s="41" t="s">
        <v>415</v>
      </c>
      <c r="AL12100" s="8" t="s">
        <v>732</v>
      </c>
    </row>
    <row r="12101" spans="1:40" ht="12.75" hidden="1" customHeight="1" x14ac:dyDescent="0.3">
      <c r="A12101" s="5">
        <v>561</v>
      </c>
      <c r="B12101" s="5" t="s">
        <v>849</v>
      </c>
      <c r="C12101" s="8" t="s">
        <v>429</v>
      </c>
      <c r="D12101" s="5" t="s">
        <v>859</v>
      </c>
      <c r="E12101" s="8" t="s">
        <v>616</v>
      </c>
      <c r="I12101" s="5" t="s">
        <v>869</v>
      </c>
      <c r="J12101" s="5" t="s">
        <v>719</v>
      </c>
      <c r="O12101" s="117">
        <v>40982</v>
      </c>
      <c r="P12101" s="88">
        <f t="shared" si="596"/>
        <v>2012</v>
      </c>
      <c r="Q12101" s="88">
        <f t="shared" si="597"/>
        <v>3</v>
      </c>
      <c r="R12101" s="88">
        <f>DAY(O12101)</f>
        <v>14</v>
      </c>
      <c r="Y12101" s="11" t="s">
        <v>497</v>
      </c>
      <c r="Z12101" s="41" t="s">
        <v>498</v>
      </c>
      <c r="AA12101" s="41" t="s">
        <v>381</v>
      </c>
      <c r="AD12101" s="41" t="s">
        <v>388</v>
      </c>
      <c r="AF12101" s="82">
        <v>22.4</v>
      </c>
      <c r="AG12101" s="82">
        <v>22.4</v>
      </c>
      <c r="AH12101" s="41" t="s">
        <v>410</v>
      </c>
      <c r="AI12101" s="41" t="s">
        <v>410</v>
      </c>
      <c r="AJ12101" s="41" t="s">
        <v>415</v>
      </c>
    </row>
    <row r="12102" spans="1:40" ht="12.75" hidden="1" customHeight="1" x14ac:dyDescent="0.3">
      <c r="A12102" s="5">
        <v>1097</v>
      </c>
      <c r="B12102" s="5" t="s">
        <v>849</v>
      </c>
      <c r="C12102" s="8" t="s">
        <v>429</v>
      </c>
      <c r="D12102" s="5" t="s">
        <v>859</v>
      </c>
      <c r="E12102" s="8" t="s">
        <v>869</v>
      </c>
      <c r="F12102" s="41">
        <v>6606238</v>
      </c>
      <c r="G12102" s="41">
        <v>661152</v>
      </c>
      <c r="H12102" s="5" t="s">
        <v>721</v>
      </c>
      <c r="I12102" s="5" t="s">
        <v>869</v>
      </c>
      <c r="J12102" s="5" t="s">
        <v>719</v>
      </c>
      <c r="O12102" s="117">
        <v>41011</v>
      </c>
      <c r="P12102" s="88">
        <f t="shared" si="596"/>
        <v>2012</v>
      </c>
      <c r="Q12102" s="88">
        <f t="shared" si="597"/>
        <v>4</v>
      </c>
      <c r="R12102" s="79">
        <v>12</v>
      </c>
      <c r="Y12102" s="11" t="s">
        <v>497</v>
      </c>
      <c r="Z12102" s="41" t="s">
        <v>498</v>
      </c>
      <c r="AA12102" s="41" t="s">
        <v>381</v>
      </c>
      <c r="AD12102" s="41" t="s">
        <v>388</v>
      </c>
      <c r="AF12102" s="82">
        <v>1.1000000000000001</v>
      </c>
      <c r="AG12102" s="82">
        <v>1.1000000000000001</v>
      </c>
      <c r="AH12102" s="41" t="s">
        <v>612</v>
      </c>
      <c r="AI12102" s="41" t="s">
        <v>612</v>
      </c>
      <c r="AJ12102" s="41" t="s">
        <v>585</v>
      </c>
      <c r="AK12102" s="8" t="s">
        <v>723</v>
      </c>
      <c r="AL12102" s="8" t="s">
        <v>704</v>
      </c>
      <c r="AM12102" s="41">
        <v>0.5</v>
      </c>
      <c r="AN12102" s="41">
        <v>0.5</v>
      </c>
    </row>
    <row r="12103" spans="1:40" ht="12.75" hidden="1" customHeight="1" x14ac:dyDescent="0.3">
      <c r="A12103" s="5">
        <v>507</v>
      </c>
      <c r="B12103" s="5" t="s">
        <v>848</v>
      </c>
      <c r="C12103" s="8" t="s">
        <v>68</v>
      </c>
      <c r="D12103" s="5" t="s">
        <v>252</v>
      </c>
      <c r="F12103" s="41">
        <v>6607195</v>
      </c>
      <c r="G12103" s="41">
        <v>664270</v>
      </c>
      <c r="H12103" s="5" t="s">
        <v>721</v>
      </c>
      <c r="O12103" s="117">
        <v>41015</v>
      </c>
      <c r="P12103" s="88">
        <f t="shared" si="596"/>
        <v>2012</v>
      </c>
      <c r="Q12103" s="88">
        <f t="shared" si="597"/>
        <v>4</v>
      </c>
      <c r="R12103" s="79">
        <v>16</v>
      </c>
      <c r="Y12103" s="11" t="s">
        <v>497</v>
      </c>
      <c r="Z12103" s="41" t="s">
        <v>498</v>
      </c>
      <c r="AA12103" s="41" t="s">
        <v>381</v>
      </c>
      <c r="AD12103" s="41" t="s">
        <v>388</v>
      </c>
      <c r="AF12103" s="82">
        <v>0.99</v>
      </c>
      <c r="AG12103" s="82">
        <v>0.99</v>
      </c>
      <c r="AH12103" s="41" t="s">
        <v>612</v>
      </c>
      <c r="AI12103" s="41" t="s">
        <v>612</v>
      </c>
      <c r="AJ12103" s="41" t="s">
        <v>585</v>
      </c>
      <c r="AK12103" s="8" t="s">
        <v>724</v>
      </c>
      <c r="AL12103" s="8" t="s">
        <v>704</v>
      </c>
      <c r="AM12103" s="41">
        <v>0.5</v>
      </c>
      <c r="AN12103" s="41">
        <v>0.5</v>
      </c>
    </row>
    <row r="12104" spans="1:40" ht="12.75" hidden="1" customHeight="1" x14ac:dyDescent="0.3">
      <c r="A12104" s="5">
        <v>1212</v>
      </c>
      <c r="B12104" s="5" t="s">
        <v>849</v>
      </c>
      <c r="C12104" s="8" t="s">
        <v>591</v>
      </c>
      <c r="D12104" s="5" t="s">
        <v>860</v>
      </c>
      <c r="E12104" s="8" t="s">
        <v>617</v>
      </c>
      <c r="F12104" s="41">
        <v>6602520</v>
      </c>
      <c r="G12104" s="41">
        <v>1618560</v>
      </c>
      <c r="H12104" s="5" t="s">
        <v>586</v>
      </c>
      <c r="O12104" s="117">
        <v>41017</v>
      </c>
      <c r="P12104" s="88">
        <f t="shared" si="596"/>
        <v>2012</v>
      </c>
      <c r="Q12104" s="88">
        <f t="shared" si="597"/>
        <v>4</v>
      </c>
      <c r="R12104" s="88">
        <f>DAY(O12104)</f>
        <v>18</v>
      </c>
      <c r="Y12104" s="11" t="s">
        <v>497</v>
      </c>
      <c r="Z12104" s="41" t="s">
        <v>498</v>
      </c>
      <c r="AA12104" s="41" t="s">
        <v>381</v>
      </c>
      <c r="AD12104" s="41" t="s">
        <v>388</v>
      </c>
      <c r="AF12104" s="82">
        <v>28.9</v>
      </c>
      <c r="AG12104" s="82">
        <v>28.9</v>
      </c>
      <c r="AH12104" s="41" t="s">
        <v>410</v>
      </c>
      <c r="AI12104" s="41" t="s">
        <v>410</v>
      </c>
      <c r="AJ12104" s="41" t="s">
        <v>415</v>
      </c>
      <c r="AL12104" s="8" t="s">
        <v>732</v>
      </c>
    </row>
    <row r="12105" spans="1:40" ht="12.75" hidden="1" customHeight="1" x14ac:dyDescent="0.3">
      <c r="A12105" s="5">
        <v>1185</v>
      </c>
      <c r="B12105" s="5" t="s">
        <v>849</v>
      </c>
      <c r="C12105" s="8" t="s">
        <v>592</v>
      </c>
      <c r="D12105" s="5" t="s">
        <v>736</v>
      </c>
      <c r="O12105" s="117">
        <v>41031</v>
      </c>
      <c r="P12105" s="88">
        <f t="shared" si="596"/>
        <v>2012</v>
      </c>
      <c r="Q12105" s="88">
        <f t="shared" si="597"/>
        <v>5</v>
      </c>
      <c r="R12105" s="88">
        <f>DAY(O12105)</f>
        <v>2</v>
      </c>
      <c r="Y12105" s="11" t="s">
        <v>497</v>
      </c>
      <c r="Z12105" s="41" t="s">
        <v>498</v>
      </c>
      <c r="AA12105" s="41" t="s">
        <v>381</v>
      </c>
      <c r="AD12105" s="41" t="s">
        <v>388</v>
      </c>
      <c r="AF12105" s="82">
        <v>20.6</v>
      </c>
      <c r="AG12105" s="82">
        <v>20.6</v>
      </c>
      <c r="AH12105" s="41" t="s">
        <v>410</v>
      </c>
      <c r="AI12105" s="41" t="s">
        <v>410</v>
      </c>
      <c r="AJ12105" s="41" t="s">
        <v>415</v>
      </c>
      <c r="AK12105" s="6" t="s">
        <v>992</v>
      </c>
      <c r="AL12105" s="8" t="s">
        <v>414</v>
      </c>
    </row>
    <row r="12106" spans="1:40" ht="12.75" hidden="1" customHeight="1" x14ac:dyDescent="0.3">
      <c r="A12106" s="5">
        <v>1098</v>
      </c>
      <c r="B12106" s="5" t="s">
        <v>849</v>
      </c>
      <c r="C12106" s="8" t="s">
        <v>429</v>
      </c>
      <c r="D12106" s="5" t="s">
        <v>859</v>
      </c>
      <c r="E12106" s="8" t="s">
        <v>869</v>
      </c>
      <c r="F12106" s="41">
        <v>6606238</v>
      </c>
      <c r="G12106" s="41">
        <v>661152</v>
      </c>
      <c r="H12106" s="5" t="s">
        <v>721</v>
      </c>
      <c r="I12106" s="5" t="s">
        <v>869</v>
      </c>
      <c r="J12106" s="5" t="s">
        <v>719</v>
      </c>
      <c r="O12106" s="117">
        <v>41044</v>
      </c>
      <c r="P12106" s="88">
        <f t="shared" si="596"/>
        <v>2012</v>
      </c>
      <c r="Q12106" s="88">
        <f t="shared" si="597"/>
        <v>5</v>
      </c>
      <c r="R12106" s="79">
        <v>15</v>
      </c>
      <c r="Y12106" s="11" t="s">
        <v>497</v>
      </c>
      <c r="Z12106" s="41" t="s">
        <v>498</v>
      </c>
      <c r="AA12106" s="41" t="s">
        <v>381</v>
      </c>
      <c r="AD12106" s="41" t="s">
        <v>388</v>
      </c>
      <c r="AF12106" s="82">
        <v>1.1200000000000001</v>
      </c>
      <c r="AG12106" s="82">
        <v>1.1200000000000001</v>
      </c>
      <c r="AH12106" s="41" t="s">
        <v>612</v>
      </c>
      <c r="AI12106" s="41" t="s">
        <v>612</v>
      </c>
      <c r="AJ12106" s="41" t="s">
        <v>585</v>
      </c>
      <c r="AK12106" s="8" t="s">
        <v>723</v>
      </c>
      <c r="AL12106" s="8" t="s">
        <v>704</v>
      </c>
      <c r="AM12106" s="41">
        <v>0.5</v>
      </c>
      <c r="AN12106" s="41">
        <v>0.5</v>
      </c>
    </row>
    <row r="12107" spans="1:40" ht="12.75" hidden="1" customHeight="1" x14ac:dyDescent="0.3">
      <c r="A12107" s="5">
        <v>1150</v>
      </c>
      <c r="B12107" s="5" t="s">
        <v>849</v>
      </c>
      <c r="C12107" s="8" t="s">
        <v>593</v>
      </c>
      <c r="D12107" s="5" t="s">
        <v>855</v>
      </c>
      <c r="F12107" s="41">
        <v>6607314</v>
      </c>
      <c r="G12107" s="41">
        <v>667458</v>
      </c>
      <c r="H12107" s="5" t="s">
        <v>721</v>
      </c>
      <c r="O12107" s="117">
        <v>41044</v>
      </c>
      <c r="P12107" s="88">
        <f t="shared" si="596"/>
        <v>2012</v>
      </c>
      <c r="Q12107" s="88">
        <f t="shared" si="597"/>
        <v>5</v>
      </c>
      <c r="R12107" s="79">
        <v>15</v>
      </c>
      <c r="Y12107" s="11" t="s">
        <v>497</v>
      </c>
      <c r="Z12107" s="41" t="s">
        <v>498</v>
      </c>
      <c r="AA12107" s="41" t="s">
        <v>381</v>
      </c>
      <c r="AD12107" s="41" t="s">
        <v>388</v>
      </c>
      <c r="AF12107" s="82">
        <v>0.9</v>
      </c>
      <c r="AG12107" s="82">
        <v>0.9</v>
      </c>
      <c r="AH12107" s="41" t="s">
        <v>612</v>
      </c>
      <c r="AI12107" s="41" t="s">
        <v>612</v>
      </c>
      <c r="AJ12107" s="41" t="s">
        <v>585</v>
      </c>
      <c r="AK12107" s="8" t="s">
        <v>723</v>
      </c>
      <c r="AL12107" s="8" t="s">
        <v>704</v>
      </c>
      <c r="AM12107" s="41">
        <v>0.5</v>
      </c>
      <c r="AN12107" s="41">
        <v>0.5</v>
      </c>
    </row>
    <row r="12108" spans="1:40" ht="12.75" hidden="1" customHeight="1" x14ac:dyDescent="0.3">
      <c r="A12108" s="5">
        <v>1228</v>
      </c>
      <c r="B12108" s="5" t="s">
        <v>849</v>
      </c>
      <c r="C12108" s="8" t="s">
        <v>591</v>
      </c>
      <c r="D12108" s="5" t="s">
        <v>860</v>
      </c>
      <c r="F12108" s="41">
        <v>6602223</v>
      </c>
      <c r="G12108" s="41">
        <v>664041</v>
      </c>
      <c r="H12108" s="5" t="s">
        <v>721</v>
      </c>
      <c r="O12108" s="117">
        <v>41044</v>
      </c>
      <c r="P12108" s="88">
        <f t="shared" si="596"/>
        <v>2012</v>
      </c>
      <c r="Q12108" s="88">
        <f t="shared" si="597"/>
        <v>5</v>
      </c>
      <c r="R12108" s="79">
        <v>15</v>
      </c>
      <c r="Y12108" s="11" t="s">
        <v>497</v>
      </c>
      <c r="Z12108" s="41" t="s">
        <v>498</v>
      </c>
      <c r="AA12108" s="41" t="s">
        <v>381</v>
      </c>
      <c r="AD12108" s="41" t="s">
        <v>388</v>
      </c>
      <c r="AF12108" s="82">
        <v>1.28</v>
      </c>
      <c r="AG12108" s="82">
        <v>1.28</v>
      </c>
      <c r="AH12108" s="41" t="s">
        <v>612</v>
      </c>
      <c r="AI12108" s="41" t="s">
        <v>612</v>
      </c>
      <c r="AJ12108" s="41" t="s">
        <v>585</v>
      </c>
      <c r="AK12108" s="8" t="s">
        <v>723</v>
      </c>
      <c r="AL12108" s="8" t="s">
        <v>704</v>
      </c>
      <c r="AM12108" s="41">
        <v>0.5</v>
      </c>
      <c r="AN12108" s="41">
        <v>0.5</v>
      </c>
    </row>
    <row r="12109" spans="1:40" ht="12.75" hidden="1" customHeight="1" x14ac:dyDescent="0.3">
      <c r="A12109" s="5">
        <v>1186</v>
      </c>
      <c r="B12109" s="5" t="s">
        <v>849</v>
      </c>
      <c r="C12109" s="8" t="s">
        <v>592</v>
      </c>
      <c r="D12109" s="5" t="s">
        <v>736</v>
      </c>
      <c r="O12109" s="117">
        <v>41044</v>
      </c>
      <c r="P12109" s="88">
        <f t="shared" si="596"/>
        <v>2012</v>
      </c>
      <c r="Q12109" s="88">
        <f t="shared" si="597"/>
        <v>5</v>
      </c>
      <c r="R12109" s="79">
        <v>15</v>
      </c>
      <c r="Y12109" s="11" t="s">
        <v>497</v>
      </c>
      <c r="Z12109" s="41" t="s">
        <v>498</v>
      </c>
      <c r="AA12109" s="41" t="s">
        <v>381</v>
      </c>
      <c r="AD12109" s="41" t="s">
        <v>388</v>
      </c>
      <c r="AF12109" s="82">
        <v>0.996</v>
      </c>
      <c r="AG12109" s="82">
        <v>0.996</v>
      </c>
      <c r="AH12109" s="41" t="s">
        <v>612</v>
      </c>
      <c r="AI12109" s="41" t="s">
        <v>612</v>
      </c>
      <c r="AK12109" s="8" t="s">
        <v>731</v>
      </c>
      <c r="AL12109" s="8" t="s">
        <v>732</v>
      </c>
      <c r="AM12109" s="41">
        <v>0.5</v>
      </c>
      <c r="AN12109" s="41">
        <v>0.5</v>
      </c>
    </row>
    <row r="12110" spans="1:40" ht="12.75" hidden="1" customHeight="1" x14ac:dyDescent="0.3">
      <c r="A12110" s="5">
        <v>1213</v>
      </c>
      <c r="B12110" s="5" t="s">
        <v>849</v>
      </c>
      <c r="C12110" s="8" t="s">
        <v>591</v>
      </c>
      <c r="D12110" s="5" t="s">
        <v>860</v>
      </c>
      <c r="E12110" s="8" t="s">
        <v>617</v>
      </c>
      <c r="F12110" s="41">
        <v>6602520</v>
      </c>
      <c r="G12110" s="41">
        <v>1618560</v>
      </c>
      <c r="H12110" s="5" t="s">
        <v>586</v>
      </c>
      <c r="O12110" s="117">
        <v>41044</v>
      </c>
      <c r="P12110" s="88">
        <f t="shared" si="596"/>
        <v>2012</v>
      </c>
      <c r="Q12110" s="88">
        <f t="shared" si="597"/>
        <v>5</v>
      </c>
      <c r="R12110" s="88">
        <f>DAY(O12110)</f>
        <v>15</v>
      </c>
      <c r="Y12110" s="11" t="s">
        <v>497</v>
      </c>
      <c r="Z12110" s="41" t="s">
        <v>498</v>
      </c>
      <c r="AA12110" s="41" t="s">
        <v>381</v>
      </c>
      <c r="AD12110" s="41" t="s">
        <v>388</v>
      </c>
      <c r="AF12110" s="82">
        <v>30</v>
      </c>
      <c r="AG12110" s="82">
        <v>30</v>
      </c>
      <c r="AH12110" s="41" t="s">
        <v>410</v>
      </c>
      <c r="AI12110" s="41" t="s">
        <v>410</v>
      </c>
      <c r="AJ12110" s="41" t="s">
        <v>415</v>
      </c>
      <c r="AL12110" s="8" t="s">
        <v>732</v>
      </c>
    </row>
    <row r="12111" spans="1:40" ht="12.75" hidden="1" customHeight="1" x14ac:dyDescent="0.3">
      <c r="A12111" s="5">
        <v>562</v>
      </c>
      <c r="B12111" s="5" t="s">
        <v>849</v>
      </c>
      <c r="C12111" s="8" t="s">
        <v>429</v>
      </c>
      <c r="D12111" s="5" t="s">
        <v>859</v>
      </c>
      <c r="E12111" s="8" t="s">
        <v>616</v>
      </c>
      <c r="I12111" s="5" t="s">
        <v>869</v>
      </c>
      <c r="J12111" s="5" t="s">
        <v>719</v>
      </c>
      <c r="O12111" s="117">
        <v>41044</v>
      </c>
      <c r="P12111" s="88">
        <f t="shared" si="596"/>
        <v>2012</v>
      </c>
      <c r="Q12111" s="88">
        <f t="shared" si="597"/>
        <v>5</v>
      </c>
      <c r="R12111" s="88">
        <f>DAY(O12111)</f>
        <v>15</v>
      </c>
      <c r="Y12111" s="11" t="s">
        <v>497</v>
      </c>
      <c r="Z12111" s="41" t="s">
        <v>498</v>
      </c>
      <c r="AA12111" s="41" t="s">
        <v>381</v>
      </c>
      <c r="AD12111" s="41" t="s">
        <v>388</v>
      </c>
      <c r="AF12111" s="82">
        <v>25.5</v>
      </c>
      <c r="AG12111" s="82">
        <v>25.5</v>
      </c>
      <c r="AH12111" s="41" t="s">
        <v>410</v>
      </c>
      <c r="AI12111" s="41" t="s">
        <v>410</v>
      </c>
      <c r="AJ12111" s="41" t="s">
        <v>415</v>
      </c>
    </row>
    <row r="12112" spans="1:40" ht="12.75" hidden="1" customHeight="1" x14ac:dyDescent="0.3">
      <c r="A12112" s="5">
        <v>1099</v>
      </c>
      <c r="B12112" s="5" t="s">
        <v>849</v>
      </c>
      <c r="C12112" s="8" t="s">
        <v>429</v>
      </c>
      <c r="D12112" s="5" t="s">
        <v>859</v>
      </c>
      <c r="E12112" s="8" t="s">
        <v>869</v>
      </c>
      <c r="F12112" s="41">
        <v>6606238</v>
      </c>
      <c r="G12112" s="41">
        <v>661152</v>
      </c>
      <c r="H12112" s="5" t="s">
        <v>721</v>
      </c>
      <c r="I12112" s="5" t="s">
        <v>869</v>
      </c>
      <c r="J12112" s="5" t="s">
        <v>719</v>
      </c>
      <c r="O12112" s="117">
        <v>41073</v>
      </c>
      <c r="P12112" s="88">
        <f t="shared" si="596"/>
        <v>2012</v>
      </c>
      <c r="Q12112" s="88">
        <f t="shared" si="597"/>
        <v>6</v>
      </c>
      <c r="R12112" s="79">
        <v>13</v>
      </c>
      <c r="Y12112" s="11" t="s">
        <v>497</v>
      </c>
      <c r="Z12112" s="41" t="s">
        <v>498</v>
      </c>
      <c r="AA12112" s="41" t="s">
        <v>381</v>
      </c>
      <c r="AD12112" s="41" t="s">
        <v>388</v>
      </c>
      <c r="AF12112" s="82">
        <v>1.1399999999999999</v>
      </c>
      <c r="AG12112" s="82">
        <v>1.1399999999999999</v>
      </c>
      <c r="AH12112" s="41" t="s">
        <v>612</v>
      </c>
      <c r="AI12112" s="41" t="s">
        <v>612</v>
      </c>
      <c r="AJ12112" s="41" t="s">
        <v>585</v>
      </c>
      <c r="AK12112" s="8" t="s">
        <v>723</v>
      </c>
      <c r="AL12112" s="8" t="s">
        <v>704</v>
      </c>
      <c r="AM12112" s="41">
        <v>0.5</v>
      </c>
      <c r="AN12112" s="41">
        <v>0.5</v>
      </c>
    </row>
    <row r="12113" spans="1:40" ht="12.75" hidden="1" customHeight="1" x14ac:dyDescent="0.3">
      <c r="A12113" s="5">
        <v>1214</v>
      </c>
      <c r="B12113" s="5" t="s">
        <v>849</v>
      </c>
      <c r="C12113" s="8" t="s">
        <v>591</v>
      </c>
      <c r="D12113" s="5" t="s">
        <v>860</v>
      </c>
      <c r="E12113" s="8" t="s">
        <v>617</v>
      </c>
      <c r="F12113" s="41">
        <v>6602520</v>
      </c>
      <c r="G12113" s="41">
        <v>1618560</v>
      </c>
      <c r="H12113" s="5" t="s">
        <v>586</v>
      </c>
      <c r="O12113" s="117">
        <v>41073</v>
      </c>
      <c r="P12113" s="88">
        <f t="shared" si="596"/>
        <v>2012</v>
      </c>
      <c r="Q12113" s="88">
        <f t="shared" si="597"/>
        <v>6</v>
      </c>
      <c r="R12113" s="88">
        <f>DAY(O12113)</f>
        <v>13</v>
      </c>
      <c r="Y12113" s="11" t="s">
        <v>497</v>
      </c>
      <c r="Z12113" s="41" t="s">
        <v>498</v>
      </c>
      <c r="AA12113" s="41" t="s">
        <v>381</v>
      </c>
      <c r="AD12113" s="41" t="s">
        <v>388</v>
      </c>
      <c r="AF12113" s="82">
        <v>28.1</v>
      </c>
      <c r="AG12113" s="82">
        <v>28.1</v>
      </c>
      <c r="AH12113" s="41" t="s">
        <v>410</v>
      </c>
      <c r="AI12113" s="41" t="s">
        <v>410</v>
      </c>
      <c r="AJ12113" s="41" t="s">
        <v>415</v>
      </c>
      <c r="AL12113" s="8" t="s">
        <v>732</v>
      </c>
    </row>
    <row r="12114" spans="1:40" ht="12.75" hidden="1" customHeight="1" x14ac:dyDescent="0.3">
      <c r="A12114" s="5">
        <v>563</v>
      </c>
      <c r="B12114" s="5" t="s">
        <v>849</v>
      </c>
      <c r="C12114" s="8" t="s">
        <v>429</v>
      </c>
      <c r="D12114" s="5" t="s">
        <v>859</v>
      </c>
      <c r="E12114" s="8" t="s">
        <v>616</v>
      </c>
      <c r="I12114" s="5" t="s">
        <v>869</v>
      </c>
      <c r="J12114" s="5" t="s">
        <v>719</v>
      </c>
      <c r="O12114" s="117">
        <v>41073</v>
      </c>
      <c r="P12114" s="88">
        <f t="shared" si="596"/>
        <v>2012</v>
      </c>
      <c r="Q12114" s="88">
        <f t="shared" si="597"/>
        <v>6</v>
      </c>
      <c r="R12114" s="88">
        <f>DAY(O12114)</f>
        <v>13</v>
      </c>
      <c r="Y12114" s="11" t="s">
        <v>497</v>
      </c>
      <c r="Z12114" s="41" t="s">
        <v>498</v>
      </c>
      <c r="AA12114" s="41" t="s">
        <v>381</v>
      </c>
      <c r="AD12114" s="41" t="s">
        <v>388</v>
      </c>
      <c r="AF12114" s="82">
        <v>25.6</v>
      </c>
      <c r="AG12114" s="82">
        <v>25.6</v>
      </c>
      <c r="AH12114" s="41" t="s">
        <v>410</v>
      </c>
      <c r="AI12114" s="41" t="s">
        <v>410</v>
      </c>
      <c r="AJ12114" s="41" t="s">
        <v>415</v>
      </c>
    </row>
    <row r="12115" spans="1:40" ht="12.75" hidden="1" customHeight="1" x14ac:dyDescent="0.3">
      <c r="A12115" s="5">
        <v>1187</v>
      </c>
      <c r="B12115" s="5" t="s">
        <v>849</v>
      </c>
      <c r="C12115" s="8" t="s">
        <v>592</v>
      </c>
      <c r="D12115" s="5" t="s">
        <v>736</v>
      </c>
      <c r="O12115" s="117">
        <v>41085</v>
      </c>
      <c r="P12115" s="88">
        <f t="shared" si="596"/>
        <v>2012</v>
      </c>
      <c r="Q12115" s="88">
        <f t="shared" si="597"/>
        <v>6</v>
      </c>
      <c r="R12115" s="88">
        <f>DAY(O12115)</f>
        <v>25</v>
      </c>
      <c r="Y12115" s="11" t="s">
        <v>497</v>
      </c>
      <c r="Z12115" s="41" t="s">
        <v>498</v>
      </c>
      <c r="AA12115" s="41" t="s">
        <v>381</v>
      </c>
      <c r="AD12115" s="41" t="s">
        <v>388</v>
      </c>
      <c r="AF12115" s="82">
        <v>23</v>
      </c>
      <c r="AG12115" s="82">
        <v>23</v>
      </c>
      <c r="AH12115" s="41" t="s">
        <v>410</v>
      </c>
      <c r="AI12115" s="41" t="s">
        <v>410</v>
      </c>
      <c r="AJ12115" s="41" t="s">
        <v>415</v>
      </c>
      <c r="AK12115" s="6" t="s">
        <v>992</v>
      </c>
      <c r="AL12115" s="8" t="s">
        <v>414</v>
      </c>
    </row>
    <row r="12116" spans="1:40" ht="12.75" hidden="1" customHeight="1" x14ac:dyDescent="0.3">
      <c r="A12116" s="5">
        <v>1100</v>
      </c>
      <c r="B12116" s="5" t="s">
        <v>849</v>
      </c>
      <c r="C12116" s="8" t="s">
        <v>429</v>
      </c>
      <c r="D12116" s="5" t="s">
        <v>859</v>
      </c>
      <c r="E12116" s="8" t="s">
        <v>869</v>
      </c>
      <c r="F12116" s="41">
        <v>6606238</v>
      </c>
      <c r="G12116" s="41">
        <v>661152</v>
      </c>
      <c r="H12116" s="5" t="s">
        <v>721</v>
      </c>
      <c r="I12116" s="5" t="s">
        <v>869</v>
      </c>
      <c r="J12116" s="5" t="s">
        <v>719</v>
      </c>
      <c r="O12116" s="117">
        <v>41108</v>
      </c>
      <c r="P12116" s="88">
        <f t="shared" si="596"/>
        <v>2012</v>
      </c>
      <c r="Q12116" s="88">
        <f t="shared" si="597"/>
        <v>7</v>
      </c>
      <c r="R12116" s="79">
        <v>18</v>
      </c>
      <c r="Y12116" s="11" t="s">
        <v>497</v>
      </c>
      <c r="Z12116" s="41" t="s">
        <v>498</v>
      </c>
      <c r="AA12116" s="41" t="s">
        <v>381</v>
      </c>
      <c r="AD12116" s="41" t="s">
        <v>388</v>
      </c>
      <c r="AF12116" s="82">
        <v>1.1000000000000001</v>
      </c>
      <c r="AG12116" s="82">
        <v>1.1000000000000001</v>
      </c>
      <c r="AH12116" s="41" t="s">
        <v>612</v>
      </c>
      <c r="AI12116" s="41" t="s">
        <v>612</v>
      </c>
      <c r="AJ12116" s="41" t="s">
        <v>585</v>
      </c>
      <c r="AK12116" s="8" t="s">
        <v>723</v>
      </c>
      <c r="AL12116" s="8" t="s">
        <v>704</v>
      </c>
      <c r="AM12116" s="41">
        <v>0.5</v>
      </c>
      <c r="AN12116" s="41">
        <v>0.5</v>
      </c>
    </row>
    <row r="12117" spans="1:40" ht="12.75" hidden="1" customHeight="1" x14ac:dyDescent="0.3">
      <c r="A12117" s="5">
        <v>1215</v>
      </c>
      <c r="B12117" s="5" t="s">
        <v>849</v>
      </c>
      <c r="C12117" s="8" t="s">
        <v>591</v>
      </c>
      <c r="D12117" s="5" t="s">
        <v>860</v>
      </c>
      <c r="E12117" s="8" t="s">
        <v>617</v>
      </c>
      <c r="F12117" s="41">
        <v>6602520</v>
      </c>
      <c r="G12117" s="41">
        <v>1618560</v>
      </c>
      <c r="H12117" s="5" t="s">
        <v>586</v>
      </c>
      <c r="O12117" s="117">
        <v>41108</v>
      </c>
      <c r="P12117" s="88">
        <f t="shared" si="596"/>
        <v>2012</v>
      </c>
      <c r="Q12117" s="88">
        <f t="shared" si="597"/>
        <v>7</v>
      </c>
      <c r="R12117" s="88">
        <f>DAY(O12117)</f>
        <v>18</v>
      </c>
      <c r="Y12117" s="11" t="s">
        <v>497</v>
      </c>
      <c r="Z12117" s="41" t="s">
        <v>498</v>
      </c>
      <c r="AA12117" s="41" t="s">
        <v>381</v>
      </c>
      <c r="AD12117" s="41" t="s">
        <v>388</v>
      </c>
      <c r="AF12117" s="82">
        <v>28.8</v>
      </c>
      <c r="AG12117" s="82">
        <v>28.8</v>
      </c>
      <c r="AH12117" s="41" t="s">
        <v>410</v>
      </c>
      <c r="AI12117" s="41" t="s">
        <v>410</v>
      </c>
      <c r="AJ12117" s="41" t="s">
        <v>415</v>
      </c>
      <c r="AL12117" s="8" t="s">
        <v>732</v>
      </c>
    </row>
    <row r="12118" spans="1:40" ht="12.75" hidden="1" customHeight="1" x14ac:dyDescent="0.3">
      <c r="A12118" s="5">
        <v>564</v>
      </c>
      <c r="B12118" s="5" t="s">
        <v>849</v>
      </c>
      <c r="C12118" s="8" t="s">
        <v>429</v>
      </c>
      <c r="D12118" s="5" t="s">
        <v>859</v>
      </c>
      <c r="E12118" s="8" t="s">
        <v>616</v>
      </c>
      <c r="I12118" s="5" t="s">
        <v>869</v>
      </c>
      <c r="J12118" s="5" t="s">
        <v>719</v>
      </c>
      <c r="O12118" s="117">
        <v>41108</v>
      </c>
      <c r="P12118" s="88">
        <f t="shared" si="596"/>
        <v>2012</v>
      </c>
      <c r="Q12118" s="88">
        <f t="shared" si="597"/>
        <v>7</v>
      </c>
      <c r="R12118" s="88">
        <f>DAY(O12118)</f>
        <v>18</v>
      </c>
      <c r="Y12118" s="11" t="s">
        <v>497</v>
      </c>
      <c r="Z12118" s="41" t="s">
        <v>498</v>
      </c>
      <c r="AA12118" s="41" t="s">
        <v>381</v>
      </c>
      <c r="AD12118" s="41" t="s">
        <v>388</v>
      </c>
      <c r="AF12118" s="82">
        <v>25.7</v>
      </c>
      <c r="AG12118" s="82">
        <v>25.7</v>
      </c>
      <c r="AH12118" s="41" t="s">
        <v>410</v>
      </c>
      <c r="AI12118" s="41" t="s">
        <v>410</v>
      </c>
      <c r="AJ12118" s="41" t="s">
        <v>415</v>
      </c>
    </row>
    <row r="12119" spans="1:40" ht="12.75" hidden="1" customHeight="1" x14ac:dyDescent="0.3">
      <c r="A12119" s="5">
        <v>508</v>
      </c>
      <c r="B12119" s="5" t="s">
        <v>848</v>
      </c>
      <c r="C12119" s="8" t="s">
        <v>68</v>
      </c>
      <c r="D12119" s="5" t="s">
        <v>252</v>
      </c>
      <c r="F12119" s="41">
        <v>6607195</v>
      </c>
      <c r="G12119" s="41">
        <v>664270</v>
      </c>
      <c r="H12119" s="5" t="s">
        <v>721</v>
      </c>
      <c r="O12119" s="117">
        <v>41130</v>
      </c>
      <c r="P12119" s="88">
        <f t="shared" si="596"/>
        <v>2012</v>
      </c>
      <c r="Q12119" s="88">
        <f t="shared" si="597"/>
        <v>8</v>
      </c>
      <c r="R12119" s="79">
        <v>9</v>
      </c>
      <c r="Y12119" s="11" t="s">
        <v>497</v>
      </c>
      <c r="Z12119" s="41" t="s">
        <v>498</v>
      </c>
      <c r="AA12119" s="41" t="s">
        <v>381</v>
      </c>
      <c r="AD12119" s="41" t="s">
        <v>388</v>
      </c>
      <c r="AF12119" s="82">
        <v>0.99</v>
      </c>
      <c r="AG12119" s="82">
        <v>0.99</v>
      </c>
      <c r="AH12119" s="41" t="s">
        <v>612</v>
      </c>
      <c r="AI12119" s="41" t="s">
        <v>612</v>
      </c>
      <c r="AJ12119" s="41" t="s">
        <v>585</v>
      </c>
      <c r="AK12119" s="8" t="s">
        <v>724</v>
      </c>
      <c r="AL12119" s="8" t="s">
        <v>704</v>
      </c>
      <c r="AM12119" s="41">
        <v>0.5</v>
      </c>
      <c r="AN12119" s="41">
        <v>0.5</v>
      </c>
    </row>
    <row r="12120" spans="1:40" ht="12.75" hidden="1" customHeight="1" x14ac:dyDescent="0.3">
      <c r="A12120" s="5">
        <v>1101</v>
      </c>
      <c r="B12120" s="5" t="s">
        <v>849</v>
      </c>
      <c r="C12120" s="8" t="s">
        <v>429</v>
      </c>
      <c r="D12120" s="5" t="s">
        <v>859</v>
      </c>
      <c r="E12120" s="8" t="s">
        <v>869</v>
      </c>
      <c r="F12120" s="41">
        <v>6606238</v>
      </c>
      <c r="G12120" s="41">
        <v>661152</v>
      </c>
      <c r="H12120" s="5" t="s">
        <v>721</v>
      </c>
      <c r="I12120" s="5" t="s">
        <v>869</v>
      </c>
      <c r="J12120" s="5" t="s">
        <v>719</v>
      </c>
      <c r="O12120" s="117">
        <v>41136</v>
      </c>
      <c r="P12120" s="88">
        <f t="shared" si="596"/>
        <v>2012</v>
      </c>
      <c r="Q12120" s="88">
        <f t="shared" si="597"/>
        <v>8</v>
      </c>
      <c r="R12120" s="79">
        <v>15</v>
      </c>
      <c r="Y12120" s="11" t="s">
        <v>497</v>
      </c>
      <c r="Z12120" s="41" t="s">
        <v>498</v>
      </c>
      <c r="AA12120" s="41" t="s">
        <v>381</v>
      </c>
      <c r="AD12120" s="41" t="s">
        <v>388</v>
      </c>
      <c r="AF12120" s="82">
        <v>1.1399999999999999</v>
      </c>
      <c r="AG12120" s="82">
        <v>1.1399999999999999</v>
      </c>
      <c r="AH12120" s="41" t="s">
        <v>612</v>
      </c>
      <c r="AI12120" s="41" t="s">
        <v>612</v>
      </c>
      <c r="AJ12120" s="41" t="s">
        <v>585</v>
      </c>
      <c r="AK12120" s="8" t="s">
        <v>723</v>
      </c>
      <c r="AL12120" s="8" t="s">
        <v>704</v>
      </c>
      <c r="AM12120" s="41">
        <v>0.5</v>
      </c>
      <c r="AN12120" s="41">
        <v>0.5</v>
      </c>
    </row>
    <row r="12121" spans="1:40" ht="12.75" hidden="1" customHeight="1" x14ac:dyDescent="0.3">
      <c r="A12121" s="5">
        <v>1151</v>
      </c>
      <c r="B12121" s="5" t="s">
        <v>849</v>
      </c>
      <c r="C12121" s="8" t="s">
        <v>593</v>
      </c>
      <c r="D12121" s="5" t="s">
        <v>855</v>
      </c>
      <c r="F12121" s="41">
        <v>6607314</v>
      </c>
      <c r="G12121" s="41">
        <v>667458</v>
      </c>
      <c r="H12121" s="5" t="s">
        <v>721</v>
      </c>
      <c r="O12121" s="117">
        <v>41136</v>
      </c>
      <c r="P12121" s="88">
        <f t="shared" si="596"/>
        <v>2012</v>
      </c>
      <c r="Q12121" s="88">
        <f t="shared" si="597"/>
        <v>8</v>
      </c>
      <c r="R12121" s="79">
        <v>15</v>
      </c>
      <c r="Y12121" s="11" t="s">
        <v>497</v>
      </c>
      <c r="Z12121" s="41" t="s">
        <v>498</v>
      </c>
      <c r="AA12121" s="41" t="s">
        <v>381</v>
      </c>
      <c r="AD12121" s="41" t="s">
        <v>388</v>
      </c>
      <c r="AF12121" s="82">
        <v>1.64</v>
      </c>
      <c r="AG12121" s="82">
        <v>1.64</v>
      </c>
      <c r="AH12121" s="41" t="s">
        <v>612</v>
      </c>
      <c r="AI12121" s="41" t="s">
        <v>612</v>
      </c>
      <c r="AJ12121" s="41" t="s">
        <v>585</v>
      </c>
      <c r="AK12121" s="8" t="s">
        <v>723</v>
      </c>
      <c r="AL12121" s="8" t="s">
        <v>704</v>
      </c>
      <c r="AM12121" s="41">
        <v>0.5</v>
      </c>
      <c r="AN12121" s="41">
        <v>0.5</v>
      </c>
    </row>
    <row r="12122" spans="1:40" ht="12.75" hidden="1" customHeight="1" x14ac:dyDescent="0.3">
      <c r="A12122" s="5">
        <v>1229</v>
      </c>
      <c r="B12122" s="5" t="s">
        <v>849</v>
      </c>
      <c r="C12122" s="8" t="s">
        <v>591</v>
      </c>
      <c r="D12122" s="5" t="s">
        <v>860</v>
      </c>
      <c r="F12122" s="41">
        <v>6602223</v>
      </c>
      <c r="G12122" s="41">
        <v>664041</v>
      </c>
      <c r="H12122" s="5" t="s">
        <v>721</v>
      </c>
      <c r="O12122" s="117">
        <v>41136</v>
      </c>
      <c r="P12122" s="88">
        <f t="shared" si="596"/>
        <v>2012</v>
      </c>
      <c r="Q12122" s="88">
        <f t="shared" si="597"/>
        <v>8</v>
      </c>
      <c r="R12122" s="79">
        <v>15</v>
      </c>
      <c r="Y12122" s="11" t="s">
        <v>497</v>
      </c>
      <c r="Z12122" s="41" t="s">
        <v>498</v>
      </c>
      <c r="AA12122" s="41" t="s">
        <v>381</v>
      </c>
      <c r="AD12122" s="41" t="s">
        <v>388</v>
      </c>
      <c r="AF12122" s="82">
        <v>1.26</v>
      </c>
      <c r="AG12122" s="82">
        <v>1.26</v>
      </c>
      <c r="AH12122" s="41" t="s">
        <v>612</v>
      </c>
      <c r="AI12122" s="41" t="s">
        <v>612</v>
      </c>
      <c r="AJ12122" s="41" t="s">
        <v>585</v>
      </c>
      <c r="AK12122" s="8" t="s">
        <v>723</v>
      </c>
      <c r="AL12122" s="8" t="s">
        <v>704</v>
      </c>
      <c r="AM12122" s="41">
        <v>0.5</v>
      </c>
      <c r="AN12122" s="41">
        <v>0.5</v>
      </c>
    </row>
    <row r="12123" spans="1:40" ht="12.75" hidden="1" customHeight="1" x14ac:dyDescent="0.3">
      <c r="A12123" s="5">
        <v>1188</v>
      </c>
      <c r="B12123" s="5" t="s">
        <v>849</v>
      </c>
      <c r="C12123" s="8" t="s">
        <v>592</v>
      </c>
      <c r="D12123" s="5" t="s">
        <v>736</v>
      </c>
      <c r="O12123" s="117">
        <v>41136</v>
      </c>
      <c r="P12123" s="88">
        <f t="shared" si="596"/>
        <v>2012</v>
      </c>
      <c r="Q12123" s="88">
        <f t="shared" si="597"/>
        <v>8</v>
      </c>
      <c r="R12123" s="79">
        <v>15</v>
      </c>
      <c r="Y12123" s="11" t="s">
        <v>497</v>
      </c>
      <c r="Z12123" s="41" t="s">
        <v>498</v>
      </c>
      <c r="AA12123" s="41" t="s">
        <v>381</v>
      </c>
      <c r="AD12123" s="41" t="s">
        <v>388</v>
      </c>
      <c r="AF12123" s="82">
        <v>1.0620000000000001</v>
      </c>
      <c r="AG12123" s="82">
        <v>1.0620000000000001</v>
      </c>
      <c r="AH12123" s="41" t="s">
        <v>612</v>
      </c>
      <c r="AI12123" s="41" t="s">
        <v>612</v>
      </c>
      <c r="AK12123" s="8" t="s">
        <v>731</v>
      </c>
      <c r="AL12123" s="8" t="s">
        <v>732</v>
      </c>
      <c r="AM12123" s="41">
        <v>0.5</v>
      </c>
      <c r="AN12123" s="41">
        <v>0.5</v>
      </c>
    </row>
    <row r="12124" spans="1:40" ht="12.75" hidden="1" customHeight="1" x14ac:dyDescent="0.3">
      <c r="A12124" s="5">
        <v>1216</v>
      </c>
      <c r="B12124" s="5" t="s">
        <v>849</v>
      </c>
      <c r="C12124" s="8" t="s">
        <v>591</v>
      </c>
      <c r="D12124" s="5" t="s">
        <v>860</v>
      </c>
      <c r="E12124" s="8" t="s">
        <v>617</v>
      </c>
      <c r="F12124" s="41">
        <v>6602520</v>
      </c>
      <c r="G12124" s="41">
        <v>1618560</v>
      </c>
      <c r="H12124" s="5" t="s">
        <v>586</v>
      </c>
      <c r="O12124" s="117">
        <v>41136</v>
      </c>
      <c r="P12124" s="88">
        <f t="shared" si="596"/>
        <v>2012</v>
      </c>
      <c r="Q12124" s="88">
        <f t="shared" si="597"/>
        <v>8</v>
      </c>
      <c r="R12124" s="88">
        <f>DAY(O12124)</f>
        <v>15</v>
      </c>
      <c r="Y12124" s="11" t="s">
        <v>497</v>
      </c>
      <c r="Z12124" s="41" t="s">
        <v>498</v>
      </c>
      <c r="AA12124" s="41" t="s">
        <v>381</v>
      </c>
      <c r="AD12124" s="41" t="s">
        <v>388</v>
      </c>
      <c r="AF12124" s="82">
        <v>30.1</v>
      </c>
      <c r="AG12124" s="82">
        <v>30.1</v>
      </c>
      <c r="AH12124" s="41" t="s">
        <v>410</v>
      </c>
      <c r="AI12124" s="41" t="s">
        <v>410</v>
      </c>
      <c r="AJ12124" s="41" t="s">
        <v>415</v>
      </c>
      <c r="AL12124" s="8" t="s">
        <v>732</v>
      </c>
    </row>
    <row r="12125" spans="1:40" ht="12.75" hidden="1" customHeight="1" x14ac:dyDescent="0.3">
      <c r="A12125" s="5">
        <v>565</v>
      </c>
      <c r="B12125" s="5" t="s">
        <v>849</v>
      </c>
      <c r="C12125" s="8" t="s">
        <v>429</v>
      </c>
      <c r="D12125" s="5" t="s">
        <v>859</v>
      </c>
      <c r="E12125" s="8" t="s">
        <v>616</v>
      </c>
      <c r="I12125" s="5" t="s">
        <v>869</v>
      </c>
      <c r="J12125" s="5" t="s">
        <v>719</v>
      </c>
      <c r="O12125" s="117">
        <v>41136</v>
      </c>
      <c r="P12125" s="88">
        <f t="shared" si="596"/>
        <v>2012</v>
      </c>
      <c r="Q12125" s="88">
        <f t="shared" si="597"/>
        <v>8</v>
      </c>
      <c r="R12125" s="88">
        <f>DAY(O12125)</f>
        <v>15</v>
      </c>
      <c r="Y12125" s="11" t="s">
        <v>497</v>
      </c>
      <c r="Z12125" s="41" t="s">
        <v>498</v>
      </c>
      <c r="AA12125" s="41" t="s">
        <v>381</v>
      </c>
      <c r="AD12125" s="41" t="s">
        <v>388</v>
      </c>
      <c r="AF12125" s="82">
        <v>27.3</v>
      </c>
      <c r="AG12125" s="82">
        <v>27.3</v>
      </c>
      <c r="AH12125" s="41" t="s">
        <v>410</v>
      </c>
      <c r="AI12125" s="41" t="s">
        <v>410</v>
      </c>
      <c r="AJ12125" s="41" t="s">
        <v>415</v>
      </c>
    </row>
    <row r="12126" spans="1:40" ht="12.75" hidden="1" customHeight="1" x14ac:dyDescent="0.3">
      <c r="A12126" s="5">
        <v>1102</v>
      </c>
      <c r="B12126" s="5" t="s">
        <v>849</v>
      </c>
      <c r="C12126" s="8" t="s">
        <v>429</v>
      </c>
      <c r="D12126" s="5" t="s">
        <v>859</v>
      </c>
      <c r="E12126" s="8" t="s">
        <v>869</v>
      </c>
      <c r="F12126" s="41">
        <v>6606238</v>
      </c>
      <c r="G12126" s="41">
        <v>661152</v>
      </c>
      <c r="H12126" s="5" t="s">
        <v>721</v>
      </c>
      <c r="I12126" s="5" t="s">
        <v>869</v>
      </c>
      <c r="J12126" s="5" t="s">
        <v>719</v>
      </c>
      <c r="O12126" s="117">
        <v>41163</v>
      </c>
      <c r="P12126" s="88">
        <f t="shared" si="596"/>
        <v>2012</v>
      </c>
      <c r="Q12126" s="88">
        <f t="shared" si="597"/>
        <v>9</v>
      </c>
      <c r="R12126" s="79">
        <v>11</v>
      </c>
      <c r="Y12126" s="11" t="s">
        <v>497</v>
      </c>
      <c r="Z12126" s="41" t="s">
        <v>498</v>
      </c>
      <c r="AA12126" s="41" t="s">
        <v>381</v>
      </c>
      <c r="AD12126" s="41" t="s">
        <v>388</v>
      </c>
      <c r="AF12126" s="82">
        <v>1.07</v>
      </c>
      <c r="AG12126" s="82">
        <v>1.07</v>
      </c>
      <c r="AH12126" s="41" t="s">
        <v>612</v>
      </c>
      <c r="AI12126" s="41" t="s">
        <v>612</v>
      </c>
      <c r="AJ12126" s="41" t="s">
        <v>585</v>
      </c>
      <c r="AK12126" s="8" t="s">
        <v>723</v>
      </c>
      <c r="AL12126" s="8" t="s">
        <v>704</v>
      </c>
      <c r="AM12126" s="41">
        <v>0.5</v>
      </c>
      <c r="AN12126" s="41">
        <v>0.5</v>
      </c>
    </row>
    <row r="12127" spans="1:40" ht="12.75" hidden="1" customHeight="1" x14ac:dyDescent="0.3">
      <c r="A12127" s="5">
        <v>1217</v>
      </c>
      <c r="B12127" s="5" t="s">
        <v>849</v>
      </c>
      <c r="C12127" s="8" t="s">
        <v>591</v>
      </c>
      <c r="D12127" s="5" t="s">
        <v>860</v>
      </c>
      <c r="E12127" s="8" t="s">
        <v>617</v>
      </c>
      <c r="F12127" s="41">
        <v>6602520</v>
      </c>
      <c r="G12127" s="41">
        <v>1618560</v>
      </c>
      <c r="H12127" s="5" t="s">
        <v>586</v>
      </c>
      <c r="O12127" s="117">
        <v>41164</v>
      </c>
      <c r="P12127" s="88">
        <f t="shared" si="596"/>
        <v>2012</v>
      </c>
      <c r="Q12127" s="88">
        <f t="shared" si="597"/>
        <v>9</v>
      </c>
      <c r="R12127" s="88">
        <f>DAY(O12127)</f>
        <v>12</v>
      </c>
      <c r="Y12127" s="11" t="s">
        <v>497</v>
      </c>
      <c r="Z12127" s="41" t="s">
        <v>498</v>
      </c>
      <c r="AA12127" s="41" t="s">
        <v>381</v>
      </c>
      <c r="AD12127" s="41" t="s">
        <v>388</v>
      </c>
      <c r="AF12127" s="82">
        <v>28.8</v>
      </c>
      <c r="AG12127" s="82">
        <v>28.8</v>
      </c>
      <c r="AH12127" s="41" t="s">
        <v>410</v>
      </c>
      <c r="AI12127" s="41" t="s">
        <v>410</v>
      </c>
      <c r="AJ12127" s="41" t="s">
        <v>415</v>
      </c>
      <c r="AL12127" s="8" t="s">
        <v>732</v>
      </c>
    </row>
    <row r="12128" spans="1:40" ht="12.75" hidden="1" customHeight="1" x14ac:dyDescent="0.3">
      <c r="A12128" s="5">
        <v>566</v>
      </c>
      <c r="B12128" s="5" t="s">
        <v>849</v>
      </c>
      <c r="C12128" s="8" t="s">
        <v>429</v>
      </c>
      <c r="D12128" s="5" t="s">
        <v>859</v>
      </c>
      <c r="E12128" s="8" t="s">
        <v>616</v>
      </c>
      <c r="I12128" s="5" t="s">
        <v>869</v>
      </c>
      <c r="J12128" s="5" t="s">
        <v>719</v>
      </c>
      <c r="O12128" s="117">
        <v>41164</v>
      </c>
      <c r="P12128" s="88">
        <f t="shared" si="596"/>
        <v>2012</v>
      </c>
      <c r="Q12128" s="88">
        <f t="shared" si="597"/>
        <v>9</v>
      </c>
      <c r="R12128" s="88">
        <f>DAY(O12128)</f>
        <v>12</v>
      </c>
      <c r="Y12128" s="11" t="s">
        <v>497</v>
      </c>
      <c r="Z12128" s="41" t="s">
        <v>498</v>
      </c>
      <c r="AA12128" s="41" t="s">
        <v>381</v>
      </c>
      <c r="AD12128" s="41" t="s">
        <v>388</v>
      </c>
      <c r="AF12128" s="82">
        <v>26.6</v>
      </c>
      <c r="AG12128" s="82">
        <v>26.6</v>
      </c>
      <c r="AH12128" s="41" t="s">
        <v>410</v>
      </c>
      <c r="AI12128" s="41" t="s">
        <v>410</v>
      </c>
      <c r="AJ12128" s="41" t="s">
        <v>415</v>
      </c>
    </row>
    <row r="12129" spans="1:53" ht="12.75" hidden="1" customHeight="1" x14ac:dyDescent="0.3">
      <c r="A12129" s="5">
        <v>1189</v>
      </c>
      <c r="B12129" s="5" t="s">
        <v>849</v>
      </c>
      <c r="C12129" s="8" t="s">
        <v>592</v>
      </c>
      <c r="D12129" s="5" t="s">
        <v>736</v>
      </c>
      <c r="O12129" s="117">
        <v>41165</v>
      </c>
      <c r="P12129" s="88">
        <f t="shared" si="596"/>
        <v>2012</v>
      </c>
      <c r="Q12129" s="88">
        <f t="shared" si="597"/>
        <v>9</v>
      </c>
      <c r="R12129" s="88">
        <f>DAY(O12129)</f>
        <v>13</v>
      </c>
      <c r="Y12129" s="11" t="s">
        <v>497</v>
      </c>
      <c r="Z12129" s="41" t="s">
        <v>498</v>
      </c>
      <c r="AA12129" s="41" t="s">
        <v>381</v>
      </c>
      <c r="AD12129" s="41" t="s">
        <v>388</v>
      </c>
      <c r="AF12129" s="82">
        <v>25.2</v>
      </c>
      <c r="AG12129" s="82">
        <v>25.2</v>
      </c>
      <c r="AH12129" s="41" t="s">
        <v>410</v>
      </c>
      <c r="AI12129" s="41" t="s">
        <v>410</v>
      </c>
      <c r="AJ12129" s="41" t="s">
        <v>415</v>
      </c>
      <c r="AK12129" s="6" t="s">
        <v>992</v>
      </c>
      <c r="AL12129" s="8" t="s">
        <v>414</v>
      </c>
    </row>
    <row r="12130" spans="1:53" ht="12.75" hidden="1" customHeight="1" x14ac:dyDescent="0.3">
      <c r="A12130" s="5">
        <v>509</v>
      </c>
      <c r="B12130" s="5" t="s">
        <v>848</v>
      </c>
      <c r="C12130" s="8" t="s">
        <v>68</v>
      </c>
      <c r="D12130" s="5" t="s">
        <v>252</v>
      </c>
      <c r="F12130" s="41">
        <v>6607195</v>
      </c>
      <c r="G12130" s="41">
        <v>664270</v>
      </c>
      <c r="H12130" s="5" t="s">
        <v>721</v>
      </c>
      <c r="O12130" s="117">
        <v>41197</v>
      </c>
      <c r="P12130" s="88">
        <f t="shared" si="596"/>
        <v>2012</v>
      </c>
      <c r="Q12130" s="88">
        <f t="shared" si="597"/>
        <v>10</v>
      </c>
      <c r="R12130" s="79">
        <v>15</v>
      </c>
      <c r="Y12130" s="11" t="s">
        <v>497</v>
      </c>
      <c r="Z12130" s="41" t="s">
        <v>498</v>
      </c>
      <c r="AA12130" s="41" t="s">
        <v>381</v>
      </c>
      <c r="AD12130" s="41" t="s">
        <v>388</v>
      </c>
      <c r="AF12130" s="82">
        <v>0.87</v>
      </c>
      <c r="AG12130" s="82">
        <v>0.87</v>
      </c>
      <c r="AH12130" s="41" t="s">
        <v>612</v>
      </c>
      <c r="AI12130" s="41" t="s">
        <v>612</v>
      </c>
      <c r="AJ12130" s="41" t="s">
        <v>585</v>
      </c>
      <c r="AK12130" s="8" t="s">
        <v>724</v>
      </c>
      <c r="AL12130" s="8" t="s">
        <v>704</v>
      </c>
      <c r="AM12130" s="41">
        <v>0.5</v>
      </c>
      <c r="AN12130" s="41">
        <v>0.5</v>
      </c>
    </row>
    <row r="12131" spans="1:53" ht="12.75" hidden="1" customHeight="1" x14ac:dyDescent="0.3">
      <c r="A12131" s="5">
        <v>1103</v>
      </c>
      <c r="B12131" s="5" t="s">
        <v>849</v>
      </c>
      <c r="C12131" s="8" t="s">
        <v>429</v>
      </c>
      <c r="D12131" s="5" t="s">
        <v>859</v>
      </c>
      <c r="E12131" s="8" t="s">
        <v>869</v>
      </c>
      <c r="F12131" s="41">
        <v>6606238</v>
      </c>
      <c r="G12131" s="41">
        <v>661152</v>
      </c>
      <c r="H12131" s="5" t="s">
        <v>721</v>
      </c>
      <c r="I12131" s="5" t="s">
        <v>869</v>
      </c>
      <c r="J12131" s="5" t="s">
        <v>719</v>
      </c>
      <c r="O12131" s="117">
        <v>41199</v>
      </c>
      <c r="P12131" s="88">
        <f t="shared" si="596"/>
        <v>2012</v>
      </c>
      <c r="Q12131" s="88">
        <f t="shared" si="597"/>
        <v>10</v>
      </c>
      <c r="R12131" s="79">
        <v>17</v>
      </c>
      <c r="Y12131" s="11" t="s">
        <v>497</v>
      </c>
      <c r="Z12131" s="41" t="s">
        <v>498</v>
      </c>
      <c r="AA12131" s="41" t="s">
        <v>381</v>
      </c>
      <c r="AD12131" s="41" t="s">
        <v>388</v>
      </c>
      <c r="AF12131" s="82">
        <v>1.03</v>
      </c>
      <c r="AG12131" s="82">
        <v>1.03</v>
      </c>
      <c r="AH12131" s="41" t="s">
        <v>612</v>
      </c>
      <c r="AI12131" s="41" t="s">
        <v>612</v>
      </c>
      <c r="AJ12131" s="41" t="s">
        <v>585</v>
      </c>
      <c r="AK12131" s="8" t="s">
        <v>723</v>
      </c>
      <c r="AL12131" s="8" t="s">
        <v>704</v>
      </c>
      <c r="AM12131" s="41">
        <v>0.5</v>
      </c>
      <c r="AN12131" s="41">
        <v>0.5</v>
      </c>
    </row>
    <row r="12132" spans="1:53" ht="12.75" hidden="1" customHeight="1" x14ac:dyDescent="0.3">
      <c r="A12132" s="5">
        <v>1152</v>
      </c>
      <c r="B12132" s="5" t="s">
        <v>849</v>
      </c>
      <c r="C12132" s="8" t="s">
        <v>593</v>
      </c>
      <c r="D12132" s="5" t="s">
        <v>855</v>
      </c>
      <c r="F12132" s="41">
        <v>6607314</v>
      </c>
      <c r="G12132" s="41">
        <v>667458</v>
      </c>
      <c r="H12132" s="5" t="s">
        <v>721</v>
      </c>
      <c r="O12132" s="117">
        <v>41199</v>
      </c>
      <c r="P12132" s="88">
        <f t="shared" si="596"/>
        <v>2012</v>
      </c>
      <c r="Q12132" s="88">
        <f t="shared" si="597"/>
        <v>10</v>
      </c>
      <c r="R12132" s="79">
        <v>17</v>
      </c>
      <c r="Y12132" s="11" t="s">
        <v>497</v>
      </c>
      <c r="Z12132" s="41" t="s">
        <v>498</v>
      </c>
      <c r="AA12132" s="41" t="s">
        <v>381</v>
      </c>
      <c r="AD12132" s="41" t="s">
        <v>388</v>
      </c>
      <c r="AF12132" s="82">
        <v>0.56000000000000005</v>
      </c>
      <c r="AG12132" s="82">
        <v>0.56000000000000005</v>
      </c>
      <c r="AH12132" s="41" t="s">
        <v>612</v>
      </c>
      <c r="AI12132" s="41" t="s">
        <v>612</v>
      </c>
      <c r="AJ12132" s="41" t="s">
        <v>585</v>
      </c>
      <c r="AK12132" s="8" t="s">
        <v>723</v>
      </c>
      <c r="AL12132" s="8" t="s">
        <v>704</v>
      </c>
      <c r="AM12132" s="41">
        <v>0.5</v>
      </c>
      <c r="AN12132" s="41">
        <v>0.5</v>
      </c>
    </row>
    <row r="12133" spans="1:53" ht="12.75" hidden="1" customHeight="1" x14ac:dyDescent="0.3">
      <c r="A12133" s="5">
        <v>1230</v>
      </c>
      <c r="B12133" s="5" t="s">
        <v>849</v>
      </c>
      <c r="C12133" s="8" t="s">
        <v>591</v>
      </c>
      <c r="D12133" s="5" t="s">
        <v>860</v>
      </c>
      <c r="F12133" s="41">
        <v>6602223</v>
      </c>
      <c r="G12133" s="41">
        <v>664041</v>
      </c>
      <c r="H12133" s="5" t="s">
        <v>721</v>
      </c>
      <c r="O12133" s="117">
        <v>41199</v>
      </c>
      <c r="P12133" s="88">
        <f t="shared" si="596"/>
        <v>2012</v>
      </c>
      <c r="Q12133" s="88">
        <f t="shared" si="597"/>
        <v>10</v>
      </c>
      <c r="R12133" s="79">
        <v>17</v>
      </c>
      <c r="Y12133" s="11" t="s">
        <v>497</v>
      </c>
      <c r="Z12133" s="41" t="s">
        <v>498</v>
      </c>
      <c r="AA12133" s="41" t="s">
        <v>381</v>
      </c>
      <c r="AD12133" s="41" t="s">
        <v>388</v>
      </c>
      <c r="AF12133" s="82">
        <v>1.1000000000000001</v>
      </c>
      <c r="AG12133" s="82">
        <v>1.1000000000000001</v>
      </c>
      <c r="AH12133" s="41" t="s">
        <v>612</v>
      </c>
      <c r="AI12133" s="41" t="s">
        <v>612</v>
      </c>
      <c r="AJ12133" s="41" t="s">
        <v>585</v>
      </c>
      <c r="AK12133" s="8" t="s">
        <v>723</v>
      </c>
      <c r="AL12133" s="8" t="s">
        <v>704</v>
      </c>
      <c r="AM12133" s="41">
        <v>0.5</v>
      </c>
      <c r="AN12133" s="41">
        <v>0.5</v>
      </c>
    </row>
    <row r="12134" spans="1:53" ht="12.75" hidden="1" customHeight="1" x14ac:dyDescent="0.3">
      <c r="A12134" s="5">
        <v>1190</v>
      </c>
      <c r="B12134" s="5" t="s">
        <v>849</v>
      </c>
      <c r="C12134" s="8" t="s">
        <v>592</v>
      </c>
      <c r="D12134" s="5" t="s">
        <v>736</v>
      </c>
      <c r="O12134" s="117">
        <v>41199</v>
      </c>
      <c r="P12134" s="88">
        <f t="shared" si="596"/>
        <v>2012</v>
      </c>
      <c r="Q12134" s="88">
        <f t="shared" si="597"/>
        <v>10</v>
      </c>
      <c r="R12134" s="79">
        <v>17</v>
      </c>
      <c r="Y12134" s="11" t="s">
        <v>497</v>
      </c>
      <c r="Z12134" s="41" t="s">
        <v>498</v>
      </c>
      <c r="AA12134" s="41" t="s">
        <v>381</v>
      </c>
      <c r="AD12134" s="41" t="s">
        <v>388</v>
      </c>
      <c r="AF12134" s="82">
        <v>0.92100000000000004</v>
      </c>
      <c r="AG12134" s="82">
        <v>0.92100000000000004</v>
      </c>
      <c r="AH12134" s="41" t="s">
        <v>612</v>
      </c>
      <c r="AI12134" s="41" t="s">
        <v>612</v>
      </c>
      <c r="AK12134" s="8" t="s">
        <v>731</v>
      </c>
      <c r="AL12134" s="8" t="s">
        <v>732</v>
      </c>
      <c r="AM12134" s="41">
        <v>0.5</v>
      </c>
      <c r="AN12134" s="41">
        <v>0.5</v>
      </c>
    </row>
    <row r="12135" spans="1:53" ht="12.75" hidden="1" customHeight="1" x14ac:dyDescent="0.3">
      <c r="A12135" s="5">
        <v>1218</v>
      </c>
      <c r="B12135" s="5" t="s">
        <v>849</v>
      </c>
      <c r="C12135" s="8" t="s">
        <v>591</v>
      </c>
      <c r="D12135" s="5" t="s">
        <v>860</v>
      </c>
      <c r="E12135" s="8" t="s">
        <v>617</v>
      </c>
      <c r="F12135" s="41">
        <v>6602520</v>
      </c>
      <c r="G12135" s="41">
        <v>1618560</v>
      </c>
      <c r="H12135" s="5" t="s">
        <v>586</v>
      </c>
      <c r="O12135" s="117">
        <v>41199</v>
      </c>
      <c r="P12135" s="88">
        <f t="shared" si="596"/>
        <v>2012</v>
      </c>
      <c r="Q12135" s="88">
        <f t="shared" si="597"/>
        <v>10</v>
      </c>
      <c r="R12135" s="88">
        <f>DAY(O12135)</f>
        <v>17</v>
      </c>
      <c r="Y12135" s="11" t="s">
        <v>497</v>
      </c>
      <c r="Z12135" s="41" t="s">
        <v>498</v>
      </c>
      <c r="AA12135" s="41" t="s">
        <v>381</v>
      </c>
      <c r="AD12135" s="41" t="s">
        <v>388</v>
      </c>
      <c r="AF12135" s="82">
        <v>27.8</v>
      </c>
      <c r="AG12135" s="82">
        <v>27.8</v>
      </c>
      <c r="AH12135" s="41" t="s">
        <v>410</v>
      </c>
      <c r="AI12135" s="41" t="s">
        <v>410</v>
      </c>
      <c r="AJ12135" s="41" t="s">
        <v>415</v>
      </c>
      <c r="AL12135" s="8" t="s">
        <v>732</v>
      </c>
    </row>
    <row r="12136" spans="1:53" ht="12.75" hidden="1" customHeight="1" x14ac:dyDescent="0.3">
      <c r="A12136" s="5">
        <v>567</v>
      </c>
      <c r="B12136" s="5" t="s">
        <v>849</v>
      </c>
      <c r="C12136" s="8" t="s">
        <v>429</v>
      </c>
      <c r="D12136" s="5" t="s">
        <v>859</v>
      </c>
      <c r="E12136" s="8" t="s">
        <v>616</v>
      </c>
      <c r="I12136" s="5" t="s">
        <v>869</v>
      </c>
      <c r="J12136" s="5" t="s">
        <v>719</v>
      </c>
      <c r="O12136" s="117">
        <v>41199</v>
      </c>
      <c r="P12136" s="88">
        <f t="shared" si="596"/>
        <v>2012</v>
      </c>
      <c r="Q12136" s="88">
        <f t="shared" si="597"/>
        <v>10</v>
      </c>
      <c r="R12136" s="88">
        <f>DAY(O12136)</f>
        <v>17</v>
      </c>
      <c r="Y12136" s="11" t="s">
        <v>497</v>
      </c>
      <c r="Z12136" s="41" t="s">
        <v>498</v>
      </c>
      <c r="AA12136" s="41" t="s">
        <v>381</v>
      </c>
      <c r="AD12136" s="41" t="s">
        <v>388</v>
      </c>
      <c r="AF12136" s="82">
        <v>24.7</v>
      </c>
      <c r="AG12136" s="82">
        <v>24.7</v>
      </c>
      <c r="AH12136" s="41" t="s">
        <v>410</v>
      </c>
      <c r="AI12136" s="41" t="s">
        <v>410</v>
      </c>
      <c r="AJ12136" s="41" t="s">
        <v>415</v>
      </c>
    </row>
    <row r="12137" spans="1:53" ht="12.75" hidden="1" customHeight="1" x14ac:dyDescent="0.3">
      <c r="A12137" s="5">
        <v>1191</v>
      </c>
      <c r="B12137" s="5" t="s">
        <v>849</v>
      </c>
      <c r="C12137" s="8" t="s">
        <v>592</v>
      </c>
      <c r="D12137" s="5" t="s">
        <v>736</v>
      </c>
      <c r="O12137" s="117">
        <v>41206</v>
      </c>
      <c r="P12137" s="88">
        <f t="shared" si="596"/>
        <v>2012</v>
      </c>
      <c r="Q12137" s="88">
        <f t="shared" si="597"/>
        <v>10</v>
      </c>
      <c r="R12137" s="88">
        <f>DAY(O12137)</f>
        <v>24</v>
      </c>
      <c r="Y12137" s="11" t="s">
        <v>497</v>
      </c>
      <c r="Z12137" s="41" t="s">
        <v>498</v>
      </c>
      <c r="AA12137" s="41" t="s">
        <v>381</v>
      </c>
      <c r="AD12137" s="41" t="s">
        <v>388</v>
      </c>
      <c r="AF12137" s="82">
        <v>21.5</v>
      </c>
      <c r="AG12137" s="82">
        <v>21.5</v>
      </c>
      <c r="AH12137" s="41" t="s">
        <v>410</v>
      </c>
      <c r="AI12137" s="41" t="s">
        <v>410</v>
      </c>
      <c r="AJ12137" s="41" t="s">
        <v>415</v>
      </c>
      <c r="AK12137" s="6" t="s">
        <v>992</v>
      </c>
      <c r="AL12137" s="8" t="s">
        <v>414</v>
      </c>
    </row>
    <row r="12138" spans="1:53" ht="12.75" hidden="1" customHeight="1" x14ac:dyDescent="0.3">
      <c r="A12138" s="5">
        <v>1104</v>
      </c>
      <c r="B12138" s="5" t="s">
        <v>849</v>
      </c>
      <c r="C12138" s="8" t="s">
        <v>429</v>
      </c>
      <c r="D12138" s="5" t="s">
        <v>859</v>
      </c>
      <c r="E12138" s="8" t="s">
        <v>869</v>
      </c>
      <c r="F12138" s="41">
        <v>6606238</v>
      </c>
      <c r="G12138" s="41">
        <v>661152</v>
      </c>
      <c r="H12138" s="5" t="s">
        <v>721</v>
      </c>
      <c r="I12138" s="5" t="s">
        <v>869</v>
      </c>
      <c r="J12138" s="5" t="s">
        <v>719</v>
      </c>
      <c r="O12138" s="117">
        <v>41227</v>
      </c>
      <c r="P12138" s="88">
        <f t="shared" si="596"/>
        <v>2012</v>
      </c>
      <c r="Q12138" s="88">
        <f t="shared" si="597"/>
        <v>11</v>
      </c>
      <c r="R12138" s="79">
        <v>14</v>
      </c>
      <c r="Y12138" s="11" t="s">
        <v>497</v>
      </c>
      <c r="Z12138" s="41" t="s">
        <v>498</v>
      </c>
      <c r="AA12138" s="41" t="s">
        <v>381</v>
      </c>
      <c r="AD12138" s="41" t="s">
        <v>388</v>
      </c>
      <c r="AF12138" s="82">
        <v>1.01</v>
      </c>
      <c r="AG12138" s="82">
        <v>1.01</v>
      </c>
      <c r="AH12138" s="41" t="s">
        <v>612</v>
      </c>
      <c r="AI12138" s="41" t="s">
        <v>612</v>
      </c>
      <c r="AJ12138" s="41" t="s">
        <v>585</v>
      </c>
      <c r="AK12138" s="8" t="s">
        <v>723</v>
      </c>
      <c r="AL12138" s="8" t="s">
        <v>704</v>
      </c>
      <c r="AM12138" s="41">
        <v>0.5</v>
      </c>
      <c r="AN12138" s="41">
        <v>0.5</v>
      </c>
    </row>
    <row r="12139" spans="1:53" ht="12.75" hidden="1" customHeight="1" x14ac:dyDescent="0.3">
      <c r="A12139" s="5">
        <v>1105</v>
      </c>
      <c r="B12139" s="5" t="s">
        <v>849</v>
      </c>
      <c r="C12139" s="8" t="s">
        <v>429</v>
      </c>
      <c r="D12139" s="5" t="s">
        <v>859</v>
      </c>
      <c r="E12139" s="8" t="s">
        <v>869</v>
      </c>
      <c r="F12139" s="41">
        <v>6606238</v>
      </c>
      <c r="G12139" s="41">
        <v>661152</v>
      </c>
      <c r="H12139" s="5" t="s">
        <v>721</v>
      </c>
      <c r="I12139" s="5" t="s">
        <v>869</v>
      </c>
      <c r="J12139" s="5" t="s">
        <v>719</v>
      </c>
      <c r="O12139" s="117">
        <v>41255</v>
      </c>
      <c r="P12139" s="88">
        <f t="shared" si="596"/>
        <v>2012</v>
      </c>
      <c r="Q12139" s="88">
        <f t="shared" si="597"/>
        <v>12</v>
      </c>
      <c r="R12139" s="79">
        <v>12</v>
      </c>
      <c r="Y12139" s="11" t="s">
        <v>497</v>
      </c>
      <c r="Z12139" s="41" t="s">
        <v>498</v>
      </c>
      <c r="AA12139" s="41" t="s">
        <v>381</v>
      </c>
      <c r="AD12139" s="41" t="s">
        <v>388</v>
      </c>
      <c r="AF12139" s="82">
        <v>0.94</v>
      </c>
      <c r="AG12139" s="82">
        <v>0.94</v>
      </c>
      <c r="AH12139" s="41" t="s">
        <v>612</v>
      </c>
      <c r="AI12139" s="41" t="s">
        <v>612</v>
      </c>
      <c r="AJ12139" s="41" t="s">
        <v>585</v>
      </c>
      <c r="AK12139" s="8" t="s">
        <v>723</v>
      </c>
      <c r="AL12139" s="8" t="s">
        <v>704</v>
      </c>
      <c r="AM12139" s="41">
        <v>0.5</v>
      </c>
      <c r="AN12139" s="41">
        <v>0.5</v>
      </c>
    </row>
    <row r="12140" spans="1:53" ht="12.75" hidden="1" customHeight="1" x14ac:dyDescent="0.3">
      <c r="A12140" s="5">
        <v>1106</v>
      </c>
      <c r="B12140" s="5" t="s">
        <v>849</v>
      </c>
      <c r="C12140" s="8" t="s">
        <v>429</v>
      </c>
      <c r="D12140" s="5" t="s">
        <v>859</v>
      </c>
      <c r="E12140" s="8" t="s">
        <v>869</v>
      </c>
      <c r="F12140" s="41">
        <v>6606238</v>
      </c>
      <c r="G12140" s="41">
        <v>661152</v>
      </c>
      <c r="H12140" s="5" t="s">
        <v>721</v>
      </c>
      <c r="I12140" s="5" t="s">
        <v>869</v>
      </c>
      <c r="J12140" s="5" t="s">
        <v>719</v>
      </c>
      <c r="O12140" s="117">
        <v>41290</v>
      </c>
      <c r="P12140" s="88">
        <f t="shared" si="596"/>
        <v>2013</v>
      </c>
      <c r="Q12140" s="88">
        <f t="shared" si="597"/>
        <v>1</v>
      </c>
      <c r="R12140" s="79">
        <v>16</v>
      </c>
      <c r="Y12140" s="11" t="s">
        <v>497</v>
      </c>
      <c r="Z12140" s="41" t="s">
        <v>498</v>
      </c>
      <c r="AA12140" s="41" t="s">
        <v>381</v>
      </c>
      <c r="AD12140" s="41" t="s">
        <v>388</v>
      </c>
      <c r="AF12140" s="82">
        <v>0.98</v>
      </c>
      <c r="AG12140" s="82">
        <v>0.98</v>
      </c>
      <c r="AH12140" s="41" t="s">
        <v>612</v>
      </c>
      <c r="AI12140" s="41" t="s">
        <v>612</v>
      </c>
      <c r="AJ12140" s="41" t="s">
        <v>585</v>
      </c>
      <c r="AK12140" s="8" t="s">
        <v>725</v>
      </c>
      <c r="AL12140" s="8" t="s">
        <v>704</v>
      </c>
      <c r="AM12140" s="41">
        <v>0.5</v>
      </c>
      <c r="AN12140" s="41">
        <v>0.5</v>
      </c>
    </row>
    <row r="12141" spans="1:53" ht="12.75" hidden="1" customHeight="1" x14ac:dyDescent="0.3">
      <c r="B12141" s="5" t="s">
        <v>848</v>
      </c>
      <c r="C12141" s="8" t="s">
        <v>68</v>
      </c>
      <c r="D12141" s="5" t="s">
        <v>252</v>
      </c>
      <c r="O12141" s="117">
        <v>41317</v>
      </c>
      <c r="P12141" s="88">
        <f t="shared" si="596"/>
        <v>2013</v>
      </c>
      <c r="Q12141" s="88">
        <f t="shared" si="597"/>
        <v>2</v>
      </c>
      <c r="R12141" s="79">
        <v>12</v>
      </c>
      <c r="S12141" s="6"/>
      <c r="T12141" s="6"/>
      <c r="V12141" s="25"/>
      <c r="Y12141" s="11" t="s">
        <v>497</v>
      </c>
      <c r="Z12141" s="43" t="s">
        <v>498</v>
      </c>
      <c r="AA12141" s="25" t="s">
        <v>381</v>
      </c>
      <c r="AB12141" s="4"/>
      <c r="AC12141" s="17"/>
      <c r="AD12141" s="25" t="s">
        <v>388</v>
      </c>
      <c r="AE12141" s="25"/>
      <c r="AF12141" s="82">
        <v>15.599200000000002</v>
      </c>
      <c r="AG12141" s="82">
        <v>15.599200000000002</v>
      </c>
      <c r="AH12141" s="25" t="s">
        <v>1358</v>
      </c>
      <c r="AI12141" s="25" t="s">
        <v>1358</v>
      </c>
      <c r="AJ12141" s="25" t="s">
        <v>585</v>
      </c>
      <c r="AM12141" s="41">
        <v>0.5</v>
      </c>
      <c r="AN12141" s="41">
        <v>0.5</v>
      </c>
      <c r="AO12141" s="25"/>
      <c r="AP12141" s="25"/>
      <c r="AQ12141" s="25"/>
      <c r="AR12141" s="25"/>
      <c r="AS12141" s="25"/>
      <c r="AT12141" s="25"/>
      <c r="AU12141" s="25"/>
      <c r="AV12141" s="25"/>
      <c r="AW12141" s="25"/>
      <c r="AX12141" s="25"/>
      <c r="AY12141" s="25"/>
      <c r="AZ12141" s="25"/>
      <c r="BA12141" s="25"/>
    </row>
    <row r="12142" spans="1:53" ht="12.75" hidden="1" customHeight="1" x14ac:dyDescent="0.3">
      <c r="A12142" s="5">
        <v>1107</v>
      </c>
      <c r="B12142" s="5" t="s">
        <v>849</v>
      </c>
      <c r="C12142" s="8" t="s">
        <v>429</v>
      </c>
      <c r="D12142" s="5" t="s">
        <v>859</v>
      </c>
      <c r="E12142" s="8" t="s">
        <v>869</v>
      </c>
      <c r="F12142" s="41">
        <v>6606238</v>
      </c>
      <c r="G12142" s="41">
        <v>661152</v>
      </c>
      <c r="H12142" s="5" t="s">
        <v>721</v>
      </c>
      <c r="I12142" s="5" t="s">
        <v>869</v>
      </c>
      <c r="J12142" s="5" t="s">
        <v>719</v>
      </c>
      <c r="O12142" s="117">
        <v>41318</v>
      </c>
      <c r="P12142" s="88">
        <f t="shared" si="596"/>
        <v>2013</v>
      </c>
      <c r="Q12142" s="88">
        <f t="shared" si="597"/>
        <v>2</v>
      </c>
      <c r="R12142" s="79">
        <v>13</v>
      </c>
      <c r="Y12142" s="11" t="s">
        <v>497</v>
      </c>
      <c r="Z12142" s="41" t="s">
        <v>498</v>
      </c>
      <c r="AA12142" s="41" t="s">
        <v>381</v>
      </c>
      <c r="AD12142" s="41" t="s">
        <v>388</v>
      </c>
      <c r="AF12142" s="82">
        <v>1.01</v>
      </c>
      <c r="AG12142" s="82">
        <v>1.01</v>
      </c>
      <c r="AH12142" s="41" t="s">
        <v>612</v>
      </c>
      <c r="AI12142" s="41" t="s">
        <v>612</v>
      </c>
      <c r="AJ12142" s="41" t="s">
        <v>585</v>
      </c>
      <c r="AK12142" s="8" t="s">
        <v>725</v>
      </c>
      <c r="AL12142" s="8" t="s">
        <v>704</v>
      </c>
      <c r="AM12142" s="41">
        <v>0.5</v>
      </c>
      <c r="AN12142" s="41">
        <v>0.5</v>
      </c>
    </row>
    <row r="12143" spans="1:53" ht="12.75" hidden="1" customHeight="1" x14ac:dyDescent="0.3">
      <c r="A12143" s="5">
        <v>1262</v>
      </c>
      <c r="B12143" s="5" t="s">
        <v>849</v>
      </c>
      <c r="C12143" s="8" t="s">
        <v>593</v>
      </c>
      <c r="D12143" s="5" t="s">
        <v>590</v>
      </c>
      <c r="F12143" s="41">
        <v>6607313.6689999998</v>
      </c>
      <c r="G12143" s="41">
        <v>667458.272</v>
      </c>
      <c r="H12143" s="5" t="s">
        <v>595</v>
      </c>
      <c r="I12143" s="5" t="s">
        <v>926</v>
      </c>
      <c r="J12143" s="5" t="s">
        <v>590</v>
      </c>
      <c r="O12143" s="117">
        <v>41352</v>
      </c>
      <c r="P12143" s="88">
        <f t="shared" si="596"/>
        <v>2013</v>
      </c>
      <c r="Q12143" s="88">
        <f t="shared" si="597"/>
        <v>3</v>
      </c>
      <c r="R12143" s="88">
        <f>DAY(O12143)</f>
        <v>19</v>
      </c>
      <c r="Y12143" s="11" t="s">
        <v>497</v>
      </c>
      <c r="Z12143" s="41" t="s">
        <v>498</v>
      </c>
      <c r="AA12143" s="41" t="s">
        <v>381</v>
      </c>
      <c r="AD12143" s="41" t="s">
        <v>388</v>
      </c>
      <c r="AF12143" s="82">
        <v>1.23</v>
      </c>
      <c r="AG12143" s="82">
        <v>1.23</v>
      </c>
      <c r="AH12143" s="41" t="s">
        <v>612</v>
      </c>
      <c r="AI12143" s="41" t="s">
        <v>612</v>
      </c>
      <c r="AJ12143" s="41" t="s">
        <v>585</v>
      </c>
      <c r="AK12143" s="8" t="s">
        <v>587</v>
      </c>
      <c r="AL12143" s="8" t="s">
        <v>597</v>
      </c>
      <c r="AM12143" s="41">
        <v>0.5</v>
      </c>
      <c r="AN12143" s="41">
        <v>0.5</v>
      </c>
      <c r="BA12143" s="41" t="s">
        <v>599</v>
      </c>
    </row>
    <row r="12144" spans="1:53" ht="12.75" hidden="1" customHeight="1" x14ac:dyDescent="0.3">
      <c r="A12144" s="5">
        <v>1261</v>
      </c>
      <c r="B12144" s="5" t="s">
        <v>849</v>
      </c>
      <c r="C12144" s="8" t="s">
        <v>592</v>
      </c>
      <c r="D12144" s="5" t="s">
        <v>589</v>
      </c>
      <c r="F12144" s="41">
        <v>6605092.1320000002</v>
      </c>
      <c r="G12144" s="41">
        <v>663181.98400000005</v>
      </c>
      <c r="H12144" s="5" t="s">
        <v>595</v>
      </c>
      <c r="I12144" s="5" t="s">
        <v>925</v>
      </c>
      <c r="J12144" s="5" t="s">
        <v>589</v>
      </c>
      <c r="O12144" s="117">
        <v>41352</v>
      </c>
      <c r="P12144" s="88">
        <f t="shared" si="596"/>
        <v>2013</v>
      </c>
      <c r="Q12144" s="88">
        <f t="shared" si="597"/>
        <v>3</v>
      </c>
      <c r="R12144" s="88">
        <f>DAY(O12144)</f>
        <v>19</v>
      </c>
      <c r="Y12144" s="11" t="s">
        <v>497</v>
      </c>
      <c r="Z12144" s="41" t="s">
        <v>498</v>
      </c>
      <c r="AA12144" s="41" t="s">
        <v>381</v>
      </c>
      <c r="AD12144" s="41" t="s">
        <v>388</v>
      </c>
      <c r="AF12144" s="82">
        <v>1</v>
      </c>
      <c r="AG12144" s="82">
        <v>1</v>
      </c>
      <c r="AH12144" s="41" t="s">
        <v>612</v>
      </c>
      <c r="AI12144" s="41" t="s">
        <v>612</v>
      </c>
      <c r="AJ12144" s="41" t="s">
        <v>585</v>
      </c>
      <c r="AK12144" s="8" t="s">
        <v>587</v>
      </c>
      <c r="AL12144" s="8" t="s">
        <v>597</v>
      </c>
      <c r="AM12144" s="41">
        <v>0.5</v>
      </c>
      <c r="AN12144" s="41">
        <v>0.5</v>
      </c>
      <c r="BA12144" s="41" t="s">
        <v>599</v>
      </c>
    </row>
    <row r="12145" spans="1:53" ht="12.75" hidden="1" customHeight="1" x14ac:dyDescent="0.3">
      <c r="A12145" s="5">
        <v>1260</v>
      </c>
      <c r="B12145" s="5" t="s">
        <v>849</v>
      </c>
      <c r="C12145" s="8" t="s">
        <v>591</v>
      </c>
      <c r="D12145" s="5" t="s">
        <v>588</v>
      </c>
      <c r="F12145" s="41">
        <v>6602223.057</v>
      </c>
      <c r="G12145" s="41">
        <v>664040.66099999996</v>
      </c>
      <c r="H12145" s="5" t="s">
        <v>595</v>
      </c>
      <c r="I12145" s="5" t="s">
        <v>591</v>
      </c>
      <c r="J12145" s="5" t="s">
        <v>588</v>
      </c>
      <c r="O12145" s="117">
        <v>41352</v>
      </c>
      <c r="P12145" s="88">
        <f t="shared" si="596"/>
        <v>2013</v>
      </c>
      <c r="Q12145" s="88">
        <f t="shared" si="597"/>
        <v>3</v>
      </c>
      <c r="R12145" s="88">
        <f>DAY(O12145)</f>
        <v>19</v>
      </c>
      <c r="Y12145" s="11" t="s">
        <v>497</v>
      </c>
      <c r="Z12145" s="41" t="s">
        <v>498</v>
      </c>
      <c r="AA12145" s="41" t="s">
        <v>381</v>
      </c>
      <c r="AD12145" s="41" t="s">
        <v>388</v>
      </c>
      <c r="AF12145" s="82">
        <v>1.23</v>
      </c>
      <c r="AG12145" s="82">
        <v>1.23</v>
      </c>
      <c r="AH12145" s="41" t="s">
        <v>612</v>
      </c>
      <c r="AI12145" s="41" t="s">
        <v>612</v>
      </c>
      <c r="AJ12145" s="41" t="s">
        <v>585</v>
      </c>
      <c r="AK12145" s="8" t="s">
        <v>587</v>
      </c>
      <c r="AL12145" s="8" t="s">
        <v>597</v>
      </c>
      <c r="AM12145" s="41">
        <v>0.5</v>
      </c>
      <c r="AN12145" s="41">
        <v>0.5</v>
      </c>
      <c r="BA12145" s="41" t="s">
        <v>599</v>
      </c>
    </row>
    <row r="12146" spans="1:53" ht="12.75" hidden="1" customHeight="1" x14ac:dyDescent="0.3">
      <c r="A12146" s="5">
        <v>1108</v>
      </c>
      <c r="B12146" s="5" t="s">
        <v>849</v>
      </c>
      <c r="C12146" s="8" t="s">
        <v>429</v>
      </c>
      <c r="D12146" s="5" t="s">
        <v>859</v>
      </c>
      <c r="E12146" s="8" t="s">
        <v>869</v>
      </c>
      <c r="F12146" s="41">
        <v>6606238</v>
      </c>
      <c r="G12146" s="41">
        <v>661152</v>
      </c>
      <c r="H12146" s="5" t="s">
        <v>721</v>
      </c>
      <c r="I12146" s="5" t="s">
        <v>869</v>
      </c>
      <c r="J12146" s="5" t="s">
        <v>719</v>
      </c>
      <c r="O12146" s="117">
        <v>41352</v>
      </c>
      <c r="P12146" s="88">
        <f t="shared" si="596"/>
        <v>2013</v>
      </c>
      <c r="Q12146" s="88">
        <f t="shared" si="597"/>
        <v>3</v>
      </c>
      <c r="R12146" s="79">
        <v>19</v>
      </c>
      <c r="Y12146" s="11" t="s">
        <v>497</v>
      </c>
      <c r="Z12146" s="41" t="s">
        <v>498</v>
      </c>
      <c r="AA12146" s="41" t="s">
        <v>381</v>
      </c>
      <c r="AD12146" s="41" t="s">
        <v>388</v>
      </c>
      <c r="AF12146" s="82">
        <v>1.05</v>
      </c>
      <c r="AG12146" s="82">
        <v>1.05</v>
      </c>
      <c r="AH12146" s="41" t="s">
        <v>612</v>
      </c>
      <c r="AI12146" s="41" t="s">
        <v>612</v>
      </c>
      <c r="AJ12146" s="41" t="s">
        <v>585</v>
      </c>
      <c r="AK12146" s="8" t="s">
        <v>725</v>
      </c>
      <c r="AL12146" s="8" t="s">
        <v>704</v>
      </c>
      <c r="AM12146" s="41">
        <v>0.5</v>
      </c>
      <c r="AN12146" s="41">
        <v>0.5</v>
      </c>
    </row>
    <row r="12147" spans="1:53" ht="12.75" hidden="1" customHeight="1" x14ac:dyDescent="0.3">
      <c r="A12147" s="5">
        <v>1156</v>
      </c>
      <c r="B12147" s="5" t="s">
        <v>849</v>
      </c>
      <c r="C12147" s="8" t="s">
        <v>593</v>
      </c>
      <c r="D12147" s="5" t="s">
        <v>855</v>
      </c>
      <c r="F12147" s="41">
        <v>6607314</v>
      </c>
      <c r="G12147" s="41">
        <v>667458</v>
      </c>
      <c r="H12147" s="5" t="s">
        <v>721</v>
      </c>
      <c r="O12147" s="117">
        <v>41352</v>
      </c>
      <c r="P12147" s="88">
        <f t="shared" si="596"/>
        <v>2013</v>
      </c>
      <c r="Q12147" s="88">
        <f t="shared" si="597"/>
        <v>3</v>
      </c>
      <c r="R12147" s="79">
        <v>19</v>
      </c>
      <c r="Y12147" s="11" t="s">
        <v>497</v>
      </c>
      <c r="Z12147" s="41" t="s">
        <v>498</v>
      </c>
      <c r="AA12147" s="41" t="s">
        <v>381</v>
      </c>
      <c r="AD12147" s="41" t="s">
        <v>388</v>
      </c>
      <c r="AF12147" s="82">
        <v>1.23</v>
      </c>
      <c r="AG12147" s="82">
        <v>1.23</v>
      </c>
      <c r="AH12147" s="41" t="s">
        <v>612</v>
      </c>
      <c r="AI12147" s="41" t="s">
        <v>612</v>
      </c>
      <c r="AJ12147" s="41" t="s">
        <v>585</v>
      </c>
      <c r="AK12147" s="8" t="s">
        <v>725</v>
      </c>
      <c r="AL12147" s="8" t="s">
        <v>704</v>
      </c>
      <c r="AM12147" s="41">
        <v>0.5</v>
      </c>
      <c r="AN12147" s="41">
        <v>0.5</v>
      </c>
    </row>
    <row r="12148" spans="1:53" ht="12.75" hidden="1" customHeight="1" x14ac:dyDescent="0.3">
      <c r="A12148" s="5">
        <v>1195</v>
      </c>
      <c r="B12148" s="5" t="s">
        <v>849</v>
      </c>
      <c r="C12148" s="8" t="s">
        <v>592</v>
      </c>
      <c r="D12148" s="5" t="s">
        <v>736</v>
      </c>
      <c r="F12148" s="41">
        <v>6605102</v>
      </c>
      <c r="G12148" s="41">
        <v>663176</v>
      </c>
      <c r="H12148" s="5" t="s">
        <v>721</v>
      </c>
      <c r="O12148" s="117">
        <v>41352</v>
      </c>
      <c r="P12148" s="88">
        <f t="shared" si="596"/>
        <v>2013</v>
      </c>
      <c r="Q12148" s="88">
        <f t="shared" si="597"/>
        <v>3</v>
      </c>
      <c r="R12148" s="79">
        <v>19</v>
      </c>
      <c r="Y12148" s="11" t="s">
        <v>497</v>
      </c>
      <c r="Z12148" s="41" t="s">
        <v>498</v>
      </c>
      <c r="AA12148" s="41" t="s">
        <v>381</v>
      </c>
      <c r="AD12148" s="41" t="s">
        <v>388</v>
      </c>
      <c r="AF12148" s="82">
        <v>1</v>
      </c>
      <c r="AG12148" s="82">
        <v>1</v>
      </c>
      <c r="AH12148" s="41" t="s">
        <v>612</v>
      </c>
      <c r="AI12148" s="41" t="s">
        <v>612</v>
      </c>
      <c r="AJ12148" s="41" t="s">
        <v>585</v>
      </c>
      <c r="AK12148" s="8" t="s">
        <v>725</v>
      </c>
      <c r="AL12148" s="8" t="s">
        <v>704</v>
      </c>
      <c r="AM12148" s="41">
        <v>0.5</v>
      </c>
      <c r="AN12148" s="41">
        <v>0.5</v>
      </c>
    </row>
    <row r="12149" spans="1:53" ht="12.75" hidden="1" customHeight="1" x14ac:dyDescent="0.3">
      <c r="A12149" s="5">
        <v>1232</v>
      </c>
      <c r="B12149" s="5" t="s">
        <v>849</v>
      </c>
      <c r="C12149" s="8" t="s">
        <v>591</v>
      </c>
      <c r="D12149" s="5" t="s">
        <v>860</v>
      </c>
      <c r="F12149" s="41">
        <v>6602223</v>
      </c>
      <c r="G12149" s="41">
        <v>664041</v>
      </c>
      <c r="H12149" s="5" t="s">
        <v>721</v>
      </c>
      <c r="O12149" s="117">
        <v>41352</v>
      </c>
      <c r="P12149" s="88">
        <f t="shared" si="596"/>
        <v>2013</v>
      </c>
      <c r="Q12149" s="88">
        <f t="shared" si="597"/>
        <v>3</v>
      </c>
      <c r="R12149" s="79">
        <v>19</v>
      </c>
      <c r="Y12149" s="11" t="s">
        <v>497</v>
      </c>
      <c r="Z12149" s="41" t="s">
        <v>498</v>
      </c>
      <c r="AA12149" s="41" t="s">
        <v>381</v>
      </c>
      <c r="AD12149" s="41" t="s">
        <v>388</v>
      </c>
      <c r="AF12149" s="82">
        <v>1.23</v>
      </c>
      <c r="AG12149" s="82">
        <v>1.23</v>
      </c>
      <c r="AH12149" s="41" t="s">
        <v>612</v>
      </c>
      <c r="AI12149" s="41" t="s">
        <v>612</v>
      </c>
      <c r="AJ12149" s="41" t="s">
        <v>585</v>
      </c>
      <c r="AK12149" s="8" t="s">
        <v>725</v>
      </c>
      <c r="AL12149" s="8" t="s">
        <v>704</v>
      </c>
      <c r="AM12149" s="41">
        <v>0.5</v>
      </c>
      <c r="AN12149" s="41">
        <v>0.5</v>
      </c>
    </row>
    <row r="12150" spans="1:53" ht="12.75" hidden="1" customHeight="1" x14ac:dyDescent="0.3">
      <c r="A12150" s="5">
        <v>1109</v>
      </c>
      <c r="B12150" s="5" t="s">
        <v>849</v>
      </c>
      <c r="C12150" s="8" t="s">
        <v>429</v>
      </c>
      <c r="D12150" s="5" t="s">
        <v>859</v>
      </c>
      <c r="E12150" s="8" t="s">
        <v>869</v>
      </c>
      <c r="F12150" s="41">
        <v>6606238</v>
      </c>
      <c r="G12150" s="41">
        <v>661152</v>
      </c>
      <c r="H12150" s="5" t="s">
        <v>721</v>
      </c>
      <c r="I12150" s="5" t="s">
        <v>869</v>
      </c>
      <c r="J12150" s="5" t="s">
        <v>719</v>
      </c>
      <c r="O12150" s="117">
        <v>41381</v>
      </c>
      <c r="P12150" s="88">
        <f t="shared" si="596"/>
        <v>2013</v>
      </c>
      <c r="Q12150" s="88">
        <f t="shared" si="597"/>
        <v>4</v>
      </c>
      <c r="R12150" s="79">
        <v>17</v>
      </c>
      <c r="Y12150" s="11" t="s">
        <v>497</v>
      </c>
      <c r="Z12150" s="41" t="s">
        <v>498</v>
      </c>
      <c r="AA12150" s="41" t="s">
        <v>381</v>
      </c>
      <c r="AD12150" s="41" t="s">
        <v>388</v>
      </c>
      <c r="AF12150" s="82">
        <v>1.08</v>
      </c>
      <c r="AG12150" s="82">
        <v>1.08</v>
      </c>
      <c r="AH12150" s="41" t="s">
        <v>612</v>
      </c>
      <c r="AI12150" s="41" t="s">
        <v>612</v>
      </c>
      <c r="AJ12150" s="41" t="s">
        <v>585</v>
      </c>
      <c r="AK12150" s="8" t="s">
        <v>725</v>
      </c>
      <c r="AL12150" s="8" t="s">
        <v>704</v>
      </c>
      <c r="AM12150" s="41">
        <v>0.5</v>
      </c>
      <c r="AN12150" s="41">
        <v>0.5</v>
      </c>
    </row>
    <row r="12151" spans="1:53" ht="12.75" hidden="1" customHeight="1" x14ac:dyDescent="0.3">
      <c r="A12151" s="5">
        <v>511</v>
      </c>
      <c r="B12151" s="5" t="s">
        <v>848</v>
      </c>
      <c r="C12151" s="8" t="s">
        <v>68</v>
      </c>
      <c r="D12151" s="5" t="s">
        <v>252</v>
      </c>
      <c r="F12151" s="41">
        <v>6607195</v>
      </c>
      <c r="G12151" s="41">
        <v>664270</v>
      </c>
      <c r="H12151" s="5" t="s">
        <v>721</v>
      </c>
      <c r="O12151" s="117">
        <v>41393</v>
      </c>
      <c r="P12151" s="88">
        <f t="shared" si="596"/>
        <v>2013</v>
      </c>
      <c r="Q12151" s="88">
        <f t="shared" si="597"/>
        <v>4</v>
      </c>
      <c r="R12151" s="79">
        <v>29</v>
      </c>
      <c r="Y12151" s="11" t="s">
        <v>497</v>
      </c>
      <c r="Z12151" s="41" t="s">
        <v>498</v>
      </c>
      <c r="AA12151" s="41" t="s">
        <v>381</v>
      </c>
      <c r="AD12151" s="41" t="s">
        <v>388</v>
      </c>
      <c r="AF12151" s="82">
        <v>0.76</v>
      </c>
      <c r="AG12151" s="82">
        <v>0.76</v>
      </c>
      <c r="AH12151" s="41" t="s">
        <v>612</v>
      </c>
      <c r="AI12151" s="41" t="s">
        <v>612</v>
      </c>
      <c r="AJ12151" s="41" t="s">
        <v>585</v>
      </c>
      <c r="AK12151" s="8" t="s">
        <v>724</v>
      </c>
      <c r="AL12151" s="8" t="s">
        <v>704</v>
      </c>
      <c r="AM12151" s="41">
        <v>0.5</v>
      </c>
      <c r="AN12151" s="41">
        <v>0.5</v>
      </c>
    </row>
    <row r="12152" spans="1:53" ht="12.75" hidden="1" customHeight="1" x14ac:dyDescent="0.3">
      <c r="A12152" s="5">
        <v>1265</v>
      </c>
      <c r="B12152" s="5" t="s">
        <v>849</v>
      </c>
      <c r="C12152" s="8" t="s">
        <v>593</v>
      </c>
      <c r="D12152" s="5" t="s">
        <v>590</v>
      </c>
      <c r="F12152" s="41">
        <v>6607313.6689999998</v>
      </c>
      <c r="G12152" s="41">
        <v>667458.272</v>
      </c>
      <c r="H12152" s="5" t="s">
        <v>595</v>
      </c>
      <c r="I12152" s="5" t="s">
        <v>926</v>
      </c>
      <c r="J12152" s="5" t="s">
        <v>590</v>
      </c>
      <c r="O12152" s="117">
        <v>41408</v>
      </c>
      <c r="P12152" s="88">
        <f t="shared" si="596"/>
        <v>2013</v>
      </c>
      <c r="Q12152" s="88">
        <f t="shared" si="597"/>
        <v>5</v>
      </c>
      <c r="R12152" s="88">
        <f>DAY(O12152)</f>
        <v>14</v>
      </c>
      <c r="Y12152" s="11" t="s">
        <v>497</v>
      </c>
      <c r="Z12152" s="41" t="s">
        <v>498</v>
      </c>
      <c r="AA12152" s="41" t="s">
        <v>381</v>
      </c>
      <c r="AD12152" s="41" t="s">
        <v>388</v>
      </c>
      <c r="AF12152" s="82">
        <v>0.94199999999999995</v>
      </c>
      <c r="AG12152" s="82">
        <v>0.94199999999999995</v>
      </c>
      <c r="AH12152" s="41" t="s">
        <v>612</v>
      </c>
      <c r="AI12152" s="41" t="s">
        <v>612</v>
      </c>
      <c r="AJ12152" s="41" t="s">
        <v>585</v>
      </c>
      <c r="AK12152" s="8" t="s">
        <v>587</v>
      </c>
      <c r="AL12152" s="8" t="s">
        <v>597</v>
      </c>
      <c r="AM12152" s="41">
        <v>0.5</v>
      </c>
      <c r="AN12152" s="41">
        <v>0.5</v>
      </c>
      <c r="BA12152" s="41" t="s">
        <v>599</v>
      </c>
    </row>
    <row r="12153" spans="1:53" ht="12.75" hidden="1" customHeight="1" x14ac:dyDescent="0.3">
      <c r="A12153" s="5">
        <v>1264</v>
      </c>
      <c r="B12153" s="5" t="s">
        <v>849</v>
      </c>
      <c r="C12153" s="8" t="s">
        <v>592</v>
      </c>
      <c r="D12153" s="5" t="s">
        <v>589</v>
      </c>
      <c r="F12153" s="41">
        <v>6605092.1320000002</v>
      </c>
      <c r="G12153" s="41">
        <v>663181.98400000005</v>
      </c>
      <c r="H12153" s="5" t="s">
        <v>595</v>
      </c>
      <c r="I12153" s="5" t="s">
        <v>925</v>
      </c>
      <c r="J12153" s="5" t="s">
        <v>589</v>
      </c>
      <c r="O12153" s="117">
        <v>41408</v>
      </c>
      <c r="P12153" s="88">
        <f t="shared" si="596"/>
        <v>2013</v>
      </c>
      <c r="Q12153" s="88">
        <f t="shared" si="597"/>
        <v>5</v>
      </c>
      <c r="R12153" s="88">
        <f>DAY(O12153)</f>
        <v>14</v>
      </c>
      <c r="Y12153" s="11" t="s">
        <v>497</v>
      </c>
      <c r="Z12153" s="41" t="s">
        <v>498</v>
      </c>
      <c r="AA12153" s="41" t="s">
        <v>381</v>
      </c>
      <c r="AD12153" s="41" t="s">
        <v>388</v>
      </c>
      <c r="AF12153" s="82">
        <v>0.93200000000000005</v>
      </c>
      <c r="AG12153" s="82">
        <v>0.93200000000000005</v>
      </c>
      <c r="AH12153" s="41" t="s">
        <v>612</v>
      </c>
      <c r="AI12153" s="41" t="s">
        <v>612</v>
      </c>
      <c r="AJ12153" s="41" t="s">
        <v>585</v>
      </c>
      <c r="AK12153" s="8" t="s">
        <v>587</v>
      </c>
      <c r="AL12153" s="8" t="s">
        <v>597</v>
      </c>
      <c r="AM12153" s="41">
        <v>0.5</v>
      </c>
      <c r="AN12153" s="41">
        <v>0.5</v>
      </c>
      <c r="BA12153" s="41" t="s">
        <v>599</v>
      </c>
    </row>
    <row r="12154" spans="1:53" ht="12.75" hidden="1" customHeight="1" x14ac:dyDescent="0.3">
      <c r="A12154" s="5">
        <v>1263</v>
      </c>
      <c r="B12154" s="5" t="s">
        <v>849</v>
      </c>
      <c r="C12154" s="8" t="s">
        <v>591</v>
      </c>
      <c r="D12154" s="5" t="s">
        <v>588</v>
      </c>
      <c r="F12154" s="41">
        <v>6602223.057</v>
      </c>
      <c r="G12154" s="41">
        <v>664040.66099999996</v>
      </c>
      <c r="H12154" s="5" t="s">
        <v>595</v>
      </c>
      <c r="I12154" s="5" t="s">
        <v>591</v>
      </c>
      <c r="J12154" s="5" t="s">
        <v>588</v>
      </c>
      <c r="O12154" s="117">
        <v>41408</v>
      </c>
      <c r="P12154" s="88">
        <f t="shared" si="596"/>
        <v>2013</v>
      </c>
      <c r="Q12154" s="88">
        <f t="shared" si="597"/>
        <v>5</v>
      </c>
      <c r="R12154" s="88">
        <f>DAY(O12154)</f>
        <v>14</v>
      </c>
      <c r="Y12154" s="11" t="s">
        <v>497</v>
      </c>
      <c r="Z12154" s="41" t="s">
        <v>498</v>
      </c>
      <c r="AA12154" s="41" t="s">
        <v>381</v>
      </c>
      <c r="AD12154" s="41" t="s">
        <v>388</v>
      </c>
      <c r="AF12154" s="82">
        <v>1.18</v>
      </c>
      <c r="AG12154" s="82">
        <v>1.18</v>
      </c>
      <c r="AH12154" s="41" t="s">
        <v>612</v>
      </c>
      <c r="AI12154" s="41" t="s">
        <v>612</v>
      </c>
      <c r="AJ12154" s="41" t="s">
        <v>585</v>
      </c>
      <c r="AK12154" s="8" t="s">
        <v>587</v>
      </c>
      <c r="AL12154" s="8" t="s">
        <v>597</v>
      </c>
      <c r="AM12154" s="41">
        <v>0.5</v>
      </c>
      <c r="AN12154" s="41">
        <v>0.5</v>
      </c>
      <c r="BA12154" s="41" t="s">
        <v>599</v>
      </c>
    </row>
    <row r="12155" spans="1:53" ht="12.75" hidden="1" customHeight="1" x14ac:dyDescent="0.3">
      <c r="A12155" s="5">
        <v>1110</v>
      </c>
      <c r="B12155" s="5" t="s">
        <v>849</v>
      </c>
      <c r="C12155" s="8" t="s">
        <v>429</v>
      </c>
      <c r="D12155" s="5" t="s">
        <v>859</v>
      </c>
      <c r="E12155" s="8" t="s">
        <v>869</v>
      </c>
      <c r="F12155" s="41">
        <v>6606238</v>
      </c>
      <c r="G12155" s="41">
        <v>661152</v>
      </c>
      <c r="H12155" s="5" t="s">
        <v>721</v>
      </c>
      <c r="I12155" s="5" t="s">
        <v>869</v>
      </c>
      <c r="J12155" s="5" t="s">
        <v>719</v>
      </c>
      <c r="O12155" s="117">
        <v>41408</v>
      </c>
      <c r="P12155" s="88">
        <f t="shared" si="596"/>
        <v>2013</v>
      </c>
      <c r="Q12155" s="88">
        <f t="shared" si="597"/>
        <v>5</v>
      </c>
      <c r="R12155" s="79">
        <v>14</v>
      </c>
      <c r="Y12155" s="11" t="s">
        <v>497</v>
      </c>
      <c r="Z12155" s="41" t="s">
        <v>498</v>
      </c>
      <c r="AA12155" s="41" t="s">
        <v>381</v>
      </c>
      <c r="AD12155" s="41" t="s">
        <v>388</v>
      </c>
      <c r="AF12155" s="82">
        <v>1</v>
      </c>
      <c r="AG12155" s="82">
        <v>1</v>
      </c>
      <c r="AH12155" s="41" t="s">
        <v>612</v>
      </c>
      <c r="AI12155" s="41" t="s">
        <v>612</v>
      </c>
      <c r="AJ12155" s="41" t="s">
        <v>585</v>
      </c>
      <c r="AK12155" s="8" t="s">
        <v>725</v>
      </c>
      <c r="AL12155" s="8" t="s">
        <v>704</v>
      </c>
      <c r="AM12155" s="41">
        <v>0.5</v>
      </c>
      <c r="AN12155" s="41">
        <v>0.5</v>
      </c>
    </row>
    <row r="12156" spans="1:53" ht="12.75" hidden="1" customHeight="1" x14ac:dyDescent="0.3">
      <c r="A12156" s="5">
        <v>1157</v>
      </c>
      <c r="B12156" s="5" t="s">
        <v>849</v>
      </c>
      <c r="C12156" s="8" t="s">
        <v>593</v>
      </c>
      <c r="D12156" s="5" t="s">
        <v>855</v>
      </c>
      <c r="F12156" s="41">
        <v>6607314</v>
      </c>
      <c r="G12156" s="41">
        <v>667458</v>
      </c>
      <c r="H12156" s="5" t="s">
        <v>721</v>
      </c>
      <c r="O12156" s="117">
        <v>41408</v>
      </c>
      <c r="P12156" s="88">
        <f t="shared" si="596"/>
        <v>2013</v>
      </c>
      <c r="Q12156" s="88">
        <f t="shared" si="597"/>
        <v>5</v>
      </c>
      <c r="R12156" s="79">
        <v>14</v>
      </c>
      <c r="Y12156" s="11" t="s">
        <v>497</v>
      </c>
      <c r="Z12156" s="41" t="s">
        <v>498</v>
      </c>
      <c r="AA12156" s="41" t="s">
        <v>381</v>
      </c>
      <c r="AD12156" s="41" t="s">
        <v>388</v>
      </c>
      <c r="AF12156" s="82">
        <v>0.94</v>
      </c>
      <c r="AG12156" s="82">
        <v>0.94</v>
      </c>
      <c r="AH12156" s="41" t="s">
        <v>612</v>
      </c>
      <c r="AI12156" s="41" t="s">
        <v>612</v>
      </c>
      <c r="AJ12156" s="41" t="s">
        <v>585</v>
      </c>
      <c r="AK12156" s="8" t="s">
        <v>725</v>
      </c>
      <c r="AL12156" s="8" t="s">
        <v>704</v>
      </c>
      <c r="AM12156" s="41">
        <v>0.5</v>
      </c>
      <c r="AN12156" s="41">
        <v>0.5</v>
      </c>
    </row>
    <row r="12157" spans="1:53" ht="12.75" hidden="1" customHeight="1" x14ac:dyDescent="0.3">
      <c r="A12157" s="5">
        <v>1198</v>
      </c>
      <c r="B12157" s="5" t="s">
        <v>849</v>
      </c>
      <c r="C12157" s="8" t="s">
        <v>592</v>
      </c>
      <c r="D12157" s="5" t="s">
        <v>736</v>
      </c>
      <c r="F12157" s="41">
        <v>6605102</v>
      </c>
      <c r="G12157" s="41">
        <v>663176</v>
      </c>
      <c r="H12157" s="5" t="s">
        <v>721</v>
      </c>
      <c r="O12157" s="117">
        <v>41408</v>
      </c>
      <c r="P12157" s="88">
        <f t="shared" si="596"/>
        <v>2013</v>
      </c>
      <c r="Q12157" s="88">
        <f t="shared" si="597"/>
        <v>5</v>
      </c>
      <c r="R12157" s="79">
        <v>14</v>
      </c>
      <c r="Y12157" s="11" t="s">
        <v>497</v>
      </c>
      <c r="Z12157" s="41" t="s">
        <v>498</v>
      </c>
      <c r="AA12157" s="41" t="s">
        <v>381</v>
      </c>
      <c r="AD12157" s="41" t="s">
        <v>388</v>
      </c>
      <c r="AF12157" s="82">
        <v>0.93</v>
      </c>
      <c r="AG12157" s="82">
        <v>0.93</v>
      </c>
      <c r="AH12157" s="41" t="s">
        <v>612</v>
      </c>
      <c r="AI12157" s="41" t="s">
        <v>612</v>
      </c>
      <c r="AJ12157" s="41" t="s">
        <v>585</v>
      </c>
      <c r="AK12157" s="8" t="s">
        <v>725</v>
      </c>
      <c r="AL12157" s="8" t="s">
        <v>704</v>
      </c>
      <c r="AM12157" s="41">
        <v>0.5</v>
      </c>
      <c r="AN12157" s="41">
        <v>0.5</v>
      </c>
    </row>
    <row r="12158" spans="1:53" ht="12.75" hidden="1" customHeight="1" x14ac:dyDescent="0.3">
      <c r="A12158" s="5">
        <v>1233</v>
      </c>
      <c r="B12158" s="5" t="s">
        <v>849</v>
      </c>
      <c r="C12158" s="8" t="s">
        <v>591</v>
      </c>
      <c r="D12158" s="5" t="s">
        <v>860</v>
      </c>
      <c r="F12158" s="41">
        <v>6602223</v>
      </c>
      <c r="G12158" s="41">
        <v>664041</v>
      </c>
      <c r="H12158" s="5" t="s">
        <v>721</v>
      </c>
      <c r="O12158" s="117">
        <v>41408</v>
      </c>
      <c r="P12158" s="88">
        <f t="shared" si="596"/>
        <v>2013</v>
      </c>
      <c r="Q12158" s="88">
        <f t="shared" si="597"/>
        <v>5</v>
      </c>
      <c r="R12158" s="79">
        <v>14</v>
      </c>
      <c r="Y12158" s="11" t="s">
        <v>497</v>
      </c>
      <c r="Z12158" s="41" t="s">
        <v>498</v>
      </c>
      <c r="AA12158" s="41" t="s">
        <v>381</v>
      </c>
      <c r="AD12158" s="41" t="s">
        <v>388</v>
      </c>
      <c r="AF12158" s="82">
        <v>1.18</v>
      </c>
      <c r="AG12158" s="82">
        <v>1.18</v>
      </c>
      <c r="AH12158" s="41" t="s">
        <v>612</v>
      </c>
      <c r="AI12158" s="41" t="s">
        <v>612</v>
      </c>
      <c r="AJ12158" s="41" t="s">
        <v>585</v>
      </c>
      <c r="AK12158" s="8" t="s">
        <v>725</v>
      </c>
      <c r="AL12158" s="8" t="s">
        <v>704</v>
      </c>
      <c r="AM12158" s="41">
        <v>0.5</v>
      </c>
      <c r="AN12158" s="41">
        <v>0.5</v>
      </c>
    </row>
    <row r="12159" spans="1:53" ht="12.75" hidden="1" customHeight="1" x14ac:dyDescent="0.3">
      <c r="A12159" s="5">
        <v>1111</v>
      </c>
      <c r="B12159" s="5" t="s">
        <v>849</v>
      </c>
      <c r="C12159" s="8" t="s">
        <v>429</v>
      </c>
      <c r="D12159" s="5" t="s">
        <v>859</v>
      </c>
      <c r="E12159" s="8" t="s">
        <v>869</v>
      </c>
      <c r="F12159" s="41">
        <v>6606238</v>
      </c>
      <c r="G12159" s="41">
        <v>661152</v>
      </c>
      <c r="H12159" s="5" t="s">
        <v>721</v>
      </c>
      <c r="I12159" s="5" t="s">
        <v>869</v>
      </c>
      <c r="J12159" s="5" t="s">
        <v>719</v>
      </c>
      <c r="O12159" s="117">
        <v>41437</v>
      </c>
      <c r="P12159" s="88">
        <f t="shared" si="596"/>
        <v>2013</v>
      </c>
      <c r="Q12159" s="88">
        <f t="shared" si="597"/>
        <v>6</v>
      </c>
      <c r="R12159" s="79">
        <v>12</v>
      </c>
      <c r="Y12159" s="11" t="s">
        <v>497</v>
      </c>
      <c r="Z12159" s="41" t="s">
        <v>498</v>
      </c>
      <c r="AA12159" s="41" t="s">
        <v>381</v>
      </c>
      <c r="AD12159" s="41" t="s">
        <v>388</v>
      </c>
      <c r="AF12159" s="82">
        <v>1.03</v>
      </c>
      <c r="AG12159" s="82">
        <v>1.03</v>
      </c>
      <c r="AH12159" s="41" t="s">
        <v>612</v>
      </c>
      <c r="AI12159" s="41" t="s">
        <v>612</v>
      </c>
      <c r="AJ12159" s="41" t="s">
        <v>585</v>
      </c>
      <c r="AK12159" s="8" t="s">
        <v>725</v>
      </c>
      <c r="AL12159" s="8" t="s">
        <v>704</v>
      </c>
      <c r="AM12159" s="41">
        <v>0.5</v>
      </c>
      <c r="AN12159" s="41">
        <v>0.5</v>
      </c>
    </row>
    <row r="12160" spans="1:53" ht="12.75" hidden="1" customHeight="1" x14ac:dyDescent="0.3">
      <c r="A12160" s="5">
        <v>1112</v>
      </c>
      <c r="B12160" s="5" t="s">
        <v>849</v>
      </c>
      <c r="C12160" s="8" t="s">
        <v>429</v>
      </c>
      <c r="D12160" s="5" t="s">
        <v>859</v>
      </c>
      <c r="E12160" s="8" t="s">
        <v>869</v>
      </c>
      <c r="F12160" s="41">
        <v>6606238</v>
      </c>
      <c r="G12160" s="41">
        <v>661152</v>
      </c>
      <c r="H12160" s="5" t="s">
        <v>721</v>
      </c>
      <c r="I12160" s="5" t="s">
        <v>869</v>
      </c>
      <c r="J12160" s="5" t="s">
        <v>719</v>
      </c>
      <c r="O12160" s="117">
        <v>41471</v>
      </c>
      <c r="P12160" s="88">
        <f t="shared" ref="P12160:P12223" si="598">YEAR(O12160)</f>
        <v>2013</v>
      </c>
      <c r="Q12160" s="88">
        <f t="shared" ref="Q12160:Q12223" si="599">MONTH(O12160)</f>
        <v>7</v>
      </c>
      <c r="R12160" s="79">
        <v>16</v>
      </c>
      <c r="Y12160" s="11" t="s">
        <v>497</v>
      </c>
      <c r="Z12160" s="41" t="s">
        <v>498</v>
      </c>
      <c r="AA12160" s="41" t="s">
        <v>381</v>
      </c>
      <c r="AD12160" s="41" t="s">
        <v>388</v>
      </c>
      <c r="AF12160" s="82">
        <v>1.0900000000000001</v>
      </c>
      <c r="AG12160" s="82">
        <v>1.0900000000000001</v>
      </c>
      <c r="AH12160" s="41" t="s">
        <v>612</v>
      </c>
      <c r="AI12160" s="41" t="s">
        <v>612</v>
      </c>
      <c r="AJ12160" s="41" t="s">
        <v>585</v>
      </c>
      <c r="AK12160" s="8" t="s">
        <v>725</v>
      </c>
      <c r="AL12160" s="8" t="s">
        <v>704</v>
      </c>
      <c r="AM12160" s="41">
        <v>0.5</v>
      </c>
      <c r="AN12160" s="41">
        <v>0.5</v>
      </c>
    </row>
    <row r="12161" spans="1:58" ht="12.75" hidden="1" customHeight="1" x14ac:dyDescent="0.3">
      <c r="A12161" s="5">
        <v>1268</v>
      </c>
      <c r="B12161" s="5" t="s">
        <v>849</v>
      </c>
      <c r="C12161" s="8" t="s">
        <v>593</v>
      </c>
      <c r="D12161" s="5" t="s">
        <v>590</v>
      </c>
      <c r="F12161" s="41">
        <v>6607313.6689999998</v>
      </c>
      <c r="G12161" s="41">
        <v>667458.272</v>
      </c>
      <c r="H12161" s="5" t="s">
        <v>595</v>
      </c>
      <c r="I12161" s="5" t="s">
        <v>926</v>
      </c>
      <c r="J12161" s="5" t="s">
        <v>590</v>
      </c>
      <c r="O12161" s="117">
        <v>41498</v>
      </c>
      <c r="P12161" s="88">
        <f t="shared" si="598"/>
        <v>2013</v>
      </c>
      <c r="Q12161" s="88">
        <f t="shared" si="599"/>
        <v>8</v>
      </c>
      <c r="R12161" s="88">
        <f>DAY(O12161)</f>
        <v>12</v>
      </c>
      <c r="Y12161" s="11" t="s">
        <v>497</v>
      </c>
      <c r="Z12161" s="41" t="s">
        <v>498</v>
      </c>
      <c r="AA12161" s="41" t="s">
        <v>381</v>
      </c>
      <c r="AD12161" s="41" t="s">
        <v>388</v>
      </c>
      <c r="AF12161" s="82">
        <v>2.74</v>
      </c>
      <c r="AG12161" s="82">
        <v>2.74</v>
      </c>
      <c r="AH12161" s="41" t="s">
        <v>612</v>
      </c>
      <c r="AI12161" s="41" t="s">
        <v>612</v>
      </c>
      <c r="AJ12161" s="41" t="s">
        <v>585</v>
      </c>
      <c r="AK12161" s="8" t="s">
        <v>587</v>
      </c>
      <c r="AL12161" s="8" t="s">
        <v>597</v>
      </c>
      <c r="AM12161" s="41">
        <v>0.5</v>
      </c>
      <c r="AN12161" s="41">
        <v>0.5</v>
      </c>
      <c r="BA12161" s="41" t="s">
        <v>599</v>
      </c>
    </row>
    <row r="12162" spans="1:58" ht="12.75" hidden="1" customHeight="1" x14ac:dyDescent="0.3">
      <c r="A12162" s="5">
        <v>1267</v>
      </c>
      <c r="B12162" s="5" t="s">
        <v>849</v>
      </c>
      <c r="C12162" s="8" t="s">
        <v>592</v>
      </c>
      <c r="D12162" s="5" t="s">
        <v>589</v>
      </c>
      <c r="F12162" s="41">
        <v>6605092.1320000002</v>
      </c>
      <c r="G12162" s="41">
        <v>663181.98400000005</v>
      </c>
      <c r="H12162" s="5" t="s">
        <v>595</v>
      </c>
      <c r="I12162" s="5" t="s">
        <v>925</v>
      </c>
      <c r="J12162" s="5" t="s">
        <v>589</v>
      </c>
      <c r="O12162" s="117">
        <v>41498</v>
      </c>
      <c r="P12162" s="88">
        <f t="shared" si="598"/>
        <v>2013</v>
      </c>
      <c r="Q12162" s="88">
        <f t="shared" si="599"/>
        <v>8</v>
      </c>
      <c r="R12162" s="88">
        <f>DAY(O12162)</f>
        <v>12</v>
      </c>
      <c r="Y12162" s="11" t="s">
        <v>497</v>
      </c>
      <c r="Z12162" s="41" t="s">
        <v>498</v>
      </c>
      <c r="AA12162" s="41" t="s">
        <v>381</v>
      </c>
      <c r="AD12162" s="41" t="s">
        <v>388</v>
      </c>
      <c r="AF12162" s="82">
        <v>1.33</v>
      </c>
      <c r="AG12162" s="82">
        <v>1.33</v>
      </c>
      <c r="AH12162" s="41" t="s">
        <v>612</v>
      </c>
      <c r="AI12162" s="41" t="s">
        <v>612</v>
      </c>
      <c r="AJ12162" s="41" t="s">
        <v>585</v>
      </c>
      <c r="AK12162" s="8" t="s">
        <v>587</v>
      </c>
      <c r="AL12162" s="8" t="s">
        <v>597</v>
      </c>
      <c r="AM12162" s="41">
        <v>0.5</v>
      </c>
      <c r="AN12162" s="41">
        <v>0.5</v>
      </c>
      <c r="BA12162" s="41" t="s">
        <v>599</v>
      </c>
    </row>
    <row r="12163" spans="1:58" ht="12.75" hidden="1" customHeight="1" x14ac:dyDescent="0.3">
      <c r="A12163" s="5">
        <v>1266</v>
      </c>
      <c r="B12163" s="5" t="s">
        <v>849</v>
      </c>
      <c r="C12163" s="8" t="s">
        <v>591</v>
      </c>
      <c r="D12163" s="5" t="s">
        <v>588</v>
      </c>
      <c r="F12163" s="41">
        <v>6602223.057</v>
      </c>
      <c r="G12163" s="41">
        <v>664040.66099999996</v>
      </c>
      <c r="H12163" s="5" t="s">
        <v>595</v>
      </c>
      <c r="I12163" s="5" t="s">
        <v>591</v>
      </c>
      <c r="J12163" s="5" t="s">
        <v>588</v>
      </c>
      <c r="O12163" s="117">
        <v>41498</v>
      </c>
      <c r="P12163" s="88">
        <f t="shared" si="598"/>
        <v>2013</v>
      </c>
      <c r="Q12163" s="88">
        <f t="shared" si="599"/>
        <v>8</v>
      </c>
      <c r="R12163" s="88">
        <f>DAY(O12163)</f>
        <v>12</v>
      </c>
      <c r="Y12163" s="11" t="s">
        <v>497</v>
      </c>
      <c r="Z12163" s="41" t="s">
        <v>498</v>
      </c>
      <c r="AA12163" s="41" t="s">
        <v>381</v>
      </c>
      <c r="AD12163" s="41" t="s">
        <v>388</v>
      </c>
      <c r="AF12163" s="82">
        <v>0.95899999999999996</v>
      </c>
      <c r="AG12163" s="82">
        <v>0.95899999999999996</v>
      </c>
      <c r="AH12163" s="41" t="s">
        <v>612</v>
      </c>
      <c r="AI12163" s="41" t="s">
        <v>612</v>
      </c>
      <c r="AJ12163" s="41" t="s">
        <v>585</v>
      </c>
      <c r="AK12163" s="8" t="s">
        <v>587</v>
      </c>
      <c r="AL12163" s="8" t="s">
        <v>597</v>
      </c>
      <c r="AM12163" s="41">
        <v>0.5</v>
      </c>
      <c r="AN12163" s="41">
        <v>0.5</v>
      </c>
      <c r="BA12163" s="41" t="s">
        <v>599</v>
      </c>
    </row>
    <row r="12164" spans="1:58" ht="12.75" hidden="1" customHeight="1" x14ac:dyDescent="0.3">
      <c r="A12164" s="5">
        <v>1113</v>
      </c>
      <c r="B12164" s="5" t="s">
        <v>849</v>
      </c>
      <c r="C12164" s="8" t="s">
        <v>429</v>
      </c>
      <c r="D12164" s="5" t="s">
        <v>859</v>
      </c>
      <c r="E12164" s="8" t="s">
        <v>869</v>
      </c>
      <c r="F12164" s="41">
        <v>6606238</v>
      </c>
      <c r="G12164" s="41">
        <v>661152</v>
      </c>
      <c r="H12164" s="5" t="s">
        <v>721</v>
      </c>
      <c r="I12164" s="5" t="s">
        <v>869</v>
      </c>
      <c r="J12164" s="5" t="s">
        <v>719</v>
      </c>
      <c r="O12164" s="117">
        <v>41498</v>
      </c>
      <c r="P12164" s="88">
        <f t="shared" si="598"/>
        <v>2013</v>
      </c>
      <c r="Q12164" s="88">
        <f t="shared" si="599"/>
        <v>8</v>
      </c>
      <c r="R12164" s="79">
        <v>12</v>
      </c>
      <c r="Y12164" s="11" t="s">
        <v>497</v>
      </c>
      <c r="Z12164" s="41" t="s">
        <v>498</v>
      </c>
      <c r="AA12164" s="41" t="s">
        <v>381</v>
      </c>
      <c r="AD12164" s="41" t="s">
        <v>388</v>
      </c>
      <c r="AF12164" s="82">
        <v>1.1100000000000001</v>
      </c>
      <c r="AG12164" s="82">
        <v>1.1100000000000001</v>
      </c>
      <c r="AH12164" s="41" t="s">
        <v>612</v>
      </c>
      <c r="AI12164" s="41" t="s">
        <v>612</v>
      </c>
      <c r="AJ12164" s="41" t="s">
        <v>585</v>
      </c>
      <c r="AK12164" s="8" t="s">
        <v>725</v>
      </c>
      <c r="AL12164" s="8" t="s">
        <v>704</v>
      </c>
      <c r="AM12164" s="41">
        <v>0.5</v>
      </c>
      <c r="AN12164" s="41">
        <v>0.5</v>
      </c>
    </row>
    <row r="12165" spans="1:58" ht="12.75" hidden="1" customHeight="1" x14ac:dyDescent="0.3">
      <c r="A12165" s="5">
        <v>1158</v>
      </c>
      <c r="B12165" s="5" t="s">
        <v>849</v>
      </c>
      <c r="C12165" s="8" t="s">
        <v>593</v>
      </c>
      <c r="D12165" s="5" t="s">
        <v>855</v>
      </c>
      <c r="F12165" s="41">
        <v>6607314</v>
      </c>
      <c r="G12165" s="41">
        <v>667458</v>
      </c>
      <c r="H12165" s="5" t="s">
        <v>721</v>
      </c>
      <c r="O12165" s="117">
        <v>41498</v>
      </c>
      <c r="P12165" s="88">
        <f t="shared" si="598"/>
        <v>2013</v>
      </c>
      <c r="Q12165" s="88">
        <f t="shared" si="599"/>
        <v>8</v>
      </c>
      <c r="R12165" s="79">
        <v>12</v>
      </c>
      <c r="Y12165" s="11" t="s">
        <v>497</v>
      </c>
      <c r="Z12165" s="41" t="s">
        <v>498</v>
      </c>
      <c r="AA12165" s="41" t="s">
        <v>381</v>
      </c>
      <c r="AD12165" s="41" t="s">
        <v>388</v>
      </c>
      <c r="AF12165" s="82">
        <v>2.74</v>
      </c>
      <c r="AG12165" s="82">
        <v>2.74</v>
      </c>
      <c r="AH12165" s="41" t="s">
        <v>612</v>
      </c>
      <c r="AI12165" s="41" t="s">
        <v>612</v>
      </c>
      <c r="AJ12165" s="41" t="s">
        <v>585</v>
      </c>
      <c r="AK12165" s="8" t="s">
        <v>725</v>
      </c>
      <c r="AL12165" s="8" t="s">
        <v>704</v>
      </c>
      <c r="AM12165" s="41">
        <v>0.5</v>
      </c>
      <c r="AN12165" s="41">
        <v>0.5</v>
      </c>
    </row>
    <row r="12166" spans="1:58" ht="12.75" hidden="1" customHeight="1" x14ac:dyDescent="0.3">
      <c r="A12166" s="5">
        <v>1199</v>
      </c>
      <c r="B12166" s="5" t="s">
        <v>849</v>
      </c>
      <c r="C12166" s="8" t="s">
        <v>592</v>
      </c>
      <c r="D12166" s="5" t="s">
        <v>736</v>
      </c>
      <c r="F12166" s="41">
        <v>6605102</v>
      </c>
      <c r="G12166" s="41">
        <v>663176</v>
      </c>
      <c r="H12166" s="5" t="s">
        <v>721</v>
      </c>
      <c r="O12166" s="117">
        <v>41498</v>
      </c>
      <c r="P12166" s="88">
        <f t="shared" si="598"/>
        <v>2013</v>
      </c>
      <c r="Q12166" s="88">
        <f t="shared" si="599"/>
        <v>8</v>
      </c>
      <c r="R12166" s="79">
        <v>12</v>
      </c>
      <c r="Y12166" s="11" t="s">
        <v>497</v>
      </c>
      <c r="Z12166" s="41" t="s">
        <v>498</v>
      </c>
      <c r="AA12166" s="41" t="s">
        <v>381</v>
      </c>
      <c r="AD12166" s="41" t="s">
        <v>388</v>
      </c>
      <c r="AF12166" s="82">
        <v>1.33</v>
      </c>
      <c r="AG12166" s="82">
        <v>1.33</v>
      </c>
      <c r="AH12166" s="41" t="s">
        <v>612</v>
      </c>
      <c r="AI12166" s="41" t="s">
        <v>612</v>
      </c>
      <c r="AJ12166" s="41" t="s">
        <v>585</v>
      </c>
      <c r="AK12166" s="8" t="s">
        <v>725</v>
      </c>
      <c r="AL12166" s="8" t="s">
        <v>704</v>
      </c>
      <c r="AM12166" s="41">
        <v>0.5</v>
      </c>
      <c r="AN12166" s="41">
        <v>0.5</v>
      </c>
    </row>
    <row r="12167" spans="1:58" ht="12.75" hidden="1" customHeight="1" x14ac:dyDescent="0.3">
      <c r="A12167" s="5">
        <v>1234</v>
      </c>
      <c r="B12167" s="5" t="s">
        <v>849</v>
      </c>
      <c r="C12167" s="8" t="s">
        <v>591</v>
      </c>
      <c r="D12167" s="5" t="s">
        <v>860</v>
      </c>
      <c r="F12167" s="41">
        <v>6602223</v>
      </c>
      <c r="G12167" s="41">
        <v>664041</v>
      </c>
      <c r="H12167" s="5" t="s">
        <v>721</v>
      </c>
      <c r="O12167" s="117">
        <v>41498</v>
      </c>
      <c r="P12167" s="88">
        <f t="shared" si="598"/>
        <v>2013</v>
      </c>
      <c r="Q12167" s="88">
        <f t="shared" si="599"/>
        <v>8</v>
      </c>
      <c r="R12167" s="79">
        <v>12</v>
      </c>
      <c r="Y12167" s="11" t="s">
        <v>497</v>
      </c>
      <c r="Z12167" s="41" t="s">
        <v>498</v>
      </c>
      <c r="AA12167" s="41" t="s">
        <v>381</v>
      </c>
      <c r="AD12167" s="41" t="s">
        <v>388</v>
      </c>
      <c r="AF12167" s="82">
        <v>0.96</v>
      </c>
      <c r="AG12167" s="82">
        <v>0.96</v>
      </c>
      <c r="AH12167" s="41" t="s">
        <v>612</v>
      </c>
      <c r="AI12167" s="41" t="s">
        <v>612</v>
      </c>
      <c r="AJ12167" s="41" t="s">
        <v>585</v>
      </c>
      <c r="AK12167" s="8" t="s">
        <v>725</v>
      </c>
      <c r="AL12167" s="8" t="s">
        <v>704</v>
      </c>
      <c r="AM12167" s="41">
        <v>0.5</v>
      </c>
      <c r="AN12167" s="41">
        <v>0.5</v>
      </c>
    </row>
    <row r="12168" spans="1:58" ht="12.75" hidden="1" customHeight="1" x14ac:dyDescent="0.3">
      <c r="A12168" s="5">
        <v>512</v>
      </c>
      <c r="B12168" s="5" t="s">
        <v>848</v>
      </c>
      <c r="C12168" s="8" t="s">
        <v>68</v>
      </c>
      <c r="D12168" s="5" t="s">
        <v>252</v>
      </c>
      <c r="F12168" s="41">
        <v>6607195</v>
      </c>
      <c r="G12168" s="41">
        <v>664270</v>
      </c>
      <c r="H12168" s="5" t="s">
        <v>721</v>
      </c>
      <c r="O12168" s="117">
        <v>41501</v>
      </c>
      <c r="P12168" s="88">
        <f t="shared" si="598"/>
        <v>2013</v>
      </c>
      <c r="Q12168" s="88">
        <f t="shared" si="599"/>
        <v>8</v>
      </c>
      <c r="R12168" s="79">
        <v>15</v>
      </c>
      <c r="Y12168" s="11" t="s">
        <v>497</v>
      </c>
      <c r="Z12168" s="41" t="s">
        <v>498</v>
      </c>
      <c r="AA12168" s="41" t="s">
        <v>381</v>
      </c>
      <c r="AD12168" s="41" t="s">
        <v>388</v>
      </c>
      <c r="AF12168" s="82">
        <v>1.06</v>
      </c>
      <c r="AG12168" s="82">
        <v>1.06</v>
      </c>
      <c r="AH12168" s="41" t="s">
        <v>612</v>
      </c>
      <c r="AI12168" s="41" t="s">
        <v>612</v>
      </c>
      <c r="AJ12168" s="41" t="s">
        <v>585</v>
      </c>
      <c r="AK12168" s="8" t="s">
        <v>724</v>
      </c>
      <c r="AL12168" s="8" t="s">
        <v>704</v>
      </c>
      <c r="AM12168" s="41">
        <v>0.5</v>
      </c>
      <c r="AN12168" s="41">
        <v>0.5</v>
      </c>
    </row>
    <row r="12169" spans="1:58" ht="12.75" hidden="1" customHeight="1" x14ac:dyDescent="0.3">
      <c r="A12169" s="5">
        <v>1114</v>
      </c>
      <c r="B12169" s="5" t="s">
        <v>849</v>
      </c>
      <c r="C12169" s="8" t="s">
        <v>429</v>
      </c>
      <c r="D12169" s="5" t="s">
        <v>859</v>
      </c>
      <c r="E12169" s="8" t="s">
        <v>869</v>
      </c>
      <c r="F12169" s="41">
        <v>6606238</v>
      </c>
      <c r="G12169" s="41">
        <v>661152</v>
      </c>
      <c r="H12169" s="5" t="s">
        <v>721</v>
      </c>
      <c r="I12169" s="5" t="s">
        <v>869</v>
      </c>
      <c r="J12169" s="5" t="s">
        <v>719</v>
      </c>
      <c r="O12169" s="117">
        <v>41527</v>
      </c>
      <c r="P12169" s="88">
        <f t="shared" si="598"/>
        <v>2013</v>
      </c>
      <c r="Q12169" s="88">
        <f t="shared" si="599"/>
        <v>9</v>
      </c>
      <c r="R12169" s="79">
        <v>10</v>
      </c>
      <c r="Y12169" s="11" t="s">
        <v>497</v>
      </c>
      <c r="Z12169" s="41" t="s">
        <v>498</v>
      </c>
      <c r="AA12169" s="41" t="s">
        <v>381</v>
      </c>
      <c r="AD12169" s="41" t="s">
        <v>388</v>
      </c>
      <c r="AF12169" s="82">
        <v>1.1299999999999999</v>
      </c>
      <c r="AG12169" s="82">
        <v>1.1299999999999999</v>
      </c>
      <c r="AH12169" s="41" t="s">
        <v>612</v>
      </c>
      <c r="AI12169" s="41" t="s">
        <v>612</v>
      </c>
      <c r="AJ12169" s="41" t="s">
        <v>585</v>
      </c>
      <c r="AK12169" s="8" t="s">
        <v>725</v>
      </c>
      <c r="AL12169" s="8" t="s">
        <v>704</v>
      </c>
      <c r="AM12169" s="41">
        <v>0.5</v>
      </c>
      <c r="AN12169" s="41">
        <v>0.5</v>
      </c>
    </row>
    <row r="12170" spans="1:58" ht="12.75" hidden="1" customHeight="1" x14ac:dyDescent="0.3">
      <c r="A12170" s="5">
        <v>513</v>
      </c>
      <c r="B12170" s="5" t="s">
        <v>848</v>
      </c>
      <c r="C12170" s="8" t="s">
        <v>68</v>
      </c>
      <c r="D12170" s="5" t="s">
        <v>252</v>
      </c>
      <c r="F12170" s="41">
        <v>6607195</v>
      </c>
      <c r="G12170" s="41">
        <v>664270</v>
      </c>
      <c r="H12170" s="5" t="s">
        <v>721</v>
      </c>
      <c r="O12170" s="117">
        <v>41561</v>
      </c>
      <c r="P12170" s="88">
        <f t="shared" si="598"/>
        <v>2013</v>
      </c>
      <c r="Q12170" s="88">
        <f t="shared" si="599"/>
        <v>10</v>
      </c>
      <c r="R12170" s="79">
        <v>14</v>
      </c>
      <c r="Y12170" s="11" t="s">
        <v>497</v>
      </c>
      <c r="Z12170" s="41" t="s">
        <v>498</v>
      </c>
      <c r="AA12170" s="41" t="s">
        <v>381</v>
      </c>
      <c r="AD12170" s="41" t="s">
        <v>388</v>
      </c>
      <c r="AF12170" s="82">
        <v>1.1499999999999999</v>
      </c>
      <c r="AG12170" s="82">
        <v>1.1499999999999999</v>
      </c>
      <c r="AH12170" s="41" t="s">
        <v>612</v>
      </c>
      <c r="AI12170" s="41" t="s">
        <v>612</v>
      </c>
      <c r="AJ12170" s="41" t="s">
        <v>585</v>
      </c>
      <c r="AK12170" s="8" t="s">
        <v>724</v>
      </c>
      <c r="AL12170" s="8" t="s">
        <v>704</v>
      </c>
      <c r="AM12170" s="41">
        <v>0.5</v>
      </c>
      <c r="AN12170" s="41">
        <v>0.5</v>
      </c>
    </row>
    <row r="12171" spans="1:58" ht="12.75" hidden="1" customHeight="1" x14ac:dyDescent="0.3">
      <c r="A12171" s="5">
        <v>1270</v>
      </c>
      <c r="B12171" s="5" t="s">
        <v>849</v>
      </c>
      <c r="C12171" s="8" t="s">
        <v>593</v>
      </c>
      <c r="D12171" s="5" t="s">
        <v>590</v>
      </c>
      <c r="F12171" s="41">
        <v>6607313.6689999998</v>
      </c>
      <c r="G12171" s="41">
        <v>667458.272</v>
      </c>
      <c r="H12171" s="5" t="s">
        <v>595</v>
      </c>
      <c r="I12171" s="5" t="s">
        <v>926</v>
      </c>
      <c r="J12171" s="5" t="s">
        <v>590</v>
      </c>
      <c r="O12171" s="117">
        <v>41563</v>
      </c>
      <c r="P12171" s="88">
        <f t="shared" si="598"/>
        <v>2013</v>
      </c>
      <c r="Q12171" s="88">
        <f t="shared" si="599"/>
        <v>10</v>
      </c>
      <c r="R12171" s="88">
        <f>DAY(O12171)</f>
        <v>16</v>
      </c>
      <c r="Y12171" s="11" t="s">
        <v>497</v>
      </c>
      <c r="Z12171" s="41" t="s">
        <v>498</v>
      </c>
      <c r="AA12171" s="41" t="s">
        <v>381</v>
      </c>
      <c r="AD12171" s="41" t="s">
        <v>388</v>
      </c>
      <c r="AF12171" s="82">
        <v>2.84</v>
      </c>
      <c r="AG12171" s="82">
        <v>2.84</v>
      </c>
      <c r="AH12171" s="41" t="s">
        <v>612</v>
      </c>
      <c r="AI12171" s="41" t="s">
        <v>612</v>
      </c>
      <c r="AJ12171" s="41" t="s">
        <v>585</v>
      </c>
      <c r="AK12171" s="8" t="s">
        <v>587</v>
      </c>
      <c r="AL12171" s="8" t="s">
        <v>597</v>
      </c>
      <c r="AM12171" s="41">
        <v>0.5</v>
      </c>
      <c r="AN12171" s="41">
        <v>0.5</v>
      </c>
      <c r="BA12171" s="41" t="s">
        <v>599</v>
      </c>
    </row>
    <row r="12172" spans="1:58" ht="12.75" hidden="1" customHeight="1" x14ac:dyDescent="0.3">
      <c r="A12172" s="5">
        <v>1269</v>
      </c>
      <c r="B12172" s="5" t="s">
        <v>849</v>
      </c>
      <c r="C12172" s="8" t="s">
        <v>591</v>
      </c>
      <c r="D12172" s="5" t="s">
        <v>588</v>
      </c>
      <c r="F12172" s="41">
        <v>6602223.057</v>
      </c>
      <c r="G12172" s="41">
        <v>664040.66099999996</v>
      </c>
      <c r="H12172" s="5" t="s">
        <v>595</v>
      </c>
      <c r="I12172" s="5" t="s">
        <v>591</v>
      </c>
      <c r="J12172" s="5" t="s">
        <v>588</v>
      </c>
      <c r="O12172" s="117">
        <v>41563</v>
      </c>
      <c r="P12172" s="88">
        <f t="shared" si="598"/>
        <v>2013</v>
      </c>
      <c r="Q12172" s="88">
        <f t="shared" si="599"/>
        <v>10</v>
      </c>
      <c r="R12172" s="88">
        <f>DAY(O12172)</f>
        <v>16</v>
      </c>
      <c r="Y12172" s="11" t="s">
        <v>497</v>
      </c>
      <c r="Z12172" s="41" t="s">
        <v>498</v>
      </c>
      <c r="AA12172" s="41" t="s">
        <v>381</v>
      </c>
      <c r="AD12172" s="41" t="s">
        <v>388</v>
      </c>
      <c r="AF12172" s="82">
        <v>1.3</v>
      </c>
      <c r="AG12172" s="82">
        <v>1.3</v>
      </c>
      <c r="AH12172" s="41" t="s">
        <v>612</v>
      </c>
      <c r="AI12172" s="41" t="s">
        <v>612</v>
      </c>
      <c r="AJ12172" s="41" t="s">
        <v>585</v>
      </c>
      <c r="AK12172" s="8" t="s">
        <v>587</v>
      </c>
      <c r="AL12172" s="8" t="s">
        <v>597</v>
      </c>
      <c r="AM12172" s="41">
        <v>0.5</v>
      </c>
      <c r="AN12172" s="41">
        <v>0.5</v>
      </c>
      <c r="BA12172" s="41" t="s">
        <v>599</v>
      </c>
    </row>
    <row r="12173" spans="1:58" ht="12.75" hidden="1" customHeight="1" x14ac:dyDescent="0.3">
      <c r="A12173" s="5">
        <v>1159</v>
      </c>
      <c r="B12173" s="5" t="s">
        <v>849</v>
      </c>
      <c r="C12173" s="8" t="s">
        <v>593</v>
      </c>
      <c r="D12173" s="5" t="s">
        <v>855</v>
      </c>
      <c r="F12173" s="41">
        <v>6607314</v>
      </c>
      <c r="G12173" s="41">
        <v>667458</v>
      </c>
      <c r="H12173" s="5" t="s">
        <v>721</v>
      </c>
      <c r="O12173" s="117">
        <v>41563</v>
      </c>
      <c r="P12173" s="88">
        <f t="shared" si="598"/>
        <v>2013</v>
      </c>
      <c r="Q12173" s="88">
        <f t="shared" si="599"/>
        <v>10</v>
      </c>
      <c r="R12173" s="79">
        <v>16</v>
      </c>
      <c r="Y12173" s="11" t="s">
        <v>497</v>
      </c>
      <c r="Z12173" s="41" t="s">
        <v>498</v>
      </c>
      <c r="AA12173" s="41" t="s">
        <v>381</v>
      </c>
      <c r="AD12173" s="41" t="s">
        <v>388</v>
      </c>
      <c r="AF12173" s="82">
        <v>2.84</v>
      </c>
      <c r="AG12173" s="82">
        <v>2.84</v>
      </c>
      <c r="AH12173" s="41" t="s">
        <v>612</v>
      </c>
      <c r="AI12173" s="41" t="s">
        <v>612</v>
      </c>
      <c r="AJ12173" s="41" t="s">
        <v>585</v>
      </c>
      <c r="AK12173" s="8" t="s">
        <v>725</v>
      </c>
      <c r="AL12173" s="8" t="s">
        <v>704</v>
      </c>
      <c r="AM12173" s="41">
        <v>0.5</v>
      </c>
      <c r="AN12173" s="41">
        <v>0.5</v>
      </c>
    </row>
    <row r="12174" spans="1:58" ht="12.75" hidden="1" customHeight="1" x14ac:dyDescent="0.3">
      <c r="A12174" s="5">
        <v>1235</v>
      </c>
      <c r="B12174" s="5" t="s">
        <v>849</v>
      </c>
      <c r="C12174" s="8" t="s">
        <v>591</v>
      </c>
      <c r="D12174" s="5" t="s">
        <v>860</v>
      </c>
      <c r="F12174" s="41">
        <v>6602223</v>
      </c>
      <c r="G12174" s="41">
        <v>664041</v>
      </c>
      <c r="H12174" s="5" t="s">
        <v>721</v>
      </c>
      <c r="O12174" s="117">
        <v>41563</v>
      </c>
      <c r="P12174" s="88">
        <f t="shared" si="598"/>
        <v>2013</v>
      </c>
      <c r="Q12174" s="88">
        <f t="shared" si="599"/>
        <v>10</v>
      </c>
      <c r="R12174" s="79">
        <v>16</v>
      </c>
      <c r="Y12174" s="11" t="s">
        <v>497</v>
      </c>
      <c r="Z12174" s="41" t="s">
        <v>498</v>
      </c>
      <c r="AA12174" s="41" t="s">
        <v>381</v>
      </c>
      <c r="AD12174" s="41" t="s">
        <v>388</v>
      </c>
      <c r="AF12174" s="82">
        <v>1.3</v>
      </c>
      <c r="AG12174" s="82">
        <v>1.3</v>
      </c>
      <c r="AH12174" s="41" t="s">
        <v>612</v>
      </c>
      <c r="AI12174" s="41" t="s">
        <v>612</v>
      </c>
      <c r="AJ12174" s="41" t="s">
        <v>585</v>
      </c>
      <c r="AK12174" s="8" t="s">
        <v>725</v>
      </c>
      <c r="AL12174" s="8" t="s">
        <v>704</v>
      </c>
      <c r="AM12174" s="41">
        <v>0.5</v>
      </c>
      <c r="AN12174" s="41">
        <v>0.5</v>
      </c>
    </row>
    <row r="12175" spans="1:58" ht="12.75" hidden="1" customHeight="1" x14ac:dyDescent="0.3">
      <c r="A12175" s="5">
        <v>1271</v>
      </c>
      <c r="B12175" s="5" t="s">
        <v>849</v>
      </c>
      <c r="C12175" s="8" t="s">
        <v>592</v>
      </c>
      <c r="D12175" s="5" t="s">
        <v>589</v>
      </c>
      <c r="F12175" s="41">
        <v>6605092.1320000002</v>
      </c>
      <c r="G12175" s="41">
        <v>663181.98400000005</v>
      </c>
      <c r="H12175" s="5" t="s">
        <v>595</v>
      </c>
      <c r="I12175" s="5" t="s">
        <v>925</v>
      </c>
      <c r="J12175" s="5" t="s">
        <v>589</v>
      </c>
      <c r="O12175" s="117">
        <v>41564</v>
      </c>
      <c r="P12175" s="88">
        <f t="shared" si="598"/>
        <v>2013</v>
      </c>
      <c r="Q12175" s="88">
        <f t="shared" si="599"/>
        <v>10</v>
      </c>
      <c r="R12175" s="88">
        <f>DAY(O12175)</f>
        <v>17</v>
      </c>
      <c r="Y12175" s="11" t="s">
        <v>497</v>
      </c>
      <c r="Z12175" s="41" t="s">
        <v>498</v>
      </c>
      <c r="AA12175" s="41" t="s">
        <v>381</v>
      </c>
      <c r="AD12175" s="41" t="s">
        <v>388</v>
      </c>
      <c r="AF12175" s="82">
        <v>1.23</v>
      </c>
      <c r="AG12175" s="82">
        <v>1.23</v>
      </c>
      <c r="AH12175" s="41" t="s">
        <v>612</v>
      </c>
      <c r="AI12175" s="41" t="s">
        <v>612</v>
      </c>
      <c r="AJ12175" s="41" t="s">
        <v>585</v>
      </c>
      <c r="AK12175" s="8" t="s">
        <v>587</v>
      </c>
      <c r="AL12175" s="8" t="s">
        <v>597</v>
      </c>
      <c r="AM12175" s="41">
        <v>0.5</v>
      </c>
      <c r="AN12175" s="41">
        <v>0.5</v>
      </c>
      <c r="BA12175" s="41" t="s">
        <v>599</v>
      </c>
      <c r="BD12175" s="4"/>
      <c r="BE12175" s="4"/>
      <c r="BF12175" s="4"/>
    </row>
    <row r="12176" spans="1:58" ht="12.75" hidden="1" customHeight="1" x14ac:dyDescent="0.3">
      <c r="A12176" s="5">
        <v>1115</v>
      </c>
      <c r="B12176" s="5" t="s">
        <v>849</v>
      </c>
      <c r="C12176" s="8" t="s">
        <v>429</v>
      </c>
      <c r="D12176" s="5" t="s">
        <v>859</v>
      </c>
      <c r="E12176" s="8" t="s">
        <v>869</v>
      </c>
      <c r="F12176" s="41">
        <v>6606238</v>
      </c>
      <c r="G12176" s="41">
        <v>661152</v>
      </c>
      <c r="H12176" s="5" t="s">
        <v>721</v>
      </c>
      <c r="I12176" s="5" t="s">
        <v>869</v>
      </c>
      <c r="J12176" s="5" t="s">
        <v>719</v>
      </c>
      <c r="O12176" s="117">
        <v>41564</v>
      </c>
      <c r="P12176" s="88">
        <f t="shared" si="598"/>
        <v>2013</v>
      </c>
      <c r="Q12176" s="88">
        <f t="shared" si="599"/>
        <v>10</v>
      </c>
      <c r="R12176" s="79">
        <v>17</v>
      </c>
      <c r="Y12176" s="11" t="s">
        <v>497</v>
      </c>
      <c r="Z12176" s="41" t="s">
        <v>498</v>
      </c>
      <c r="AA12176" s="41" t="s">
        <v>381</v>
      </c>
      <c r="AD12176" s="41" t="s">
        <v>388</v>
      </c>
      <c r="AF12176" s="82">
        <v>1.1200000000000001</v>
      </c>
      <c r="AG12176" s="82">
        <v>1.1200000000000001</v>
      </c>
      <c r="AH12176" s="41" t="s">
        <v>612</v>
      </c>
      <c r="AI12176" s="41" t="s">
        <v>612</v>
      </c>
      <c r="AJ12176" s="41" t="s">
        <v>585</v>
      </c>
      <c r="AK12176" s="8" t="s">
        <v>725</v>
      </c>
      <c r="AL12176" s="8" t="s">
        <v>704</v>
      </c>
      <c r="AM12176" s="41">
        <v>0.5</v>
      </c>
      <c r="AN12176" s="41">
        <v>0.5</v>
      </c>
    </row>
    <row r="12177" spans="1:58" ht="12.75" hidden="1" customHeight="1" x14ac:dyDescent="0.3">
      <c r="A12177" s="5">
        <v>1200</v>
      </c>
      <c r="B12177" s="5" t="s">
        <v>849</v>
      </c>
      <c r="C12177" s="8" t="s">
        <v>592</v>
      </c>
      <c r="D12177" s="5" t="s">
        <v>736</v>
      </c>
      <c r="F12177" s="41">
        <v>6605102</v>
      </c>
      <c r="G12177" s="41">
        <v>663176</v>
      </c>
      <c r="H12177" s="5" t="s">
        <v>721</v>
      </c>
      <c r="O12177" s="117">
        <v>41564</v>
      </c>
      <c r="P12177" s="88">
        <f t="shared" si="598"/>
        <v>2013</v>
      </c>
      <c r="Q12177" s="88">
        <f t="shared" si="599"/>
        <v>10</v>
      </c>
      <c r="R12177" s="79">
        <v>17</v>
      </c>
      <c r="Y12177" s="11" t="s">
        <v>497</v>
      </c>
      <c r="Z12177" s="41" t="s">
        <v>498</v>
      </c>
      <c r="AA12177" s="41" t="s">
        <v>381</v>
      </c>
      <c r="AD12177" s="41" t="s">
        <v>388</v>
      </c>
      <c r="AF12177" s="82">
        <v>1.23</v>
      </c>
      <c r="AG12177" s="82">
        <v>1.23</v>
      </c>
      <c r="AH12177" s="41" t="s">
        <v>612</v>
      </c>
      <c r="AI12177" s="41" t="s">
        <v>612</v>
      </c>
      <c r="AJ12177" s="41" t="s">
        <v>585</v>
      </c>
      <c r="AK12177" s="8" t="s">
        <v>725</v>
      </c>
      <c r="AL12177" s="8" t="s">
        <v>704</v>
      </c>
      <c r="AM12177" s="41">
        <v>0.5</v>
      </c>
      <c r="AN12177" s="41">
        <v>0.5</v>
      </c>
      <c r="BD12177" s="4"/>
      <c r="BE12177" s="4"/>
      <c r="BF12177" s="4"/>
    </row>
    <row r="12178" spans="1:58" ht="12.75" hidden="1" customHeight="1" x14ac:dyDescent="0.3">
      <c r="A12178" s="5">
        <v>523</v>
      </c>
      <c r="B12178" s="5" t="s">
        <v>848</v>
      </c>
      <c r="C12178" s="8" t="s">
        <v>526</v>
      </c>
      <c r="D12178" s="5" t="s">
        <v>856</v>
      </c>
      <c r="F12178" s="41">
        <v>6594326</v>
      </c>
      <c r="G12178" s="41">
        <v>670805</v>
      </c>
      <c r="H12178" s="5" t="s">
        <v>721</v>
      </c>
      <c r="O12178" s="117">
        <v>41571</v>
      </c>
      <c r="P12178" s="88">
        <f t="shared" si="598"/>
        <v>2013</v>
      </c>
      <c r="Q12178" s="88">
        <f t="shared" si="599"/>
        <v>10</v>
      </c>
      <c r="R12178" s="79">
        <v>24</v>
      </c>
      <c r="Y12178" s="11" t="s">
        <v>497</v>
      </c>
      <c r="Z12178" s="41" t="s">
        <v>498</v>
      </c>
      <c r="AA12178" s="41" t="s">
        <v>381</v>
      </c>
      <c r="AD12178" s="41" t="s">
        <v>388</v>
      </c>
      <c r="AF12178" s="82">
        <v>0.88</v>
      </c>
      <c r="AG12178" s="82">
        <v>0.88</v>
      </c>
      <c r="AH12178" s="41" t="s">
        <v>612</v>
      </c>
      <c r="AI12178" s="41" t="s">
        <v>612</v>
      </c>
      <c r="AJ12178" s="41" t="s">
        <v>585</v>
      </c>
      <c r="AK12178" s="8" t="s">
        <v>724</v>
      </c>
      <c r="AL12178" s="8" t="s">
        <v>704</v>
      </c>
      <c r="AM12178" s="41">
        <v>0.5</v>
      </c>
      <c r="AN12178" s="41">
        <v>0.5</v>
      </c>
      <c r="BD12178" s="4"/>
      <c r="BE12178" s="4"/>
      <c r="BF12178" s="4"/>
    </row>
    <row r="12179" spans="1:58" ht="12.75" hidden="1" customHeight="1" x14ac:dyDescent="0.3">
      <c r="A12179" s="5">
        <v>554</v>
      </c>
      <c r="B12179" s="5" t="s">
        <v>848</v>
      </c>
      <c r="C12179" s="8" t="s">
        <v>18</v>
      </c>
      <c r="D12179" s="5" t="s">
        <v>858</v>
      </c>
      <c r="F12179" s="41">
        <v>6606036</v>
      </c>
      <c r="G12179" s="41">
        <v>661095</v>
      </c>
      <c r="H12179" s="5" t="s">
        <v>721</v>
      </c>
      <c r="O12179" s="117">
        <v>41571</v>
      </c>
      <c r="P12179" s="88">
        <f t="shared" si="598"/>
        <v>2013</v>
      </c>
      <c r="Q12179" s="88">
        <f t="shared" si="599"/>
        <v>10</v>
      </c>
      <c r="R12179" s="79">
        <v>24</v>
      </c>
      <c r="Y12179" s="11" t="s">
        <v>497</v>
      </c>
      <c r="Z12179" s="41" t="s">
        <v>498</v>
      </c>
      <c r="AA12179" s="41" t="s">
        <v>381</v>
      </c>
      <c r="AD12179" s="41" t="s">
        <v>388</v>
      </c>
      <c r="AF12179" s="82">
        <v>1.1399999999999999</v>
      </c>
      <c r="AG12179" s="82">
        <v>1.1399999999999999</v>
      </c>
      <c r="AH12179" s="41" t="s">
        <v>612</v>
      </c>
      <c r="AI12179" s="41" t="s">
        <v>612</v>
      </c>
      <c r="AJ12179" s="41" t="s">
        <v>585</v>
      </c>
      <c r="AK12179" s="8" t="s">
        <v>724</v>
      </c>
      <c r="AL12179" s="8" t="s">
        <v>704</v>
      </c>
      <c r="AM12179" s="41">
        <v>0.5</v>
      </c>
      <c r="AN12179" s="41">
        <v>0.5</v>
      </c>
      <c r="BD12179" s="4"/>
      <c r="BE12179" s="4"/>
      <c r="BF12179" s="4"/>
    </row>
    <row r="12180" spans="1:58" ht="12.75" hidden="1" customHeight="1" x14ac:dyDescent="0.3">
      <c r="A12180" s="5">
        <v>555</v>
      </c>
      <c r="B12180" s="5" t="s">
        <v>848</v>
      </c>
      <c r="C12180" s="8" t="s">
        <v>18</v>
      </c>
      <c r="D12180" s="5" t="s">
        <v>858</v>
      </c>
      <c r="L12180" s="5" t="s">
        <v>708</v>
      </c>
      <c r="M12180" s="5">
        <v>660637</v>
      </c>
      <c r="N12180" s="5">
        <v>161566</v>
      </c>
      <c r="O12180" s="117">
        <v>41571</v>
      </c>
      <c r="P12180" s="88">
        <f t="shared" si="598"/>
        <v>2013</v>
      </c>
      <c r="Q12180" s="88">
        <f t="shared" si="599"/>
        <v>10</v>
      </c>
      <c r="R12180" s="79">
        <v>24</v>
      </c>
      <c r="Y12180" s="11" t="s">
        <v>497</v>
      </c>
      <c r="Z12180" s="41" t="s">
        <v>498</v>
      </c>
      <c r="AA12180" s="41" t="s">
        <v>381</v>
      </c>
      <c r="AD12180" s="41" t="s">
        <v>388</v>
      </c>
      <c r="AF12180" s="82">
        <v>1.1399999999999999</v>
      </c>
      <c r="AG12180" s="82">
        <v>1.1399999999999999</v>
      </c>
      <c r="AH12180" s="41" t="s">
        <v>612</v>
      </c>
      <c r="AI12180" s="41" t="s">
        <v>612</v>
      </c>
      <c r="AK12180" s="8" t="s">
        <v>703</v>
      </c>
      <c r="AL12180" s="8" t="s">
        <v>704</v>
      </c>
      <c r="BD12180" s="4"/>
      <c r="BE12180" s="4"/>
      <c r="BF12180" s="4"/>
    </row>
    <row r="12181" spans="1:58" ht="12.75" hidden="1" customHeight="1" x14ac:dyDescent="0.3">
      <c r="A12181" s="5">
        <v>1118</v>
      </c>
      <c r="B12181" s="5" t="s">
        <v>849</v>
      </c>
      <c r="C12181" s="8" t="s">
        <v>429</v>
      </c>
      <c r="D12181" s="5" t="s">
        <v>859</v>
      </c>
      <c r="E12181" s="8" t="s">
        <v>869</v>
      </c>
      <c r="F12181" s="41">
        <v>6606238</v>
      </c>
      <c r="G12181" s="41">
        <v>661152</v>
      </c>
      <c r="H12181" s="5" t="s">
        <v>721</v>
      </c>
      <c r="I12181" s="5" t="s">
        <v>869</v>
      </c>
      <c r="J12181" s="5" t="s">
        <v>719</v>
      </c>
      <c r="O12181" s="117">
        <v>41597</v>
      </c>
      <c r="P12181" s="88">
        <f t="shared" si="598"/>
        <v>2013</v>
      </c>
      <c r="Q12181" s="88">
        <f t="shared" si="599"/>
        <v>11</v>
      </c>
      <c r="R12181" s="79">
        <v>19</v>
      </c>
      <c r="Y12181" s="11" t="s">
        <v>497</v>
      </c>
      <c r="Z12181" s="41" t="s">
        <v>498</v>
      </c>
      <c r="AA12181" s="41" t="s">
        <v>381</v>
      </c>
      <c r="AD12181" s="41" t="s">
        <v>388</v>
      </c>
      <c r="AF12181" s="82">
        <v>1.1200000000000001</v>
      </c>
      <c r="AG12181" s="82">
        <v>1.1200000000000001</v>
      </c>
      <c r="AH12181" s="41" t="s">
        <v>612</v>
      </c>
      <c r="AI12181" s="41" t="s">
        <v>612</v>
      </c>
      <c r="AJ12181" s="41" t="s">
        <v>585</v>
      </c>
      <c r="AK12181" s="8" t="s">
        <v>725</v>
      </c>
      <c r="AL12181" s="8" t="s">
        <v>704</v>
      </c>
      <c r="AM12181" s="41">
        <v>0.5</v>
      </c>
      <c r="AN12181" s="41">
        <v>0.5</v>
      </c>
      <c r="BD12181" s="4"/>
      <c r="BE12181" s="4"/>
      <c r="BF12181" s="4"/>
    </row>
    <row r="12182" spans="1:58" ht="12.75" hidden="1" customHeight="1" x14ac:dyDescent="0.3">
      <c r="A12182" s="5">
        <v>1119</v>
      </c>
      <c r="B12182" s="5" t="s">
        <v>849</v>
      </c>
      <c r="C12182" s="8" t="s">
        <v>429</v>
      </c>
      <c r="D12182" s="5" t="s">
        <v>859</v>
      </c>
      <c r="E12182" s="8" t="s">
        <v>869</v>
      </c>
      <c r="F12182" s="41">
        <v>6606238</v>
      </c>
      <c r="G12182" s="41">
        <v>661152</v>
      </c>
      <c r="H12182" s="5" t="s">
        <v>721</v>
      </c>
      <c r="I12182" s="5" t="s">
        <v>869</v>
      </c>
      <c r="J12182" s="5" t="s">
        <v>719</v>
      </c>
      <c r="O12182" s="117">
        <v>41624</v>
      </c>
      <c r="P12182" s="88">
        <f t="shared" si="598"/>
        <v>2013</v>
      </c>
      <c r="Q12182" s="88">
        <f t="shared" si="599"/>
        <v>12</v>
      </c>
      <c r="R12182" s="79">
        <v>16</v>
      </c>
      <c r="Y12182" s="11" t="s">
        <v>497</v>
      </c>
      <c r="Z12182" s="41" t="s">
        <v>498</v>
      </c>
      <c r="AA12182" s="41" t="s">
        <v>381</v>
      </c>
      <c r="AD12182" s="41" t="s">
        <v>388</v>
      </c>
      <c r="AF12182" s="82">
        <v>1.21</v>
      </c>
      <c r="AG12182" s="82">
        <v>1.21</v>
      </c>
      <c r="AH12182" s="41" t="s">
        <v>612</v>
      </c>
      <c r="AI12182" s="41" t="s">
        <v>612</v>
      </c>
      <c r="AJ12182" s="41" t="s">
        <v>585</v>
      </c>
      <c r="AK12182" s="8" t="s">
        <v>725</v>
      </c>
      <c r="AL12182" s="8" t="s">
        <v>704</v>
      </c>
      <c r="AM12182" s="41">
        <v>0.5</v>
      </c>
      <c r="AN12182" s="41">
        <v>0.5</v>
      </c>
      <c r="BD12182" s="4"/>
      <c r="BE12182" s="4"/>
      <c r="BF12182" s="4"/>
    </row>
    <row r="12183" spans="1:58" ht="12.75" hidden="1" customHeight="1" x14ac:dyDescent="0.3">
      <c r="A12183" s="5">
        <v>1120</v>
      </c>
      <c r="B12183" s="5" t="s">
        <v>849</v>
      </c>
      <c r="C12183" s="8" t="s">
        <v>429</v>
      </c>
      <c r="D12183" s="5" t="s">
        <v>859</v>
      </c>
      <c r="E12183" s="8" t="s">
        <v>869</v>
      </c>
      <c r="F12183" s="41">
        <v>6606238</v>
      </c>
      <c r="G12183" s="41">
        <v>661152</v>
      </c>
      <c r="H12183" s="5" t="s">
        <v>721</v>
      </c>
      <c r="I12183" s="5" t="s">
        <v>869</v>
      </c>
      <c r="J12183" s="5" t="s">
        <v>719</v>
      </c>
      <c r="O12183" s="117">
        <v>41653</v>
      </c>
      <c r="P12183" s="88">
        <f t="shared" si="598"/>
        <v>2014</v>
      </c>
      <c r="Q12183" s="88">
        <f t="shared" si="599"/>
        <v>1</v>
      </c>
      <c r="R12183" s="79">
        <v>14</v>
      </c>
      <c r="Y12183" s="11" t="s">
        <v>497</v>
      </c>
      <c r="Z12183" s="41" t="s">
        <v>498</v>
      </c>
      <c r="AA12183" s="41" t="s">
        <v>381</v>
      </c>
      <c r="AD12183" s="41" t="s">
        <v>388</v>
      </c>
      <c r="AF12183" s="82">
        <v>1.21</v>
      </c>
      <c r="AG12183" s="82">
        <v>1.21</v>
      </c>
      <c r="AH12183" s="41" t="s">
        <v>612</v>
      </c>
      <c r="AI12183" s="41" t="s">
        <v>612</v>
      </c>
      <c r="AJ12183" s="41" t="s">
        <v>585</v>
      </c>
      <c r="AK12183" s="8" t="s">
        <v>725</v>
      </c>
      <c r="AL12183" s="8" t="s">
        <v>704</v>
      </c>
      <c r="AM12183" s="41">
        <v>0.5</v>
      </c>
      <c r="AN12183" s="41">
        <v>0.5</v>
      </c>
      <c r="BD12183" s="4"/>
      <c r="BE12183" s="4"/>
      <c r="BF12183" s="4"/>
    </row>
    <row r="12184" spans="1:58" ht="12.75" hidden="1" customHeight="1" x14ac:dyDescent="0.3">
      <c r="A12184" s="5">
        <v>514</v>
      </c>
      <c r="B12184" s="5" t="s">
        <v>848</v>
      </c>
      <c r="C12184" s="8" t="s">
        <v>68</v>
      </c>
      <c r="D12184" s="5" t="s">
        <v>252</v>
      </c>
      <c r="F12184" s="41">
        <v>6607195</v>
      </c>
      <c r="G12184" s="41">
        <v>664270</v>
      </c>
      <c r="H12184" s="5" t="s">
        <v>721</v>
      </c>
      <c r="O12184" s="117">
        <v>41679</v>
      </c>
      <c r="P12184" s="88">
        <f t="shared" si="598"/>
        <v>2014</v>
      </c>
      <c r="Q12184" s="88">
        <f t="shared" si="599"/>
        <v>2</v>
      </c>
      <c r="R12184" s="79">
        <v>9</v>
      </c>
      <c r="Y12184" s="11" t="s">
        <v>497</v>
      </c>
      <c r="Z12184" s="41" t="s">
        <v>498</v>
      </c>
      <c r="AA12184" s="41" t="s">
        <v>381</v>
      </c>
      <c r="AD12184" s="41" t="s">
        <v>388</v>
      </c>
      <c r="AF12184" s="82">
        <v>0.95</v>
      </c>
      <c r="AG12184" s="82">
        <v>0.95</v>
      </c>
      <c r="AH12184" s="41" t="s">
        <v>612</v>
      </c>
      <c r="AI12184" s="41" t="s">
        <v>612</v>
      </c>
      <c r="AJ12184" s="41" t="s">
        <v>585</v>
      </c>
      <c r="AK12184" s="8" t="s">
        <v>724</v>
      </c>
      <c r="AL12184" s="8" t="s">
        <v>704</v>
      </c>
      <c r="AM12184" s="41">
        <v>0.5</v>
      </c>
      <c r="AN12184" s="41">
        <v>0.5</v>
      </c>
      <c r="BD12184" s="4"/>
      <c r="BE12184" s="4"/>
      <c r="BF12184" s="4"/>
    </row>
    <row r="12185" spans="1:58" ht="12.75" hidden="1" customHeight="1" x14ac:dyDescent="0.3">
      <c r="A12185" s="5">
        <v>1121</v>
      </c>
      <c r="B12185" s="5" t="s">
        <v>849</v>
      </c>
      <c r="C12185" s="8" t="s">
        <v>429</v>
      </c>
      <c r="D12185" s="5" t="s">
        <v>859</v>
      </c>
      <c r="E12185" s="8" t="s">
        <v>869</v>
      </c>
      <c r="F12185" s="41">
        <v>6606238</v>
      </c>
      <c r="G12185" s="41">
        <v>661152</v>
      </c>
      <c r="H12185" s="5" t="s">
        <v>721</v>
      </c>
      <c r="I12185" s="5" t="s">
        <v>869</v>
      </c>
      <c r="J12185" s="5" t="s">
        <v>719</v>
      </c>
      <c r="O12185" s="117">
        <v>41682</v>
      </c>
      <c r="P12185" s="88">
        <f t="shared" si="598"/>
        <v>2014</v>
      </c>
      <c r="Q12185" s="88">
        <f t="shared" si="599"/>
        <v>2</v>
      </c>
      <c r="R12185" s="79">
        <v>12</v>
      </c>
      <c r="Y12185" s="11" t="s">
        <v>497</v>
      </c>
      <c r="Z12185" s="41" t="s">
        <v>498</v>
      </c>
      <c r="AA12185" s="41" t="s">
        <v>381</v>
      </c>
      <c r="AD12185" s="41" t="s">
        <v>388</v>
      </c>
      <c r="AF12185" s="82">
        <v>1.22</v>
      </c>
      <c r="AG12185" s="82">
        <v>1.22</v>
      </c>
      <c r="AH12185" s="41" t="s">
        <v>612</v>
      </c>
      <c r="AI12185" s="41" t="s">
        <v>612</v>
      </c>
      <c r="AJ12185" s="41" t="s">
        <v>585</v>
      </c>
      <c r="AK12185" s="8" t="s">
        <v>725</v>
      </c>
      <c r="AL12185" s="8" t="s">
        <v>704</v>
      </c>
      <c r="AM12185" s="41">
        <v>0.5</v>
      </c>
      <c r="AN12185" s="41">
        <v>0.5</v>
      </c>
    </row>
    <row r="12186" spans="1:58" ht="12.75" hidden="1" customHeight="1" x14ac:dyDescent="0.3">
      <c r="A12186" s="5">
        <v>1122</v>
      </c>
      <c r="B12186" s="5" t="s">
        <v>849</v>
      </c>
      <c r="C12186" s="8" t="s">
        <v>429</v>
      </c>
      <c r="D12186" s="5" t="s">
        <v>859</v>
      </c>
      <c r="E12186" s="8" t="s">
        <v>869</v>
      </c>
      <c r="F12186" s="41">
        <v>6606238</v>
      </c>
      <c r="G12186" s="41">
        <v>661152</v>
      </c>
      <c r="H12186" s="5" t="s">
        <v>721</v>
      </c>
      <c r="I12186" s="5" t="s">
        <v>869</v>
      </c>
      <c r="J12186" s="5" t="s">
        <v>719</v>
      </c>
      <c r="O12186" s="117">
        <v>41717</v>
      </c>
      <c r="P12186" s="88">
        <f t="shared" si="598"/>
        <v>2014</v>
      </c>
      <c r="Q12186" s="88">
        <f t="shared" si="599"/>
        <v>3</v>
      </c>
      <c r="R12186" s="79">
        <v>19</v>
      </c>
      <c r="Y12186" s="11" t="s">
        <v>497</v>
      </c>
      <c r="Z12186" s="41" t="s">
        <v>498</v>
      </c>
      <c r="AA12186" s="41" t="s">
        <v>381</v>
      </c>
      <c r="AD12186" s="41" t="s">
        <v>388</v>
      </c>
      <c r="AF12186" s="82">
        <v>1.1399999999999999</v>
      </c>
      <c r="AG12186" s="82">
        <v>1.1399999999999999</v>
      </c>
      <c r="AH12186" s="41" t="s">
        <v>612</v>
      </c>
      <c r="AI12186" s="41" t="s">
        <v>612</v>
      </c>
      <c r="AJ12186" s="41" t="s">
        <v>585</v>
      </c>
      <c r="AK12186" s="8" t="s">
        <v>725</v>
      </c>
      <c r="AL12186" s="8" t="s">
        <v>704</v>
      </c>
      <c r="AM12186" s="41">
        <v>0.5</v>
      </c>
      <c r="AN12186" s="41">
        <v>0.5</v>
      </c>
    </row>
    <row r="12187" spans="1:58" ht="12.75" hidden="1" customHeight="1" x14ac:dyDescent="0.3">
      <c r="A12187" s="5">
        <v>1123</v>
      </c>
      <c r="B12187" s="5" t="s">
        <v>849</v>
      </c>
      <c r="C12187" s="8" t="s">
        <v>429</v>
      </c>
      <c r="D12187" s="5" t="s">
        <v>859</v>
      </c>
      <c r="E12187" s="8" t="s">
        <v>869</v>
      </c>
      <c r="F12187" s="41">
        <v>6606238</v>
      </c>
      <c r="G12187" s="41">
        <v>661152</v>
      </c>
      <c r="H12187" s="5" t="s">
        <v>721</v>
      </c>
      <c r="I12187" s="5" t="s">
        <v>869</v>
      </c>
      <c r="J12187" s="5" t="s">
        <v>719</v>
      </c>
      <c r="O12187" s="117">
        <v>41743</v>
      </c>
      <c r="P12187" s="88">
        <f t="shared" si="598"/>
        <v>2014</v>
      </c>
      <c r="Q12187" s="88">
        <f t="shared" si="599"/>
        <v>4</v>
      </c>
      <c r="R12187" s="79">
        <v>14</v>
      </c>
      <c r="Y12187" s="11" t="s">
        <v>497</v>
      </c>
      <c r="Z12187" s="41" t="s">
        <v>498</v>
      </c>
      <c r="AA12187" s="41" t="s">
        <v>381</v>
      </c>
      <c r="AD12187" s="41" t="s">
        <v>388</v>
      </c>
      <c r="AF12187" s="82">
        <v>1.1599999999999999</v>
      </c>
      <c r="AG12187" s="82">
        <v>1.1599999999999999</v>
      </c>
      <c r="AH12187" s="41" t="s">
        <v>612</v>
      </c>
      <c r="AI12187" s="41" t="s">
        <v>612</v>
      </c>
      <c r="AJ12187" s="41" t="s">
        <v>585</v>
      </c>
      <c r="AK12187" s="8" t="s">
        <v>725</v>
      </c>
      <c r="AL12187" s="8" t="s">
        <v>704</v>
      </c>
      <c r="AM12187" s="41">
        <v>0.5</v>
      </c>
      <c r="AN12187" s="41">
        <v>0.5</v>
      </c>
    </row>
    <row r="12188" spans="1:58" ht="12.75" hidden="1" customHeight="1" x14ac:dyDescent="0.3">
      <c r="A12188" s="5">
        <v>515</v>
      </c>
      <c r="B12188" s="5" t="s">
        <v>848</v>
      </c>
      <c r="C12188" s="8" t="s">
        <v>68</v>
      </c>
      <c r="D12188" s="5" t="s">
        <v>252</v>
      </c>
      <c r="F12188" s="41">
        <v>6607195</v>
      </c>
      <c r="G12188" s="41">
        <v>664270</v>
      </c>
      <c r="H12188" s="5" t="s">
        <v>721</v>
      </c>
      <c r="O12188" s="117">
        <v>41745</v>
      </c>
      <c r="P12188" s="88">
        <f t="shared" si="598"/>
        <v>2014</v>
      </c>
      <c r="Q12188" s="88">
        <f t="shared" si="599"/>
        <v>4</v>
      </c>
      <c r="R12188" s="79">
        <v>16</v>
      </c>
      <c r="Y12188" s="11" t="s">
        <v>497</v>
      </c>
      <c r="Z12188" s="41" t="s">
        <v>498</v>
      </c>
      <c r="AA12188" s="41" t="s">
        <v>381</v>
      </c>
      <c r="AD12188" s="41" t="s">
        <v>388</v>
      </c>
      <c r="AF12188" s="82">
        <v>1.01</v>
      </c>
      <c r="AG12188" s="82">
        <v>1.01</v>
      </c>
      <c r="AH12188" s="41" t="s">
        <v>612</v>
      </c>
      <c r="AI12188" s="41" t="s">
        <v>612</v>
      </c>
      <c r="AJ12188" s="41" t="s">
        <v>585</v>
      </c>
      <c r="AK12188" s="8" t="s">
        <v>724</v>
      </c>
      <c r="AL12188" s="8" t="s">
        <v>704</v>
      </c>
      <c r="AM12188" s="41">
        <v>0.5</v>
      </c>
      <c r="AN12188" s="41">
        <v>0.5</v>
      </c>
    </row>
    <row r="12189" spans="1:58" ht="12.75" hidden="1" customHeight="1" x14ac:dyDescent="0.3">
      <c r="A12189" s="5">
        <v>1124</v>
      </c>
      <c r="B12189" s="5" t="s">
        <v>849</v>
      </c>
      <c r="C12189" s="8" t="s">
        <v>429</v>
      </c>
      <c r="D12189" s="5" t="s">
        <v>859</v>
      </c>
      <c r="E12189" s="8" t="s">
        <v>869</v>
      </c>
      <c r="F12189" s="41">
        <v>6606238</v>
      </c>
      <c r="G12189" s="41">
        <v>661152</v>
      </c>
      <c r="H12189" s="5" t="s">
        <v>721</v>
      </c>
      <c r="I12189" s="5" t="s">
        <v>869</v>
      </c>
      <c r="J12189" s="5" t="s">
        <v>719</v>
      </c>
      <c r="O12189" s="117">
        <v>41778</v>
      </c>
      <c r="P12189" s="88">
        <f t="shared" si="598"/>
        <v>2014</v>
      </c>
      <c r="Q12189" s="88">
        <f t="shared" si="599"/>
        <v>5</v>
      </c>
      <c r="R12189" s="79">
        <v>19</v>
      </c>
      <c r="Y12189" s="11" t="s">
        <v>497</v>
      </c>
      <c r="Z12189" s="41" t="s">
        <v>498</v>
      </c>
      <c r="AA12189" s="41" t="s">
        <v>381</v>
      </c>
      <c r="AD12189" s="41" t="s">
        <v>388</v>
      </c>
      <c r="AF12189" s="82">
        <v>1.18</v>
      </c>
      <c r="AG12189" s="82">
        <v>1.18</v>
      </c>
      <c r="AH12189" s="41" t="s">
        <v>612</v>
      </c>
      <c r="AI12189" s="41" t="s">
        <v>612</v>
      </c>
      <c r="AJ12189" s="41" t="s">
        <v>585</v>
      </c>
      <c r="AK12189" s="8" t="s">
        <v>725</v>
      </c>
      <c r="AL12189" s="8" t="s">
        <v>704</v>
      </c>
      <c r="AM12189" s="41">
        <v>0.5</v>
      </c>
      <c r="AN12189" s="41">
        <v>0.5</v>
      </c>
    </row>
    <row r="12190" spans="1:58" ht="12.75" hidden="1" customHeight="1" x14ac:dyDescent="0.3">
      <c r="A12190" s="5">
        <v>1125</v>
      </c>
      <c r="B12190" s="5" t="s">
        <v>849</v>
      </c>
      <c r="C12190" s="8" t="s">
        <v>429</v>
      </c>
      <c r="D12190" s="5" t="s">
        <v>859</v>
      </c>
      <c r="E12190" s="8" t="s">
        <v>869</v>
      </c>
      <c r="F12190" s="41">
        <v>6606238</v>
      </c>
      <c r="G12190" s="41">
        <v>661152</v>
      </c>
      <c r="H12190" s="5" t="s">
        <v>721</v>
      </c>
      <c r="I12190" s="5" t="s">
        <v>869</v>
      </c>
      <c r="J12190" s="5" t="s">
        <v>719</v>
      </c>
      <c r="O12190" s="117">
        <v>41806</v>
      </c>
      <c r="P12190" s="88">
        <f t="shared" si="598"/>
        <v>2014</v>
      </c>
      <c r="Q12190" s="88">
        <f t="shared" si="599"/>
        <v>6</v>
      </c>
      <c r="R12190" s="79">
        <v>16</v>
      </c>
      <c r="Y12190" s="11" t="s">
        <v>497</v>
      </c>
      <c r="Z12190" s="41" t="s">
        <v>498</v>
      </c>
      <c r="AA12190" s="41" t="s">
        <v>381</v>
      </c>
      <c r="AD12190" s="41" t="s">
        <v>388</v>
      </c>
      <c r="AF12190" s="82">
        <v>1.21</v>
      </c>
      <c r="AG12190" s="82">
        <v>1.21</v>
      </c>
      <c r="AH12190" s="41" t="s">
        <v>612</v>
      </c>
      <c r="AI12190" s="41" t="s">
        <v>612</v>
      </c>
      <c r="AJ12190" s="41" t="s">
        <v>585</v>
      </c>
      <c r="AK12190" s="8" t="s">
        <v>725</v>
      </c>
      <c r="AL12190" s="8" t="s">
        <v>704</v>
      </c>
      <c r="AM12190" s="41">
        <v>0.5</v>
      </c>
      <c r="AN12190" s="41">
        <v>0.5</v>
      </c>
    </row>
    <row r="12191" spans="1:58" ht="12.75" hidden="1" customHeight="1" x14ac:dyDescent="0.3">
      <c r="A12191" s="5">
        <v>1126</v>
      </c>
      <c r="B12191" s="5" t="s">
        <v>849</v>
      </c>
      <c r="C12191" s="8" t="s">
        <v>429</v>
      </c>
      <c r="D12191" s="5" t="s">
        <v>859</v>
      </c>
      <c r="E12191" s="8" t="s">
        <v>869</v>
      </c>
      <c r="F12191" s="41">
        <v>6606238</v>
      </c>
      <c r="G12191" s="41">
        <v>661152</v>
      </c>
      <c r="H12191" s="5" t="s">
        <v>721</v>
      </c>
      <c r="I12191" s="5" t="s">
        <v>869</v>
      </c>
      <c r="J12191" s="5" t="s">
        <v>719</v>
      </c>
      <c r="O12191" s="117">
        <v>41835</v>
      </c>
      <c r="P12191" s="88">
        <f t="shared" si="598"/>
        <v>2014</v>
      </c>
      <c r="Q12191" s="88">
        <f t="shared" si="599"/>
        <v>7</v>
      </c>
      <c r="R12191" s="79">
        <v>15</v>
      </c>
      <c r="Y12191" s="11" t="s">
        <v>497</v>
      </c>
      <c r="Z12191" s="41" t="s">
        <v>498</v>
      </c>
      <c r="AA12191" s="41" t="s">
        <v>381</v>
      </c>
      <c r="AD12191" s="41" t="s">
        <v>388</v>
      </c>
      <c r="AF12191" s="82">
        <v>1.22</v>
      </c>
      <c r="AG12191" s="82">
        <v>1.22</v>
      </c>
      <c r="AH12191" s="41" t="s">
        <v>612</v>
      </c>
      <c r="AI12191" s="41" t="s">
        <v>612</v>
      </c>
      <c r="AJ12191" s="41" t="s">
        <v>585</v>
      </c>
      <c r="AK12191" s="8" t="s">
        <v>725</v>
      </c>
      <c r="AL12191" s="8" t="s">
        <v>704</v>
      </c>
      <c r="AM12191" s="41" t="s">
        <v>19</v>
      </c>
      <c r="AN12191" s="41" t="s">
        <v>19</v>
      </c>
    </row>
    <row r="12192" spans="1:58" ht="12.75" hidden="1" customHeight="1" x14ac:dyDescent="0.3">
      <c r="A12192" s="5">
        <v>1127</v>
      </c>
      <c r="B12192" s="5" t="s">
        <v>849</v>
      </c>
      <c r="C12192" s="8" t="s">
        <v>429</v>
      </c>
      <c r="D12192" s="5" t="s">
        <v>859</v>
      </c>
      <c r="E12192" s="8" t="s">
        <v>869</v>
      </c>
      <c r="F12192" s="41">
        <v>6606238</v>
      </c>
      <c r="G12192" s="41">
        <v>661152</v>
      </c>
      <c r="H12192" s="5" t="s">
        <v>721</v>
      </c>
      <c r="I12192" s="5" t="s">
        <v>869</v>
      </c>
      <c r="J12192" s="5" t="s">
        <v>719</v>
      </c>
      <c r="O12192" s="117">
        <v>41862</v>
      </c>
      <c r="P12192" s="88">
        <f t="shared" si="598"/>
        <v>2014</v>
      </c>
      <c r="Q12192" s="88">
        <f t="shared" si="599"/>
        <v>8</v>
      </c>
      <c r="R12192" s="79">
        <v>11</v>
      </c>
      <c r="Y12192" s="11" t="s">
        <v>497</v>
      </c>
      <c r="Z12192" s="41" t="s">
        <v>498</v>
      </c>
      <c r="AA12192" s="41" t="s">
        <v>381</v>
      </c>
      <c r="AD12192" s="41" t="s">
        <v>388</v>
      </c>
      <c r="AF12192" s="82">
        <v>1.22</v>
      </c>
      <c r="AG12192" s="82">
        <v>1.22</v>
      </c>
      <c r="AH12192" s="41" t="s">
        <v>612</v>
      </c>
      <c r="AI12192" s="41" t="s">
        <v>612</v>
      </c>
      <c r="AJ12192" s="41" t="s">
        <v>585</v>
      </c>
      <c r="AK12192" s="8" t="s">
        <v>725</v>
      </c>
      <c r="AL12192" s="8" t="s">
        <v>704</v>
      </c>
      <c r="AM12192" s="41">
        <v>0.5</v>
      </c>
      <c r="AN12192" s="41">
        <v>0.5</v>
      </c>
    </row>
    <row r="12193" spans="1:40" ht="12.75" hidden="1" customHeight="1" x14ac:dyDescent="0.3">
      <c r="A12193" s="5">
        <v>516</v>
      </c>
      <c r="B12193" s="5" t="s">
        <v>848</v>
      </c>
      <c r="C12193" s="8" t="s">
        <v>68</v>
      </c>
      <c r="D12193" s="5" t="s">
        <v>252</v>
      </c>
      <c r="F12193" s="41">
        <v>6607195</v>
      </c>
      <c r="G12193" s="41">
        <v>664270</v>
      </c>
      <c r="H12193" s="5" t="s">
        <v>721</v>
      </c>
      <c r="O12193" s="117">
        <v>41864</v>
      </c>
      <c r="P12193" s="88">
        <f t="shared" si="598"/>
        <v>2014</v>
      </c>
      <c r="Q12193" s="88">
        <f t="shared" si="599"/>
        <v>8</v>
      </c>
      <c r="R12193" s="79">
        <v>13</v>
      </c>
      <c r="Y12193" s="11" t="s">
        <v>497</v>
      </c>
      <c r="Z12193" s="41" t="s">
        <v>498</v>
      </c>
      <c r="AA12193" s="41" t="s">
        <v>381</v>
      </c>
      <c r="AD12193" s="41" t="s">
        <v>388</v>
      </c>
      <c r="AF12193" s="82">
        <v>1.17</v>
      </c>
      <c r="AG12193" s="82">
        <v>1.17</v>
      </c>
      <c r="AH12193" s="41" t="s">
        <v>612</v>
      </c>
      <c r="AI12193" s="41" t="s">
        <v>612</v>
      </c>
      <c r="AJ12193" s="41" t="s">
        <v>585</v>
      </c>
      <c r="AK12193" s="8" t="s">
        <v>724</v>
      </c>
      <c r="AL12193" s="8" t="s">
        <v>704</v>
      </c>
      <c r="AM12193" s="41">
        <v>0.5</v>
      </c>
      <c r="AN12193" s="41">
        <v>0.5</v>
      </c>
    </row>
    <row r="12194" spans="1:40" ht="12.75" hidden="1" customHeight="1" x14ac:dyDescent="0.3">
      <c r="A12194" s="5">
        <v>1128</v>
      </c>
      <c r="B12194" s="5" t="s">
        <v>849</v>
      </c>
      <c r="C12194" s="8" t="s">
        <v>429</v>
      </c>
      <c r="D12194" s="5" t="s">
        <v>859</v>
      </c>
      <c r="E12194" s="8" t="s">
        <v>869</v>
      </c>
      <c r="F12194" s="41">
        <v>6606238</v>
      </c>
      <c r="G12194" s="41">
        <v>661152</v>
      </c>
      <c r="H12194" s="5" t="s">
        <v>721</v>
      </c>
      <c r="I12194" s="5" t="s">
        <v>869</v>
      </c>
      <c r="J12194" s="5" t="s">
        <v>719</v>
      </c>
      <c r="O12194" s="117">
        <v>41899</v>
      </c>
      <c r="P12194" s="88">
        <f t="shared" si="598"/>
        <v>2014</v>
      </c>
      <c r="Q12194" s="88">
        <f t="shared" si="599"/>
        <v>9</v>
      </c>
      <c r="R12194" s="79">
        <v>17</v>
      </c>
      <c r="Y12194" s="11" t="s">
        <v>497</v>
      </c>
      <c r="Z12194" s="41" t="s">
        <v>498</v>
      </c>
      <c r="AA12194" s="41" t="s">
        <v>381</v>
      </c>
      <c r="AD12194" s="41" t="s">
        <v>388</v>
      </c>
      <c r="AF12194" s="82">
        <v>1.22</v>
      </c>
      <c r="AG12194" s="82">
        <v>1.22</v>
      </c>
      <c r="AH12194" s="41" t="s">
        <v>612</v>
      </c>
      <c r="AI12194" s="41" t="s">
        <v>612</v>
      </c>
      <c r="AJ12194" s="41" t="s">
        <v>585</v>
      </c>
      <c r="AK12194" s="8" t="s">
        <v>725</v>
      </c>
      <c r="AL12194" s="8" t="s">
        <v>704</v>
      </c>
      <c r="AM12194" s="41">
        <v>0.5</v>
      </c>
      <c r="AN12194" s="41">
        <v>0.5</v>
      </c>
    </row>
    <row r="12195" spans="1:40" ht="12.75" hidden="1" customHeight="1" x14ac:dyDescent="0.3">
      <c r="A12195" s="5">
        <v>517</v>
      </c>
      <c r="B12195" s="5" t="s">
        <v>848</v>
      </c>
      <c r="C12195" s="8" t="s">
        <v>68</v>
      </c>
      <c r="D12195" s="5" t="s">
        <v>252</v>
      </c>
      <c r="F12195" s="41">
        <v>6607195</v>
      </c>
      <c r="G12195" s="41">
        <v>664270</v>
      </c>
      <c r="H12195" s="5" t="s">
        <v>721</v>
      </c>
      <c r="O12195" s="117">
        <v>41919</v>
      </c>
      <c r="P12195" s="88">
        <f t="shared" si="598"/>
        <v>2014</v>
      </c>
      <c r="Q12195" s="88">
        <f t="shared" si="599"/>
        <v>10</v>
      </c>
      <c r="R12195" s="79">
        <v>7</v>
      </c>
      <c r="Y12195" s="11" t="s">
        <v>497</v>
      </c>
      <c r="Z12195" s="41" t="s">
        <v>498</v>
      </c>
      <c r="AA12195" s="41" t="s">
        <v>381</v>
      </c>
      <c r="AD12195" s="41" t="s">
        <v>388</v>
      </c>
      <c r="AF12195" s="82">
        <v>1.25</v>
      </c>
      <c r="AG12195" s="82">
        <v>1.25</v>
      </c>
      <c r="AH12195" s="41" t="s">
        <v>612</v>
      </c>
      <c r="AI12195" s="41" t="s">
        <v>612</v>
      </c>
      <c r="AJ12195" s="41" t="s">
        <v>585</v>
      </c>
      <c r="AK12195" s="8" t="s">
        <v>724</v>
      </c>
      <c r="AL12195" s="8" t="s">
        <v>704</v>
      </c>
      <c r="AM12195" s="41">
        <v>0.5</v>
      </c>
      <c r="AN12195" s="41">
        <v>0.5</v>
      </c>
    </row>
    <row r="12196" spans="1:40" ht="12.75" hidden="1" customHeight="1" x14ac:dyDescent="0.3">
      <c r="A12196" s="5">
        <v>1129</v>
      </c>
      <c r="B12196" s="5" t="s">
        <v>849</v>
      </c>
      <c r="C12196" s="8" t="s">
        <v>429</v>
      </c>
      <c r="D12196" s="5" t="s">
        <v>859</v>
      </c>
      <c r="E12196" s="8" t="s">
        <v>869</v>
      </c>
      <c r="F12196" s="41">
        <v>6606238</v>
      </c>
      <c r="G12196" s="41">
        <v>661152</v>
      </c>
      <c r="H12196" s="5" t="s">
        <v>721</v>
      </c>
      <c r="I12196" s="5" t="s">
        <v>869</v>
      </c>
      <c r="J12196" s="5" t="s">
        <v>719</v>
      </c>
      <c r="O12196" s="117">
        <v>41926</v>
      </c>
      <c r="P12196" s="88">
        <f t="shared" si="598"/>
        <v>2014</v>
      </c>
      <c r="Q12196" s="88">
        <f t="shared" si="599"/>
        <v>10</v>
      </c>
      <c r="R12196" s="79">
        <v>14</v>
      </c>
      <c r="Y12196" s="11" t="s">
        <v>497</v>
      </c>
      <c r="Z12196" s="41" t="s">
        <v>498</v>
      </c>
      <c r="AA12196" s="41" t="s">
        <v>381</v>
      </c>
      <c r="AD12196" s="41" t="s">
        <v>388</v>
      </c>
      <c r="AF12196" s="82">
        <v>1.22</v>
      </c>
      <c r="AG12196" s="82">
        <v>1.22</v>
      </c>
      <c r="AH12196" s="41" t="s">
        <v>612</v>
      </c>
      <c r="AI12196" s="41" t="s">
        <v>612</v>
      </c>
      <c r="AJ12196" s="41" t="s">
        <v>585</v>
      </c>
      <c r="AK12196" s="8" t="s">
        <v>725</v>
      </c>
      <c r="AL12196" s="8" t="s">
        <v>704</v>
      </c>
      <c r="AM12196" s="41">
        <v>0.5</v>
      </c>
      <c r="AN12196" s="41">
        <v>0.5</v>
      </c>
    </row>
    <row r="12197" spans="1:40" ht="12.75" hidden="1" customHeight="1" x14ac:dyDescent="0.3">
      <c r="A12197" s="5">
        <v>1130</v>
      </c>
      <c r="B12197" s="5" t="s">
        <v>849</v>
      </c>
      <c r="C12197" s="8" t="s">
        <v>429</v>
      </c>
      <c r="D12197" s="5" t="s">
        <v>859</v>
      </c>
      <c r="E12197" s="8" t="s">
        <v>869</v>
      </c>
      <c r="F12197" s="41">
        <v>6606238</v>
      </c>
      <c r="G12197" s="41">
        <v>661152</v>
      </c>
      <c r="H12197" s="5" t="s">
        <v>721</v>
      </c>
      <c r="I12197" s="5" t="s">
        <v>869</v>
      </c>
      <c r="J12197" s="5" t="s">
        <v>719</v>
      </c>
      <c r="O12197" s="117">
        <v>41961</v>
      </c>
      <c r="P12197" s="88">
        <f t="shared" si="598"/>
        <v>2014</v>
      </c>
      <c r="Q12197" s="88">
        <f t="shared" si="599"/>
        <v>11</v>
      </c>
      <c r="R12197" s="79">
        <v>18</v>
      </c>
      <c r="Y12197" s="11" t="s">
        <v>497</v>
      </c>
      <c r="Z12197" s="41" t="s">
        <v>498</v>
      </c>
      <c r="AA12197" s="41" t="s">
        <v>381</v>
      </c>
      <c r="AD12197" s="41" t="s">
        <v>388</v>
      </c>
      <c r="AF12197" s="82">
        <v>1.18</v>
      </c>
      <c r="AG12197" s="82">
        <v>1.18</v>
      </c>
      <c r="AH12197" s="41" t="s">
        <v>612</v>
      </c>
      <c r="AI12197" s="41" t="s">
        <v>612</v>
      </c>
      <c r="AJ12197" s="41" t="s">
        <v>585</v>
      </c>
      <c r="AK12197" s="8" t="s">
        <v>725</v>
      </c>
      <c r="AL12197" s="8" t="s">
        <v>704</v>
      </c>
      <c r="AM12197" s="41">
        <v>0.5</v>
      </c>
      <c r="AN12197" s="41">
        <v>0.5</v>
      </c>
    </row>
    <row r="12198" spans="1:40" ht="12.75" hidden="1" customHeight="1" x14ac:dyDescent="0.3">
      <c r="A12198" s="5">
        <v>1131</v>
      </c>
      <c r="B12198" s="5" t="s">
        <v>849</v>
      </c>
      <c r="C12198" s="8" t="s">
        <v>429</v>
      </c>
      <c r="D12198" s="5" t="s">
        <v>859</v>
      </c>
      <c r="E12198" s="8" t="s">
        <v>869</v>
      </c>
      <c r="F12198" s="41">
        <v>6606238</v>
      </c>
      <c r="G12198" s="41">
        <v>661152</v>
      </c>
      <c r="H12198" s="5" t="s">
        <v>721</v>
      </c>
      <c r="I12198" s="5" t="s">
        <v>869</v>
      </c>
      <c r="J12198" s="5" t="s">
        <v>719</v>
      </c>
      <c r="O12198" s="117">
        <v>41988</v>
      </c>
      <c r="P12198" s="88">
        <f t="shared" si="598"/>
        <v>2014</v>
      </c>
      <c r="Q12198" s="88">
        <f t="shared" si="599"/>
        <v>12</v>
      </c>
      <c r="R12198" s="79">
        <v>15</v>
      </c>
      <c r="Y12198" s="11" t="s">
        <v>497</v>
      </c>
      <c r="Z12198" s="41" t="s">
        <v>498</v>
      </c>
      <c r="AA12198" s="41" t="s">
        <v>381</v>
      </c>
      <c r="AD12198" s="41" t="s">
        <v>388</v>
      </c>
      <c r="AF12198" s="82">
        <v>1.21</v>
      </c>
      <c r="AG12198" s="82">
        <v>1.21</v>
      </c>
      <c r="AH12198" s="41" t="s">
        <v>612</v>
      </c>
      <c r="AI12198" s="41" t="s">
        <v>612</v>
      </c>
      <c r="AJ12198" s="41" t="s">
        <v>585</v>
      </c>
      <c r="AK12198" s="8" t="s">
        <v>725</v>
      </c>
      <c r="AL12198" s="8" t="s">
        <v>704</v>
      </c>
      <c r="AM12198" s="41">
        <v>0.5</v>
      </c>
      <c r="AN12198" s="41">
        <v>0.5</v>
      </c>
    </row>
    <row r="12199" spans="1:40" ht="12.75" hidden="1" customHeight="1" x14ac:dyDescent="0.3">
      <c r="A12199" s="5">
        <v>1132</v>
      </c>
      <c r="B12199" s="5" t="s">
        <v>849</v>
      </c>
      <c r="C12199" s="8" t="s">
        <v>429</v>
      </c>
      <c r="D12199" s="5" t="s">
        <v>859</v>
      </c>
      <c r="E12199" s="8" t="s">
        <v>869</v>
      </c>
      <c r="F12199" s="41">
        <v>6606238</v>
      </c>
      <c r="G12199" s="41">
        <v>661152</v>
      </c>
      <c r="H12199" s="5" t="s">
        <v>721</v>
      </c>
      <c r="I12199" s="5" t="s">
        <v>869</v>
      </c>
      <c r="J12199" s="5" t="s">
        <v>719</v>
      </c>
      <c r="O12199" s="117">
        <v>42017</v>
      </c>
      <c r="P12199" s="88">
        <f t="shared" si="598"/>
        <v>2015</v>
      </c>
      <c r="Q12199" s="88">
        <f t="shared" si="599"/>
        <v>1</v>
      </c>
      <c r="R12199" s="79">
        <v>13</v>
      </c>
      <c r="Y12199" s="11" t="s">
        <v>497</v>
      </c>
      <c r="Z12199" s="41" t="s">
        <v>498</v>
      </c>
      <c r="AA12199" s="41" t="s">
        <v>381</v>
      </c>
      <c r="AD12199" s="41" t="s">
        <v>388</v>
      </c>
      <c r="AF12199" s="82">
        <v>1.27</v>
      </c>
      <c r="AG12199" s="82">
        <v>1.27</v>
      </c>
      <c r="AH12199" s="41" t="s">
        <v>612</v>
      </c>
      <c r="AI12199" s="41" t="s">
        <v>612</v>
      </c>
      <c r="AJ12199" s="41" t="s">
        <v>585</v>
      </c>
      <c r="AK12199" s="8" t="s">
        <v>725</v>
      </c>
      <c r="AL12199" s="8" t="s">
        <v>704</v>
      </c>
      <c r="AM12199" s="41">
        <v>0.2</v>
      </c>
      <c r="AN12199" s="41">
        <v>0.2</v>
      </c>
    </row>
    <row r="12200" spans="1:40" ht="12.75" hidden="1" customHeight="1" x14ac:dyDescent="0.3">
      <c r="A12200" s="5">
        <v>518</v>
      </c>
      <c r="B12200" s="5" t="s">
        <v>848</v>
      </c>
      <c r="C12200" s="8" t="s">
        <v>68</v>
      </c>
      <c r="D12200" s="5" t="s">
        <v>252</v>
      </c>
      <c r="F12200" s="41">
        <v>6607195</v>
      </c>
      <c r="G12200" s="41">
        <v>664270</v>
      </c>
      <c r="H12200" s="5" t="s">
        <v>721</v>
      </c>
      <c r="O12200" s="117">
        <v>42046</v>
      </c>
      <c r="P12200" s="88">
        <f t="shared" si="598"/>
        <v>2015</v>
      </c>
      <c r="Q12200" s="88">
        <f t="shared" si="599"/>
        <v>2</v>
      </c>
      <c r="R12200" s="79">
        <v>11</v>
      </c>
      <c r="Y12200" s="11" t="s">
        <v>497</v>
      </c>
      <c r="Z12200" s="41" t="s">
        <v>498</v>
      </c>
      <c r="AA12200" s="41" t="s">
        <v>381</v>
      </c>
      <c r="AD12200" s="41" t="s">
        <v>388</v>
      </c>
      <c r="AF12200" s="82">
        <v>0.57999999999999996</v>
      </c>
      <c r="AG12200" s="82">
        <v>0.57999999999999996</v>
      </c>
      <c r="AH12200" s="41" t="s">
        <v>612</v>
      </c>
      <c r="AI12200" s="41" t="s">
        <v>612</v>
      </c>
      <c r="AJ12200" s="41" t="s">
        <v>585</v>
      </c>
      <c r="AK12200" s="8" t="s">
        <v>724</v>
      </c>
      <c r="AL12200" s="8" t="s">
        <v>704</v>
      </c>
      <c r="AM12200" s="41">
        <v>0.5</v>
      </c>
      <c r="AN12200" s="41">
        <v>0.5</v>
      </c>
    </row>
    <row r="12201" spans="1:40" ht="12.75" hidden="1" customHeight="1" x14ac:dyDescent="0.3">
      <c r="A12201" s="5">
        <v>1133</v>
      </c>
      <c r="B12201" s="5" t="s">
        <v>849</v>
      </c>
      <c r="C12201" s="8" t="s">
        <v>429</v>
      </c>
      <c r="D12201" s="5" t="s">
        <v>859</v>
      </c>
      <c r="E12201" s="8" t="s">
        <v>869</v>
      </c>
      <c r="F12201" s="41">
        <v>6606238</v>
      </c>
      <c r="G12201" s="41">
        <v>661152</v>
      </c>
      <c r="H12201" s="5" t="s">
        <v>721</v>
      </c>
      <c r="I12201" s="5" t="s">
        <v>869</v>
      </c>
      <c r="J12201" s="5" t="s">
        <v>719</v>
      </c>
      <c r="O12201" s="117">
        <v>42052</v>
      </c>
      <c r="P12201" s="88">
        <f t="shared" si="598"/>
        <v>2015</v>
      </c>
      <c r="Q12201" s="88">
        <f t="shared" si="599"/>
        <v>2</v>
      </c>
      <c r="R12201" s="79">
        <v>17</v>
      </c>
      <c r="Y12201" s="11" t="s">
        <v>497</v>
      </c>
      <c r="Z12201" s="41" t="s">
        <v>498</v>
      </c>
      <c r="AA12201" s="41" t="s">
        <v>381</v>
      </c>
      <c r="AD12201" s="41" t="s">
        <v>388</v>
      </c>
      <c r="AF12201" s="82">
        <v>1.17</v>
      </c>
      <c r="AG12201" s="82">
        <v>1.17</v>
      </c>
      <c r="AH12201" s="41" t="s">
        <v>612</v>
      </c>
      <c r="AI12201" s="41" t="s">
        <v>612</v>
      </c>
      <c r="AJ12201" s="41" t="s">
        <v>585</v>
      </c>
      <c r="AK12201" s="8" t="s">
        <v>725</v>
      </c>
      <c r="AL12201" s="8" t="s">
        <v>704</v>
      </c>
      <c r="AM12201" s="41">
        <v>0.1</v>
      </c>
      <c r="AN12201" s="41">
        <v>0.1</v>
      </c>
    </row>
    <row r="12202" spans="1:40" ht="12.75" hidden="1" customHeight="1" x14ac:dyDescent="0.3">
      <c r="A12202" s="5">
        <v>1134</v>
      </c>
      <c r="B12202" s="5" t="s">
        <v>849</v>
      </c>
      <c r="C12202" s="8" t="s">
        <v>429</v>
      </c>
      <c r="D12202" s="5" t="s">
        <v>859</v>
      </c>
      <c r="E12202" s="8" t="s">
        <v>869</v>
      </c>
      <c r="F12202" s="41">
        <v>6606238</v>
      </c>
      <c r="G12202" s="41">
        <v>661152</v>
      </c>
      <c r="H12202" s="5" t="s">
        <v>721</v>
      </c>
      <c r="I12202" s="5" t="s">
        <v>869</v>
      </c>
      <c r="J12202" s="5" t="s">
        <v>719</v>
      </c>
      <c r="O12202" s="117">
        <v>42079</v>
      </c>
      <c r="P12202" s="88">
        <f t="shared" si="598"/>
        <v>2015</v>
      </c>
      <c r="Q12202" s="88">
        <f t="shared" si="599"/>
        <v>3</v>
      </c>
      <c r="R12202" s="79">
        <v>16</v>
      </c>
      <c r="Y12202" s="11" t="s">
        <v>497</v>
      </c>
      <c r="Z12202" s="41" t="s">
        <v>498</v>
      </c>
      <c r="AA12202" s="41" t="s">
        <v>381</v>
      </c>
      <c r="AD12202" s="41" t="s">
        <v>388</v>
      </c>
      <c r="AF12202" s="82">
        <v>0.96</v>
      </c>
      <c r="AG12202" s="82">
        <v>0.96</v>
      </c>
      <c r="AH12202" s="41" t="s">
        <v>612</v>
      </c>
      <c r="AI12202" s="41" t="s">
        <v>612</v>
      </c>
      <c r="AJ12202" s="41" t="s">
        <v>585</v>
      </c>
      <c r="AK12202" s="8" t="s">
        <v>725</v>
      </c>
      <c r="AL12202" s="8" t="s">
        <v>704</v>
      </c>
      <c r="AM12202" s="41">
        <v>0.1</v>
      </c>
      <c r="AN12202" s="41">
        <v>0.1</v>
      </c>
    </row>
    <row r="12203" spans="1:40" ht="12.75" hidden="1" customHeight="1" x14ac:dyDescent="0.3">
      <c r="A12203" s="5">
        <v>1135</v>
      </c>
      <c r="B12203" s="5" t="s">
        <v>849</v>
      </c>
      <c r="C12203" s="8" t="s">
        <v>429</v>
      </c>
      <c r="D12203" s="5" t="s">
        <v>859</v>
      </c>
      <c r="E12203" s="8" t="s">
        <v>869</v>
      </c>
      <c r="F12203" s="41">
        <v>6606238</v>
      </c>
      <c r="G12203" s="41">
        <v>661152</v>
      </c>
      <c r="H12203" s="5" t="s">
        <v>721</v>
      </c>
      <c r="I12203" s="5" t="s">
        <v>869</v>
      </c>
      <c r="J12203" s="5" t="s">
        <v>719</v>
      </c>
      <c r="O12203" s="117">
        <v>42108</v>
      </c>
      <c r="P12203" s="88">
        <f t="shared" si="598"/>
        <v>2015</v>
      </c>
      <c r="Q12203" s="88">
        <f t="shared" si="599"/>
        <v>4</v>
      </c>
      <c r="R12203" s="79">
        <v>14</v>
      </c>
      <c r="Y12203" s="11" t="s">
        <v>497</v>
      </c>
      <c r="Z12203" s="41" t="s">
        <v>498</v>
      </c>
      <c r="AA12203" s="41" t="s">
        <v>381</v>
      </c>
      <c r="AD12203" s="41" t="s">
        <v>388</v>
      </c>
      <c r="AF12203" s="82">
        <v>1.1100000000000001</v>
      </c>
      <c r="AG12203" s="82">
        <v>1.1100000000000001</v>
      </c>
      <c r="AH12203" s="41" t="s">
        <v>612</v>
      </c>
      <c r="AI12203" s="41" t="s">
        <v>612</v>
      </c>
      <c r="AJ12203" s="41" t="s">
        <v>585</v>
      </c>
      <c r="AK12203" s="8" t="s">
        <v>725</v>
      </c>
      <c r="AL12203" s="8" t="s">
        <v>704</v>
      </c>
      <c r="AM12203" s="41">
        <v>0.1</v>
      </c>
      <c r="AN12203" s="41">
        <v>0.1</v>
      </c>
    </row>
    <row r="12204" spans="1:40" ht="12.75" hidden="1" customHeight="1" x14ac:dyDescent="0.3">
      <c r="A12204" s="5">
        <v>519</v>
      </c>
      <c r="B12204" s="5" t="s">
        <v>848</v>
      </c>
      <c r="C12204" s="8" t="s">
        <v>68</v>
      </c>
      <c r="D12204" s="5" t="s">
        <v>252</v>
      </c>
      <c r="F12204" s="41">
        <v>6607195</v>
      </c>
      <c r="G12204" s="41">
        <v>664270</v>
      </c>
      <c r="H12204" s="5" t="s">
        <v>721</v>
      </c>
      <c r="O12204" s="117">
        <v>42109</v>
      </c>
      <c r="P12204" s="88">
        <f t="shared" si="598"/>
        <v>2015</v>
      </c>
      <c r="Q12204" s="88">
        <f t="shared" si="599"/>
        <v>4</v>
      </c>
      <c r="R12204" s="79">
        <v>15</v>
      </c>
      <c r="Y12204" s="11" t="s">
        <v>497</v>
      </c>
      <c r="Z12204" s="41" t="s">
        <v>498</v>
      </c>
      <c r="AA12204" s="41" t="s">
        <v>381</v>
      </c>
      <c r="AD12204" s="41" t="s">
        <v>388</v>
      </c>
      <c r="AF12204" s="82">
        <v>1.04</v>
      </c>
      <c r="AG12204" s="82">
        <v>1.04</v>
      </c>
      <c r="AH12204" s="41" t="s">
        <v>612</v>
      </c>
      <c r="AI12204" s="41" t="s">
        <v>612</v>
      </c>
      <c r="AJ12204" s="41" t="s">
        <v>585</v>
      </c>
      <c r="AK12204" s="8" t="s">
        <v>724</v>
      </c>
      <c r="AL12204" s="8" t="s">
        <v>704</v>
      </c>
      <c r="AM12204" s="41">
        <v>0.5</v>
      </c>
      <c r="AN12204" s="41">
        <v>0.5</v>
      </c>
    </row>
    <row r="12205" spans="1:40" ht="12.75" hidden="1" customHeight="1" x14ac:dyDescent="0.3">
      <c r="A12205" s="5">
        <v>1238</v>
      </c>
      <c r="B12205" s="5" t="s">
        <v>848</v>
      </c>
      <c r="C12205" s="8" t="s">
        <v>218</v>
      </c>
      <c r="D12205" s="5" t="s">
        <v>863</v>
      </c>
      <c r="F12205" s="41">
        <v>6593720</v>
      </c>
      <c r="G12205" s="41">
        <v>1624195</v>
      </c>
      <c r="H12205" s="5" t="s">
        <v>586</v>
      </c>
      <c r="O12205" s="117">
        <v>42109</v>
      </c>
      <c r="P12205" s="88">
        <f t="shared" si="598"/>
        <v>2015</v>
      </c>
      <c r="Q12205" s="88">
        <f t="shared" si="599"/>
        <v>4</v>
      </c>
      <c r="R12205" s="88">
        <f t="shared" ref="R12205:R12216" si="600">DAY(O12205)</f>
        <v>15</v>
      </c>
      <c r="Y12205" s="11" t="s">
        <v>497</v>
      </c>
      <c r="Z12205" s="41" t="s">
        <v>498</v>
      </c>
      <c r="AA12205" s="41" t="s">
        <v>381</v>
      </c>
      <c r="AD12205" s="41" t="s">
        <v>388</v>
      </c>
      <c r="AF12205" s="82">
        <v>13.4</v>
      </c>
      <c r="AG12205" s="82">
        <v>13.4</v>
      </c>
      <c r="AH12205" s="41" t="s">
        <v>410</v>
      </c>
      <c r="AI12205" s="41" t="s">
        <v>410</v>
      </c>
      <c r="AJ12205" s="41" t="s">
        <v>585</v>
      </c>
      <c r="AK12205" s="8" t="s">
        <v>997</v>
      </c>
      <c r="AL12205" s="8" t="s">
        <v>412</v>
      </c>
    </row>
    <row r="12206" spans="1:40" ht="12.75" hidden="1" customHeight="1" x14ac:dyDescent="0.3">
      <c r="A12206" s="5">
        <v>1258</v>
      </c>
      <c r="B12206" s="5" t="s">
        <v>848</v>
      </c>
      <c r="C12206" s="8" t="s">
        <v>334</v>
      </c>
      <c r="D12206" s="5" t="s">
        <v>867</v>
      </c>
      <c r="F12206" s="41">
        <v>6595010</v>
      </c>
      <c r="G12206" s="41">
        <v>1622870</v>
      </c>
      <c r="H12206" s="5" t="s">
        <v>586</v>
      </c>
      <c r="O12206" s="117">
        <v>42109</v>
      </c>
      <c r="P12206" s="88">
        <f t="shared" si="598"/>
        <v>2015</v>
      </c>
      <c r="Q12206" s="88">
        <f t="shared" si="599"/>
        <v>4</v>
      </c>
      <c r="R12206" s="88">
        <f t="shared" si="600"/>
        <v>15</v>
      </c>
      <c r="Y12206" s="11" t="s">
        <v>497</v>
      </c>
      <c r="Z12206" s="41" t="s">
        <v>498</v>
      </c>
      <c r="AA12206" s="41" t="s">
        <v>381</v>
      </c>
      <c r="AD12206" s="41" t="s">
        <v>388</v>
      </c>
      <c r="AF12206" s="82">
        <v>31.6</v>
      </c>
      <c r="AG12206" s="82">
        <v>31.6</v>
      </c>
      <c r="AH12206" s="41" t="s">
        <v>410</v>
      </c>
      <c r="AI12206" s="41" t="s">
        <v>410</v>
      </c>
      <c r="AJ12206" s="41" t="s">
        <v>585</v>
      </c>
      <c r="AK12206" s="8" t="s">
        <v>997</v>
      </c>
      <c r="AL12206" s="8" t="s">
        <v>412</v>
      </c>
    </row>
    <row r="12207" spans="1:40" ht="12.75" hidden="1" customHeight="1" x14ac:dyDescent="0.3">
      <c r="A12207" s="5">
        <v>1247</v>
      </c>
      <c r="B12207" s="5" t="s">
        <v>849</v>
      </c>
      <c r="C12207" s="8" t="s">
        <v>766</v>
      </c>
      <c r="D12207" s="5" t="s">
        <v>866</v>
      </c>
      <c r="E12207" s="8" t="s">
        <v>772</v>
      </c>
      <c r="F12207" s="41">
        <v>6594841</v>
      </c>
      <c r="G12207" s="41">
        <v>1623167</v>
      </c>
      <c r="H12207" s="5" t="s">
        <v>586</v>
      </c>
      <c r="O12207" s="117">
        <v>42125</v>
      </c>
      <c r="P12207" s="88">
        <f t="shared" si="598"/>
        <v>2015</v>
      </c>
      <c r="Q12207" s="88">
        <f t="shared" si="599"/>
        <v>5</v>
      </c>
      <c r="R12207" s="88">
        <f t="shared" si="600"/>
        <v>1</v>
      </c>
      <c r="Y12207" s="11" t="s">
        <v>497</v>
      </c>
      <c r="Z12207" s="41" t="s">
        <v>498</v>
      </c>
      <c r="AA12207" s="41" t="s">
        <v>381</v>
      </c>
      <c r="AD12207" s="41" t="s">
        <v>388</v>
      </c>
      <c r="AF12207" s="82">
        <v>32.4</v>
      </c>
      <c r="AG12207" s="82">
        <v>32.4</v>
      </c>
      <c r="AH12207" s="41" t="s">
        <v>410</v>
      </c>
      <c r="AI12207" s="41" t="s">
        <v>410</v>
      </c>
      <c r="AJ12207" s="41" t="s">
        <v>415</v>
      </c>
      <c r="AK12207" s="8" t="s">
        <v>774</v>
      </c>
      <c r="AL12207" s="8" t="s">
        <v>775</v>
      </c>
    </row>
    <row r="12208" spans="1:40" ht="12.75" hidden="1" customHeight="1" x14ac:dyDescent="0.3">
      <c r="A12208" s="5">
        <v>1247</v>
      </c>
      <c r="B12208" s="5" t="s">
        <v>849</v>
      </c>
      <c r="C12208" s="8" t="s">
        <v>766</v>
      </c>
      <c r="D12208" s="5" t="s">
        <v>866</v>
      </c>
      <c r="E12208" s="8" t="s">
        <v>767</v>
      </c>
      <c r="F12208" s="41">
        <v>6594841</v>
      </c>
      <c r="G12208" s="41">
        <v>1623167</v>
      </c>
      <c r="H12208" s="5" t="s">
        <v>586</v>
      </c>
      <c r="O12208" s="117">
        <v>42125</v>
      </c>
      <c r="P12208" s="88">
        <f t="shared" si="598"/>
        <v>2015</v>
      </c>
      <c r="Q12208" s="88">
        <f t="shared" si="599"/>
        <v>5</v>
      </c>
      <c r="R12208" s="88">
        <f t="shared" si="600"/>
        <v>1</v>
      </c>
      <c r="Y12208" s="11" t="s">
        <v>497</v>
      </c>
      <c r="Z12208" s="41" t="s">
        <v>498</v>
      </c>
      <c r="AA12208" s="41" t="s">
        <v>381</v>
      </c>
      <c r="AD12208" s="41" t="s">
        <v>388</v>
      </c>
      <c r="AF12208" s="82">
        <v>33.4</v>
      </c>
      <c r="AG12208" s="82">
        <v>33.4</v>
      </c>
      <c r="AH12208" s="41" t="s">
        <v>410</v>
      </c>
      <c r="AI12208" s="41" t="s">
        <v>410</v>
      </c>
      <c r="AJ12208" s="41" t="s">
        <v>585</v>
      </c>
      <c r="AK12208" s="8" t="s">
        <v>774</v>
      </c>
      <c r="AL12208" s="8" t="s">
        <v>775</v>
      </c>
    </row>
    <row r="12209" spans="1:53" ht="12.75" hidden="1" customHeight="1" x14ac:dyDescent="0.3">
      <c r="A12209" s="5">
        <v>1249</v>
      </c>
      <c r="B12209" s="5" t="s">
        <v>849</v>
      </c>
      <c r="C12209" s="8" t="s">
        <v>766</v>
      </c>
      <c r="D12209" s="5" t="s">
        <v>866</v>
      </c>
      <c r="E12209" s="8" t="s">
        <v>768</v>
      </c>
      <c r="F12209" s="41">
        <v>6594710</v>
      </c>
      <c r="G12209" s="41">
        <v>1623474</v>
      </c>
      <c r="H12209" s="5" t="s">
        <v>586</v>
      </c>
      <c r="O12209" s="117">
        <v>42125</v>
      </c>
      <c r="P12209" s="88">
        <f t="shared" si="598"/>
        <v>2015</v>
      </c>
      <c r="Q12209" s="88">
        <f t="shared" si="599"/>
        <v>5</v>
      </c>
      <c r="R12209" s="88">
        <f t="shared" si="600"/>
        <v>1</v>
      </c>
      <c r="Y12209" s="11" t="s">
        <v>497</v>
      </c>
      <c r="Z12209" s="41" t="s">
        <v>498</v>
      </c>
      <c r="AA12209" s="41" t="s">
        <v>381</v>
      </c>
      <c r="AD12209" s="41" t="s">
        <v>388</v>
      </c>
      <c r="AF12209" s="82">
        <v>34.200000000000003</v>
      </c>
      <c r="AG12209" s="82">
        <v>34.200000000000003</v>
      </c>
      <c r="AH12209" s="41" t="s">
        <v>410</v>
      </c>
      <c r="AI12209" s="41" t="s">
        <v>410</v>
      </c>
      <c r="AJ12209" s="41" t="s">
        <v>415</v>
      </c>
      <c r="AK12209" s="8" t="s">
        <v>774</v>
      </c>
      <c r="AL12209" s="8" t="s">
        <v>775</v>
      </c>
    </row>
    <row r="12210" spans="1:53" ht="12.75" hidden="1" customHeight="1" x14ac:dyDescent="0.3">
      <c r="A12210" s="5">
        <v>1249</v>
      </c>
      <c r="B12210" s="5" t="s">
        <v>849</v>
      </c>
      <c r="C12210" s="8" t="s">
        <v>766</v>
      </c>
      <c r="D12210" s="5" t="s">
        <v>866</v>
      </c>
      <c r="E12210" s="8" t="s">
        <v>768</v>
      </c>
      <c r="F12210" s="41">
        <v>6594710</v>
      </c>
      <c r="G12210" s="41">
        <v>1623474</v>
      </c>
      <c r="H12210" s="5" t="s">
        <v>586</v>
      </c>
      <c r="O12210" s="117">
        <v>42125</v>
      </c>
      <c r="P12210" s="88">
        <f t="shared" si="598"/>
        <v>2015</v>
      </c>
      <c r="Q12210" s="88">
        <f t="shared" si="599"/>
        <v>5</v>
      </c>
      <c r="R12210" s="88">
        <f t="shared" si="600"/>
        <v>1</v>
      </c>
      <c r="Y12210" s="11" t="s">
        <v>497</v>
      </c>
      <c r="Z12210" s="41" t="s">
        <v>498</v>
      </c>
      <c r="AA12210" s="41" t="s">
        <v>381</v>
      </c>
      <c r="AD12210" s="41" t="s">
        <v>388</v>
      </c>
      <c r="AF12210" s="82">
        <v>34.799999999999997</v>
      </c>
      <c r="AG12210" s="82">
        <v>34.799999999999997</v>
      </c>
      <c r="AH12210" s="41" t="s">
        <v>410</v>
      </c>
      <c r="AI12210" s="41" t="s">
        <v>410</v>
      </c>
      <c r="AJ12210" s="41" t="s">
        <v>585</v>
      </c>
      <c r="AK12210" s="8" t="s">
        <v>774</v>
      </c>
      <c r="AL12210" s="8" t="s">
        <v>775</v>
      </c>
    </row>
    <row r="12211" spans="1:53" ht="12.75" hidden="1" customHeight="1" x14ac:dyDescent="0.3">
      <c r="A12211" s="5">
        <v>1250</v>
      </c>
      <c r="B12211" s="5" t="s">
        <v>849</v>
      </c>
      <c r="C12211" s="8" t="s">
        <v>766</v>
      </c>
      <c r="D12211" s="5" t="s">
        <v>866</v>
      </c>
      <c r="E12211" s="8" t="s">
        <v>769</v>
      </c>
      <c r="F12211" s="41">
        <v>6594531</v>
      </c>
      <c r="G12211" s="41">
        <v>1623567</v>
      </c>
      <c r="H12211" s="5" t="s">
        <v>586</v>
      </c>
      <c r="O12211" s="117">
        <v>42125</v>
      </c>
      <c r="P12211" s="88">
        <f t="shared" si="598"/>
        <v>2015</v>
      </c>
      <c r="Q12211" s="88">
        <f t="shared" si="599"/>
        <v>5</v>
      </c>
      <c r="R12211" s="88">
        <f t="shared" si="600"/>
        <v>1</v>
      </c>
      <c r="Y12211" s="11" t="s">
        <v>497</v>
      </c>
      <c r="Z12211" s="41" t="s">
        <v>498</v>
      </c>
      <c r="AA12211" s="41" t="s">
        <v>381</v>
      </c>
      <c r="AD12211" s="41" t="s">
        <v>388</v>
      </c>
      <c r="AF12211" s="82">
        <v>33.299999999999997</v>
      </c>
      <c r="AG12211" s="82">
        <v>33.299999999999997</v>
      </c>
      <c r="AH12211" s="41" t="s">
        <v>410</v>
      </c>
      <c r="AI12211" s="41" t="s">
        <v>410</v>
      </c>
      <c r="AJ12211" s="41" t="s">
        <v>415</v>
      </c>
      <c r="AK12211" s="8" t="s">
        <v>774</v>
      </c>
      <c r="AL12211" s="8" t="s">
        <v>775</v>
      </c>
    </row>
    <row r="12212" spans="1:53" ht="12.75" hidden="1" customHeight="1" x14ac:dyDescent="0.3">
      <c r="A12212" s="5">
        <v>1250</v>
      </c>
      <c r="B12212" s="5" t="s">
        <v>849</v>
      </c>
      <c r="C12212" s="8" t="s">
        <v>766</v>
      </c>
      <c r="D12212" s="5" t="s">
        <v>866</v>
      </c>
      <c r="E12212" s="8" t="s">
        <v>769</v>
      </c>
      <c r="F12212" s="41">
        <v>6594531</v>
      </c>
      <c r="G12212" s="41">
        <v>1623567</v>
      </c>
      <c r="H12212" s="5" t="s">
        <v>586</v>
      </c>
      <c r="O12212" s="117">
        <v>42125</v>
      </c>
      <c r="P12212" s="88">
        <f t="shared" si="598"/>
        <v>2015</v>
      </c>
      <c r="Q12212" s="88">
        <f t="shared" si="599"/>
        <v>5</v>
      </c>
      <c r="R12212" s="88">
        <f t="shared" si="600"/>
        <v>1</v>
      </c>
      <c r="Y12212" s="11" t="s">
        <v>497</v>
      </c>
      <c r="Z12212" s="41" t="s">
        <v>498</v>
      </c>
      <c r="AA12212" s="41" t="s">
        <v>381</v>
      </c>
      <c r="AD12212" s="41" t="s">
        <v>388</v>
      </c>
      <c r="AF12212" s="82">
        <v>34</v>
      </c>
      <c r="AG12212" s="82">
        <v>34</v>
      </c>
      <c r="AH12212" s="41" t="s">
        <v>410</v>
      </c>
      <c r="AI12212" s="41" t="s">
        <v>410</v>
      </c>
      <c r="AJ12212" s="41" t="s">
        <v>585</v>
      </c>
      <c r="AK12212" s="8" t="s">
        <v>774</v>
      </c>
      <c r="AL12212" s="8" t="s">
        <v>775</v>
      </c>
    </row>
    <row r="12213" spans="1:53" ht="12.75" hidden="1" customHeight="1" x14ac:dyDescent="0.3">
      <c r="A12213" s="5">
        <v>1252</v>
      </c>
      <c r="B12213" s="5" t="s">
        <v>849</v>
      </c>
      <c r="C12213" s="8" t="s">
        <v>766</v>
      </c>
      <c r="D12213" s="5" t="s">
        <v>866</v>
      </c>
      <c r="E12213" s="8" t="s">
        <v>770</v>
      </c>
      <c r="F12213" s="41">
        <v>6594522</v>
      </c>
      <c r="G12213" s="41">
        <v>1623569</v>
      </c>
      <c r="H12213" s="5" t="s">
        <v>586</v>
      </c>
      <c r="O12213" s="117">
        <v>42125</v>
      </c>
      <c r="P12213" s="88">
        <f t="shared" si="598"/>
        <v>2015</v>
      </c>
      <c r="Q12213" s="88">
        <f t="shared" si="599"/>
        <v>5</v>
      </c>
      <c r="R12213" s="88">
        <f t="shared" si="600"/>
        <v>1</v>
      </c>
      <c r="Y12213" s="11" t="s">
        <v>497</v>
      </c>
      <c r="Z12213" s="41" t="s">
        <v>498</v>
      </c>
      <c r="AA12213" s="41" t="s">
        <v>381</v>
      </c>
      <c r="AD12213" s="41" t="s">
        <v>388</v>
      </c>
      <c r="AF12213" s="82">
        <v>40.1</v>
      </c>
      <c r="AG12213" s="82">
        <v>40.1</v>
      </c>
      <c r="AH12213" s="41" t="s">
        <v>410</v>
      </c>
      <c r="AI12213" s="41" t="s">
        <v>410</v>
      </c>
      <c r="AJ12213" s="41" t="s">
        <v>415</v>
      </c>
      <c r="AK12213" s="8" t="s">
        <v>774</v>
      </c>
      <c r="AL12213" s="8" t="s">
        <v>775</v>
      </c>
    </row>
    <row r="12214" spans="1:53" ht="12.75" hidden="1" customHeight="1" x14ac:dyDescent="0.3">
      <c r="A12214" s="5">
        <v>1252</v>
      </c>
      <c r="B12214" s="5" t="s">
        <v>849</v>
      </c>
      <c r="C12214" s="8" t="s">
        <v>766</v>
      </c>
      <c r="D12214" s="5" t="s">
        <v>866</v>
      </c>
      <c r="E12214" s="8" t="s">
        <v>770</v>
      </c>
      <c r="F12214" s="41">
        <v>6594522</v>
      </c>
      <c r="G12214" s="41">
        <v>1623569</v>
      </c>
      <c r="H12214" s="5" t="s">
        <v>586</v>
      </c>
      <c r="O12214" s="117">
        <v>42125</v>
      </c>
      <c r="P12214" s="88">
        <f t="shared" si="598"/>
        <v>2015</v>
      </c>
      <c r="Q12214" s="88">
        <f t="shared" si="599"/>
        <v>5</v>
      </c>
      <c r="R12214" s="88">
        <f t="shared" si="600"/>
        <v>1</v>
      </c>
      <c r="Y12214" s="11" t="s">
        <v>497</v>
      </c>
      <c r="Z12214" s="41" t="s">
        <v>498</v>
      </c>
      <c r="AA12214" s="41" t="s">
        <v>381</v>
      </c>
      <c r="AD12214" s="41" t="s">
        <v>388</v>
      </c>
      <c r="AF12214" s="82">
        <v>40.5</v>
      </c>
      <c r="AG12214" s="82">
        <v>40.5</v>
      </c>
      <c r="AH12214" s="41" t="s">
        <v>410</v>
      </c>
      <c r="AI12214" s="41" t="s">
        <v>410</v>
      </c>
      <c r="AJ12214" s="41" t="s">
        <v>585</v>
      </c>
      <c r="AK12214" s="8" t="s">
        <v>774</v>
      </c>
      <c r="AL12214" s="8" t="s">
        <v>775</v>
      </c>
    </row>
    <row r="12215" spans="1:53" ht="12.75" hidden="1" customHeight="1" x14ac:dyDescent="0.3">
      <c r="A12215" s="5">
        <v>1253</v>
      </c>
      <c r="B12215" s="5" t="s">
        <v>849</v>
      </c>
      <c r="C12215" s="8" t="s">
        <v>766</v>
      </c>
      <c r="D12215" s="5" t="s">
        <v>866</v>
      </c>
      <c r="E12215" s="8" t="s">
        <v>771</v>
      </c>
      <c r="F12215" s="41">
        <v>6594517</v>
      </c>
      <c r="G12215" s="41">
        <v>1623794</v>
      </c>
      <c r="H12215" s="5" t="s">
        <v>586</v>
      </c>
      <c r="O12215" s="117">
        <v>42125</v>
      </c>
      <c r="P12215" s="88">
        <f t="shared" si="598"/>
        <v>2015</v>
      </c>
      <c r="Q12215" s="88">
        <f t="shared" si="599"/>
        <v>5</v>
      </c>
      <c r="R12215" s="88">
        <f t="shared" si="600"/>
        <v>1</v>
      </c>
      <c r="Y12215" s="11" t="s">
        <v>497</v>
      </c>
      <c r="Z12215" s="41" t="s">
        <v>498</v>
      </c>
      <c r="AA12215" s="41" t="s">
        <v>381</v>
      </c>
      <c r="AD12215" s="41" t="s">
        <v>388</v>
      </c>
      <c r="AF12215" s="82">
        <v>34.799999999999997</v>
      </c>
      <c r="AG12215" s="82">
        <v>34.799999999999997</v>
      </c>
      <c r="AH12215" s="41" t="s">
        <v>410</v>
      </c>
      <c r="AI12215" s="41" t="s">
        <v>410</v>
      </c>
      <c r="AJ12215" s="41" t="s">
        <v>415</v>
      </c>
      <c r="AK12215" s="8" t="s">
        <v>774</v>
      </c>
      <c r="AL12215" s="8" t="s">
        <v>775</v>
      </c>
    </row>
    <row r="12216" spans="1:53" ht="12.75" hidden="1" customHeight="1" x14ac:dyDescent="0.3">
      <c r="A12216" s="5">
        <v>1253</v>
      </c>
      <c r="B12216" s="5" t="s">
        <v>849</v>
      </c>
      <c r="C12216" s="8" t="s">
        <v>766</v>
      </c>
      <c r="D12216" s="5" t="s">
        <v>866</v>
      </c>
      <c r="E12216" s="8" t="s">
        <v>771</v>
      </c>
      <c r="F12216" s="41">
        <v>6594517</v>
      </c>
      <c r="G12216" s="41">
        <v>1623794</v>
      </c>
      <c r="H12216" s="5" t="s">
        <v>586</v>
      </c>
      <c r="O12216" s="117">
        <v>42125</v>
      </c>
      <c r="P12216" s="88">
        <f t="shared" si="598"/>
        <v>2015</v>
      </c>
      <c r="Q12216" s="88">
        <f t="shared" si="599"/>
        <v>5</v>
      </c>
      <c r="R12216" s="88">
        <f t="shared" si="600"/>
        <v>1</v>
      </c>
      <c r="Y12216" s="11" t="s">
        <v>497</v>
      </c>
      <c r="Z12216" s="41" t="s">
        <v>498</v>
      </c>
      <c r="AA12216" s="41" t="s">
        <v>381</v>
      </c>
      <c r="AD12216" s="41" t="s">
        <v>388</v>
      </c>
      <c r="AF12216" s="82">
        <v>35</v>
      </c>
      <c r="AG12216" s="82">
        <v>35</v>
      </c>
      <c r="AH12216" s="41" t="s">
        <v>410</v>
      </c>
      <c r="AI12216" s="41" t="s">
        <v>410</v>
      </c>
      <c r="AJ12216" s="41" t="s">
        <v>585</v>
      </c>
      <c r="AK12216" s="8" t="s">
        <v>774</v>
      </c>
      <c r="AL12216" s="8" t="s">
        <v>775</v>
      </c>
    </row>
    <row r="12217" spans="1:53" ht="12.75" hidden="1" customHeight="1" x14ac:dyDescent="0.3">
      <c r="A12217" s="5">
        <v>1136</v>
      </c>
      <c r="B12217" s="5" t="s">
        <v>849</v>
      </c>
      <c r="C12217" s="8" t="s">
        <v>429</v>
      </c>
      <c r="D12217" s="5" t="s">
        <v>859</v>
      </c>
      <c r="E12217" s="8" t="s">
        <v>869</v>
      </c>
      <c r="F12217" s="41">
        <v>6606238</v>
      </c>
      <c r="G12217" s="41">
        <v>661152</v>
      </c>
      <c r="H12217" s="5" t="s">
        <v>721</v>
      </c>
      <c r="I12217" s="5" t="s">
        <v>869</v>
      </c>
      <c r="J12217" s="5" t="s">
        <v>719</v>
      </c>
      <c r="O12217" s="117">
        <v>42142</v>
      </c>
      <c r="P12217" s="88">
        <f t="shared" si="598"/>
        <v>2015</v>
      </c>
      <c r="Q12217" s="88">
        <f t="shared" si="599"/>
        <v>5</v>
      </c>
      <c r="R12217" s="79">
        <v>18</v>
      </c>
      <c r="Y12217" s="11" t="s">
        <v>497</v>
      </c>
      <c r="Z12217" s="41" t="s">
        <v>498</v>
      </c>
      <c r="AA12217" s="41" t="s">
        <v>381</v>
      </c>
      <c r="AD12217" s="41" t="s">
        <v>388</v>
      </c>
      <c r="AF12217" s="82">
        <v>1.17</v>
      </c>
      <c r="AG12217" s="82">
        <v>1.17</v>
      </c>
      <c r="AH12217" s="41" t="s">
        <v>612</v>
      </c>
      <c r="AI12217" s="41" t="s">
        <v>612</v>
      </c>
      <c r="AJ12217" s="41" t="s">
        <v>585</v>
      </c>
      <c r="AK12217" s="8" t="s">
        <v>725</v>
      </c>
      <c r="AL12217" s="8" t="s">
        <v>704</v>
      </c>
      <c r="AM12217" s="41">
        <v>0.2</v>
      </c>
      <c r="AN12217" s="41">
        <v>0.2</v>
      </c>
    </row>
    <row r="12218" spans="1:53" ht="12.75" hidden="1" customHeight="1" x14ac:dyDescent="0.3">
      <c r="A12218" s="5">
        <v>1137</v>
      </c>
      <c r="B12218" s="5" t="s">
        <v>849</v>
      </c>
      <c r="C12218" s="8" t="s">
        <v>429</v>
      </c>
      <c r="D12218" s="5" t="s">
        <v>859</v>
      </c>
      <c r="E12218" s="8" t="s">
        <v>869</v>
      </c>
      <c r="F12218" s="41">
        <v>6606238</v>
      </c>
      <c r="G12218" s="41">
        <v>661152</v>
      </c>
      <c r="H12218" s="5" t="s">
        <v>721</v>
      </c>
      <c r="I12218" s="5" t="s">
        <v>869</v>
      </c>
      <c r="J12218" s="5" t="s">
        <v>719</v>
      </c>
      <c r="O12218" s="117">
        <v>42170</v>
      </c>
      <c r="P12218" s="88">
        <f t="shared" si="598"/>
        <v>2015</v>
      </c>
      <c r="Q12218" s="88">
        <f t="shared" si="599"/>
        <v>6</v>
      </c>
      <c r="R12218" s="79">
        <v>15</v>
      </c>
      <c r="Y12218" s="11" t="s">
        <v>497</v>
      </c>
      <c r="Z12218" s="41" t="s">
        <v>498</v>
      </c>
      <c r="AA12218" s="41" t="s">
        <v>381</v>
      </c>
      <c r="AD12218" s="41" t="s">
        <v>388</v>
      </c>
      <c r="AF12218" s="82">
        <v>1.1399999999999999</v>
      </c>
      <c r="AG12218" s="82">
        <v>1.1399999999999999</v>
      </c>
      <c r="AH12218" s="41" t="s">
        <v>612</v>
      </c>
      <c r="AI12218" s="41" t="s">
        <v>612</v>
      </c>
      <c r="AJ12218" s="41" t="s">
        <v>585</v>
      </c>
      <c r="AK12218" s="8" t="s">
        <v>725</v>
      </c>
      <c r="AL12218" s="8" t="s">
        <v>704</v>
      </c>
      <c r="AM12218" s="41">
        <v>0.1</v>
      </c>
      <c r="AN12218" s="41">
        <v>0.1</v>
      </c>
    </row>
    <row r="12219" spans="1:53" ht="12.75" hidden="1" customHeight="1" x14ac:dyDescent="0.3">
      <c r="B12219" s="5" t="s">
        <v>848</v>
      </c>
      <c r="C12219" s="8" t="s">
        <v>68</v>
      </c>
      <c r="D12219" s="5" t="s">
        <v>252</v>
      </c>
      <c r="O12219" s="117">
        <v>42226</v>
      </c>
      <c r="P12219" s="88">
        <f t="shared" si="598"/>
        <v>2015</v>
      </c>
      <c r="Q12219" s="88">
        <f t="shared" si="599"/>
        <v>8</v>
      </c>
      <c r="R12219" s="79">
        <v>10</v>
      </c>
      <c r="S12219" s="6"/>
      <c r="T12219" s="6"/>
      <c r="V12219" s="25"/>
      <c r="Y12219" s="11" t="s">
        <v>497</v>
      </c>
      <c r="Z12219" s="43" t="s">
        <v>498</v>
      </c>
      <c r="AA12219" s="25" t="s">
        <v>381</v>
      </c>
      <c r="AB12219" s="4"/>
      <c r="AC12219" s="17"/>
      <c r="AD12219" s="25" t="s">
        <v>388</v>
      </c>
      <c r="AE12219" s="25"/>
      <c r="AF12219" s="82">
        <v>24.775200000000002</v>
      </c>
      <c r="AG12219" s="82">
        <v>24.775200000000002</v>
      </c>
      <c r="AH12219" s="25" t="s">
        <v>1358</v>
      </c>
      <c r="AI12219" s="25" t="s">
        <v>1358</v>
      </c>
      <c r="AJ12219" s="25" t="s">
        <v>585</v>
      </c>
      <c r="AM12219" s="41">
        <v>0.5</v>
      </c>
      <c r="AN12219" s="41">
        <v>0.5</v>
      </c>
      <c r="AO12219" s="25"/>
      <c r="AP12219" s="25"/>
      <c r="AQ12219" s="25"/>
      <c r="AR12219" s="25"/>
      <c r="AS12219" s="25"/>
      <c r="AT12219" s="25"/>
      <c r="AU12219" s="25"/>
      <c r="AV12219" s="25"/>
      <c r="AW12219" s="25"/>
      <c r="AX12219" s="25"/>
      <c r="AY12219" s="25"/>
      <c r="AZ12219" s="25"/>
      <c r="BA12219" s="25"/>
    </row>
    <row r="12220" spans="1:53" ht="12.75" hidden="1" customHeight="1" x14ac:dyDescent="0.3">
      <c r="A12220" s="5">
        <v>1239</v>
      </c>
      <c r="B12220" s="5" t="s">
        <v>848</v>
      </c>
      <c r="C12220" s="8" t="s">
        <v>218</v>
      </c>
      <c r="D12220" s="5" t="s">
        <v>863</v>
      </c>
      <c r="F12220" s="41">
        <v>6593720</v>
      </c>
      <c r="G12220" s="41">
        <v>1624195</v>
      </c>
      <c r="H12220" s="5" t="s">
        <v>586</v>
      </c>
      <c r="O12220" s="117">
        <v>42228</v>
      </c>
      <c r="P12220" s="88">
        <f t="shared" si="598"/>
        <v>2015</v>
      </c>
      <c r="Q12220" s="88">
        <f t="shared" si="599"/>
        <v>8</v>
      </c>
      <c r="R12220" s="88">
        <f t="shared" ref="R12220:R12231" si="601">DAY(O12220)</f>
        <v>12</v>
      </c>
      <c r="Y12220" s="11" t="s">
        <v>497</v>
      </c>
      <c r="Z12220" s="41" t="s">
        <v>498</v>
      </c>
      <c r="AA12220" s="41" t="s">
        <v>381</v>
      </c>
      <c r="AD12220" s="41" t="s">
        <v>388</v>
      </c>
      <c r="AF12220" s="82">
        <v>14.3</v>
      </c>
      <c r="AG12220" s="82">
        <v>14.3</v>
      </c>
      <c r="AH12220" s="41" t="s">
        <v>410</v>
      </c>
      <c r="AI12220" s="41" t="s">
        <v>410</v>
      </c>
      <c r="AJ12220" s="41" t="s">
        <v>415</v>
      </c>
      <c r="AK12220" s="8" t="s">
        <v>997</v>
      </c>
      <c r="AL12220" s="8" t="s">
        <v>412</v>
      </c>
    </row>
    <row r="12221" spans="1:53" ht="12.75" hidden="1" customHeight="1" x14ac:dyDescent="0.3">
      <c r="A12221" s="5">
        <v>1239</v>
      </c>
      <c r="B12221" s="5" t="s">
        <v>848</v>
      </c>
      <c r="C12221" s="8" t="s">
        <v>218</v>
      </c>
      <c r="D12221" s="5" t="s">
        <v>863</v>
      </c>
      <c r="F12221" s="41">
        <v>6593720</v>
      </c>
      <c r="G12221" s="41">
        <v>1624195</v>
      </c>
      <c r="H12221" s="5" t="s">
        <v>586</v>
      </c>
      <c r="O12221" s="117">
        <v>42228</v>
      </c>
      <c r="P12221" s="88">
        <f t="shared" si="598"/>
        <v>2015</v>
      </c>
      <c r="Q12221" s="88">
        <f t="shared" si="599"/>
        <v>8</v>
      </c>
      <c r="R12221" s="88">
        <f t="shared" si="601"/>
        <v>12</v>
      </c>
      <c r="Y12221" s="11" t="s">
        <v>497</v>
      </c>
      <c r="Z12221" s="41" t="s">
        <v>498</v>
      </c>
      <c r="AA12221" s="41" t="s">
        <v>381</v>
      </c>
      <c r="AD12221" s="41" t="s">
        <v>388</v>
      </c>
      <c r="AF12221" s="82">
        <v>14.5</v>
      </c>
      <c r="AG12221" s="82">
        <v>14.5</v>
      </c>
      <c r="AH12221" s="41" t="s">
        <v>410</v>
      </c>
      <c r="AI12221" s="41" t="s">
        <v>410</v>
      </c>
      <c r="AJ12221" s="41" t="s">
        <v>585</v>
      </c>
      <c r="AK12221" s="8" t="s">
        <v>997</v>
      </c>
      <c r="AL12221" s="8" t="s">
        <v>412</v>
      </c>
    </row>
    <row r="12222" spans="1:53" ht="12.75" hidden="1" customHeight="1" x14ac:dyDescent="0.3">
      <c r="A12222" s="5">
        <v>1259</v>
      </c>
      <c r="B12222" s="5" t="s">
        <v>848</v>
      </c>
      <c r="C12222" s="8" t="s">
        <v>334</v>
      </c>
      <c r="D12222" s="5" t="s">
        <v>867</v>
      </c>
      <c r="F12222" s="41">
        <v>6595010</v>
      </c>
      <c r="G12222" s="41">
        <v>1622870</v>
      </c>
      <c r="H12222" s="5" t="s">
        <v>586</v>
      </c>
      <c r="O12222" s="117">
        <v>42228</v>
      </c>
      <c r="P12222" s="88">
        <f t="shared" si="598"/>
        <v>2015</v>
      </c>
      <c r="Q12222" s="88">
        <f t="shared" si="599"/>
        <v>8</v>
      </c>
      <c r="R12222" s="88">
        <f t="shared" si="601"/>
        <v>12</v>
      </c>
      <c r="Y12222" s="11" t="s">
        <v>497</v>
      </c>
      <c r="Z12222" s="41" t="s">
        <v>498</v>
      </c>
      <c r="AA12222" s="41" t="s">
        <v>381</v>
      </c>
      <c r="AD12222" s="41" t="s">
        <v>388</v>
      </c>
      <c r="AF12222" s="82">
        <v>33</v>
      </c>
      <c r="AG12222" s="82">
        <v>33</v>
      </c>
      <c r="AH12222" s="41" t="s">
        <v>410</v>
      </c>
      <c r="AI12222" s="41" t="s">
        <v>410</v>
      </c>
      <c r="AJ12222" s="41" t="s">
        <v>415</v>
      </c>
      <c r="AK12222" s="8" t="s">
        <v>997</v>
      </c>
      <c r="AL12222" s="8" t="s">
        <v>412</v>
      </c>
    </row>
    <row r="12223" spans="1:53" ht="12.75" hidden="1" customHeight="1" x14ac:dyDescent="0.3">
      <c r="A12223" s="5">
        <v>1259</v>
      </c>
      <c r="B12223" s="5" t="s">
        <v>848</v>
      </c>
      <c r="C12223" s="8" t="s">
        <v>334</v>
      </c>
      <c r="D12223" s="5" t="s">
        <v>867</v>
      </c>
      <c r="F12223" s="41">
        <v>6595010</v>
      </c>
      <c r="G12223" s="41">
        <v>1622870</v>
      </c>
      <c r="H12223" s="5" t="s">
        <v>586</v>
      </c>
      <c r="O12223" s="117">
        <v>42228</v>
      </c>
      <c r="P12223" s="88">
        <f t="shared" si="598"/>
        <v>2015</v>
      </c>
      <c r="Q12223" s="88">
        <f t="shared" si="599"/>
        <v>8</v>
      </c>
      <c r="R12223" s="88">
        <f t="shared" si="601"/>
        <v>12</v>
      </c>
      <c r="Y12223" s="11" t="s">
        <v>497</v>
      </c>
      <c r="Z12223" s="41" t="s">
        <v>498</v>
      </c>
      <c r="AA12223" s="41" t="s">
        <v>381</v>
      </c>
      <c r="AD12223" s="41" t="s">
        <v>388</v>
      </c>
      <c r="AF12223" s="82">
        <v>33.4</v>
      </c>
      <c r="AG12223" s="82">
        <v>33.4</v>
      </c>
      <c r="AH12223" s="41" t="s">
        <v>410</v>
      </c>
      <c r="AI12223" s="41" t="s">
        <v>410</v>
      </c>
      <c r="AJ12223" s="41" t="s">
        <v>585</v>
      </c>
      <c r="AK12223" s="8" t="s">
        <v>997</v>
      </c>
      <c r="AL12223" s="8" t="s">
        <v>412</v>
      </c>
    </row>
    <row r="12224" spans="1:53" ht="12.75" hidden="1" customHeight="1" x14ac:dyDescent="0.3">
      <c r="A12224" s="5">
        <v>1248</v>
      </c>
      <c r="B12224" s="5" t="s">
        <v>849</v>
      </c>
      <c r="C12224" s="8" t="s">
        <v>766</v>
      </c>
      <c r="D12224" s="5" t="s">
        <v>866</v>
      </c>
      <c r="E12224" s="8" t="s">
        <v>772</v>
      </c>
      <c r="F12224" s="41">
        <v>6594841</v>
      </c>
      <c r="G12224" s="41">
        <v>1623167</v>
      </c>
      <c r="H12224" s="5" t="s">
        <v>586</v>
      </c>
      <c r="O12224" s="117">
        <v>42229</v>
      </c>
      <c r="P12224" s="88">
        <f t="shared" ref="P12224:P12287" si="602">YEAR(O12224)</f>
        <v>2015</v>
      </c>
      <c r="Q12224" s="88">
        <f t="shared" ref="Q12224:Q12287" si="603">MONTH(O12224)</f>
        <v>8</v>
      </c>
      <c r="R12224" s="88">
        <f t="shared" si="601"/>
        <v>13</v>
      </c>
      <c r="Y12224" s="11" t="s">
        <v>497</v>
      </c>
      <c r="Z12224" s="41" t="s">
        <v>498</v>
      </c>
      <c r="AA12224" s="41" t="s">
        <v>381</v>
      </c>
      <c r="AD12224" s="41" t="s">
        <v>388</v>
      </c>
      <c r="AF12224" s="82">
        <v>32</v>
      </c>
      <c r="AG12224" s="82">
        <v>32</v>
      </c>
      <c r="AH12224" s="41" t="s">
        <v>410</v>
      </c>
      <c r="AI12224" s="41" t="s">
        <v>410</v>
      </c>
      <c r="AJ12224" s="41" t="s">
        <v>585</v>
      </c>
      <c r="AK12224" s="8" t="s">
        <v>774</v>
      </c>
      <c r="AL12224" s="8" t="s">
        <v>775</v>
      </c>
    </row>
    <row r="12225" spans="1:53" ht="12.75" hidden="1" customHeight="1" x14ac:dyDescent="0.3">
      <c r="A12225" s="5">
        <v>1248</v>
      </c>
      <c r="B12225" s="5" t="s">
        <v>849</v>
      </c>
      <c r="C12225" s="8" t="s">
        <v>766</v>
      </c>
      <c r="D12225" s="5" t="s">
        <v>866</v>
      </c>
      <c r="E12225" s="8" t="s">
        <v>772</v>
      </c>
      <c r="F12225" s="41">
        <v>6594841</v>
      </c>
      <c r="G12225" s="41">
        <v>1623167</v>
      </c>
      <c r="H12225" s="5" t="s">
        <v>586</v>
      </c>
      <c r="O12225" s="117">
        <v>42229</v>
      </c>
      <c r="P12225" s="88">
        <f t="shared" si="602"/>
        <v>2015</v>
      </c>
      <c r="Q12225" s="88">
        <f t="shared" si="603"/>
        <v>8</v>
      </c>
      <c r="R12225" s="88">
        <f t="shared" si="601"/>
        <v>13</v>
      </c>
      <c r="Y12225" s="11" t="s">
        <v>497</v>
      </c>
      <c r="Z12225" s="41" t="s">
        <v>498</v>
      </c>
      <c r="AA12225" s="41" t="s">
        <v>381</v>
      </c>
      <c r="AD12225" s="41" t="s">
        <v>388</v>
      </c>
      <c r="AF12225" s="82">
        <v>32.299999999999997</v>
      </c>
      <c r="AG12225" s="82">
        <v>32.299999999999997</v>
      </c>
      <c r="AH12225" s="41" t="s">
        <v>410</v>
      </c>
      <c r="AI12225" s="41" t="s">
        <v>410</v>
      </c>
      <c r="AJ12225" s="41" t="s">
        <v>415</v>
      </c>
      <c r="AK12225" s="8" t="s">
        <v>774</v>
      </c>
      <c r="AL12225" s="8" t="s">
        <v>775</v>
      </c>
    </row>
    <row r="12226" spans="1:53" ht="12.75" hidden="1" customHeight="1" x14ac:dyDescent="0.3">
      <c r="A12226" s="5">
        <v>1255</v>
      </c>
      <c r="B12226" s="5" t="s">
        <v>849</v>
      </c>
      <c r="C12226" s="8" t="s">
        <v>766</v>
      </c>
      <c r="D12226" s="5" t="s">
        <v>866</v>
      </c>
      <c r="E12226" s="8" t="s">
        <v>773</v>
      </c>
      <c r="F12226" s="41">
        <v>6594626</v>
      </c>
      <c r="G12226" s="41">
        <v>1623543</v>
      </c>
      <c r="H12226" s="5" t="s">
        <v>586</v>
      </c>
      <c r="O12226" s="117">
        <v>42229</v>
      </c>
      <c r="P12226" s="88">
        <f t="shared" si="602"/>
        <v>2015</v>
      </c>
      <c r="Q12226" s="88">
        <f t="shared" si="603"/>
        <v>8</v>
      </c>
      <c r="R12226" s="88">
        <f t="shared" si="601"/>
        <v>13</v>
      </c>
      <c r="Y12226" s="11" t="s">
        <v>497</v>
      </c>
      <c r="Z12226" s="41" t="s">
        <v>498</v>
      </c>
      <c r="AA12226" s="41" t="s">
        <v>381</v>
      </c>
      <c r="AD12226" s="41" t="s">
        <v>388</v>
      </c>
      <c r="AF12226" s="82">
        <v>32.299999999999997</v>
      </c>
      <c r="AG12226" s="82">
        <v>32.299999999999997</v>
      </c>
      <c r="AH12226" s="41" t="s">
        <v>410</v>
      </c>
      <c r="AI12226" s="41" t="s">
        <v>410</v>
      </c>
      <c r="AJ12226" s="41" t="s">
        <v>585</v>
      </c>
      <c r="AK12226" s="8" t="s">
        <v>774</v>
      </c>
      <c r="AL12226" s="8" t="s">
        <v>775</v>
      </c>
    </row>
    <row r="12227" spans="1:53" ht="12.75" hidden="1" customHeight="1" x14ac:dyDescent="0.3">
      <c r="A12227" s="5">
        <v>1255</v>
      </c>
      <c r="B12227" s="5" t="s">
        <v>849</v>
      </c>
      <c r="C12227" s="8" t="s">
        <v>766</v>
      </c>
      <c r="D12227" s="5" t="s">
        <v>866</v>
      </c>
      <c r="E12227" s="8" t="s">
        <v>773</v>
      </c>
      <c r="F12227" s="41">
        <v>6594626</v>
      </c>
      <c r="G12227" s="41">
        <v>1623543</v>
      </c>
      <c r="H12227" s="5" t="s">
        <v>586</v>
      </c>
      <c r="O12227" s="117">
        <v>42229</v>
      </c>
      <c r="P12227" s="88">
        <f t="shared" si="602"/>
        <v>2015</v>
      </c>
      <c r="Q12227" s="88">
        <f t="shared" si="603"/>
        <v>8</v>
      </c>
      <c r="R12227" s="88">
        <f t="shared" si="601"/>
        <v>13</v>
      </c>
      <c r="Y12227" s="11" t="s">
        <v>497</v>
      </c>
      <c r="Z12227" s="41" t="s">
        <v>498</v>
      </c>
      <c r="AA12227" s="41" t="s">
        <v>381</v>
      </c>
      <c r="AD12227" s="41" t="s">
        <v>388</v>
      </c>
      <c r="AF12227" s="82">
        <v>32.799999999999997</v>
      </c>
      <c r="AG12227" s="82">
        <v>32.799999999999997</v>
      </c>
      <c r="AH12227" s="41" t="s">
        <v>410</v>
      </c>
      <c r="AI12227" s="41" t="s">
        <v>410</v>
      </c>
      <c r="AJ12227" s="41" t="s">
        <v>415</v>
      </c>
      <c r="AK12227" s="8" t="s">
        <v>774</v>
      </c>
      <c r="AL12227" s="8" t="s">
        <v>775</v>
      </c>
    </row>
    <row r="12228" spans="1:53" ht="12.75" hidden="1" customHeight="1" x14ac:dyDescent="0.3">
      <c r="A12228" s="5">
        <v>1251</v>
      </c>
      <c r="B12228" s="5" t="s">
        <v>849</v>
      </c>
      <c r="C12228" s="8" t="s">
        <v>766</v>
      </c>
      <c r="D12228" s="5" t="s">
        <v>866</v>
      </c>
      <c r="E12228" s="8" t="s">
        <v>769</v>
      </c>
      <c r="F12228" s="41">
        <v>6594531</v>
      </c>
      <c r="G12228" s="41">
        <v>1623567</v>
      </c>
      <c r="H12228" s="5" t="s">
        <v>586</v>
      </c>
      <c r="O12228" s="117">
        <v>42229</v>
      </c>
      <c r="P12228" s="88">
        <f t="shared" si="602"/>
        <v>2015</v>
      </c>
      <c r="Q12228" s="88">
        <f t="shared" si="603"/>
        <v>8</v>
      </c>
      <c r="R12228" s="88">
        <f t="shared" si="601"/>
        <v>13</v>
      </c>
      <c r="Y12228" s="11" t="s">
        <v>497</v>
      </c>
      <c r="Z12228" s="41" t="s">
        <v>498</v>
      </c>
      <c r="AA12228" s="41" t="s">
        <v>381</v>
      </c>
      <c r="AD12228" s="41" t="s">
        <v>388</v>
      </c>
      <c r="AF12228" s="82">
        <v>31.9</v>
      </c>
      <c r="AG12228" s="82">
        <v>31.9</v>
      </c>
      <c r="AH12228" s="41" t="s">
        <v>410</v>
      </c>
      <c r="AI12228" s="41" t="s">
        <v>410</v>
      </c>
      <c r="AJ12228" s="41" t="s">
        <v>585</v>
      </c>
      <c r="AK12228" s="8" t="s">
        <v>774</v>
      </c>
      <c r="AL12228" s="8" t="s">
        <v>775</v>
      </c>
    </row>
    <row r="12229" spans="1:53" ht="12.75" hidden="1" customHeight="1" x14ac:dyDescent="0.3">
      <c r="A12229" s="5">
        <v>1251</v>
      </c>
      <c r="B12229" s="5" t="s">
        <v>849</v>
      </c>
      <c r="C12229" s="8" t="s">
        <v>766</v>
      </c>
      <c r="D12229" s="5" t="s">
        <v>866</v>
      </c>
      <c r="E12229" s="8" t="s">
        <v>769</v>
      </c>
      <c r="F12229" s="41">
        <v>6594531</v>
      </c>
      <c r="G12229" s="41">
        <v>1623567</v>
      </c>
      <c r="H12229" s="5" t="s">
        <v>586</v>
      </c>
      <c r="O12229" s="117">
        <v>42229</v>
      </c>
      <c r="P12229" s="88">
        <f t="shared" si="602"/>
        <v>2015</v>
      </c>
      <c r="Q12229" s="88">
        <f t="shared" si="603"/>
        <v>8</v>
      </c>
      <c r="R12229" s="88">
        <f t="shared" si="601"/>
        <v>13</v>
      </c>
      <c r="Y12229" s="11" t="s">
        <v>497</v>
      </c>
      <c r="Z12229" s="41" t="s">
        <v>498</v>
      </c>
      <c r="AA12229" s="41" t="s">
        <v>381</v>
      </c>
      <c r="AD12229" s="41" t="s">
        <v>388</v>
      </c>
      <c r="AF12229" s="82">
        <v>32.9</v>
      </c>
      <c r="AG12229" s="82">
        <v>32.9</v>
      </c>
      <c r="AH12229" s="41" t="s">
        <v>410</v>
      </c>
      <c r="AI12229" s="41" t="s">
        <v>410</v>
      </c>
      <c r="AJ12229" s="41" t="s">
        <v>415</v>
      </c>
      <c r="AK12229" s="8" t="s">
        <v>774</v>
      </c>
      <c r="AL12229" s="8" t="s">
        <v>775</v>
      </c>
    </row>
    <row r="12230" spans="1:53" ht="12.75" hidden="1" customHeight="1" x14ac:dyDescent="0.3">
      <c r="A12230" s="5">
        <v>1254</v>
      </c>
      <c r="B12230" s="5" t="s">
        <v>849</v>
      </c>
      <c r="C12230" s="8" t="s">
        <v>766</v>
      </c>
      <c r="D12230" s="5" t="s">
        <v>866</v>
      </c>
      <c r="E12230" s="8" t="s">
        <v>771</v>
      </c>
      <c r="F12230" s="41">
        <v>6594517</v>
      </c>
      <c r="G12230" s="41">
        <v>1623794</v>
      </c>
      <c r="H12230" s="5" t="s">
        <v>586</v>
      </c>
      <c r="O12230" s="117">
        <v>42229</v>
      </c>
      <c r="P12230" s="88">
        <f t="shared" si="602"/>
        <v>2015</v>
      </c>
      <c r="Q12230" s="88">
        <f t="shared" si="603"/>
        <v>8</v>
      </c>
      <c r="R12230" s="88">
        <f t="shared" si="601"/>
        <v>13</v>
      </c>
      <c r="Y12230" s="11" t="s">
        <v>497</v>
      </c>
      <c r="Z12230" s="41" t="s">
        <v>498</v>
      </c>
      <c r="AA12230" s="41" t="s">
        <v>381</v>
      </c>
      <c r="AD12230" s="41" t="s">
        <v>388</v>
      </c>
      <c r="AF12230" s="82">
        <v>32.5</v>
      </c>
      <c r="AG12230" s="82">
        <v>32.5</v>
      </c>
      <c r="AH12230" s="41" t="s">
        <v>410</v>
      </c>
      <c r="AI12230" s="41" t="s">
        <v>410</v>
      </c>
      <c r="AJ12230" s="41" t="s">
        <v>585</v>
      </c>
      <c r="AK12230" s="8" t="s">
        <v>774</v>
      </c>
      <c r="AL12230" s="8" t="s">
        <v>775</v>
      </c>
    </row>
    <row r="12231" spans="1:53" ht="12.75" hidden="1" customHeight="1" x14ac:dyDescent="0.3">
      <c r="A12231" s="5">
        <v>1254</v>
      </c>
      <c r="B12231" s="5" t="s">
        <v>849</v>
      </c>
      <c r="C12231" s="8" t="s">
        <v>766</v>
      </c>
      <c r="D12231" s="5" t="s">
        <v>866</v>
      </c>
      <c r="E12231" s="8" t="s">
        <v>771</v>
      </c>
      <c r="F12231" s="41">
        <v>6594517</v>
      </c>
      <c r="G12231" s="41">
        <v>1623794</v>
      </c>
      <c r="H12231" s="5" t="s">
        <v>586</v>
      </c>
      <c r="O12231" s="117">
        <v>42229</v>
      </c>
      <c r="P12231" s="88">
        <f t="shared" si="602"/>
        <v>2015</v>
      </c>
      <c r="Q12231" s="88">
        <f t="shared" si="603"/>
        <v>8</v>
      </c>
      <c r="R12231" s="88">
        <f t="shared" si="601"/>
        <v>13</v>
      </c>
      <c r="Y12231" s="11" t="s">
        <v>497</v>
      </c>
      <c r="Z12231" s="41" t="s">
        <v>498</v>
      </c>
      <c r="AA12231" s="41" t="s">
        <v>381</v>
      </c>
      <c r="AD12231" s="41" t="s">
        <v>388</v>
      </c>
      <c r="AF12231" s="82">
        <v>32.799999999999997</v>
      </c>
      <c r="AG12231" s="82">
        <v>32.799999999999997</v>
      </c>
      <c r="AH12231" s="41" t="s">
        <v>410</v>
      </c>
      <c r="AI12231" s="41" t="s">
        <v>410</v>
      </c>
      <c r="AJ12231" s="41" t="s">
        <v>415</v>
      </c>
      <c r="AK12231" s="8" t="s">
        <v>774</v>
      </c>
      <c r="AL12231" s="8" t="s">
        <v>775</v>
      </c>
    </row>
    <row r="12232" spans="1:53" ht="12.75" hidden="1" customHeight="1" x14ac:dyDescent="0.3">
      <c r="A12232" s="15">
        <v>47795</v>
      </c>
      <c r="B12232" s="5" t="s">
        <v>848</v>
      </c>
      <c r="C12232" s="8" t="s">
        <v>218</v>
      </c>
      <c r="D12232" s="5" t="s">
        <v>863</v>
      </c>
      <c r="E12232" s="20"/>
      <c r="F12232" s="43">
        <v>6593820</v>
      </c>
      <c r="G12232" s="43">
        <v>1624215</v>
      </c>
      <c r="H12232" s="5" t="s">
        <v>586</v>
      </c>
      <c r="I12232" s="16"/>
      <c r="J12232" s="16"/>
      <c r="K12232" s="16"/>
      <c r="L12232" s="16"/>
      <c r="M12232" s="16"/>
      <c r="N12232" s="16"/>
      <c r="O12232" s="117">
        <v>42291</v>
      </c>
      <c r="P12232" s="88">
        <f t="shared" si="602"/>
        <v>2015</v>
      </c>
      <c r="Q12232" s="88">
        <f t="shared" si="603"/>
        <v>10</v>
      </c>
      <c r="R12232" s="79">
        <v>14</v>
      </c>
      <c r="S12232" s="6"/>
      <c r="T12232" s="6"/>
      <c r="U12232" s="43"/>
      <c r="V12232" s="25"/>
      <c r="Y12232" s="11" t="s">
        <v>497</v>
      </c>
      <c r="Z12232" s="43" t="s">
        <v>498</v>
      </c>
      <c r="AA12232" s="25" t="s">
        <v>381</v>
      </c>
      <c r="AB12232" s="4"/>
      <c r="AC12232" s="17"/>
      <c r="AD12232" s="25" t="s">
        <v>388</v>
      </c>
      <c r="AE12232" s="25"/>
      <c r="AF12232" s="84">
        <v>14.8</v>
      </c>
      <c r="AG12232" s="84">
        <v>14.8</v>
      </c>
      <c r="AH12232" s="25" t="s">
        <v>1358</v>
      </c>
      <c r="AI12232" s="25" t="s">
        <v>1358</v>
      </c>
      <c r="AJ12232" s="25" t="s">
        <v>585</v>
      </c>
      <c r="AK12232" s="20" t="s">
        <v>1362</v>
      </c>
      <c r="AL12232" s="20"/>
      <c r="AM12232" s="43">
        <v>0.5</v>
      </c>
      <c r="AN12232" s="43">
        <v>0.5</v>
      </c>
      <c r="AO12232" s="25"/>
      <c r="AP12232" s="25"/>
      <c r="AQ12232" s="25"/>
      <c r="AR12232" s="25"/>
      <c r="AS12232" s="25"/>
      <c r="AT12232" s="25"/>
      <c r="AU12232" s="25"/>
      <c r="AV12232" s="25"/>
      <c r="AW12232" s="25"/>
      <c r="AX12232" s="25"/>
      <c r="AY12232" s="25"/>
      <c r="AZ12232" s="25"/>
      <c r="BA12232" s="25"/>
    </row>
    <row r="12233" spans="1:53" ht="12.75" hidden="1" customHeight="1" x14ac:dyDescent="0.3">
      <c r="A12233" s="15">
        <v>47803</v>
      </c>
      <c r="B12233" s="5" t="s">
        <v>848</v>
      </c>
      <c r="C12233" s="8" t="s">
        <v>334</v>
      </c>
      <c r="D12233" s="5" t="s">
        <v>867</v>
      </c>
      <c r="E12233" s="20"/>
      <c r="F12233" s="43">
        <v>6594980</v>
      </c>
      <c r="G12233" s="43">
        <v>1622960</v>
      </c>
      <c r="H12233" s="5" t="s">
        <v>586</v>
      </c>
      <c r="I12233" s="16"/>
      <c r="J12233" s="16"/>
      <c r="K12233" s="16"/>
      <c r="L12233" s="16"/>
      <c r="M12233" s="16"/>
      <c r="N12233" s="16"/>
      <c r="O12233" s="117">
        <v>42291</v>
      </c>
      <c r="P12233" s="88">
        <f t="shared" si="602"/>
        <v>2015</v>
      </c>
      <c r="Q12233" s="88">
        <f t="shared" si="603"/>
        <v>10</v>
      </c>
      <c r="R12233" s="79">
        <v>14</v>
      </c>
      <c r="S12233" s="6"/>
      <c r="T12233" s="6"/>
      <c r="U12233" s="43"/>
      <c r="V12233" s="25"/>
      <c r="Y12233" s="11" t="s">
        <v>497</v>
      </c>
      <c r="Z12233" s="43" t="s">
        <v>498</v>
      </c>
      <c r="AA12233" s="25" t="s">
        <v>381</v>
      </c>
      <c r="AB12233" s="4"/>
      <c r="AC12233" s="17"/>
      <c r="AD12233" s="25" t="s">
        <v>388</v>
      </c>
      <c r="AE12233" s="25"/>
      <c r="AF12233" s="84">
        <v>33.299999999999898</v>
      </c>
      <c r="AG12233" s="84">
        <v>33.299999999999898</v>
      </c>
      <c r="AH12233" s="25" t="s">
        <v>1358</v>
      </c>
      <c r="AI12233" s="25" t="s">
        <v>1358</v>
      </c>
      <c r="AJ12233" s="25" t="s">
        <v>585</v>
      </c>
      <c r="AK12233" s="20" t="s">
        <v>1362</v>
      </c>
      <c r="AL12233" s="20"/>
      <c r="AM12233" s="43">
        <v>0.5</v>
      </c>
      <c r="AN12233" s="43">
        <v>0.5</v>
      </c>
      <c r="AO12233" s="25"/>
      <c r="AP12233" s="25"/>
      <c r="AQ12233" s="25"/>
      <c r="AR12233" s="25"/>
      <c r="AS12233" s="25"/>
      <c r="AT12233" s="25"/>
      <c r="AU12233" s="25"/>
      <c r="AV12233" s="25"/>
      <c r="AW12233" s="25"/>
      <c r="AX12233" s="25"/>
      <c r="AY12233" s="25"/>
      <c r="AZ12233" s="25"/>
      <c r="BA12233" s="25"/>
    </row>
    <row r="12234" spans="1:53" ht="12.75" hidden="1" customHeight="1" x14ac:dyDescent="0.3">
      <c r="B12234" s="5" t="s">
        <v>848</v>
      </c>
      <c r="C12234" s="8" t="s">
        <v>68</v>
      </c>
      <c r="D12234" s="5" t="s">
        <v>252</v>
      </c>
      <c r="O12234" s="117">
        <v>42291</v>
      </c>
      <c r="P12234" s="88">
        <f t="shared" si="602"/>
        <v>2015</v>
      </c>
      <c r="Q12234" s="88">
        <f t="shared" si="603"/>
        <v>10</v>
      </c>
      <c r="R12234" s="79">
        <v>14</v>
      </c>
      <c r="S12234" s="6"/>
      <c r="T12234" s="6"/>
      <c r="V12234" s="25"/>
      <c r="Y12234" s="11" t="s">
        <v>497</v>
      </c>
      <c r="Z12234" s="43" t="s">
        <v>498</v>
      </c>
      <c r="AA12234" s="25" t="s">
        <v>381</v>
      </c>
      <c r="AB12234" s="4"/>
      <c r="AC12234" s="17"/>
      <c r="AD12234" s="25" t="s">
        <v>388</v>
      </c>
      <c r="AE12234" s="25"/>
      <c r="AF12234" s="82">
        <v>23.857600000000001</v>
      </c>
      <c r="AG12234" s="82">
        <v>23.857600000000001</v>
      </c>
      <c r="AH12234" s="25" t="s">
        <v>1358</v>
      </c>
      <c r="AI12234" s="25" t="s">
        <v>1358</v>
      </c>
      <c r="AJ12234" s="25" t="s">
        <v>585</v>
      </c>
      <c r="AM12234" s="41">
        <v>0.5</v>
      </c>
      <c r="AN12234" s="41">
        <v>0.5</v>
      </c>
      <c r="AO12234" s="25"/>
      <c r="AP12234" s="25"/>
      <c r="AQ12234" s="25"/>
      <c r="AR12234" s="25"/>
      <c r="AS12234" s="25"/>
      <c r="AT12234" s="25"/>
      <c r="AU12234" s="25"/>
      <c r="AV12234" s="25"/>
      <c r="AW12234" s="25"/>
      <c r="AX12234" s="25"/>
      <c r="AY12234" s="25"/>
      <c r="AZ12234" s="25"/>
      <c r="BA12234" s="25"/>
    </row>
    <row r="12235" spans="1:53" ht="12.75" hidden="1" customHeight="1" x14ac:dyDescent="0.3">
      <c r="A12235" s="5">
        <v>1272</v>
      </c>
      <c r="B12235" s="5" t="s">
        <v>848</v>
      </c>
      <c r="C12235" s="8" t="s">
        <v>218</v>
      </c>
      <c r="D12235" s="5" t="s">
        <v>863</v>
      </c>
      <c r="E12235" s="8" t="s">
        <v>19</v>
      </c>
      <c r="F12235" s="41">
        <v>6593820</v>
      </c>
      <c r="G12235" s="41">
        <v>1624215</v>
      </c>
      <c r="H12235" s="5" t="s">
        <v>586</v>
      </c>
      <c r="O12235" s="117">
        <v>42410</v>
      </c>
      <c r="P12235" s="88">
        <f t="shared" si="602"/>
        <v>2016</v>
      </c>
      <c r="Q12235" s="88">
        <f t="shared" si="603"/>
        <v>2</v>
      </c>
      <c r="R12235" s="88">
        <f>DAY(O12235)</f>
        <v>10</v>
      </c>
      <c r="T12235" s="137"/>
      <c r="U12235" s="147"/>
      <c r="V12235" s="147"/>
      <c r="W12235" s="147"/>
      <c r="X12235" s="159"/>
      <c r="Y12235" s="11" t="s">
        <v>497</v>
      </c>
      <c r="Z12235" s="41" t="s">
        <v>498</v>
      </c>
      <c r="AA12235" s="41" t="s">
        <v>381</v>
      </c>
      <c r="AD12235" s="41" t="s">
        <v>388</v>
      </c>
      <c r="AF12235" s="82">
        <v>8.4499999999999993</v>
      </c>
      <c r="AG12235" s="82">
        <v>8.4499999999999993</v>
      </c>
      <c r="AH12235" s="41" t="s">
        <v>410</v>
      </c>
      <c r="AI12235" s="41" t="s">
        <v>410</v>
      </c>
      <c r="AJ12235" s="41" t="s">
        <v>415</v>
      </c>
      <c r="AK12235" s="8" t="s">
        <v>1087</v>
      </c>
      <c r="AL12235" s="8" t="s">
        <v>412</v>
      </c>
      <c r="AM12235" s="41">
        <v>0.5</v>
      </c>
      <c r="AN12235" s="41">
        <v>0.5</v>
      </c>
    </row>
    <row r="12236" spans="1:53" ht="12.75" hidden="1" customHeight="1" x14ac:dyDescent="0.3">
      <c r="A12236" s="5">
        <v>1272</v>
      </c>
      <c r="B12236" s="5" t="s">
        <v>848</v>
      </c>
      <c r="C12236" s="8" t="s">
        <v>218</v>
      </c>
      <c r="D12236" s="5" t="s">
        <v>863</v>
      </c>
      <c r="E12236" s="8" t="s">
        <v>19</v>
      </c>
      <c r="F12236" s="41">
        <v>6593820</v>
      </c>
      <c r="G12236" s="41">
        <v>1624215</v>
      </c>
      <c r="H12236" s="5" t="s">
        <v>586</v>
      </c>
      <c r="O12236" s="117">
        <v>42410</v>
      </c>
      <c r="P12236" s="88">
        <f t="shared" si="602"/>
        <v>2016</v>
      </c>
      <c r="Q12236" s="88">
        <f t="shared" si="603"/>
        <v>2</v>
      </c>
      <c r="R12236" s="88">
        <f>DAY(O12236)</f>
        <v>10</v>
      </c>
      <c r="T12236" s="137"/>
      <c r="U12236" s="147"/>
      <c r="V12236" s="147"/>
      <c r="W12236" s="147"/>
      <c r="X12236" s="159"/>
      <c r="Y12236" s="11" t="s">
        <v>497</v>
      </c>
      <c r="Z12236" s="41" t="s">
        <v>498</v>
      </c>
      <c r="AA12236" s="41" t="s">
        <v>381</v>
      </c>
      <c r="AD12236" s="41" t="s">
        <v>388</v>
      </c>
      <c r="AF12236" s="82">
        <v>8.51</v>
      </c>
      <c r="AG12236" s="82">
        <v>8.51</v>
      </c>
      <c r="AH12236" s="41" t="s">
        <v>410</v>
      </c>
      <c r="AI12236" s="41" t="s">
        <v>410</v>
      </c>
      <c r="AJ12236" s="41" t="s">
        <v>585</v>
      </c>
      <c r="AK12236" s="8" t="s">
        <v>1087</v>
      </c>
      <c r="AL12236" s="8" t="s">
        <v>412</v>
      </c>
      <c r="AM12236" s="41">
        <v>0.5</v>
      </c>
      <c r="AN12236" s="41">
        <v>0.5</v>
      </c>
    </row>
    <row r="12237" spans="1:53" ht="12.75" hidden="1" customHeight="1" x14ac:dyDescent="0.3">
      <c r="A12237" s="5">
        <v>1273</v>
      </c>
      <c r="B12237" s="5" t="s">
        <v>848</v>
      </c>
      <c r="C12237" s="8" t="s">
        <v>334</v>
      </c>
      <c r="D12237" s="5" t="s">
        <v>867</v>
      </c>
      <c r="E12237" s="8" t="s">
        <v>19</v>
      </c>
      <c r="F12237" s="41">
        <v>6594980</v>
      </c>
      <c r="G12237" s="41">
        <v>1622960</v>
      </c>
      <c r="H12237" s="5" t="s">
        <v>586</v>
      </c>
      <c r="O12237" s="117">
        <v>42410</v>
      </c>
      <c r="P12237" s="88">
        <f t="shared" si="602"/>
        <v>2016</v>
      </c>
      <c r="Q12237" s="88">
        <f t="shared" si="603"/>
        <v>2</v>
      </c>
      <c r="R12237" s="88">
        <f>DAY(O12237)</f>
        <v>10</v>
      </c>
      <c r="T12237" s="137"/>
      <c r="U12237" s="147"/>
      <c r="V12237" s="147"/>
      <c r="W12237" s="147"/>
      <c r="X12237" s="159"/>
      <c r="Y12237" s="11" t="s">
        <v>497</v>
      </c>
      <c r="Z12237" s="41" t="s">
        <v>498</v>
      </c>
      <c r="AA12237" s="41" t="s">
        <v>381</v>
      </c>
      <c r="AD12237" s="41" t="s">
        <v>388</v>
      </c>
      <c r="AF12237" s="82">
        <v>28.7</v>
      </c>
      <c r="AG12237" s="82">
        <v>28.7</v>
      </c>
      <c r="AH12237" s="41" t="s">
        <v>410</v>
      </c>
      <c r="AI12237" s="41" t="s">
        <v>410</v>
      </c>
      <c r="AJ12237" s="41" t="s">
        <v>585</v>
      </c>
      <c r="AK12237" s="8" t="s">
        <v>1087</v>
      </c>
      <c r="AL12237" s="8" t="s">
        <v>412</v>
      </c>
      <c r="AM12237" s="41">
        <v>0.5</v>
      </c>
      <c r="AN12237" s="41">
        <v>0.5</v>
      </c>
    </row>
    <row r="12238" spans="1:53" ht="12.75" hidden="1" customHeight="1" x14ac:dyDescent="0.3">
      <c r="A12238" s="5">
        <v>1273</v>
      </c>
      <c r="B12238" s="5" t="s">
        <v>848</v>
      </c>
      <c r="C12238" s="8" t="s">
        <v>334</v>
      </c>
      <c r="D12238" s="5" t="s">
        <v>867</v>
      </c>
      <c r="E12238" s="8" t="s">
        <v>19</v>
      </c>
      <c r="F12238" s="41">
        <v>6594980</v>
      </c>
      <c r="G12238" s="41">
        <v>1622960</v>
      </c>
      <c r="H12238" s="5" t="s">
        <v>586</v>
      </c>
      <c r="O12238" s="117">
        <v>42410</v>
      </c>
      <c r="P12238" s="88">
        <f t="shared" si="602"/>
        <v>2016</v>
      </c>
      <c r="Q12238" s="88">
        <f t="shared" si="603"/>
        <v>2</v>
      </c>
      <c r="R12238" s="88">
        <f>DAY(O12238)</f>
        <v>10</v>
      </c>
      <c r="T12238" s="137"/>
      <c r="U12238" s="147"/>
      <c r="V12238" s="147"/>
      <c r="W12238" s="147"/>
      <c r="X12238" s="159"/>
      <c r="Y12238" s="11" t="s">
        <v>497</v>
      </c>
      <c r="Z12238" s="41" t="s">
        <v>498</v>
      </c>
      <c r="AA12238" s="41" t="s">
        <v>381</v>
      </c>
      <c r="AD12238" s="41" t="s">
        <v>388</v>
      </c>
      <c r="AF12238" s="82">
        <v>29.4</v>
      </c>
      <c r="AG12238" s="82">
        <v>29.4</v>
      </c>
      <c r="AH12238" s="41" t="s">
        <v>410</v>
      </c>
      <c r="AI12238" s="41" t="s">
        <v>410</v>
      </c>
      <c r="AJ12238" s="41" t="s">
        <v>415</v>
      </c>
      <c r="AK12238" s="8" t="s">
        <v>1087</v>
      </c>
      <c r="AL12238" s="8" t="s">
        <v>412</v>
      </c>
      <c r="AM12238" s="41">
        <v>0.5</v>
      </c>
      <c r="AN12238" s="41">
        <v>0.5</v>
      </c>
    </row>
    <row r="12239" spans="1:53" ht="12.75" hidden="1" customHeight="1" x14ac:dyDescent="0.3">
      <c r="B12239" s="5" t="s">
        <v>848</v>
      </c>
      <c r="C12239" s="8" t="s">
        <v>68</v>
      </c>
      <c r="D12239" s="5" t="s">
        <v>252</v>
      </c>
      <c r="O12239" s="117">
        <v>42423</v>
      </c>
      <c r="P12239" s="88">
        <f t="shared" si="602"/>
        <v>2016</v>
      </c>
      <c r="Q12239" s="88">
        <f t="shared" si="603"/>
        <v>2</v>
      </c>
      <c r="R12239" s="79">
        <v>23</v>
      </c>
      <c r="S12239" s="6"/>
      <c r="T12239" s="142"/>
      <c r="U12239" s="147"/>
      <c r="V12239" s="148"/>
      <c r="W12239" s="147"/>
      <c r="X12239" s="159"/>
      <c r="Y12239" s="11" t="s">
        <v>497</v>
      </c>
      <c r="Z12239" s="43" t="s">
        <v>498</v>
      </c>
      <c r="AA12239" s="25" t="s">
        <v>381</v>
      </c>
      <c r="AB12239" s="4"/>
      <c r="AC12239" s="17"/>
      <c r="AD12239" s="25" t="s">
        <v>388</v>
      </c>
      <c r="AE12239" s="25"/>
      <c r="AF12239" s="82">
        <v>19.040199999999999</v>
      </c>
      <c r="AG12239" s="82">
        <v>19.040199999999999</v>
      </c>
      <c r="AH12239" s="25" t="s">
        <v>1358</v>
      </c>
      <c r="AI12239" s="25" t="s">
        <v>1358</v>
      </c>
      <c r="AJ12239" s="25" t="s">
        <v>585</v>
      </c>
      <c r="AM12239" s="41">
        <v>0.5</v>
      </c>
      <c r="AN12239" s="41">
        <v>0.5</v>
      </c>
      <c r="AO12239" s="25"/>
      <c r="AP12239" s="25"/>
      <c r="AQ12239" s="25"/>
      <c r="AR12239" s="25"/>
      <c r="AS12239" s="25"/>
      <c r="AT12239" s="25"/>
      <c r="AU12239" s="25"/>
      <c r="AV12239" s="25"/>
      <c r="AW12239" s="25"/>
      <c r="AX12239" s="25"/>
      <c r="AY12239" s="25"/>
      <c r="AZ12239" s="25"/>
      <c r="BA12239" s="25"/>
    </row>
    <row r="12240" spans="1:53" ht="12.75" hidden="1" customHeight="1" x14ac:dyDescent="0.3">
      <c r="A12240" s="15">
        <v>50714</v>
      </c>
      <c r="B12240" s="5" t="s">
        <v>848</v>
      </c>
      <c r="C12240" s="8" t="s">
        <v>218</v>
      </c>
      <c r="D12240" s="5" t="s">
        <v>863</v>
      </c>
      <c r="E12240" s="20"/>
      <c r="F12240" s="43">
        <v>6593788</v>
      </c>
      <c r="G12240" s="43">
        <v>1624229</v>
      </c>
      <c r="H12240" s="5" t="s">
        <v>586</v>
      </c>
      <c r="I12240" s="16"/>
      <c r="J12240" s="16"/>
      <c r="K12240" s="16"/>
      <c r="L12240" s="16"/>
      <c r="M12240" s="16"/>
      <c r="N12240" s="16"/>
      <c r="O12240" s="117">
        <v>42472</v>
      </c>
      <c r="P12240" s="88">
        <f t="shared" si="602"/>
        <v>2016</v>
      </c>
      <c r="Q12240" s="88">
        <f t="shared" si="603"/>
        <v>4</v>
      </c>
      <c r="R12240" s="79">
        <v>12</v>
      </c>
      <c r="S12240" s="6"/>
      <c r="T12240" s="142"/>
      <c r="U12240" s="152"/>
      <c r="V12240" s="148"/>
      <c r="W12240" s="147"/>
      <c r="X12240" s="159"/>
      <c r="Y12240" s="11" t="s">
        <v>497</v>
      </c>
      <c r="Z12240" s="43" t="s">
        <v>498</v>
      </c>
      <c r="AA12240" s="25" t="s">
        <v>381</v>
      </c>
      <c r="AB12240" s="4"/>
      <c r="AC12240" s="17"/>
      <c r="AD12240" s="25" t="s">
        <v>388</v>
      </c>
      <c r="AE12240" s="25"/>
      <c r="AF12240" s="84">
        <v>13.5</v>
      </c>
      <c r="AG12240" s="84">
        <v>13.5</v>
      </c>
      <c r="AH12240" s="25" t="s">
        <v>1358</v>
      </c>
      <c r="AI12240" s="25" t="s">
        <v>1358</v>
      </c>
      <c r="AJ12240" s="25" t="s">
        <v>585</v>
      </c>
      <c r="AK12240" s="20" t="s">
        <v>1363</v>
      </c>
      <c r="AL12240" s="20"/>
      <c r="AM12240" s="43">
        <v>0.5</v>
      </c>
      <c r="AN12240" s="43">
        <v>0.5</v>
      </c>
      <c r="AO12240" s="25"/>
      <c r="AP12240" s="25"/>
      <c r="AQ12240" s="25"/>
      <c r="AR12240" s="25"/>
      <c r="AS12240" s="25"/>
      <c r="AT12240" s="25"/>
      <c r="AU12240" s="25"/>
      <c r="AV12240" s="25"/>
      <c r="AW12240" s="25"/>
      <c r="AX12240" s="25"/>
      <c r="AY12240" s="25"/>
      <c r="AZ12240" s="25"/>
      <c r="BA12240" s="25"/>
    </row>
    <row r="12241" spans="1:53" ht="12.75" hidden="1" customHeight="1" x14ac:dyDescent="0.3">
      <c r="A12241" s="15">
        <v>50713</v>
      </c>
      <c r="B12241" s="5" t="s">
        <v>848</v>
      </c>
      <c r="C12241" s="8" t="s">
        <v>334</v>
      </c>
      <c r="D12241" s="5" t="s">
        <v>867</v>
      </c>
      <c r="E12241" s="20"/>
      <c r="F12241" s="43">
        <v>6595016</v>
      </c>
      <c r="G12241" s="43">
        <v>1622944</v>
      </c>
      <c r="H12241" s="5" t="s">
        <v>586</v>
      </c>
      <c r="I12241" s="16"/>
      <c r="J12241" s="16"/>
      <c r="K12241" s="16"/>
      <c r="L12241" s="16"/>
      <c r="M12241" s="16"/>
      <c r="N12241" s="16"/>
      <c r="O12241" s="117">
        <v>42472</v>
      </c>
      <c r="P12241" s="88">
        <f t="shared" si="602"/>
        <v>2016</v>
      </c>
      <c r="Q12241" s="88">
        <f t="shared" si="603"/>
        <v>4</v>
      </c>
      <c r="R12241" s="79">
        <v>12</v>
      </c>
      <c r="S12241" s="6"/>
      <c r="T12241" s="142"/>
      <c r="U12241" s="152"/>
      <c r="V12241" s="148"/>
      <c r="W12241" s="147"/>
      <c r="X12241" s="159"/>
      <c r="Y12241" s="11" t="s">
        <v>497</v>
      </c>
      <c r="Z12241" s="43" t="s">
        <v>498</v>
      </c>
      <c r="AA12241" s="25" t="s">
        <v>381</v>
      </c>
      <c r="AB12241" s="4"/>
      <c r="AC12241" s="17"/>
      <c r="AD12241" s="25" t="s">
        <v>388</v>
      </c>
      <c r="AE12241" s="25"/>
      <c r="AF12241" s="84">
        <v>31.6</v>
      </c>
      <c r="AG12241" s="84">
        <v>31.6</v>
      </c>
      <c r="AH12241" s="25" t="s">
        <v>1358</v>
      </c>
      <c r="AI12241" s="25" t="s">
        <v>1358</v>
      </c>
      <c r="AJ12241" s="25" t="s">
        <v>585</v>
      </c>
      <c r="AK12241" s="20" t="s">
        <v>1363</v>
      </c>
      <c r="AL12241" s="20"/>
      <c r="AM12241" s="43">
        <v>0.5</v>
      </c>
      <c r="AN12241" s="43">
        <v>0.5</v>
      </c>
      <c r="AO12241" s="25"/>
      <c r="AP12241" s="25"/>
      <c r="AQ12241" s="25"/>
      <c r="AR12241" s="25"/>
      <c r="AS12241" s="25"/>
      <c r="AT12241" s="25"/>
      <c r="AU12241" s="25"/>
      <c r="AV12241" s="25"/>
      <c r="AW12241" s="25"/>
      <c r="AX12241" s="25"/>
      <c r="AY12241" s="25"/>
      <c r="AZ12241" s="25"/>
      <c r="BA12241" s="25"/>
    </row>
    <row r="12242" spans="1:53" ht="12.75" hidden="1" customHeight="1" x14ac:dyDescent="0.3">
      <c r="B12242" s="5" t="s">
        <v>848</v>
      </c>
      <c r="C12242" s="8" t="s">
        <v>68</v>
      </c>
      <c r="D12242" s="5" t="s">
        <v>252</v>
      </c>
      <c r="O12242" s="117">
        <v>42486</v>
      </c>
      <c r="P12242" s="88">
        <f t="shared" si="602"/>
        <v>2016</v>
      </c>
      <c r="Q12242" s="88">
        <f t="shared" si="603"/>
        <v>4</v>
      </c>
      <c r="R12242" s="79">
        <v>26</v>
      </c>
      <c r="S12242" s="6"/>
      <c r="T12242" s="142"/>
      <c r="U12242" s="147"/>
      <c r="V12242" s="148"/>
      <c r="W12242" s="147"/>
      <c r="X12242" s="159"/>
      <c r="Y12242" s="11" t="s">
        <v>497</v>
      </c>
      <c r="Z12242" s="43" t="s">
        <v>498</v>
      </c>
      <c r="AA12242" s="25" t="s">
        <v>381</v>
      </c>
      <c r="AB12242" s="4"/>
      <c r="AC12242" s="17"/>
      <c r="AD12242" s="25" t="s">
        <v>388</v>
      </c>
      <c r="AE12242" s="25"/>
      <c r="AF12242" s="82">
        <v>22.94</v>
      </c>
      <c r="AG12242" s="82">
        <v>22.94</v>
      </c>
      <c r="AH12242" s="25" t="s">
        <v>1358</v>
      </c>
      <c r="AI12242" s="25" t="s">
        <v>1358</v>
      </c>
      <c r="AJ12242" s="25" t="s">
        <v>585</v>
      </c>
      <c r="AM12242" s="41">
        <v>0.5</v>
      </c>
      <c r="AN12242" s="41">
        <v>0.5</v>
      </c>
      <c r="AO12242" s="25"/>
      <c r="AP12242" s="25"/>
      <c r="AQ12242" s="25"/>
      <c r="AR12242" s="25"/>
      <c r="AS12242" s="25"/>
      <c r="AT12242" s="25"/>
      <c r="AU12242" s="25"/>
      <c r="AV12242" s="25"/>
      <c r="AW12242" s="25"/>
      <c r="AX12242" s="25"/>
      <c r="AY12242" s="25"/>
      <c r="AZ12242" s="25"/>
      <c r="BA12242" s="25"/>
    </row>
    <row r="12243" spans="1:53" ht="12.75" hidden="1" customHeight="1" x14ac:dyDescent="0.3">
      <c r="A12243" s="5">
        <v>1274</v>
      </c>
      <c r="B12243" s="5" t="s">
        <v>848</v>
      </c>
      <c r="C12243" s="8" t="s">
        <v>18</v>
      </c>
      <c r="D12243" s="5" t="s">
        <v>858</v>
      </c>
      <c r="E12243" s="8" t="s">
        <v>19</v>
      </c>
      <c r="F12243" s="41">
        <v>6606035</v>
      </c>
      <c r="G12243" s="41">
        <v>1615620</v>
      </c>
      <c r="H12243" s="5" t="s">
        <v>586</v>
      </c>
      <c r="O12243" s="117">
        <v>42583</v>
      </c>
      <c r="P12243" s="88">
        <f t="shared" si="602"/>
        <v>2016</v>
      </c>
      <c r="Q12243" s="88">
        <f t="shared" si="603"/>
        <v>8</v>
      </c>
      <c r="R12243" s="88">
        <f>DAY(O12243)</f>
        <v>1</v>
      </c>
      <c r="T12243" s="137"/>
      <c r="U12243" s="147"/>
      <c r="V12243" s="147"/>
      <c r="W12243" s="147"/>
      <c r="X12243" s="159"/>
      <c r="Y12243" s="11" t="s">
        <v>497</v>
      </c>
      <c r="Z12243" s="41" t="s">
        <v>498</v>
      </c>
      <c r="AA12243" s="41" t="s">
        <v>381</v>
      </c>
      <c r="AD12243" s="41" t="s">
        <v>388</v>
      </c>
      <c r="AF12243" s="82">
        <v>29.1</v>
      </c>
      <c r="AG12243" s="82">
        <v>29.1</v>
      </c>
      <c r="AH12243" s="41" t="s">
        <v>410</v>
      </c>
      <c r="AI12243" s="41" t="s">
        <v>410</v>
      </c>
      <c r="AJ12243" s="41" t="s">
        <v>415</v>
      </c>
      <c r="AK12243" s="8" t="s">
        <v>1087</v>
      </c>
      <c r="AL12243" s="8" t="s">
        <v>412</v>
      </c>
      <c r="AM12243" s="41">
        <v>0</v>
      </c>
      <c r="AN12243" s="41">
        <v>2</v>
      </c>
    </row>
    <row r="12244" spans="1:53" ht="12.75" hidden="1" customHeight="1" x14ac:dyDescent="0.3">
      <c r="A12244" s="5">
        <v>1275</v>
      </c>
      <c r="B12244" s="5" t="s">
        <v>848</v>
      </c>
      <c r="C12244" s="8" t="s">
        <v>425</v>
      </c>
      <c r="D12244" s="5" t="s">
        <v>720</v>
      </c>
      <c r="E12244" s="8" t="s">
        <v>19</v>
      </c>
      <c r="F12244" s="41">
        <v>6599695</v>
      </c>
      <c r="G12244" s="41">
        <v>1617290</v>
      </c>
      <c r="H12244" s="5" t="s">
        <v>586</v>
      </c>
      <c r="O12244" s="117">
        <v>42584</v>
      </c>
      <c r="P12244" s="88">
        <f t="shared" si="602"/>
        <v>2016</v>
      </c>
      <c r="Q12244" s="88">
        <f t="shared" si="603"/>
        <v>8</v>
      </c>
      <c r="R12244" s="88">
        <f>DAY(O12244)</f>
        <v>2</v>
      </c>
      <c r="T12244" s="137"/>
      <c r="U12244" s="147"/>
      <c r="V12244" s="147"/>
      <c r="W12244" s="147"/>
      <c r="X12244" s="159"/>
      <c r="Y12244" s="11" t="s">
        <v>497</v>
      </c>
      <c r="Z12244" s="41" t="s">
        <v>498</v>
      </c>
      <c r="AA12244" s="41" t="s">
        <v>381</v>
      </c>
      <c r="AD12244" s="41" t="s">
        <v>388</v>
      </c>
      <c r="AF12244" s="82">
        <v>31.4</v>
      </c>
      <c r="AG12244" s="82">
        <v>31.4</v>
      </c>
      <c r="AH12244" s="41" t="s">
        <v>410</v>
      </c>
      <c r="AI12244" s="41" t="s">
        <v>410</v>
      </c>
      <c r="AJ12244" s="41" t="s">
        <v>415</v>
      </c>
      <c r="AK12244" s="8" t="s">
        <v>1087</v>
      </c>
      <c r="AL12244" s="8" t="s">
        <v>412</v>
      </c>
      <c r="AM12244" s="41">
        <v>0</v>
      </c>
      <c r="AN12244" s="41">
        <v>2</v>
      </c>
    </row>
    <row r="12245" spans="1:53" ht="12.75" hidden="1" customHeight="1" x14ac:dyDescent="0.3">
      <c r="B12245" s="5" t="s">
        <v>848</v>
      </c>
      <c r="C12245" s="8" t="s">
        <v>68</v>
      </c>
      <c r="D12245" s="5" t="s">
        <v>252</v>
      </c>
      <c r="O12245" s="117">
        <v>42600</v>
      </c>
      <c r="P12245" s="88">
        <f t="shared" si="602"/>
        <v>2016</v>
      </c>
      <c r="Q12245" s="88">
        <f t="shared" si="603"/>
        <v>8</v>
      </c>
      <c r="R12245" s="79">
        <v>18</v>
      </c>
      <c r="S12245" s="6"/>
      <c r="T12245" s="142"/>
      <c r="U12245" s="147"/>
      <c r="V12245" s="148"/>
      <c r="W12245" s="147"/>
      <c r="X12245" s="159"/>
      <c r="Y12245" s="11" t="s">
        <v>497</v>
      </c>
      <c r="Z12245" s="43" t="s">
        <v>498</v>
      </c>
      <c r="AA12245" s="25" t="s">
        <v>381</v>
      </c>
      <c r="AB12245" s="4"/>
      <c r="AC12245" s="17"/>
      <c r="AD12245" s="25" t="s">
        <v>388</v>
      </c>
      <c r="AE12245" s="25"/>
      <c r="AF12245" s="82">
        <v>29.822000000000003</v>
      </c>
      <c r="AG12245" s="82">
        <v>29.822000000000003</v>
      </c>
      <c r="AH12245" s="25" t="s">
        <v>1358</v>
      </c>
      <c r="AI12245" s="25" t="s">
        <v>1358</v>
      </c>
      <c r="AJ12245" s="25" t="s">
        <v>585</v>
      </c>
      <c r="AM12245" s="41">
        <v>0.5</v>
      </c>
      <c r="AN12245" s="41">
        <v>0.5</v>
      </c>
      <c r="AO12245" s="25"/>
      <c r="AP12245" s="25"/>
      <c r="AQ12245" s="25"/>
      <c r="AR12245" s="25"/>
      <c r="AS12245" s="25"/>
      <c r="AT12245" s="25"/>
      <c r="AU12245" s="25"/>
      <c r="AV12245" s="25"/>
      <c r="AW12245" s="25"/>
      <c r="AX12245" s="25"/>
      <c r="AY12245" s="25"/>
      <c r="AZ12245" s="25"/>
      <c r="BA12245" s="25"/>
    </row>
    <row r="12246" spans="1:53" ht="12.75" hidden="1" customHeight="1" x14ac:dyDescent="0.3">
      <c r="A12246" s="5">
        <v>1276</v>
      </c>
      <c r="B12246" s="5" t="s">
        <v>848</v>
      </c>
      <c r="C12246" s="8" t="s">
        <v>442</v>
      </c>
      <c r="D12246" s="5" t="s">
        <v>850</v>
      </c>
      <c r="E12246" s="8" t="s">
        <v>19</v>
      </c>
      <c r="F12246" s="41">
        <v>6595400</v>
      </c>
      <c r="G12246" s="41">
        <v>1624045</v>
      </c>
      <c r="H12246" s="5" t="s">
        <v>586</v>
      </c>
      <c r="O12246" s="117">
        <v>42604</v>
      </c>
      <c r="P12246" s="88">
        <f t="shared" si="602"/>
        <v>2016</v>
      </c>
      <c r="Q12246" s="88">
        <f t="shared" si="603"/>
        <v>8</v>
      </c>
      <c r="R12246" s="88">
        <f t="shared" ref="R12246:R12265" si="604">DAY(O12246)</f>
        <v>22</v>
      </c>
      <c r="T12246" s="137"/>
      <c r="U12246" s="147"/>
      <c r="V12246" s="147"/>
      <c r="W12246" s="147"/>
      <c r="X12246" s="159"/>
      <c r="Y12246" s="11" t="s">
        <v>497</v>
      </c>
      <c r="Z12246" s="41" t="s">
        <v>498</v>
      </c>
      <c r="AA12246" s="41" t="s">
        <v>381</v>
      </c>
      <c r="AD12246" s="41" t="s">
        <v>388</v>
      </c>
      <c r="AF12246" s="82">
        <v>21.6</v>
      </c>
      <c r="AG12246" s="82">
        <v>21.6</v>
      </c>
      <c r="AH12246" s="41" t="s">
        <v>410</v>
      </c>
      <c r="AI12246" s="41" t="s">
        <v>410</v>
      </c>
      <c r="AJ12246" s="41" t="s">
        <v>415</v>
      </c>
      <c r="AK12246" s="8" t="s">
        <v>1087</v>
      </c>
      <c r="AL12246" s="8" t="s">
        <v>412</v>
      </c>
      <c r="AM12246" s="41">
        <v>0</v>
      </c>
      <c r="AN12246" s="41">
        <v>4</v>
      </c>
    </row>
    <row r="12247" spans="1:53" ht="12.75" hidden="1" customHeight="1" x14ac:dyDescent="0.3">
      <c r="A12247" s="5">
        <v>1282</v>
      </c>
      <c r="B12247" s="5" t="s">
        <v>848</v>
      </c>
      <c r="C12247" s="8" t="s">
        <v>524</v>
      </c>
      <c r="D12247" s="5" t="s">
        <v>852</v>
      </c>
      <c r="E12247" s="8" t="s">
        <v>19</v>
      </c>
      <c r="F12247" s="41">
        <v>6597555</v>
      </c>
      <c r="G12247" s="41">
        <v>1629125</v>
      </c>
      <c r="H12247" s="5" t="s">
        <v>586</v>
      </c>
      <c r="O12247" s="117">
        <v>42604</v>
      </c>
      <c r="P12247" s="88">
        <f t="shared" si="602"/>
        <v>2016</v>
      </c>
      <c r="Q12247" s="88">
        <f t="shared" si="603"/>
        <v>8</v>
      </c>
      <c r="R12247" s="88">
        <f t="shared" si="604"/>
        <v>22</v>
      </c>
      <c r="T12247" s="137"/>
      <c r="U12247" s="147"/>
      <c r="V12247" s="147"/>
      <c r="W12247" s="147"/>
      <c r="X12247" s="159"/>
      <c r="Y12247" s="11" t="s">
        <v>497</v>
      </c>
      <c r="Z12247" s="41" t="s">
        <v>498</v>
      </c>
      <c r="AA12247" s="41" t="s">
        <v>381</v>
      </c>
      <c r="AD12247" s="41" t="s">
        <v>388</v>
      </c>
      <c r="AF12247" s="82">
        <v>36.799999999999997</v>
      </c>
      <c r="AG12247" s="82">
        <v>36.799999999999997</v>
      </c>
      <c r="AH12247" s="41" t="s">
        <v>410</v>
      </c>
      <c r="AI12247" s="41" t="s">
        <v>410</v>
      </c>
      <c r="AJ12247" s="41" t="s">
        <v>415</v>
      </c>
      <c r="AK12247" s="8" t="s">
        <v>1087</v>
      </c>
      <c r="AL12247" s="8" t="s">
        <v>412</v>
      </c>
      <c r="AM12247" s="41">
        <v>0</v>
      </c>
      <c r="AN12247" s="41">
        <v>1</v>
      </c>
    </row>
    <row r="12248" spans="1:53" ht="12.75" hidden="1" customHeight="1" x14ac:dyDescent="0.3">
      <c r="A12248" s="5">
        <v>1283</v>
      </c>
      <c r="B12248" s="5" t="s">
        <v>848</v>
      </c>
      <c r="C12248" s="8" t="s">
        <v>718</v>
      </c>
      <c r="D12248" s="5" t="s">
        <v>1365</v>
      </c>
      <c r="E12248" s="8" t="s">
        <v>19</v>
      </c>
      <c r="F12248" s="41">
        <v>6595515</v>
      </c>
      <c r="G12248" s="41">
        <v>1624630</v>
      </c>
      <c r="H12248" s="5" t="s">
        <v>586</v>
      </c>
      <c r="O12248" s="117">
        <v>42604</v>
      </c>
      <c r="P12248" s="88">
        <f t="shared" si="602"/>
        <v>2016</v>
      </c>
      <c r="Q12248" s="88">
        <f t="shared" si="603"/>
        <v>8</v>
      </c>
      <c r="R12248" s="88">
        <f t="shared" si="604"/>
        <v>22</v>
      </c>
      <c r="T12248" s="137"/>
      <c r="U12248" s="147"/>
      <c r="V12248" s="147"/>
      <c r="W12248" s="147"/>
      <c r="X12248" s="159"/>
      <c r="Y12248" s="11" t="s">
        <v>497</v>
      </c>
      <c r="Z12248" s="41" t="s">
        <v>498</v>
      </c>
      <c r="AA12248" s="41" t="s">
        <v>381</v>
      </c>
      <c r="AD12248" s="41" t="s">
        <v>388</v>
      </c>
      <c r="AF12248" s="82">
        <v>6.09</v>
      </c>
      <c r="AG12248" s="82">
        <v>6.09</v>
      </c>
      <c r="AH12248" s="41" t="s">
        <v>410</v>
      </c>
      <c r="AI12248" s="41" t="s">
        <v>410</v>
      </c>
      <c r="AJ12248" s="41" t="s">
        <v>415</v>
      </c>
      <c r="AK12248" s="8" t="s">
        <v>1087</v>
      </c>
      <c r="AL12248" s="8" t="s">
        <v>412</v>
      </c>
      <c r="AM12248" s="41">
        <v>0</v>
      </c>
      <c r="AN12248" s="41">
        <v>2</v>
      </c>
    </row>
    <row r="12249" spans="1:53" ht="12.75" hidden="1" customHeight="1" x14ac:dyDescent="0.3">
      <c r="A12249" s="5">
        <v>1284</v>
      </c>
      <c r="B12249" s="5" t="s">
        <v>848</v>
      </c>
      <c r="C12249" s="8" t="s">
        <v>526</v>
      </c>
      <c r="D12249" s="5" t="s">
        <v>856</v>
      </c>
      <c r="E12249" s="8" t="s">
        <v>19</v>
      </c>
      <c r="F12249" s="41">
        <v>6594430</v>
      </c>
      <c r="G12249" s="41">
        <v>1625370</v>
      </c>
      <c r="H12249" s="5" t="s">
        <v>586</v>
      </c>
      <c r="O12249" s="117">
        <v>42604</v>
      </c>
      <c r="P12249" s="88">
        <f t="shared" si="602"/>
        <v>2016</v>
      </c>
      <c r="Q12249" s="88">
        <f t="shared" si="603"/>
        <v>8</v>
      </c>
      <c r="R12249" s="88">
        <f t="shared" si="604"/>
        <v>22</v>
      </c>
      <c r="T12249" s="137"/>
      <c r="U12249" s="147"/>
      <c r="V12249" s="147"/>
      <c r="W12249" s="147"/>
      <c r="X12249" s="159"/>
      <c r="Y12249" s="11" t="s">
        <v>497</v>
      </c>
      <c r="Z12249" s="41" t="s">
        <v>498</v>
      </c>
      <c r="AA12249" s="41" t="s">
        <v>381</v>
      </c>
      <c r="AD12249" s="41" t="s">
        <v>388</v>
      </c>
      <c r="AF12249" s="82">
        <v>25.3</v>
      </c>
      <c r="AG12249" s="82">
        <v>25.3</v>
      </c>
      <c r="AH12249" s="41" t="s">
        <v>410</v>
      </c>
      <c r="AI12249" s="41" t="s">
        <v>410</v>
      </c>
      <c r="AJ12249" s="41" t="s">
        <v>415</v>
      </c>
      <c r="AK12249" s="8" t="s">
        <v>1087</v>
      </c>
      <c r="AL12249" s="8" t="s">
        <v>412</v>
      </c>
      <c r="AM12249" s="41">
        <v>0</v>
      </c>
      <c r="AN12249" s="41">
        <v>2</v>
      </c>
    </row>
    <row r="12250" spans="1:53" ht="12.75" hidden="1" customHeight="1" x14ac:dyDescent="0.3">
      <c r="A12250" s="5">
        <v>1285</v>
      </c>
      <c r="B12250" s="5" t="s">
        <v>848</v>
      </c>
      <c r="C12250" s="8" t="s">
        <v>284</v>
      </c>
      <c r="D12250" s="5" t="s">
        <v>857</v>
      </c>
      <c r="E12250" s="8" t="s">
        <v>1078</v>
      </c>
      <c r="F12250" s="41">
        <v>6597300</v>
      </c>
      <c r="G12250" s="41">
        <v>1619975</v>
      </c>
      <c r="H12250" s="5" t="s">
        <v>586</v>
      </c>
      <c r="O12250" s="117">
        <v>42604</v>
      </c>
      <c r="P12250" s="88">
        <f t="shared" si="602"/>
        <v>2016</v>
      </c>
      <c r="Q12250" s="88">
        <f t="shared" si="603"/>
        <v>8</v>
      </c>
      <c r="R12250" s="88">
        <f t="shared" si="604"/>
        <v>22</v>
      </c>
      <c r="T12250" s="137"/>
      <c r="U12250" s="147"/>
      <c r="V12250" s="147"/>
      <c r="W12250" s="147"/>
      <c r="X12250" s="159"/>
      <c r="Y12250" s="11" t="s">
        <v>497</v>
      </c>
      <c r="Z12250" s="41" t="s">
        <v>498</v>
      </c>
      <c r="AA12250" s="41" t="s">
        <v>381</v>
      </c>
      <c r="AD12250" s="41" t="s">
        <v>388</v>
      </c>
      <c r="AF12250" s="82">
        <v>30.1</v>
      </c>
      <c r="AG12250" s="82">
        <v>30.1</v>
      </c>
      <c r="AH12250" s="41" t="s">
        <v>410</v>
      </c>
      <c r="AI12250" s="41" t="s">
        <v>410</v>
      </c>
      <c r="AJ12250" s="41" t="s">
        <v>415</v>
      </c>
      <c r="AK12250" s="8" t="s">
        <v>1087</v>
      </c>
      <c r="AL12250" s="8" t="s">
        <v>412</v>
      </c>
      <c r="AM12250" s="41">
        <v>0.5</v>
      </c>
      <c r="AN12250" s="41">
        <v>0.5</v>
      </c>
    </row>
    <row r="12251" spans="1:53" ht="12.75" hidden="1" customHeight="1" x14ac:dyDescent="0.3">
      <c r="A12251" s="5">
        <v>1277</v>
      </c>
      <c r="B12251" s="5" t="s">
        <v>848</v>
      </c>
      <c r="C12251" s="8" t="s">
        <v>440</v>
      </c>
      <c r="D12251" s="5" t="s">
        <v>861</v>
      </c>
      <c r="E12251" s="8" t="s">
        <v>19</v>
      </c>
      <c r="F12251" s="41">
        <v>6593820</v>
      </c>
      <c r="G12251" s="41">
        <v>1619360</v>
      </c>
      <c r="H12251" s="5" t="s">
        <v>586</v>
      </c>
      <c r="O12251" s="117">
        <v>42604</v>
      </c>
      <c r="P12251" s="88">
        <f t="shared" si="602"/>
        <v>2016</v>
      </c>
      <c r="Q12251" s="88">
        <f t="shared" si="603"/>
        <v>8</v>
      </c>
      <c r="R12251" s="88">
        <f t="shared" si="604"/>
        <v>22</v>
      </c>
      <c r="T12251" s="137"/>
      <c r="U12251" s="147"/>
      <c r="V12251" s="147"/>
      <c r="W12251" s="147"/>
      <c r="X12251" s="159"/>
      <c r="Y12251" s="11" t="s">
        <v>497</v>
      </c>
      <c r="Z12251" s="41" t="s">
        <v>498</v>
      </c>
      <c r="AA12251" s="41" t="s">
        <v>381</v>
      </c>
      <c r="AD12251" s="41" t="s">
        <v>388</v>
      </c>
      <c r="AF12251" s="82">
        <v>51.7</v>
      </c>
      <c r="AG12251" s="82">
        <v>51.7</v>
      </c>
      <c r="AH12251" s="41" t="s">
        <v>410</v>
      </c>
      <c r="AI12251" s="41" t="s">
        <v>410</v>
      </c>
      <c r="AJ12251" s="41" t="s">
        <v>415</v>
      </c>
      <c r="AK12251" s="8" t="s">
        <v>1087</v>
      </c>
      <c r="AL12251" s="8" t="s">
        <v>412</v>
      </c>
      <c r="AM12251" s="41">
        <v>0</v>
      </c>
      <c r="AN12251" s="41">
        <v>1</v>
      </c>
    </row>
    <row r="12252" spans="1:53" ht="12.75" hidden="1" customHeight="1" x14ac:dyDescent="0.3">
      <c r="A12252" s="5">
        <v>1279</v>
      </c>
      <c r="B12252" s="5" t="s">
        <v>848</v>
      </c>
      <c r="C12252" s="8" t="s">
        <v>218</v>
      </c>
      <c r="D12252" s="5" t="s">
        <v>863</v>
      </c>
      <c r="E12252" s="8" t="s">
        <v>19</v>
      </c>
      <c r="F12252" s="41">
        <v>6593820</v>
      </c>
      <c r="G12252" s="41">
        <v>1624215</v>
      </c>
      <c r="H12252" s="5" t="s">
        <v>586</v>
      </c>
      <c r="O12252" s="117">
        <v>42604</v>
      </c>
      <c r="P12252" s="88">
        <f t="shared" si="602"/>
        <v>2016</v>
      </c>
      <c r="Q12252" s="88">
        <f t="shared" si="603"/>
        <v>8</v>
      </c>
      <c r="R12252" s="88">
        <f t="shared" si="604"/>
        <v>22</v>
      </c>
      <c r="T12252" s="137"/>
      <c r="U12252" s="147"/>
      <c r="V12252" s="147"/>
      <c r="W12252" s="147"/>
      <c r="X12252" s="159"/>
      <c r="Y12252" s="11" t="s">
        <v>497</v>
      </c>
      <c r="Z12252" s="41" t="s">
        <v>498</v>
      </c>
      <c r="AA12252" s="41" t="s">
        <v>381</v>
      </c>
      <c r="AD12252" s="41" t="s">
        <v>388</v>
      </c>
      <c r="AF12252" s="82">
        <v>14.1</v>
      </c>
      <c r="AG12252" s="82">
        <v>14.1</v>
      </c>
      <c r="AH12252" s="41" t="s">
        <v>410</v>
      </c>
      <c r="AI12252" s="41" t="s">
        <v>410</v>
      </c>
      <c r="AJ12252" s="41" t="s">
        <v>585</v>
      </c>
      <c r="AK12252" s="8" t="s">
        <v>1087</v>
      </c>
      <c r="AL12252" s="8" t="s">
        <v>412</v>
      </c>
      <c r="AM12252" s="41">
        <v>0</v>
      </c>
      <c r="AN12252" s="41">
        <v>2</v>
      </c>
    </row>
    <row r="12253" spans="1:53" ht="12.75" hidden="1" customHeight="1" x14ac:dyDescent="0.3">
      <c r="A12253" s="5">
        <v>1279</v>
      </c>
      <c r="B12253" s="5" t="s">
        <v>848</v>
      </c>
      <c r="C12253" s="8" t="s">
        <v>218</v>
      </c>
      <c r="D12253" s="5" t="s">
        <v>863</v>
      </c>
      <c r="E12253" s="8" t="s">
        <v>19</v>
      </c>
      <c r="F12253" s="41">
        <v>6593820</v>
      </c>
      <c r="G12253" s="41">
        <v>1624215</v>
      </c>
      <c r="H12253" s="5" t="s">
        <v>586</v>
      </c>
      <c r="O12253" s="117">
        <v>42604</v>
      </c>
      <c r="P12253" s="88">
        <f t="shared" si="602"/>
        <v>2016</v>
      </c>
      <c r="Q12253" s="88">
        <f t="shared" si="603"/>
        <v>8</v>
      </c>
      <c r="R12253" s="88">
        <f t="shared" si="604"/>
        <v>22</v>
      </c>
      <c r="T12253" s="137"/>
      <c r="U12253" s="147"/>
      <c r="V12253" s="147"/>
      <c r="W12253" s="147"/>
      <c r="X12253" s="159"/>
      <c r="Y12253" s="11" t="s">
        <v>497</v>
      </c>
      <c r="Z12253" s="41" t="s">
        <v>498</v>
      </c>
      <c r="AA12253" s="41" t="s">
        <v>381</v>
      </c>
      <c r="AD12253" s="41" t="s">
        <v>388</v>
      </c>
      <c r="AF12253" s="82">
        <v>14.6</v>
      </c>
      <c r="AG12253" s="82">
        <v>14.6</v>
      </c>
      <c r="AH12253" s="41" t="s">
        <v>410</v>
      </c>
      <c r="AI12253" s="41" t="s">
        <v>410</v>
      </c>
      <c r="AJ12253" s="41" t="s">
        <v>415</v>
      </c>
      <c r="AK12253" s="8" t="s">
        <v>1087</v>
      </c>
      <c r="AL12253" s="8" t="s">
        <v>412</v>
      </c>
      <c r="AM12253" s="41">
        <v>0</v>
      </c>
      <c r="AN12253" s="41">
        <v>2</v>
      </c>
    </row>
    <row r="12254" spans="1:53" ht="12.75" hidden="1" customHeight="1" x14ac:dyDescent="0.3">
      <c r="A12254" s="5">
        <v>1281</v>
      </c>
      <c r="B12254" s="5" t="s">
        <v>848</v>
      </c>
      <c r="C12254" s="8" t="s">
        <v>1077</v>
      </c>
      <c r="D12254" s="5" t="s">
        <v>1364</v>
      </c>
      <c r="E12254" s="8" t="s">
        <v>19</v>
      </c>
      <c r="F12254" s="41">
        <v>6595470</v>
      </c>
      <c r="G12254" s="41">
        <v>1622370</v>
      </c>
      <c r="H12254" s="5" t="s">
        <v>586</v>
      </c>
      <c r="O12254" s="117">
        <v>42604</v>
      </c>
      <c r="P12254" s="88">
        <f t="shared" si="602"/>
        <v>2016</v>
      </c>
      <c r="Q12254" s="88">
        <f t="shared" si="603"/>
        <v>8</v>
      </c>
      <c r="R12254" s="88">
        <f t="shared" si="604"/>
        <v>22</v>
      </c>
      <c r="T12254" s="137"/>
      <c r="U12254" s="147"/>
      <c r="V12254" s="147"/>
      <c r="W12254" s="147"/>
      <c r="X12254" s="159"/>
      <c r="Y12254" s="11" t="s">
        <v>497</v>
      </c>
      <c r="Z12254" s="41" t="s">
        <v>498</v>
      </c>
      <c r="AA12254" s="41" t="s">
        <v>381</v>
      </c>
      <c r="AD12254" s="41" t="s">
        <v>388</v>
      </c>
      <c r="AF12254" s="82">
        <v>5.21</v>
      </c>
      <c r="AG12254" s="82">
        <v>5.21</v>
      </c>
      <c r="AH12254" s="41" t="s">
        <v>410</v>
      </c>
      <c r="AI12254" s="41" t="s">
        <v>410</v>
      </c>
      <c r="AJ12254" s="41" t="s">
        <v>415</v>
      </c>
      <c r="AK12254" s="8" t="s">
        <v>1087</v>
      </c>
      <c r="AL12254" s="8" t="s">
        <v>412</v>
      </c>
      <c r="AM12254" s="41">
        <v>0</v>
      </c>
      <c r="AN12254" s="41">
        <v>2</v>
      </c>
    </row>
    <row r="12255" spans="1:53" ht="12.75" hidden="1" customHeight="1" x14ac:dyDescent="0.3">
      <c r="A12255" s="5">
        <v>1280</v>
      </c>
      <c r="B12255" s="5" t="s">
        <v>848</v>
      </c>
      <c r="C12255" s="8" t="s">
        <v>334</v>
      </c>
      <c r="D12255" s="5" t="s">
        <v>867</v>
      </c>
      <c r="E12255" s="8" t="s">
        <v>19</v>
      </c>
      <c r="F12255" s="41">
        <v>6594980</v>
      </c>
      <c r="G12255" s="41">
        <v>1622960</v>
      </c>
      <c r="H12255" s="5" t="s">
        <v>586</v>
      </c>
      <c r="O12255" s="117">
        <v>42604</v>
      </c>
      <c r="P12255" s="88">
        <f t="shared" si="602"/>
        <v>2016</v>
      </c>
      <c r="Q12255" s="88">
        <f t="shared" si="603"/>
        <v>8</v>
      </c>
      <c r="R12255" s="88">
        <f t="shared" si="604"/>
        <v>22</v>
      </c>
      <c r="T12255" s="137"/>
      <c r="U12255" s="147"/>
      <c r="V12255" s="147"/>
      <c r="W12255" s="147"/>
      <c r="X12255" s="159"/>
      <c r="Y12255" s="11" t="s">
        <v>497</v>
      </c>
      <c r="Z12255" s="41" t="s">
        <v>498</v>
      </c>
      <c r="AA12255" s="41" t="s">
        <v>381</v>
      </c>
      <c r="AD12255" s="41" t="s">
        <v>388</v>
      </c>
      <c r="AF12255" s="82">
        <v>34.700000000000003</v>
      </c>
      <c r="AG12255" s="82">
        <v>34.700000000000003</v>
      </c>
      <c r="AH12255" s="41" t="s">
        <v>410</v>
      </c>
      <c r="AI12255" s="41" t="s">
        <v>410</v>
      </c>
      <c r="AJ12255" s="41" t="s">
        <v>415</v>
      </c>
      <c r="AK12255" s="8" t="s">
        <v>1087</v>
      </c>
      <c r="AL12255" s="8" t="s">
        <v>412</v>
      </c>
      <c r="AM12255" s="41">
        <v>0</v>
      </c>
      <c r="AN12255" s="41">
        <v>1</v>
      </c>
    </row>
    <row r="12256" spans="1:53" ht="12.75" hidden="1" customHeight="1" x14ac:dyDescent="0.3">
      <c r="A12256" s="5">
        <v>1280</v>
      </c>
      <c r="B12256" s="5" t="s">
        <v>848</v>
      </c>
      <c r="C12256" s="8" t="s">
        <v>334</v>
      </c>
      <c r="D12256" s="5" t="s">
        <v>867</v>
      </c>
      <c r="E12256" s="8" t="s">
        <v>19</v>
      </c>
      <c r="F12256" s="41">
        <v>6594980</v>
      </c>
      <c r="G12256" s="41">
        <v>1622960</v>
      </c>
      <c r="H12256" s="5" t="s">
        <v>586</v>
      </c>
      <c r="O12256" s="117">
        <v>42604</v>
      </c>
      <c r="P12256" s="88">
        <f t="shared" si="602"/>
        <v>2016</v>
      </c>
      <c r="Q12256" s="88">
        <f t="shared" si="603"/>
        <v>8</v>
      </c>
      <c r="R12256" s="88">
        <f t="shared" si="604"/>
        <v>22</v>
      </c>
      <c r="T12256" s="137"/>
      <c r="U12256" s="147"/>
      <c r="V12256" s="147"/>
      <c r="W12256" s="147"/>
      <c r="X12256" s="159"/>
      <c r="Y12256" s="11" t="s">
        <v>497</v>
      </c>
      <c r="Z12256" s="41" t="s">
        <v>498</v>
      </c>
      <c r="AA12256" s="41" t="s">
        <v>381</v>
      </c>
      <c r="AD12256" s="41" t="s">
        <v>388</v>
      </c>
      <c r="AF12256" s="82">
        <v>35.700000000000003</v>
      </c>
      <c r="AG12256" s="82">
        <v>35.700000000000003</v>
      </c>
      <c r="AH12256" s="41" t="s">
        <v>410</v>
      </c>
      <c r="AI12256" s="41" t="s">
        <v>410</v>
      </c>
      <c r="AJ12256" s="41" t="s">
        <v>585</v>
      </c>
      <c r="AK12256" s="8" t="s">
        <v>1087</v>
      </c>
      <c r="AL12256" s="8" t="s">
        <v>412</v>
      </c>
      <c r="AM12256" s="41">
        <v>0</v>
      </c>
      <c r="AN12256" s="41">
        <v>1</v>
      </c>
    </row>
    <row r="12257" spans="1:53" ht="12.75" hidden="1" customHeight="1" x14ac:dyDescent="0.3">
      <c r="A12257" s="5">
        <v>1278</v>
      </c>
      <c r="B12257" s="5" t="s">
        <v>848</v>
      </c>
      <c r="C12257" s="8" t="s">
        <v>441</v>
      </c>
      <c r="D12257" s="5" t="s">
        <v>868</v>
      </c>
      <c r="E12257" s="8" t="s">
        <v>19</v>
      </c>
      <c r="F12257" s="41">
        <v>6594420</v>
      </c>
      <c r="G12257" s="41">
        <v>1615795</v>
      </c>
      <c r="H12257" s="5" t="s">
        <v>586</v>
      </c>
      <c r="O12257" s="117">
        <v>42604</v>
      </c>
      <c r="P12257" s="88">
        <f t="shared" si="602"/>
        <v>2016</v>
      </c>
      <c r="Q12257" s="88">
        <f t="shared" si="603"/>
        <v>8</v>
      </c>
      <c r="R12257" s="88">
        <f t="shared" si="604"/>
        <v>22</v>
      </c>
      <c r="T12257" s="137"/>
      <c r="U12257" s="147"/>
      <c r="V12257" s="147"/>
      <c r="W12257" s="147"/>
      <c r="X12257" s="159"/>
      <c r="Y12257" s="11" t="s">
        <v>497</v>
      </c>
      <c r="Z12257" s="41" t="s">
        <v>498</v>
      </c>
      <c r="AA12257" s="41" t="s">
        <v>381</v>
      </c>
      <c r="AD12257" s="41" t="s">
        <v>388</v>
      </c>
      <c r="AF12257" s="82">
        <v>42.3</v>
      </c>
      <c r="AG12257" s="82">
        <v>42.3</v>
      </c>
      <c r="AH12257" s="41" t="s">
        <v>410</v>
      </c>
      <c r="AI12257" s="41" t="s">
        <v>410</v>
      </c>
      <c r="AJ12257" s="41" t="s">
        <v>415</v>
      </c>
      <c r="AK12257" s="8" t="s">
        <v>1087</v>
      </c>
      <c r="AL12257" s="8" t="s">
        <v>412</v>
      </c>
      <c r="AM12257" s="41">
        <v>0</v>
      </c>
      <c r="AN12257" s="41">
        <v>2</v>
      </c>
    </row>
    <row r="12258" spans="1:53" ht="12.75" hidden="1" customHeight="1" x14ac:dyDescent="0.3">
      <c r="A12258" s="5">
        <v>1278</v>
      </c>
      <c r="B12258" s="5" t="s">
        <v>848</v>
      </c>
      <c r="C12258" s="8" t="s">
        <v>441</v>
      </c>
      <c r="D12258" s="5" t="s">
        <v>868</v>
      </c>
      <c r="E12258" s="8" t="s">
        <v>19</v>
      </c>
      <c r="F12258" s="41">
        <v>6594420</v>
      </c>
      <c r="G12258" s="41">
        <v>1615795</v>
      </c>
      <c r="H12258" s="5" t="s">
        <v>586</v>
      </c>
      <c r="O12258" s="117">
        <v>42604</v>
      </c>
      <c r="P12258" s="88">
        <f t="shared" si="602"/>
        <v>2016</v>
      </c>
      <c r="Q12258" s="88">
        <f t="shared" si="603"/>
        <v>8</v>
      </c>
      <c r="R12258" s="88">
        <f t="shared" si="604"/>
        <v>22</v>
      </c>
      <c r="T12258" s="137"/>
      <c r="U12258" s="147"/>
      <c r="V12258" s="147"/>
      <c r="W12258" s="147"/>
      <c r="X12258" s="159"/>
      <c r="Y12258" s="11" t="s">
        <v>497</v>
      </c>
      <c r="Z12258" s="41" t="s">
        <v>498</v>
      </c>
      <c r="AA12258" s="41" t="s">
        <v>381</v>
      </c>
      <c r="AD12258" s="41" t="s">
        <v>388</v>
      </c>
      <c r="AF12258" s="82">
        <v>42.5</v>
      </c>
      <c r="AG12258" s="82">
        <v>42.5</v>
      </c>
      <c r="AH12258" s="41" t="s">
        <v>410</v>
      </c>
      <c r="AI12258" s="41" t="s">
        <v>410</v>
      </c>
      <c r="AJ12258" s="41" t="s">
        <v>585</v>
      </c>
      <c r="AK12258" s="8" t="s">
        <v>1087</v>
      </c>
      <c r="AL12258" s="8" t="s">
        <v>412</v>
      </c>
      <c r="AM12258" s="41">
        <v>0</v>
      </c>
      <c r="AN12258" s="41">
        <v>2</v>
      </c>
    </row>
    <row r="12259" spans="1:53" ht="12.75" hidden="1" customHeight="1" x14ac:dyDescent="0.3">
      <c r="A12259" s="5">
        <v>1286</v>
      </c>
      <c r="B12259" s="5" t="s">
        <v>848</v>
      </c>
      <c r="C12259" s="8" t="s">
        <v>559</v>
      </c>
      <c r="D12259" s="5" t="s">
        <v>865</v>
      </c>
      <c r="E12259" s="8" t="s">
        <v>19</v>
      </c>
      <c r="O12259" s="117">
        <v>42613</v>
      </c>
      <c r="P12259" s="88">
        <f t="shared" si="602"/>
        <v>2016</v>
      </c>
      <c r="Q12259" s="88">
        <f t="shared" si="603"/>
        <v>8</v>
      </c>
      <c r="R12259" s="88">
        <f t="shared" si="604"/>
        <v>31</v>
      </c>
      <c r="T12259" s="137"/>
      <c r="U12259" s="147"/>
      <c r="V12259" s="147"/>
      <c r="W12259" s="147"/>
      <c r="X12259" s="159"/>
      <c r="Y12259" s="11" t="s">
        <v>497</v>
      </c>
      <c r="Z12259" s="41" t="s">
        <v>498</v>
      </c>
      <c r="AA12259" s="41" t="s">
        <v>381</v>
      </c>
      <c r="AD12259" s="41" t="s">
        <v>388</v>
      </c>
      <c r="AF12259" s="82">
        <v>27.4</v>
      </c>
      <c r="AG12259" s="82">
        <v>27.4</v>
      </c>
      <c r="AH12259" s="41" t="s">
        <v>410</v>
      </c>
      <c r="AI12259" s="41" t="s">
        <v>410</v>
      </c>
      <c r="AJ12259" s="41" t="s">
        <v>415</v>
      </c>
      <c r="AK12259" s="8" t="s">
        <v>1088</v>
      </c>
      <c r="AL12259" s="8" t="s">
        <v>412</v>
      </c>
      <c r="AM12259" s="41">
        <v>0</v>
      </c>
      <c r="AN12259" s="41">
        <v>4</v>
      </c>
    </row>
    <row r="12260" spans="1:53" ht="12.75" hidden="1" customHeight="1" x14ac:dyDescent="0.3">
      <c r="A12260" s="5">
        <v>1287</v>
      </c>
      <c r="B12260" s="5" t="s">
        <v>848</v>
      </c>
      <c r="C12260" s="8" t="s">
        <v>68</v>
      </c>
      <c r="D12260" s="5" t="s">
        <v>252</v>
      </c>
      <c r="E12260" s="8" t="s">
        <v>1079</v>
      </c>
      <c r="F12260" s="41">
        <v>6606916</v>
      </c>
      <c r="G12260" s="41">
        <v>1619762</v>
      </c>
      <c r="H12260" s="5" t="s">
        <v>586</v>
      </c>
      <c r="O12260" s="117">
        <v>42618</v>
      </c>
      <c r="P12260" s="88">
        <f t="shared" si="602"/>
        <v>2016</v>
      </c>
      <c r="Q12260" s="88">
        <f t="shared" si="603"/>
        <v>9</v>
      </c>
      <c r="R12260" s="88">
        <f t="shared" si="604"/>
        <v>5</v>
      </c>
      <c r="T12260" s="137"/>
      <c r="U12260" s="147"/>
      <c r="V12260" s="147"/>
      <c r="W12260" s="147"/>
      <c r="X12260" s="159"/>
      <c r="Y12260" s="11" t="s">
        <v>497</v>
      </c>
      <c r="Z12260" s="41" t="s">
        <v>498</v>
      </c>
      <c r="AA12260" s="41" t="s">
        <v>381</v>
      </c>
      <c r="AD12260" s="41" t="s">
        <v>388</v>
      </c>
      <c r="AF12260" s="82">
        <v>33.5</v>
      </c>
      <c r="AG12260" s="82">
        <v>33.5</v>
      </c>
      <c r="AH12260" s="41" t="s">
        <v>410</v>
      </c>
      <c r="AI12260" s="41" t="s">
        <v>410</v>
      </c>
      <c r="AJ12260" s="41" t="s">
        <v>415</v>
      </c>
      <c r="AK12260" s="8" t="s">
        <v>1087</v>
      </c>
      <c r="AL12260" s="8" t="s">
        <v>412</v>
      </c>
      <c r="AM12260" s="41">
        <v>0.5</v>
      </c>
      <c r="AN12260" s="41">
        <v>0.5</v>
      </c>
    </row>
    <row r="12261" spans="1:53" ht="12.75" hidden="1" customHeight="1" x14ac:dyDescent="0.3">
      <c r="A12261" s="5">
        <v>1288</v>
      </c>
      <c r="B12261" s="5" t="s">
        <v>849</v>
      </c>
      <c r="C12261" s="8" t="s">
        <v>429</v>
      </c>
      <c r="D12261" s="5" t="s">
        <v>859</v>
      </c>
      <c r="E12261" s="8" t="s">
        <v>19</v>
      </c>
      <c r="F12261" s="41">
        <v>6606566</v>
      </c>
      <c r="G12261" s="41">
        <v>1615683</v>
      </c>
      <c r="H12261" s="5" t="s">
        <v>586</v>
      </c>
      <c r="O12261" s="117">
        <v>42620</v>
      </c>
      <c r="P12261" s="88">
        <f t="shared" si="602"/>
        <v>2016</v>
      </c>
      <c r="Q12261" s="88">
        <f t="shared" si="603"/>
        <v>9</v>
      </c>
      <c r="R12261" s="88">
        <f t="shared" si="604"/>
        <v>7</v>
      </c>
      <c r="T12261" s="137"/>
      <c r="U12261" s="147"/>
      <c r="V12261" s="147"/>
      <c r="W12261" s="147"/>
      <c r="X12261" s="159"/>
      <c r="Y12261" s="11" t="s">
        <v>497</v>
      </c>
      <c r="Z12261" s="41" t="s">
        <v>498</v>
      </c>
      <c r="AA12261" s="41" t="s">
        <v>381</v>
      </c>
      <c r="AD12261" s="41" t="s">
        <v>388</v>
      </c>
      <c r="AF12261" s="82">
        <v>20.3</v>
      </c>
      <c r="AG12261" s="82">
        <v>20.3</v>
      </c>
      <c r="AH12261" s="41" t="s">
        <v>410</v>
      </c>
      <c r="AI12261" s="41" t="s">
        <v>410</v>
      </c>
      <c r="AJ12261" s="41" t="s">
        <v>415</v>
      </c>
      <c r="AK12261" s="8" t="s">
        <v>1087</v>
      </c>
      <c r="AL12261" s="8" t="s">
        <v>412</v>
      </c>
    </row>
    <row r="12262" spans="1:53" ht="12.75" hidden="1" customHeight="1" x14ac:dyDescent="0.3">
      <c r="A12262" s="5">
        <v>1290</v>
      </c>
      <c r="B12262" s="5" t="s">
        <v>849</v>
      </c>
      <c r="C12262" s="8" t="s">
        <v>854</v>
      </c>
      <c r="D12262" s="5" t="s">
        <v>853</v>
      </c>
      <c r="E12262" s="8" t="s">
        <v>19</v>
      </c>
      <c r="F12262" s="41">
        <v>6598095</v>
      </c>
      <c r="G12262" s="41">
        <v>1622911</v>
      </c>
      <c r="H12262" s="5" t="s">
        <v>586</v>
      </c>
      <c r="O12262" s="117">
        <v>42620</v>
      </c>
      <c r="P12262" s="88">
        <f t="shared" si="602"/>
        <v>2016</v>
      </c>
      <c r="Q12262" s="88">
        <f t="shared" si="603"/>
        <v>9</v>
      </c>
      <c r="R12262" s="88">
        <f t="shared" si="604"/>
        <v>7</v>
      </c>
      <c r="T12262" s="137"/>
      <c r="U12262" s="147"/>
      <c r="V12262" s="147"/>
      <c r="W12262" s="147"/>
      <c r="X12262" s="159"/>
      <c r="Y12262" s="11" t="s">
        <v>497</v>
      </c>
      <c r="Z12262" s="41" t="s">
        <v>498</v>
      </c>
      <c r="AA12262" s="41" t="s">
        <v>381</v>
      </c>
      <c r="AD12262" s="41" t="s">
        <v>388</v>
      </c>
      <c r="AF12262" s="82">
        <v>31.1</v>
      </c>
      <c r="AG12262" s="82">
        <v>31.1</v>
      </c>
      <c r="AH12262" s="41" t="s">
        <v>410</v>
      </c>
      <c r="AI12262" s="41" t="s">
        <v>410</v>
      </c>
      <c r="AJ12262" s="41" t="s">
        <v>415</v>
      </c>
      <c r="AK12262" s="8" t="s">
        <v>1087</v>
      </c>
      <c r="AL12262" s="8" t="s">
        <v>412</v>
      </c>
    </row>
    <row r="12263" spans="1:53" ht="12.75" hidden="1" customHeight="1" x14ac:dyDescent="0.3">
      <c r="A12263" s="5">
        <v>1291</v>
      </c>
      <c r="B12263" s="5" t="s">
        <v>849</v>
      </c>
      <c r="C12263" s="8" t="s">
        <v>593</v>
      </c>
      <c r="D12263" s="5" t="s">
        <v>855</v>
      </c>
      <c r="E12263" s="8" t="s">
        <v>19</v>
      </c>
      <c r="F12263" s="41">
        <v>6607584</v>
      </c>
      <c r="G12263" s="41">
        <v>1621997</v>
      </c>
      <c r="H12263" s="5" t="s">
        <v>586</v>
      </c>
      <c r="O12263" s="117">
        <v>42620</v>
      </c>
      <c r="P12263" s="88">
        <f t="shared" si="602"/>
        <v>2016</v>
      </c>
      <c r="Q12263" s="88">
        <f t="shared" si="603"/>
        <v>9</v>
      </c>
      <c r="R12263" s="88">
        <f t="shared" si="604"/>
        <v>7</v>
      </c>
      <c r="T12263" s="137"/>
      <c r="U12263" s="147"/>
      <c r="V12263" s="147"/>
      <c r="W12263" s="147"/>
      <c r="X12263" s="159"/>
      <c r="Y12263" s="11" t="s">
        <v>497</v>
      </c>
      <c r="Z12263" s="41" t="s">
        <v>498</v>
      </c>
      <c r="AA12263" s="41" t="s">
        <v>381</v>
      </c>
      <c r="AD12263" s="41" t="s">
        <v>388</v>
      </c>
      <c r="AF12263" s="82">
        <v>32.299999999999997</v>
      </c>
      <c r="AG12263" s="82">
        <v>32.299999999999997</v>
      </c>
      <c r="AH12263" s="41" t="s">
        <v>410</v>
      </c>
      <c r="AI12263" s="41" t="s">
        <v>410</v>
      </c>
      <c r="AJ12263" s="41" t="s">
        <v>415</v>
      </c>
      <c r="AK12263" s="8" t="s">
        <v>1087</v>
      </c>
      <c r="AL12263" s="8" t="s">
        <v>412</v>
      </c>
    </row>
    <row r="12264" spans="1:53" ht="12.75" hidden="1" customHeight="1" x14ac:dyDescent="0.3">
      <c r="A12264" s="5">
        <v>1292</v>
      </c>
      <c r="B12264" s="5" t="s">
        <v>849</v>
      </c>
      <c r="C12264" s="8" t="s">
        <v>1080</v>
      </c>
      <c r="D12264" s="5" t="s">
        <v>1081</v>
      </c>
      <c r="E12264" s="8" t="s">
        <v>19</v>
      </c>
      <c r="F12264" s="41">
        <v>6597900</v>
      </c>
      <c r="G12264" s="41">
        <v>1626790</v>
      </c>
      <c r="H12264" s="5" t="s">
        <v>586</v>
      </c>
      <c r="O12264" s="117">
        <v>42620</v>
      </c>
      <c r="P12264" s="88">
        <f t="shared" si="602"/>
        <v>2016</v>
      </c>
      <c r="Q12264" s="88">
        <f t="shared" si="603"/>
        <v>9</v>
      </c>
      <c r="R12264" s="88">
        <f t="shared" si="604"/>
        <v>7</v>
      </c>
      <c r="T12264" s="137"/>
      <c r="U12264" s="147"/>
      <c r="V12264" s="147"/>
      <c r="W12264" s="147"/>
      <c r="X12264" s="159"/>
      <c r="Y12264" s="11" t="s">
        <v>497</v>
      </c>
      <c r="Z12264" s="41" t="s">
        <v>498</v>
      </c>
      <c r="AA12264" s="41" t="s">
        <v>381</v>
      </c>
      <c r="AD12264" s="41" t="s">
        <v>388</v>
      </c>
      <c r="AF12264" s="82">
        <v>30.9</v>
      </c>
      <c r="AG12264" s="82">
        <v>30.9</v>
      </c>
      <c r="AH12264" s="41" t="s">
        <v>410</v>
      </c>
      <c r="AI12264" s="41" t="s">
        <v>410</v>
      </c>
      <c r="AJ12264" s="41" t="s">
        <v>415</v>
      </c>
      <c r="AK12264" s="8" t="s">
        <v>1087</v>
      </c>
      <c r="AL12264" s="8" t="s">
        <v>412</v>
      </c>
    </row>
    <row r="12265" spans="1:53" ht="12.75" hidden="1" customHeight="1" x14ac:dyDescent="0.3">
      <c r="A12265" s="5">
        <v>1289</v>
      </c>
      <c r="B12265" s="5" t="s">
        <v>849</v>
      </c>
      <c r="C12265" s="8" t="s">
        <v>592</v>
      </c>
      <c r="D12265" s="5" t="s">
        <v>736</v>
      </c>
      <c r="E12265" s="8" t="s">
        <v>19</v>
      </c>
      <c r="F12265" s="41">
        <v>6605383</v>
      </c>
      <c r="G12265" s="41">
        <v>1617768</v>
      </c>
      <c r="H12265" s="5" t="s">
        <v>586</v>
      </c>
      <c r="O12265" s="117">
        <v>42620</v>
      </c>
      <c r="P12265" s="88">
        <f t="shared" si="602"/>
        <v>2016</v>
      </c>
      <c r="Q12265" s="88">
        <f t="shared" si="603"/>
        <v>9</v>
      </c>
      <c r="R12265" s="88">
        <f t="shared" si="604"/>
        <v>7</v>
      </c>
      <c r="T12265" s="137"/>
      <c r="U12265" s="147"/>
      <c r="V12265" s="147"/>
      <c r="W12265" s="147"/>
      <c r="X12265" s="159"/>
      <c r="Y12265" s="11" t="s">
        <v>497</v>
      </c>
      <c r="Z12265" s="41" t="s">
        <v>498</v>
      </c>
      <c r="AA12265" s="41" t="s">
        <v>381</v>
      </c>
      <c r="AD12265" s="41" t="s">
        <v>388</v>
      </c>
      <c r="AF12265" s="82">
        <v>35.799999999999997</v>
      </c>
      <c r="AG12265" s="82">
        <v>35.799999999999997</v>
      </c>
      <c r="AH12265" s="41" t="s">
        <v>410</v>
      </c>
      <c r="AI12265" s="41" t="s">
        <v>410</v>
      </c>
      <c r="AJ12265" s="41" t="s">
        <v>415</v>
      </c>
      <c r="AK12265" s="8" t="s">
        <v>1087</v>
      </c>
      <c r="AL12265" s="8" t="s">
        <v>412</v>
      </c>
    </row>
    <row r="12266" spans="1:53" ht="12.75" hidden="1" customHeight="1" x14ac:dyDescent="0.3">
      <c r="A12266" s="15">
        <v>54235</v>
      </c>
      <c r="B12266" s="5" t="s">
        <v>848</v>
      </c>
      <c r="C12266" s="8" t="s">
        <v>218</v>
      </c>
      <c r="D12266" s="5" t="s">
        <v>863</v>
      </c>
      <c r="E12266" s="20"/>
      <c r="F12266" s="43">
        <v>6593788</v>
      </c>
      <c r="G12266" s="43">
        <v>1624229</v>
      </c>
      <c r="H12266" s="5" t="s">
        <v>586</v>
      </c>
      <c r="I12266" s="16"/>
      <c r="J12266" s="16"/>
      <c r="K12266" s="16"/>
      <c r="L12266" s="16"/>
      <c r="M12266" s="16"/>
      <c r="N12266" s="16"/>
      <c r="O12266" s="117">
        <v>42655</v>
      </c>
      <c r="P12266" s="88">
        <f t="shared" si="602"/>
        <v>2016</v>
      </c>
      <c r="Q12266" s="88">
        <f t="shared" si="603"/>
        <v>10</v>
      </c>
      <c r="R12266" s="79">
        <v>12</v>
      </c>
      <c r="S12266" s="6"/>
      <c r="T12266" s="142"/>
      <c r="U12266" s="152"/>
      <c r="V12266" s="148"/>
      <c r="W12266" s="147"/>
      <c r="X12266" s="159"/>
      <c r="Y12266" s="11" t="s">
        <v>497</v>
      </c>
      <c r="Z12266" s="43" t="s">
        <v>498</v>
      </c>
      <c r="AA12266" s="25" t="s">
        <v>381</v>
      </c>
      <c r="AB12266" s="4"/>
      <c r="AC12266" s="17"/>
      <c r="AD12266" s="25" t="s">
        <v>388</v>
      </c>
      <c r="AE12266" s="25"/>
      <c r="AF12266" s="84">
        <v>14.5</v>
      </c>
      <c r="AG12266" s="84">
        <v>14.5</v>
      </c>
      <c r="AH12266" s="25" t="s">
        <v>1358</v>
      </c>
      <c r="AI12266" s="25" t="s">
        <v>1358</v>
      </c>
      <c r="AJ12266" s="25" t="s">
        <v>585</v>
      </c>
      <c r="AK12266" s="20" t="s">
        <v>1363</v>
      </c>
      <c r="AL12266" s="20"/>
      <c r="AM12266" s="43">
        <v>0.5</v>
      </c>
      <c r="AN12266" s="43">
        <v>0.5</v>
      </c>
      <c r="AO12266" s="25"/>
      <c r="AP12266" s="25"/>
      <c r="AQ12266" s="25"/>
      <c r="AR12266" s="25"/>
      <c r="AS12266" s="25"/>
      <c r="AT12266" s="25"/>
      <c r="AU12266" s="25"/>
      <c r="AV12266" s="25"/>
      <c r="AW12266" s="25"/>
      <c r="AX12266" s="25"/>
      <c r="AY12266" s="25"/>
      <c r="AZ12266" s="25"/>
      <c r="BA12266" s="25"/>
    </row>
    <row r="12267" spans="1:53" ht="12.75" hidden="1" customHeight="1" x14ac:dyDescent="0.3">
      <c r="A12267" s="15">
        <v>54243</v>
      </c>
      <c r="B12267" s="5" t="s">
        <v>848</v>
      </c>
      <c r="C12267" s="8" t="s">
        <v>334</v>
      </c>
      <c r="D12267" s="5" t="s">
        <v>867</v>
      </c>
      <c r="E12267" s="20"/>
      <c r="F12267" s="43">
        <v>6595016</v>
      </c>
      <c r="G12267" s="43">
        <v>1622944</v>
      </c>
      <c r="H12267" s="5" t="s">
        <v>586</v>
      </c>
      <c r="I12267" s="16"/>
      <c r="J12267" s="16"/>
      <c r="K12267" s="16"/>
      <c r="L12267" s="16"/>
      <c r="M12267" s="16"/>
      <c r="N12267" s="16"/>
      <c r="O12267" s="117">
        <v>42655</v>
      </c>
      <c r="P12267" s="88">
        <f t="shared" si="602"/>
        <v>2016</v>
      </c>
      <c r="Q12267" s="88">
        <f t="shared" si="603"/>
        <v>10</v>
      </c>
      <c r="R12267" s="79">
        <v>12</v>
      </c>
      <c r="S12267" s="6"/>
      <c r="T12267" s="142"/>
      <c r="U12267" s="152"/>
      <c r="V12267" s="148"/>
      <c r="W12267" s="147"/>
      <c r="X12267" s="159"/>
      <c r="Y12267" s="11" t="s">
        <v>497</v>
      </c>
      <c r="Z12267" s="43" t="s">
        <v>498</v>
      </c>
      <c r="AA12267" s="25" t="s">
        <v>381</v>
      </c>
      <c r="AB12267" s="4"/>
      <c r="AC12267" s="17"/>
      <c r="AD12267" s="25" t="s">
        <v>388</v>
      </c>
      <c r="AE12267" s="25"/>
      <c r="AF12267" s="84">
        <v>36.6</v>
      </c>
      <c r="AG12267" s="84">
        <v>36.6</v>
      </c>
      <c r="AH12267" s="25" t="s">
        <v>1358</v>
      </c>
      <c r="AI12267" s="25" t="s">
        <v>1358</v>
      </c>
      <c r="AJ12267" s="25" t="s">
        <v>585</v>
      </c>
      <c r="AK12267" s="20" t="s">
        <v>1363</v>
      </c>
      <c r="AL12267" s="20"/>
      <c r="AM12267" s="43">
        <v>0.5</v>
      </c>
      <c r="AN12267" s="43">
        <v>0.5</v>
      </c>
      <c r="AO12267" s="25"/>
      <c r="AP12267" s="25"/>
      <c r="AQ12267" s="25"/>
      <c r="AR12267" s="25"/>
      <c r="AS12267" s="25"/>
      <c r="AT12267" s="25"/>
      <c r="AU12267" s="25"/>
      <c r="AV12267" s="25"/>
      <c r="AW12267" s="25"/>
      <c r="AX12267" s="25"/>
      <c r="AY12267" s="25"/>
      <c r="AZ12267" s="25"/>
      <c r="BA12267" s="25"/>
    </row>
    <row r="12268" spans="1:53" ht="12.75" hidden="1" customHeight="1" x14ac:dyDescent="0.3">
      <c r="B12268" s="5" t="s">
        <v>848</v>
      </c>
      <c r="C12268" s="8" t="s">
        <v>68</v>
      </c>
      <c r="D12268" s="5" t="s">
        <v>252</v>
      </c>
      <c r="O12268" s="117">
        <v>42656</v>
      </c>
      <c r="P12268" s="88">
        <f t="shared" si="602"/>
        <v>2016</v>
      </c>
      <c r="Q12268" s="88">
        <f t="shared" si="603"/>
        <v>10</v>
      </c>
      <c r="R12268" s="79">
        <v>13</v>
      </c>
      <c r="S12268" s="6"/>
      <c r="T12268" s="142"/>
      <c r="U12268" s="147"/>
      <c r="V12268" s="148"/>
      <c r="W12268" s="147"/>
      <c r="X12268" s="159"/>
      <c r="Y12268" s="11" t="s">
        <v>497</v>
      </c>
      <c r="Z12268" s="43" t="s">
        <v>498</v>
      </c>
      <c r="AA12268" s="25" t="s">
        <v>381</v>
      </c>
      <c r="AB12268" s="4"/>
      <c r="AC12268" s="17"/>
      <c r="AD12268" s="25" t="s">
        <v>388</v>
      </c>
      <c r="AE12268" s="25"/>
      <c r="AF12268" s="82">
        <v>29.822000000000003</v>
      </c>
      <c r="AG12268" s="82">
        <v>29.822000000000003</v>
      </c>
      <c r="AH12268" s="25" t="s">
        <v>1358</v>
      </c>
      <c r="AI12268" s="25" t="s">
        <v>1358</v>
      </c>
      <c r="AJ12268" s="25" t="s">
        <v>585</v>
      </c>
      <c r="AM12268" s="41">
        <v>0.5</v>
      </c>
      <c r="AN12268" s="41">
        <v>0.5</v>
      </c>
      <c r="AO12268" s="25"/>
      <c r="AP12268" s="25"/>
      <c r="AQ12268" s="25"/>
      <c r="AR12268" s="25"/>
      <c r="AS12268" s="25"/>
      <c r="AT12268" s="25"/>
      <c r="AU12268" s="25"/>
      <c r="AV12268" s="25"/>
      <c r="AW12268" s="25"/>
      <c r="AX12268" s="25"/>
      <c r="AY12268" s="25"/>
      <c r="AZ12268" s="25"/>
      <c r="BA12268" s="25"/>
    </row>
    <row r="12269" spans="1:53" ht="12.75" hidden="1" customHeight="1" x14ac:dyDescent="0.3">
      <c r="A12269" s="21"/>
      <c r="B12269" s="5" t="s">
        <v>849</v>
      </c>
      <c r="C12269" s="22" t="s">
        <v>1372</v>
      </c>
      <c r="D12269" s="21"/>
      <c r="E12269" s="21"/>
      <c r="F12269" s="44"/>
      <c r="G12269" s="44"/>
      <c r="O12269" s="117">
        <v>42751</v>
      </c>
      <c r="P12269" s="88">
        <f t="shared" si="602"/>
        <v>2017</v>
      </c>
      <c r="Q12269" s="88">
        <f t="shared" si="603"/>
        <v>1</v>
      </c>
      <c r="R12269" s="91">
        <v>16</v>
      </c>
      <c r="T12269" s="137"/>
      <c r="U12269" s="147"/>
      <c r="V12269" s="147"/>
      <c r="W12269" s="147"/>
      <c r="X12269" s="159"/>
      <c r="Y12269" s="11" t="s">
        <v>497</v>
      </c>
      <c r="Z12269" s="43" t="s">
        <v>498</v>
      </c>
      <c r="AA12269" s="25" t="s">
        <v>381</v>
      </c>
      <c r="AB12269" s="4"/>
      <c r="AC12269" s="17"/>
      <c r="AD12269" s="25" t="s">
        <v>388</v>
      </c>
      <c r="AF12269" s="85">
        <v>29.822000000000003</v>
      </c>
      <c r="AG12269" s="85">
        <v>29.822000000000003</v>
      </c>
      <c r="AH12269" s="44" t="s">
        <v>410</v>
      </c>
      <c r="AI12269" s="44" t="s">
        <v>410</v>
      </c>
      <c r="AJ12269" s="44" t="s">
        <v>585</v>
      </c>
      <c r="AK12269" s="22"/>
      <c r="AL12269" s="22"/>
      <c r="AM12269" s="44">
        <v>0.1</v>
      </c>
      <c r="AN12269" s="44">
        <v>0.1</v>
      </c>
    </row>
    <row r="12270" spans="1:53" ht="12.75" hidden="1" customHeight="1" x14ac:dyDescent="0.3">
      <c r="A12270" s="21"/>
      <c r="B12270" s="4" t="s">
        <v>848</v>
      </c>
      <c r="C12270" s="8" t="s">
        <v>284</v>
      </c>
      <c r="D12270" s="5" t="s">
        <v>857</v>
      </c>
      <c r="E12270" s="21" t="s">
        <v>1373</v>
      </c>
      <c r="F12270" s="44"/>
      <c r="G12270" s="44"/>
      <c r="O12270" s="117">
        <v>42751</v>
      </c>
      <c r="P12270" s="88">
        <f t="shared" si="602"/>
        <v>2017</v>
      </c>
      <c r="Q12270" s="88">
        <f t="shared" si="603"/>
        <v>1</v>
      </c>
      <c r="R12270" s="91">
        <v>16</v>
      </c>
      <c r="T12270" s="137"/>
      <c r="U12270" s="147"/>
      <c r="V12270" s="147"/>
      <c r="W12270" s="147"/>
      <c r="X12270" s="159"/>
      <c r="Y12270" s="11" t="s">
        <v>497</v>
      </c>
      <c r="Z12270" s="43" t="s">
        <v>498</v>
      </c>
      <c r="AA12270" s="25" t="s">
        <v>381</v>
      </c>
      <c r="AB12270" s="4"/>
      <c r="AC12270" s="17"/>
      <c r="AD12270" s="25" t="s">
        <v>388</v>
      </c>
      <c r="AF12270" s="85">
        <v>29.822000000000003</v>
      </c>
      <c r="AG12270" s="85">
        <v>29.822000000000003</v>
      </c>
      <c r="AH12270" s="44" t="s">
        <v>410</v>
      </c>
      <c r="AI12270" s="44" t="s">
        <v>410</v>
      </c>
      <c r="AJ12270" s="44" t="s">
        <v>585</v>
      </c>
      <c r="AK12270" s="22"/>
      <c r="AL12270" s="22"/>
      <c r="AM12270" s="44">
        <v>0.1</v>
      </c>
      <c r="AN12270" s="44">
        <v>0.1</v>
      </c>
    </row>
    <row r="12271" spans="1:53" ht="12.75" hidden="1" customHeight="1" x14ac:dyDescent="0.3">
      <c r="A12271" s="21"/>
      <c r="B12271" s="5" t="s">
        <v>849</v>
      </c>
      <c r="C12271" s="22" t="s">
        <v>429</v>
      </c>
      <c r="D12271" s="5" t="s">
        <v>859</v>
      </c>
      <c r="E12271" s="8" t="s">
        <v>869</v>
      </c>
      <c r="F12271" s="44">
        <v>6606237</v>
      </c>
      <c r="G12271" s="44">
        <v>661152</v>
      </c>
      <c r="H12271" s="5" t="s">
        <v>721</v>
      </c>
      <c r="I12271" s="5" t="s">
        <v>869</v>
      </c>
      <c r="J12271" s="5" t="s">
        <v>719</v>
      </c>
      <c r="O12271" s="117">
        <v>42751</v>
      </c>
      <c r="P12271" s="88">
        <f t="shared" si="602"/>
        <v>2017</v>
      </c>
      <c r="Q12271" s="88">
        <f t="shared" si="603"/>
        <v>1</v>
      </c>
      <c r="R12271" s="91">
        <v>16</v>
      </c>
      <c r="T12271" s="137"/>
      <c r="U12271" s="147"/>
      <c r="V12271" s="147"/>
      <c r="W12271" s="147"/>
      <c r="X12271" s="159"/>
      <c r="Y12271" s="11" t="s">
        <v>497</v>
      </c>
      <c r="Z12271" s="43" t="s">
        <v>498</v>
      </c>
      <c r="AA12271" s="25" t="s">
        <v>381</v>
      </c>
      <c r="AB12271" s="4"/>
      <c r="AC12271" s="17"/>
      <c r="AD12271" s="25" t="s">
        <v>388</v>
      </c>
      <c r="AF12271" s="85">
        <v>29.822000000000003</v>
      </c>
      <c r="AG12271" s="85">
        <v>29.822000000000003</v>
      </c>
      <c r="AH12271" s="44" t="s">
        <v>410</v>
      </c>
      <c r="AI12271" s="44" t="s">
        <v>410</v>
      </c>
      <c r="AJ12271" s="44" t="s">
        <v>585</v>
      </c>
      <c r="AK12271" s="22"/>
      <c r="AL12271" s="22"/>
      <c r="AM12271" s="44">
        <v>0.1</v>
      </c>
      <c r="AN12271" s="44">
        <v>0.1</v>
      </c>
    </row>
    <row r="12272" spans="1:53" ht="12.75" hidden="1" customHeight="1" x14ac:dyDescent="0.3">
      <c r="A12272" s="21"/>
      <c r="B12272" s="5" t="s">
        <v>849</v>
      </c>
      <c r="C12272" s="22" t="s">
        <v>1372</v>
      </c>
      <c r="D12272" s="21"/>
      <c r="E12272" s="21"/>
      <c r="F12272" s="44"/>
      <c r="G12272" s="44"/>
      <c r="O12272" s="117">
        <v>42780</v>
      </c>
      <c r="P12272" s="88">
        <f t="shared" si="602"/>
        <v>2017</v>
      </c>
      <c r="Q12272" s="88">
        <f t="shared" si="603"/>
        <v>2</v>
      </c>
      <c r="R12272" s="91">
        <v>14</v>
      </c>
      <c r="T12272" s="137"/>
      <c r="U12272" s="147"/>
      <c r="V12272" s="147"/>
      <c r="W12272" s="147"/>
      <c r="X12272" s="159"/>
      <c r="Y12272" s="11" t="s">
        <v>497</v>
      </c>
      <c r="Z12272" s="43" t="s">
        <v>498</v>
      </c>
      <c r="AA12272" s="25" t="s">
        <v>381</v>
      </c>
      <c r="AB12272" s="4"/>
      <c r="AC12272" s="17"/>
      <c r="AD12272" s="25" t="s">
        <v>388</v>
      </c>
      <c r="AF12272" s="85">
        <v>29.822000000000003</v>
      </c>
      <c r="AG12272" s="85">
        <v>29.822000000000003</v>
      </c>
      <c r="AH12272" s="44" t="s">
        <v>410</v>
      </c>
      <c r="AI12272" s="44" t="s">
        <v>410</v>
      </c>
      <c r="AJ12272" s="44" t="s">
        <v>585</v>
      </c>
      <c r="AK12272" s="22"/>
      <c r="AL12272" s="22"/>
      <c r="AM12272" s="44">
        <v>0.1</v>
      </c>
      <c r="AN12272" s="44">
        <v>0.1</v>
      </c>
    </row>
    <row r="12273" spans="1:40" ht="12.75" hidden="1" customHeight="1" x14ac:dyDescent="0.3">
      <c r="A12273" s="21"/>
      <c r="B12273" s="4" t="s">
        <v>848</v>
      </c>
      <c r="C12273" s="8" t="s">
        <v>284</v>
      </c>
      <c r="D12273" s="5" t="s">
        <v>857</v>
      </c>
      <c r="E12273" s="21" t="s">
        <v>1373</v>
      </c>
      <c r="F12273" s="44"/>
      <c r="G12273" s="44"/>
      <c r="O12273" s="117">
        <v>42780</v>
      </c>
      <c r="P12273" s="88">
        <f t="shared" si="602"/>
        <v>2017</v>
      </c>
      <c r="Q12273" s="88">
        <f t="shared" si="603"/>
        <v>2</v>
      </c>
      <c r="R12273" s="91">
        <v>14</v>
      </c>
      <c r="T12273" s="137"/>
      <c r="U12273" s="147"/>
      <c r="V12273" s="147"/>
      <c r="W12273" s="147"/>
      <c r="X12273" s="159"/>
      <c r="Y12273" s="11" t="s">
        <v>497</v>
      </c>
      <c r="Z12273" s="43" t="s">
        <v>498</v>
      </c>
      <c r="AA12273" s="25" t="s">
        <v>381</v>
      </c>
      <c r="AB12273" s="4"/>
      <c r="AC12273" s="17"/>
      <c r="AD12273" s="25" t="s">
        <v>388</v>
      </c>
      <c r="AF12273" s="85">
        <v>29.822000000000003</v>
      </c>
      <c r="AG12273" s="85">
        <v>29.822000000000003</v>
      </c>
      <c r="AH12273" s="44" t="s">
        <v>410</v>
      </c>
      <c r="AI12273" s="44" t="s">
        <v>410</v>
      </c>
      <c r="AJ12273" s="44" t="s">
        <v>585</v>
      </c>
      <c r="AK12273" s="22"/>
      <c r="AL12273" s="22"/>
      <c r="AM12273" s="44">
        <v>0.2</v>
      </c>
      <c r="AN12273" s="44">
        <v>0.2</v>
      </c>
    </row>
    <row r="12274" spans="1:40" ht="12.75" hidden="1" customHeight="1" x14ac:dyDescent="0.3">
      <c r="A12274" s="21"/>
      <c r="B12274" s="5" t="s">
        <v>849</v>
      </c>
      <c r="C12274" s="22" t="s">
        <v>429</v>
      </c>
      <c r="D12274" s="5" t="s">
        <v>859</v>
      </c>
      <c r="E12274" s="8" t="s">
        <v>869</v>
      </c>
      <c r="F12274" s="44">
        <v>6606237</v>
      </c>
      <c r="G12274" s="44">
        <v>661152</v>
      </c>
      <c r="H12274" s="5" t="s">
        <v>721</v>
      </c>
      <c r="I12274" s="5" t="s">
        <v>869</v>
      </c>
      <c r="J12274" s="5" t="s">
        <v>719</v>
      </c>
      <c r="O12274" s="117">
        <v>42780</v>
      </c>
      <c r="P12274" s="88">
        <f t="shared" si="602"/>
        <v>2017</v>
      </c>
      <c r="Q12274" s="88">
        <f t="shared" si="603"/>
        <v>2</v>
      </c>
      <c r="R12274" s="91">
        <v>14</v>
      </c>
      <c r="T12274" s="137"/>
      <c r="U12274" s="147"/>
      <c r="V12274" s="147"/>
      <c r="W12274" s="147"/>
      <c r="X12274" s="159"/>
      <c r="Y12274" s="11" t="s">
        <v>497</v>
      </c>
      <c r="Z12274" s="43" t="s">
        <v>498</v>
      </c>
      <c r="AA12274" s="25" t="s">
        <v>381</v>
      </c>
      <c r="AB12274" s="4"/>
      <c r="AC12274" s="17"/>
      <c r="AD12274" s="25" t="s">
        <v>388</v>
      </c>
      <c r="AF12274" s="85">
        <v>29.822000000000003</v>
      </c>
      <c r="AG12274" s="85">
        <v>29.822000000000003</v>
      </c>
      <c r="AH12274" s="44" t="s">
        <v>410</v>
      </c>
      <c r="AI12274" s="44" t="s">
        <v>410</v>
      </c>
      <c r="AJ12274" s="44" t="s">
        <v>585</v>
      </c>
      <c r="AK12274" s="22"/>
      <c r="AL12274" s="22"/>
      <c r="AM12274" s="44">
        <v>0.1</v>
      </c>
      <c r="AN12274" s="44">
        <v>0.1</v>
      </c>
    </row>
    <row r="12275" spans="1:40" ht="12.75" hidden="1" customHeight="1" x14ac:dyDescent="0.3">
      <c r="A12275" s="21">
        <v>56008</v>
      </c>
      <c r="B12275" s="4" t="s">
        <v>848</v>
      </c>
      <c r="C12275" s="8" t="s">
        <v>218</v>
      </c>
      <c r="D12275" s="5" t="s">
        <v>863</v>
      </c>
      <c r="E12275" s="21"/>
      <c r="F12275" s="44">
        <v>6593820</v>
      </c>
      <c r="G12275" s="44">
        <v>1624215</v>
      </c>
      <c r="H12275" s="5" t="s">
        <v>586</v>
      </c>
      <c r="O12275" s="117">
        <v>42787</v>
      </c>
      <c r="P12275" s="88">
        <f t="shared" si="602"/>
        <v>2017</v>
      </c>
      <c r="Q12275" s="88">
        <f t="shared" si="603"/>
        <v>2</v>
      </c>
      <c r="R12275" s="91">
        <v>21</v>
      </c>
      <c r="T12275" s="137"/>
      <c r="U12275" s="147"/>
      <c r="V12275" s="147"/>
      <c r="W12275" s="147"/>
      <c r="X12275" s="159"/>
      <c r="Y12275" s="11" t="s">
        <v>497</v>
      </c>
      <c r="Z12275" s="43" t="s">
        <v>498</v>
      </c>
      <c r="AA12275" s="25" t="s">
        <v>381</v>
      </c>
      <c r="AB12275" s="4"/>
      <c r="AC12275" s="17"/>
      <c r="AD12275" s="25" t="s">
        <v>388</v>
      </c>
      <c r="AF12275" s="85">
        <v>13.1</v>
      </c>
      <c r="AG12275" s="85">
        <v>13.1</v>
      </c>
      <c r="AH12275" s="44" t="s">
        <v>410</v>
      </c>
      <c r="AI12275" s="44" t="s">
        <v>410</v>
      </c>
      <c r="AJ12275" s="44" t="s">
        <v>585</v>
      </c>
      <c r="AK12275" s="22" t="s">
        <v>1366</v>
      </c>
      <c r="AL12275" s="22" t="s">
        <v>1367</v>
      </c>
      <c r="AM12275" s="44">
        <v>0.5</v>
      </c>
      <c r="AN12275" s="44">
        <v>0.5</v>
      </c>
    </row>
    <row r="12276" spans="1:40" ht="12.75" hidden="1" customHeight="1" x14ac:dyDescent="0.3">
      <c r="A12276" s="21">
        <v>56008</v>
      </c>
      <c r="B12276" s="4" t="s">
        <v>848</v>
      </c>
      <c r="C12276" s="8" t="s">
        <v>218</v>
      </c>
      <c r="D12276" s="5" t="s">
        <v>863</v>
      </c>
      <c r="E12276" s="21"/>
      <c r="F12276" s="44">
        <v>6593820</v>
      </c>
      <c r="G12276" s="44">
        <v>1624215</v>
      </c>
      <c r="H12276" s="5" t="s">
        <v>586</v>
      </c>
      <c r="O12276" s="117">
        <v>42787</v>
      </c>
      <c r="P12276" s="88">
        <f t="shared" si="602"/>
        <v>2017</v>
      </c>
      <c r="Q12276" s="88">
        <f t="shared" si="603"/>
        <v>2</v>
      </c>
      <c r="R12276" s="91">
        <v>21</v>
      </c>
      <c r="T12276" s="137"/>
      <c r="U12276" s="147"/>
      <c r="V12276" s="147"/>
      <c r="W12276" s="147"/>
      <c r="X12276" s="159"/>
      <c r="Y12276" s="11" t="s">
        <v>497</v>
      </c>
      <c r="Z12276" s="43" t="s">
        <v>498</v>
      </c>
      <c r="AA12276" s="25" t="s">
        <v>381</v>
      </c>
      <c r="AB12276" s="4"/>
      <c r="AC12276" s="17"/>
      <c r="AD12276" s="25" t="s">
        <v>388</v>
      </c>
      <c r="AF12276" s="85">
        <v>13.3</v>
      </c>
      <c r="AG12276" s="85">
        <v>13.3</v>
      </c>
      <c r="AH12276" s="27" t="s">
        <v>410</v>
      </c>
      <c r="AI12276" s="27" t="s">
        <v>410</v>
      </c>
      <c r="AJ12276" s="44" t="s">
        <v>415</v>
      </c>
      <c r="AK12276" s="22" t="s">
        <v>1366</v>
      </c>
      <c r="AL12276" s="22" t="s">
        <v>1367</v>
      </c>
      <c r="AM12276" s="44">
        <v>0.5</v>
      </c>
      <c r="AN12276" s="44">
        <v>0.5</v>
      </c>
    </row>
    <row r="12277" spans="1:40" ht="12.75" hidden="1" customHeight="1" x14ac:dyDescent="0.3">
      <c r="A12277" s="21">
        <v>56017</v>
      </c>
      <c r="B12277" s="4" t="s">
        <v>848</v>
      </c>
      <c r="C12277" s="22" t="s">
        <v>334</v>
      </c>
      <c r="D12277" s="5" t="s">
        <v>867</v>
      </c>
      <c r="E12277" s="21"/>
      <c r="F12277" s="44">
        <v>6594980</v>
      </c>
      <c r="G12277" s="44">
        <v>1622960</v>
      </c>
      <c r="H12277" s="5" t="s">
        <v>586</v>
      </c>
      <c r="O12277" s="117">
        <v>42787</v>
      </c>
      <c r="P12277" s="88">
        <f t="shared" si="602"/>
        <v>2017</v>
      </c>
      <c r="Q12277" s="88">
        <f t="shared" si="603"/>
        <v>2</v>
      </c>
      <c r="R12277" s="91">
        <v>21</v>
      </c>
      <c r="T12277" s="137"/>
      <c r="U12277" s="147"/>
      <c r="V12277" s="147"/>
      <c r="W12277" s="147"/>
      <c r="X12277" s="159"/>
      <c r="Y12277" s="11" t="s">
        <v>497</v>
      </c>
      <c r="Z12277" s="43" t="s">
        <v>498</v>
      </c>
      <c r="AA12277" s="25" t="s">
        <v>381</v>
      </c>
      <c r="AB12277" s="4"/>
      <c r="AC12277" s="17"/>
      <c r="AD12277" s="25" t="s">
        <v>388</v>
      </c>
      <c r="AF12277" s="85">
        <v>31.6</v>
      </c>
      <c r="AG12277" s="85">
        <v>31.6</v>
      </c>
      <c r="AH12277" s="44" t="s">
        <v>410</v>
      </c>
      <c r="AI12277" s="44" t="s">
        <v>410</v>
      </c>
      <c r="AJ12277" s="44" t="s">
        <v>585</v>
      </c>
      <c r="AK12277" s="22" t="s">
        <v>1366</v>
      </c>
      <c r="AL12277" s="22" t="s">
        <v>1367</v>
      </c>
      <c r="AM12277" s="44">
        <v>0.5</v>
      </c>
      <c r="AN12277" s="44">
        <v>0.5</v>
      </c>
    </row>
    <row r="12278" spans="1:40" ht="12.75" hidden="1" customHeight="1" x14ac:dyDescent="0.3">
      <c r="A12278" s="21">
        <v>56017</v>
      </c>
      <c r="B12278" s="4" t="s">
        <v>848</v>
      </c>
      <c r="C12278" s="22" t="s">
        <v>334</v>
      </c>
      <c r="D12278" s="5" t="s">
        <v>867</v>
      </c>
      <c r="E12278" s="21"/>
      <c r="F12278" s="44">
        <v>6594980</v>
      </c>
      <c r="G12278" s="44">
        <v>1622960</v>
      </c>
      <c r="H12278" s="5" t="s">
        <v>586</v>
      </c>
      <c r="O12278" s="117">
        <v>42787</v>
      </c>
      <c r="P12278" s="88">
        <f t="shared" si="602"/>
        <v>2017</v>
      </c>
      <c r="Q12278" s="88">
        <f t="shared" si="603"/>
        <v>2</v>
      </c>
      <c r="R12278" s="91">
        <v>21</v>
      </c>
      <c r="T12278" s="137"/>
      <c r="U12278" s="147"/>
      <c r="V12278" s="147"/>
      <c r="W12278" s="147"/>
      <c r="X12278" s="159"/>
      <c r="Y12278" s="11" t="s">
        <v>497</v>
      </c>
      <c r="Z12278" s="43" t="s">
        <v>498</v>
      </c>
      <c r="AA12278" s="25" t="s">
        <v>381</v>
      </c>
      <c r="AB12278" s="4"/>
      <c r="AC12278" s="17"/>
      <c r="AD12278" s="25" t="s">
        <v>388</v>
      </c>
      <c r="AF12278" s="85">
        <v>32.1</v>
      </c>
      <c r="AG12278" s="85">
        <v>32.1</v>
      </c>
      <c r="AH12278" s="27" t="s">
        <v>410</v>
      </c>
      <c r="AI12278" s="27" t="s">
        <v>410</v>
      </c>
      <c r="AJ12278" s="44" t="s">
        <v>415</v>
      </c>
      <c r="AK12278" s="22" t="s">
        <v>1366</v>
      </c>
      <c r="AL12278" s="22" t="s">
        <v>1367</v>
      </c>
      <c r="AM12278" s="44">
        <v>0.5</v>
      </c>
      <c r="AN12278" s="44">
        <v>0.5</v>
      </c>
    </row>
    <row r="12279" spans="1:40" ht="12.75" hidden="1" customHeight="1" x14ac:dyDescent="0.3">
      <c r="A12279" s="21"/>
      <c r="B12279" s="4" t="s">
        <v>848</v>
      </c>
      <c r="C12279" s="8" t="s">
        <v>68</v>
      </c>
      <c r="D12279" s="5" t="s">
        <v>252</v>
      </c>
      <c r="E12279" s="21"/>
      <c r="F12279" s="44">
        <v>6606632</v>
      </c>
      <c r="G12279" s="44">
        <v>665189</v>
      </c>
      <c r="H12279" s="5" t="s">
        <v>721</v>
      </c>
      <c r="O12279" s="117">
        <v>42788</v>
      </c>
      <c r="P12279" s="88">
        <f t="shared" si="602"/>
        <v>2017</v>
      </c>
      <c r="Q12279" s="88">
        <f t="shared" si="603"/>
        <v>2</v>
      </c>
      <c r="R12279" s="91">
        <v>22</v>
      </c>
      <c r="T12279" s="137"/>
      <c r="U12279" s="147"/>
      <c r="V12279" s="147"/>
      <c r="W12279" s="147"/>
      <c r="X12279" s="159"/>
      <c r="Y12279" s="11" t="s">
        <v>497</v>
      </c>
      <c r="Z12279" s="43" t="s">
        <v>498</v>
      </c>
      <c r="AA12279" s="25" t="s">
        <v>381</v>
      </c>
      <c r="AB12279" s="4"/>
      <c r="AC12279" s="17"/>
      <c r="AD12279" s="25" t="s">
        <v>388</v>
      </c>
      <c r="AF12279" s="85">
        <v>32.116</v>
      </c>
      <c r="AG12279" s="85">
        <v>32.116</v>
      </c>
      <c r="AH12279" s="44" t="s">
        <v>410</v>
      </c>
      <c r="AI12279" s="44" t="s">
        <v>410</v>
      </c>
      <c r="AJ12279" s="44" t="s">
        <v>585</v>
      </c>
      <c r="AK12279" s="22"/>
      <c r="AL12279" s="22"/>
      <c r="AM12279" s="44">
        <v>0.5</v>
      </c>
      <c r="AN12279" s="44">
        <v>0.5</v>
      </c>
    </row>
    <row r="12280" spans="1:40" ht="12.75" hidden="1" customHeight="1" x14ac:dyDescent="0.3">
      <c r="A12280" s="21"/>
      <c r="B12280" s="5" t="s">
        <v>849</v>
      </c>
      <c r="C12280" s="22" t="s">
        <v>1372</v>
      </c>
      <c r="D12280" s="21"/>
      <c r="E12280" s="21"/>
      <c r="F12280" s="44"/>
      <c r="G12280" s="44"/>
      <c r="O12280" s="117">
        <v>42814</v>
      </c>
      <c r="P12280" s="88">
        <f t="shared" si="602"/>
        <v>2017</v>
      </c>
      <c r="Q12280" s="88">
        <f t="shared" si="603"/>
        <v>3</v>
      </c>
      <c r="R12280" s="91">
        <v>20</v>
      </c>
      <c r="T12280" s="137"/>
      <c r="U12280" s="147"/>
      <c r="V12280" s="147"/>
      <c r="W12280" s="147"/>
      <c r="X12280" s="159"/>
      <c r="Y12280" s="11" t="s">
        <v>497</v>
      </c>
      <c r="Z12280" s="43" t="s">
        <v>498</v>
      </c>
      <c r="AA12280" s="25" t="s">
        <v>381</v>
      </c>
      <c r="AB12280" s="4"/>
      <c r="AC12280" s="17"/>
      <c r="AD12280" s="25" t="s">
        <v>388</v>
      </c>
      <c r="AF12280" s="85">
        <v>27.528000000000002</v>
      </c>
      <c r="AG12280" s="85">
        <v>27.528000000000002</v>
      </c>
      <c r="AH12280" s="44" t="s">
        <v>410</v>
      </c>
      <c r="AI12280" s="44" t="s">
        <v>410</v>
      </c>
      <c r="AJ12280" s="44" t="s">
        <v>585</v>
      </c>
      <c r="AK12280" s="22"/>
      <c r="AL12280" s="22"/>
      <c r="AM12280" s="44">
        <v>0.1</v>
      </c>
      <c r="AN12280" s="44">
        <v>0.1</v>
      </c>
    </row>
    <row r="12281" spans="1:40" ht="12.75" hidden="1" customHeight="1" x14ac:dyDescent="0.3">
      <c r="A12281" s="21"/>
      <c r="B12281" s="4" t="s">
        <v>848</v>
      </c>
      <c r="C12281" s="8" t="s">
        <v>284</v>
      </c>
      <c r="D12281" s="5" t="s">
        <v>857</v>
      </c>
      <c r="E12281" s="21" t="s">
        <v>1373</v>
      </c>
      <c r="F12281" s="44"/>
      <c r="G12281" s="44"/>
      <c r="O12281" s="117">
        <v>42814</v>
      </c>
      <c r="P12281" s="88">
        <f t="shared" si="602"/>
        <v>2017</v>
      </c>
      <c r="Q12281" s="88">
        <f t="shared" si="603"/>
        <v>3</v>
      </c>
      <c r="R12281" s="91">
        <v>20</v>
      </c>
      <c r="T12281" s="137"/>
      <c r="U12281" s="147"/>
      <c r="V12281" s="147"/>
      <c r="W12281" s="147"/>
      <c r="X12281" s="159"/>
      <c r="Y12281" s="11" t="s">
        <v>497</v>
      </c>
      <c r="Z12281" s="43" t="s">
        <v>498</v>
      </c>
      <c r="AA12281" s="25" t="s">
        <v>381</v>
      </c>
      <c r="AB12281" s="4"/>
      <c r="AC12281" s="17"/>
      <c r="AD12281" s="25" t="s">
        <v>388</v>
      </c>
      <c r="AF12281" s="85">
        <v>27.528000000000002</v>
      </c>
      <c r="AG12281" s="85">
        <v>27.528000000000002</v>
      </c>
      <c r="AH12281" s="44" t="s">
        <v>410</v>
      </c>
      <c r="AI12281" s="44" t="s">
        <v>410</v>
      </c>
      <c r="AJ12281" s="44" t="s">
        <v>585</v>
      </c>
      <c r="AK12281" s="22"/>
      <c r="AL12281" s="22"/>
      <c r="AM12281" s="44">
        <v>0.1</v>
      </c>
      <c r="AN12281" s="44">
        <v>0.1</v>
      </c>
    </row>
    <row r="12282" spans="1:40" ht="12.75" hidden="1" customHeight="1" x14ac:dyDescent="0.3">
      <c r="A12282" s="21"/>
      <c r="B12282" s="5" t="s">
        <v>849</v>
      </c>
      <c r="C12282" s="22" t="s">
        <v>429</v>
      </c>
      <c r="D12282" s="5" t="s">
        <v>859</v>
      </c>
      <c r="E12282" s="8" t="s">
        <v>869</v>
      </c>
      <c r="F12282" s="44">
        <v>6606237</v>
      </c>
      <c r="G12282" s="44">
        <v>661152</v>
      </c>
      <c r="H12282" s="5" t="s">
        <v>721</v>
      </c>
      <c r="I12282" s="5" t="s">
        <v>869</v>
      </c>
      <c r="J12282" s="5" t="s">
        <v>719</v>
      </c>
      <c r="O12282" s="117">
        <v>42814</v>
      </c>
      <c r="P12282" s="88">
        <f t="shared" si="602"/>
        <v>2017</v>
      </c>
      <c r="Q12282" s="88">
        <f t="shared" si="603"/>
        <v>3</v>
      </c>
      <c r="R12282" s="91">
        <v>20</v>
      </c>
      <c r="T12282" s="137"/>
      <c r="U12282" s="147"/>
      <c r="V12282" s="147"/>
      <c r="W12282" s="147"/>
      <c r="X12282" s="159"/>
      <c r="Y12282" s="11" t="s">
        <v>497</v>
      </c>
      <c r="Z12282" s="43" t="s">
        <v>498</v>
      </c>
      <c r="AA12282" s="25" t="s">
        <v>381</v>
      </c>
      <c r="AB12282" s="4"/>
      <c r="AC12282" s="17"/>
      <c r="AD12282" s="25" t="s">
        <v>388</v>
      </c>
      <c r="AF12282" s="85">
        <v>29.822000000000003</v>
      </c>
      <c r="AG12282" s="85">
        <v>29.822000000000003</v>
      </c>
      <c r="AH12282" s="44" t="s">
        <v>410</v>
      </c>
      <c r="AI12282" s="44" t="s">
        <v>410</v>
      </c>
      <c r="AJ12282" s="44" t="s">
        <v>585</v>
      </c>
      <c r="AK12282" s="22"/>
      <c r="AL12282" s="22"/>
      <c r="AM12282" s="44">
        <v>0.1</v>
      </c>
      <c r="AN12282" s="44">
        <v>0.1</v>
      </c>
    </row>
    <row r="12283" spans="1:40" ht="12.75" hidden="1" customHeight="1" x14ac:dyDescent="0.3">
      <c r="A12283" s="21"/>
      <c r="B12283" s="5" t="s">
        <v>849</v>
      </c>
      <c r="C12283" s="22" t="s">
        <v>1372</v>
      </c>
      <c r="D12283" s="21"/>
      <c r="E12283" s="21"/>
      <c r="F12283" s="44"/>
      <c r="G12283" s="44"/>
      <c r="O12283" s="117">
        <v>42836</v>
      </c>
      <c r="P12283" s="88">
        <f t="shared" si="602"/>
        <v>2017</v>
      </c>
      <c r="Q12283" s="88">
        <f t="shared" si="603"/>
        <v>4</v>
      </c>
      <c r="R12283" s="91">
        <v>11</v>
      </c>
      <c r="T12283" s="137"/>
      <c r="U12283" s="147"/>
      <c r="V12283" s="147"/>
      <c r="W12283" s="147"/>
      <c r="X12283" s="159"/>
      <c r="Y12283" s="11" t="s">
        <v>497</v>
      </c>
      <c r="Z12283" s="43" t="s">
        <v>498</v>
      </c>
      <c r="AA12283" s="25" t="s">
        <v>381</v>
      </c>
      <c r="AB12283" s="4"/>
      <c r="AC12283" s="17"/>
      <c r="AD12283" s="25" t="s">
        <v>388</v>
      </c>
      <c r="AF12283" s="85">
        <v>29.822000000000003</v>
      </c>
      <c r="AG12283" s="85">
        <v>29.822000000000003</v>
      </c>
      <c r="AH12283" s="44" t="s">
        <v>410</v>
      </c>
      <c r="AI12283" s="44" t="s">
        <v>410</v>
      </c>
      <c r="AJ12283" s="44" t="s">
        <v>585</v>
      </c>
      <c r="AK12283" s="22"/>
      <c r="AL12283" s="22"/>
      <c r="AM12283" s="44">
        <v>0.1</v>
      </c>
      <c r="AN12283" s="44">
        <v>0.1</v>
      </c>
    </row>
    <row r="12284" spans="1:40" ht="12.75" hidden="1" customHeight="1" x14ac:dyDescent="0.3">
      <c r="A12284" s="21"/>
      <c r="B12284" s="4" t="s">
        <v>848</v>
      </c>
      <c r="C12284" s="8" t="s">
        <v>284</v>
      </c>
      <c r="D12284" s="5" t="s">
        <v>857</v>
      </c>
      <c r="E12284" s="21" t="s">
        <v>1373</v>
      </c>
      <c r="F12284" s="44"/>
      <c r="G12284" s="44"/>
      <c r="O12284" s="117">
        <v>42836</v>
      </c>
      <c r="P12284" s="88">
        <f t="shared" si="602"/>
        <v>2017</v>
      </c>
      <c r="Q12284" s="88">
        <f t="shared" si="603"/>
        <v>4</v>
      </c>
      <c r="R12284" s="91">
        <v>11</v>
      </c>
      <c r="T12284" s="137"/>
      <c r="U12284" s="147"/>
      <c r="V12284" s="147"/>
      <c r="W12284" s="147"/>
      <c r="X12284" s="159"/>
      <c r="Y12284" s="11" t="s">
        <v>497</v>
      </c>
      <c r="Z12284" s="43" t="s">
        <v>498</v>
      </c>
      <c r="AA12284" s="25" t="s">
        <v>381</v>
      </c>
      <c r="AB12284" s="4"/>
      <c r="AC12284" s="17"/>
      <c r="AD12284" s="25" t="s">
        <v>388</v>
      </c>
      <c r="AF12284" s="85">
        <v>29.822000000000003</v>
      </c>
      <c r="AG12284" s="85">
        <v>29.822000000000003</v>
      </c>
      <c r="AH12284" s="44" t="s">
        <v>410</v>
      </c>
      <c r="AI12284" s="44" t="s">
        <v>410</v>
      </c>
      <c r="AJ12284" s="44" t="s">
        <v>585</v>
      </c>
      <c r="AK12284" s="22"/>
      <c r="AL12284" s="22"/>
      <c r="AM12284" s="44">
        <v>0.2</v>
      </c>
      <c r="AN12284" s="44">
        <v>0.2</v>
      </c>
    </row>
    <row r="12285" spans="1:40" ht="12.75" hidden="1" customHeight="1" x14ac:dyDescent="0.3">
      <c r="A12285" s="21"/>
      <c r="B12285" s="5" t="s">
        <v>849</v>
      </c>
      <c r="C12285" s="22" t="s">
        <v>429</v>
      </c>
      <c r="D12285" s="5" t="s">
        <v>859</v>
      </c>
      <c r="E12285" s="8" t="s">
        <v>869</v>
      </c>
      <c r="F12285" s="44">
        <v>6606237</v>
      </c>
      <c r="G12285" s="44">
        <v>661152</v>
      </c>
      <c r="H12285" s="5" t="s">
        <v>721</v>
      </c>
      <c r="I12285" s="5" t="s">
        <v>869</v>
      </c>
      <c r="J12285" s="5" t="s">
        <v>719</v>
      </c>
      <c r="O12285" s="117">
        <v>42836</v>
      </c>
      <c r="P12285" s="88">
        <f t="shared" si="602"/>
        <v>2017</v>
      </c>
      <c r="Q12285" s="88">
        <f t="shared" si="603"/>
        <v>4</v>
      </c>
      <c r="R12285" s="91">
        <v>11</v>
      </c>
      <c r="T12285" s="137"/>
      <c r="U12285" s="147"/>
      <c r="V12285" s="147"/>
      <c r="W12285" s="147"/>
      <c r="X12285" s="159"/>
      <c r="Y12285" s="11" t="s">
        <v>497</v>
      </c>
      <c r="Z12285" s="43" t="s">
        <v>498</v>
      </c>
      <c r="AA12285" s="25" t="s">
        <v>381</v>
      </c>
      <c r="AB12285" s="4"/>
      <c r="AC12285" s="17"/>
      <c r="AD12285" s="25" t="s">
        <v>388</v>
      </c>
      <c r="AF12285" s="85">
        <v>29.822000000000003</v>
      </c>
      <c r="AG12285" s="85">
        <v>29.822000000000003</v>
      </c>
      <c r="AH12285" s="44" t="s">
        <v>410</v>
      </c>
      <c r="AI12285" s="44" t="s">
        <v>410</v>
      </c>
      <c r="AJ12285" s="44" t="s">
        <v>585</v>
      </c>
      <c r="AK12285" s="22"/>
      <c r="AL12285" s="22"/>
      <c r="AM12285" s="44">
        <v>0.1</v>
      </c>
      <c r="AN12285" s="44">
        <v>0.1</v>
      </c>
    </row>
    <row r="12286" spans="1:40" ht="12.75" hidden="1" customHeight="1" x14ac:dyDescent="0.3">
      <c r="A12286" s="21"/>
      <c r="B12286" s="4" t="s">
        <v>848</v>
      </c>
      <c r="C12286" s="8" t="s">
        <v>68</v>
      </c>
      <c r="D12286" s="5" t="s">
        <v>252</v>
      </c>
      <c r="E12286" s="21"/>
      <c r="F12286" s="44">
        <v>6606632</v>
      </c>
      <c r="G12286" s="44">
        <v>665189</v>
      </c>
      <c r="H12286" s="5" t="s">
        <v>721</v>
      </c>
      <c r="O12286" s="117">
        <v>42844</v>
      </c>
      <c r="P12286" s="88">
        <f t="shared" si="602"/>
        <v>2017</v>
      </c>
      <c r="Q12286" s="88">
        <f t="shared" si="603"/>
        <v>4</v>
      </c>
      <c r="R12286" s="91">
        <v>19</v>
      </c>
      <c r="T12286" s="137"/>
      <c r="U12286" s="147"/>
      <c r="V12286" s="147"/>
      <c r="W12286" s="147"/>
      <c r="X12286" s="159"/>
      <c r="Y12286" s="11" t="s">
        <v>497</v>
      </c>
      <c r="Z12286" s="43" t="s">
        <v>498</v>
      </c>
      <c r="AA12286" s="25" t="s">
        <v>381</v>
      </c>
      <c r="AB12286" s="4"/>
      <c r="AC12286" s="17"/>
      <c r="AD12286" s="25" t="s">
        <v>388</v>
      </c>
      <c r="AF12286" s="85">
        <v>27.528000000000002</v>
      </c>
      <c r="AG12286" s="85">
        <v>27.528000000000002</v>
      </c>
      <c r="AH12286" s="44" t="s">
        <v>410</v>
      </c>
      <c r="AI12286" s="44" t="s">
        <v>410</v>
      </c>
      <c r="AJ12286" s="44" t="s">
        <v>585</v>
      </c>
      <c r="AK12286" s="22"/>
      <c r="AL12286" s="22"/>
      <c r="AM12286" s="44">
        <v>0.5</v>
      </c>
      <c r="AN12286" s="44">
        <v>0.5</v>
      </c>
    </row>
    <row r="12287" spans="1:40" ht="12.75" hidden="1" customHeight="1" x14ac:dyDescent="0.3">
      <c r="A12287" s="21"/>
      <c r="B12287" s="5" t="s">
        <v>849</v>
      </c>
      <c r="C12287" s="22" t="s">
        <v>1372</v>
      </c>
      <c r="D12287" s="21"/>
      <c r="E12287" s="21"/>
      <c r="F12287" s="44"/>
      <c r="G12287" s="44"/>
      <c r="O12287" s="117">
        <v>42870</v>
      </c>
      <c r="P12287" s="88">
        <f t="shared" si="602"/>
        <v>2017</v>
      </c>
      <c r="Q12287" s="88">
        <f t="shared" si="603"/>
        <v>5</v>
      </c>
      <c r="R12287" s="91">
        <v>15</v>
      </c>
      <c r="T12287" s="137"/>
      <c r="U12287" s="147"/>
      <c r="V12287" s="147"/>
      <c r="W12287" s="147"/>
      <c r="X12287" s="159"/>
      <c r="Y12287" s="11" t="s">
        <v>497</v>
      </c>
      <c r="Z12287" s="43" t="s">
        <v>498</v>
      </c>
      <c r="AA12287" s="25" t="s">
        <v>381</v>
      </c>
      <c r="AB12287" s="4"/>
      <c r="AC12287" s="17"/>
      <c r="AD12287" s="25" t="s">
        <v>388</v>
      </c>
      <c r="AF12287" s="85">
        <v>29.822000000000003</v>
      </c>
      <c r="AG12287" s="85">
        <v>29.822000000000003</v>
      </c>
      <c r="AH12287" s="44" t="s">
        <v>410</v>
      </c>
      <c r="AI12287" s="44" t="s">
        <v>410</v>
      </c>
      <c r="AJ12287" s="44" t="s">
        <v>585</v>
      </c>
      <c r="AK12287" s="22"/>
      <c r="AL12287" s="22"/>
      <c r="AM12287" s="44">
        <v>0.1</v>
      </c>
      <c r="AN12287" s="44">
        <v>0.1</v>
      </c>
    </row>
    <row r="12288" spans="1:40" ht="12.75" hidden="1" customHeight="1" x14ac:dyDescent="0.3">
      <c r="A12288" s="21"/>
      <c r="B12288" s="4" t="s">
        <v>848</v>
      </c>
      <c r="C12288" s="8" t="s">
        <v>284</v>
      </c>
      <c r="D12288" s="5" t="s">
        <v>857</v>
      </c>
      <c r="E12288" s="21" t="s">
        <v>1373</v>
      </c>
      <c r="F12288" s="44"/>
      <c r="G12288" s="44"/>
      <c r="O12288" s="117">
        <v>42870</v>
      </c>
      <c r="P12288" s="88">
        <f t="shared" ref="P12288:P12351" si="605">YEAR(O12288)</f>
        <v>2017</v>
      </c>
      <c r="Q12288" s="88">
        <f t="shared" ref="Q12288:Q12351" si="606">MONTH(O12288)</f>
        <v>5</v>
      </c>
      <c r="R12288" s="91">
        <v>15</v>
      </c>
      <c r="T12288" s="137"/>
      <c r="U12288" s="147"/>
      <c r="V12288" s="147"/>
      <c r="W12288" s="147"/>
      <c r="X12288" s="159"/>
      <c r="Y12288" s="11" t="s">
        <v>497</v>
      </c>
      <c r="Z12288" s="43" t="s">
        <v>498</v>
      </c>
      <c r="AA12288" s="25" t="s">
        <v>381</v>
      </c>
      <c r="AB12288" s="4"/>
      <c r="AC12288" s="17"/>
      <c r="AD12288" s="25" t="s">
        <v>388</v>
      </c>
      <c r="AF12288" s="85">
        <v>29.822000000000003</v>
      </c>
      <c r="AG12288" s="85">
        <v>29.822000000000003</v>
      </c>
      <c r="AH12288" s="44" t="s">
        <v>410</v>
      </c>
      <c r="AI12288" s="44" t="s">
        <v>410</v>
      </c>
      <c r="AJ12288" s="44" t="s">
        <v>585</v>
      </c>
      <c r="AK12288" s="22"/>
      <c r="AL12288" s="22"/>
      <c r="AM12288" s="44"/>
      <c r="AN12288" s="44"/>
    </row>
    <row r="12289" spans="1:40" ht="12.75" hidden="1" customHeight="1" x14ac:dyDescent="0.3">
      <c r="A12289" s="21"/>
      <c r="B12289" s="5" t="s">
        <v>849</v>
      </c>
      <c r="C12289" s="22" t="s">
        <v>429</v>
      </c>
      <c r="D12289" s="5" t="s">
        <v>859</v>
      </c>
      <c r="E12289" s="8" t="s">
        <v>869</v>
      </c>
      <c r="F12289" s="44">
        <v>6606237</v>
      </c>
      <c r="G12289" s="44">
        <v>661152</v>
      </c>
      <c r="H12289" s="5" t="s">
        <v>721</v>
      </c>
      <c r="I12289" s="5" t="s">
        <v>869</v>
      </c>
      <c r="J12289" s="5" t="s">
        <v>719</v>
      </c>
      <c r="O12289" s="117">
        <v>42870</v>
      </c>
      <c r="P12289" s="88">
        <f t="shared" si="605"/>
        <v>2017</v>
      </c>
      <c r="Q12289" s="88">
        <f t="shared" si="606"/>
        <v>5</v>
      </c>
      <c r="R12289" s="91">
        <v>15</v>
      </c>
      <c r="T12289" s="137"/>
      <c r="U12289" s="147"/>
      <c r="V12289" s="147"/>
      <c r="W12289" s="147"/>
      <c r="X12289" s="159"/>
      <c r="Y12289" s="11" t="s">
        <v>497</v>
      </c>
      <c r="Z12289" s="43" t="s">
        <v>498</v>
      </c>
      <c r="AA12289" s="25" t="s">
        <v>381</v>
      </c>
      <c r="AB12289" s="4"/>
      <c r="AC12289" s="17"/>
      <c r="AD12289" s="25" t="s">
        <v>388</v>
      </c>
      <c r="AF12289" s="85">
        <v>29.822000000000003</v>
      </c>
      <c r="AG12289" s="85">
        <v>29.822000000000003</v>
      </c>
      <c r="AH12289" s="44" t="s">
        <v>410</v>
      </c>
      <c r="AI12289" s="44" t="s">
        <v>410</v>
      </c>
      <c r="AJ12289" s="44" t="s">
        <v>585</v>
      </c>
      <c r="AK12289" s="22"/>
      <c r="AL12289" s="22"/>
      <c r="AM12289" s="44">
        <v>0.1</v>
      </c>
      <c r="AN12289" s="44">
        <v>0.1</v>
      </c>
    </row>
    <row r="12290" spans="1:40" ht="12.75" hidden="1" customHeight="1" x14ac:dyDescent="0.3">
      <c r="A12290" s="21"/>
      <c r="B12290" s="5" t="s">
        <v>849</v>
      </c>
      <c r="C12290" s="22" t="s">
        <v>1372</v>
      </c>
      <c r="D12290" s="21"/>
      <c r="E12290" s="21"/>
      <c r="F12290" s="44"/>
      <c r="G12290" s="44"/>
      <c r="O12290" s="117">
        <v>42900</v>
      </c>
      <c r="P12290" s="88">
        <f t="shared" si="605"/>
        <v>2017</v>
      </c>
      <c r="Q12290" s="88">
        <f t="shared" si="606"/>
        <v>6</v>
      </c>
      <c r="R12290" s="91">
        <v>14</v>
      </c>
      <c r="T12290" s="137"/>
      <c r="U12290" s="147"/>
      <c r="V12290" s="147"/>
      <c r="W12290" s="147"/>
      <c r="X12290" s="159"/>
      <c r="Y12290" s="11" t="s">
        <v>497</v>
      </c>
      <c r="Z12290" s="43" t="s">
        <v>498</v>
      </c>
      <c r="AA12290" s="25" t="s">
        <v>381</v>
      </c>
      <c r="AB12290" s="4"/>
      <c r="AC12290" s="17"/>
      <c r="AD12290" s="25" t="s">
        <v>388</v>
      </c>
      <c r="AF12290" s="85">
        <v>29.822000000000003</v>
      </c>
      <c r="AG12290" s="85">
        <v>29.822000000000003</v>
      </c>
      <c r="AH12290" s="44" t="s">
        <v>410</v>
      </c>
      <c r="AI12290" s="44" t="s">
        <v>410</v>
      </c>
      <c r="AJ12290" s="44" t="s">
        <v>585</v>
      </c>
      <c r="AK12290" s="22"/>
      <c r="AL12290" s="22"/>
      <c r="AM12290" s="44">
        <v>0.1</v>
      </c>
      <c r="AN12290" s="44">
        <v>0.1</v>
      </c>
    </row>
    <row r="12291" spans="1:40" ht="12.75" hidden="1" customHeight="1" x14ac:dyDescent="0.3">
      <c r="A12291" s="21"/>
      <c r="B12291" s="4" t="s">
        <v>848</v>
      </c>
      <c r="C12291" s="8" t="s">
        <v>284</v>
      </c>
      <c r="D12291" s="5" t="s">
        <v>857</v>
      </c>
      <c r="E12291" s="21" t="s">
        <v>1373</v>
      </c>
      <c r="F12291" s="44"/>
      <c r="G12291" s="44"/>
      <c r="O12291" s="117">
        <v>42900</v>
      </c>
      <c r="P12291" s="88">
        <f t="shared" si="605"/>
        <v>2017</v>
      </c>
      <c r="Q12291" s="88">
        <f t="shared" si="606"/>
        <v>6</v>
      </c>
      <c r="R12291" s="91">
        <v>14</v>
      </c>
      <c r="T12291" s="137"/>
      <c r="U12291" s="147"/>
      <c r="V12291" s="147"/>
      <c r="W12291" s="147"/>
      <c r="X12291" s="159"/>
      <c r="Y12291" s="11" t="s">
        <v>497</v>
      </c>
      <c r="Z12291" s="43" t="s">
        <v>498</v>
      </c>
      <c r="AA12291" s="25" t="s">
        <v>381</v>
      </c>
      <c r="AB12291" s="4"/>
      <c r="AC12291" s="17"/>
      <c r="AD12291" s="25" t="s">
        <v>388</v>
      </c>
      <c r="AF12291" s="85">
        <v>29.822000000000003</v>
      </c>
      <c r="AG12291" s="85">
        <v>29.822000000000003</v>
      </c>
      <c r="AH12291" s="44" t="s">
        <v>410</v>
      </c>
      <c r="AI12291" s="44" t="s">
        <v>410</v>
      </c>
      <c r="AJ12291" s="44" t="s">
        <v>585</v>
      </c>
      <c r="AK12291" s="22"/>
      <c r="AL12291" s="22"/>
      <c r="AM12291" s="44">
        <v>0.1</v>
      </c>
      <c r="AN12291" s="44">
        <v>0.1</v>
      </c>
    </row>
    <row r="12292" spans="1:40" ht="12.75" hidden="1" customHeight="1" x14ac:dyDescent="0.3">
      <c r="A12292" s="21"/>
      <c r="B12292" s="5" t="s">
        <v>849</v>
      </c>
      <c r="C12292" s="22" t="s">
        <v>429</v>
      </c>
      <c r="D12292" s="5" t="s">
        <v>859</v>
      </c>
      <c r="E12292" s="8" t="s">
        <v>869</v>
      </c>
      <c r="F12292" s="44">
        <v>6606237</v>
      </c>
      <c r="G12292" s="44">
        <v>661152</v>
      </c>
      <c r="H12292" s="5" t="s">
        <v>721</v>
      </c>
      <c r="I12292" s="5" t="s">
        <v>869</v>
      </c>
      <c r="J12292" s="5" t="s">
        <v>719</v>
      </c>
      <c r="O12292" s="117">
        <v>42900</v>
      </c>
      <c r="P12292" s="88">
        <f t="shared" si="605"/>
        <v>2017</v>
      </c>
      <c r="Q12292" s="88">
        <f t="shared" si="606"/>
        <v>6</v>
      </c>
      <c r="R12292" s="91">
        <v>14</v>
      </c>
      <c r="T12292" s="137"/>
      <c r="U12292" s="147"/>
      <c r="V12292" s="147"/>
      <c r="W12292" s="147"/>
      <c r="X12292" s="159"/>
      <c r="Y12292" s="11" t="s">
        <v>497</v>
      </c>
      <c r="Z12292" s="43" t="s">
        <v>498</v>
      </c>
      <c r="AA12292" s="25" t="s">
        <v>381</v>
      </c>
      <c r="AB12292" s="4"/>
      <c r="AC12292" s="17"/>
      <c r="AD12292" s="25" t="s">
        <v>388</v>
      </c>
      <c r="AF12292" s="85">
        <v>29.822000000000003</v>
      </c>
      <c r="AG12292" s="85">
        <v>29.822000000000003</v>
      </c>
      <c r="AH12292" s="44" t="s">
        <v>410</v>
      </c>
      <c r="AI12292" s="44" t="s">
        <v>410</v>
      </c>
      <c r="AJ12292" s="44" t="s">
        <v>585</v>
      </c>
      <c r="AK12292" s="22"/>
      <c r="AL12292" s="22"/>
      <c r="AM12292" s="44">
        <v>0.1</v>
      </c>
      <c r="AN12292" s="44">
        <v>0.1</v>
      </c>
    </row>
    <row r="12293" spans="1:40" ht="12.75" hidden="1" customHeight="1" x14ac:dyDescent="0.3">
      <c r="A12293" s="21"/>
      <c r="B12293" s="5" t="s">
        <v>849</v>
      </c>
      <c r="C12293" s="22" t="s">
        <v>1372</v>
      </c>
      <c r="D12293" s="21"/>
      <c r="E12293" s="21"/>
      <c r="F12293" s="44"/>
      <c r="G12293" s="44"/>
      <c r="O12293" s="117">
        <v>42934</v>
      </c>
      <c r="P12293" s="88">
        <f t="shared" si="605"/>
        <v>2017</v>
      </c>
      <c r="Q12293" s="88">
        <f t="shared" si="606"/>
        <v>7</v>
      </c>
      <c r="R12293" s="91">
        <v>18</v>
      </c>
      <c r="T12293" s="137"/>
      <c r="U12293" s="147"/>
      <c r="V12293" s="147"/>
      <c r="W12293" s="147"/>
      <c r="X12293" s="159"/>
      <c r="Y12293" s="11" t="s">
        <v>497</v>
      </c>
      <c r="Z12293" s="43" t="s">
        <v>498</v>
      </c>
      <c r="AA12293" s="25" t="s">
        <v>381</v>
      </c>
      <c r="AB12293" s="4"/>
      <c r="AC12293" s="17"/>
      <c r="AD12293" s="25" t="s">
        <v>388</v>
      </c>
      <c r="AF12293" s="85">
        <v>29.822000000000003</v>
      </c>
      <c r="AG12293" s="85">
        <v>29.822000000000003</v>
      </c>
      <c r="AH12293" s="44" t="s">
        <v>410</v>
      </c>
      <c r="AI12293" s="44" t="s">
        <v>410</v>
      </c>
      <c r="AJ12293" s="44" t="s">
        <v>585</v>
      </c>
      <c r="AK12293" s="22"/>
      <c r="AL12293" s="22"/>
      <c r="AM12293" s="44">
        <v>0.1</v>
      </c>
      <c r="AN12293" s="44">
        <v>0.1</v>
      </c>
    </row>
    <row r="12294" spans="1:40" ht="12.75" hidden="1" customHeight="1" x14ac:dyDescent="0.3">
      <c r="A12294" s="21"/>
      <c r="B12294" s="4" t="s">
        <v>848</v>
      </c>
      <c r="C12294" s="8" t="s">
        <v>284</v>
      </c>
      <c r="D12294" s="5" t="s">
        <v>857</v>
      </c>
      <c r="E12294" s="21" t="s">
        <v>1373</v>
      </c>
      <c r="F12294" s="44"/>
      <c r="G12294" s="44"/>
      <c r="O12294" s="117">
        <v>42934</v>
      </c>
      <c r="P12294" s="88">
        <f t="shared" si="605"/>
        <v>2017</v>
      </c>
      <c r="Q12294" s="88">
        <f t="shared" si="606"/>
        <v>7</v>
      </c>
      <c r="R12294" s="91">
        <v>18</v>
      </c>
      <c r="T12294" s="137"/>
      <c r="U12294" s="147"/>
      <c r="V12294" s="147"/>
      <c r="W12294" s="147"/>
      <c r="X12294" s="159"/>
      <c r="Y12294" s="11" t="s">
        <v>497</v>
      </c>
      <c r="Z12294" s="43" t="s">
        <v>498</v>
      </c>
      <c r="AA12294" s="25" t="s">
        <v>381</v>
      </c>
      <c r="AB12294" s="4"/>
      <c r="AC12294" s="17"/>
      <c r="AD12294" s="25" t="s">
        <v>388</v>
      </c>
      <c r="AF12294" s="85">
        <v>29.822000000000003</v>
      </c>
      <c r="AG12294" s="85">
        <v>29.822000000000003</v>
      </c>
      <c r="AH12294" s="44" t="s">
        <v>410</v>
      </c>
      <c r="AI12294" s="44" t="s">
        <v>410</v>
      </c>
      <c r="AJ12294" s="44" t="s">
        <v>585</v>
      </c>
      <c r="AK12294" s="22"/>
      <c r="AL12294" s="22"/>
      <c r="AM12294" s="44">
        <v>0.1</v>
      </c>
      <c r="AN12294" s="44">
        <v>0.1</v>
      </c>
    </row>
    <row r="12295" spans="1:40" ht="12.75" hidden="1" customHeight="1" x14ac:dyDescent="0.3">
      <c r="A12295" s="21"/>
      <c r="B12295" s="5" t="s">
        <v>849</v>
      </c>
      <c r="C12295" s="22" t="s">
        <v>429</v>
      </c>
      <c r="D12295" s="5" t="s">
        <v>859</v>
      </c>
      <c r="E12295" s="8" t="s">
        <v>869</v>
      </c>
      <c r="F12295" s="44">
        <v>6606237</v>
      </c>
      <c r="G12295" s="44">
        <v>661152</v>
      </c>
      <c r="H12295" s="5" t="s">
        <v>721</v>
      </c>
      <c r="I12295" s="5" t="s">
        <v>869</v>
      </c>
      <c r="J12295" s="5" t="s">
        <v>719</v>
      </c>
      <c r="O12295" s="117">
        <v>42934</v>
      </c>
      <c r="P12295" s="88">
        <f t="shared" si="605"/>
        <v>2017</v>
      </c>
      <c r="Q12295" s="88">
        <f t="shared" si="606"/>
        <v>7</v>
      </c>
      <c r="R12295" s="91">
        <v>18</v>
      </c>
      <c r="T12295" s="137"/>
      <c r="U12295" s="147"/>
      <c r="V12295" s="147"/>
      <c r="W12295" s="147"/>
      <c r="X12295" s="159"/>
      <c r="Y12295" s="11" t="s">
        <v>497</v>
      </c>
      <c r="Z12295" s="43" t="s">
        <v>498</v>
      </c>
      <c r="AA12295" s="25" t="s">
        <v>381</v>
      </c>
      <c r="AB12295" s="4"/>
      <c r="AC12295" s="17"/>
      <c r="AD12295" s="25" t="s">
        <v>388</v>
      </c>
      <c r="AF12295" s="85">
        <v>29.822000000000003</v>
      </c>
      <c r="AG12295" s="85">
        <v>29.822000000000003</v>
      </c>
      <c r="AH12295" s="44" t="s">
        <v>410</v>
      </c>
      <c r="AI12295" s="44" t="s">
        <v>410</v>
      </c>
      <c r="AJ12295" s="44" t="s">
        <v>585</v>
      </c>
      <c r="AK12295" s="22"/>
      <c r="AL12295" s="22"/>
      <c r="AM12295" s="44">
        <v>0.1</v>
      </c>
      <c r="AN12295" s="44">
        <v>0.1</v>
      </c>
    </row>
    <row r="12296" spans="1:40" ht="12.75" hidden="1" customHeight="1" x14ac:dyDescent="0.3">
      <c r="A12296" s="21">
        <v>59142</v>
      </c>
      <c r="B12296" s="4" t="s">
        <v>848</v>
      </c>
      <c r="C12296" s="8" t="s">
        <v>218</v>
      </c>
      <c r="D12296" s="5" t="s">
        <v>863</v>
      </c>
      <c r="E12296" s="21"/>
      <c r="F12296" s="44">
        <v>6593820</v>
      </c>
      <c r="G12296" s="44">
        <v>1624215</v>
      </c>
      <c r="H12296" s="5" t="s">
        <v>586</v>
      </c>
      <c r="O12296" s="117">
        <v>42962</v>
      </c>
      <c r="P12296" s="88">
        <f t="shared" si="605"/>
        <v>2017</v>
      </c>
      <c r="Q12296" s="88">
        <f t="shared" si="606"/>
        <v>8</v>
      </c>
      <c r="R12296" s="91">
        <v>15</v>
      </c>
      <c r="T12296" s="137"/>
      <c r="U12296" s="147"/>
      <c r="V12296" s="147"/>
      <c r="W12296" s="147"/>
      <c r="X12296" s="159"/>
      <c r="Y12296" s="11" t="s">
        <v>497</v>
      </c>
      <c r="Z12296" s="43" t="s">
        <v>498</v>
      </c>
      <c r="AA12296" s="25" t="s">
        <v>381</v>
      </c>
      <c r="AB12296" s="4"/>
      <c r="AC12296" s="17"/>
      <c r="AD12296" s="25" t="s">
        <v>388</v>
      </c>
      <c r="AF12296" s="85">
        <v>15</v>
      </c>
      <c r="AG12296" s="85">
        <v>15</v>
      </c>
      <c r="AH12296" s="44" t="s">
        <v>410</v>
      </c>
      <c r="AI12296" s="44" t="s">
        <v>410</v>
      </c>
      <c r="AJ12296" s="44" t="s">
        <v>585</v>
      </c>
      <c r="AK12296" s="22" t="s">
        <v>1366</v>
      </c>
      <c r="AL12296" s="22" t="s">
        <v>1367</v>
      </c>
      <c r="AM12296" s="44">
        <v>0.5</v>
      </c>
      <c r="AN12296" s="44">
        <v>0.5</v>
      </c>
    </row>
    <row r="12297" spans="1:40" ht="12.75" hidden="1" customHeight="1" x14ac:dyDescent="0.3">
      <c r="A12297" s="21">
        <v>59142</v>
      </c>
      <c r="B12297" s="4" t="s">
        <v>848</v>
      </c>
      <c r="C12297" s="8" t="s">
        <v>218</v>
      </c>
      <c r="D12297" s="5" t="s">
        <v>863</v>
      </c>
      <c r="E12297" s="21"/>
      <c r="F12297" s="44">
        <v>6593820</v>
      </c>
      <c r="G12297" s="44">
        <v>1624215</v>
      </c>
      <c r="H12297" s="5" t="s">
        <v>586</v>
      </c>
      <c r="O12297" s="117">
        <v>42962</v>
      </c>
      <c r="P12297" s="88">
        <f t="shared" si="605"/>
        <v>2017</v>
      </c>
      <c r="Q12297" s="88">
        <f t="shared" si="606"/>
        <v>8</v>
      </c>
      <c r="R12297" s="91">
        <v>15</v>
      </c>
      <c r="T12297" s="137"/>
      <c r="U12297" s="147"/>
      <c r="V12297" s="147"/>
      <c r="W12297" s="147"/>
      <c r="X12297" s="159"/>
      <c r="Y12297" s="11" t="s">
        <v>497</v>
      </c>
      <c r="Z12297" s="43" t="s">
        <v>498</v>
      </c>
      <c r="AA12297" s="25" t="s">
        <v>381</v>
      </c>
      <c r="AB12297" s="4"/>
      <c r="AC12297" s="17"/>
      <c r="AD12297" s="25" t="s">
        <v>388</v>
      </c>
      <c r="AF12297" s="85">
        <v>15.2</v>
      </c>
      <c r="AG12297" s="85">
        <v>15.2</v>
      </c>
      <c r="AH12297" s="27" t="s">
        <v>410</v>
      </c>
      <c r="AI12297" s="27" t="s">
        <v>410</v>
      </c>
      <c r="AJ12297" s="44" t="s">
        <v>415</v>
      </c>
      <c r="AK12297" s="22" t="s">
        <v>1366</v>
      </c>
      <c r="AL12297" s="22" t="s">
        <v>1367</v>
      </c>
      <c r="AM12297" s="44">
        <v>0.5</v>
      </c>
      <c r="AN12297" s="44">
        <v>0.5</v>
      </c>
    </row>
    <row r="12298" spans="1:40" ht="12.75" hidden="1" customHeight="1" x14ac:dyDescent="0.3">
      <c r="A12298" s="21">
        <v>59151</v>
      </c>
      <c r="B12298" s="4" t="s">
        <v>848</v>
      </c>
      <c r="C12298" s="22" t="s">
        <v>334</v>
      </c>
      <c r="D12298" s="5" t="s">
        <v>867</v>
      </c>
      <c r="E12298" s="21"/>
      <c r="F12298" s="44">
        <v>6594980</v>
      </c>
      <c r="G12298" s="44">
        <v>1622960</v>
      </c>
      <c r="H12298" s="5" t="s">
        <v>586</v>
      </c>
      <c r="O12298" s="117">
        <v>42962</v>
      </c>
      <c r="P12298" s="88">
        <f t="shared" si="605"/>
        <v>2017</v>
      </c>
      <c r="Q12298" s="88">
        <f t="shared" si="606"/>
        <v>8</v>
      </c>
      <c r="R12298" s="91">
        <v>15</v>
      </c>
      <c r="T12298" s="137"/>
      <c r="U12298" s="147"/>
      <c r="V12298" s="147"/>
      <c r="W12298" s="147"/>
      <c r="X12298" s="159"/>
      <c r="Y12298" s="11" t="s">
        <v>497</v>
      </c>
      <c r="Z12298" s="43" t="s">
        <v>498</v>
      </c>
      <c r="AA12298" s="25" t="s">
        <v>381</v>
      </c>
      <c r="AB12298" s="4"/>
      <c r="AC12298" s="17"/>
      <c r="AD12298" s="25" t="s">
        <v>388</v>
      </c>
      <c r="AF12298" s="85">
        <v>40.799999999999898</v>
      </c>
      <c r="AG12298" s="85">
        <v>40.799999999999898</v>
      </c>
      <c r="AH12298" s="44" t="s">
        <v>410</v>
      </c>
      <c r="AI12298" s="44" t="s">
        <v>410</v>
      </c>
      <c r="AJ12298" s="44" t="s">
        <v>585</v>
      </c>
      <c r="AK12298" s="22" t="s">
        <v>1366</v>
      </c>
      <c r="AL12298" s="22" t="s">
        <v>1367</v>
      </c>
      <c r="AM12298" s="44">
        <v>0.5</v>
      </c>
      <c r="AN12298" s="44">
        <v>0.5</v>
      </c>
    </row>
    <row r="12299" spans="1:40" ht="12.75" hidden="1" customHeight="1" x14ac:dyDescent="0.3">
      <c r="A12299" s="21">
        <v>59151</v>
      </c>
      <c r="B12299" s="4" t="s">
        <v>848</v>
      </c>
      <c r="C12299" s="22" t="s">
        <v>334</v>
      </c>
      <c r="D12299" s="5" t="s">
        <v>867</v>
      </c>
      <c r="E12299" s="21"/>
      <c r="F12299" s="44">
        <v>6594980</v>
      </c>
      <c r="G12299" s="44">
        <v>1622960</v>
      </c>
      <c r="H12299" s="5" t="s">
        <v>586</v>
      </c>
      <c r="O12299" s="117">
        <v>42962</v>
      </c>
      <c r="P12299" s="88">
        <f t="shared" si="605"/>
        <v>2017</v>
      </c>
      <c r="Q12299" s="88">
        <f t="shared" si="606"/>
        <v>8</v>
      </c>
      <c r="R12299" s="91">
        <v>15</v>
      </c>
      <c r="T12299" s="137"/>
      <c r="U12299" s="147"/>
      <c r="V12299" s="147"/>
      <c r="W12299" s="147"/>
      <c r="X12299" s="159"/>
      <c r="Y12299" s="11" t="s">
        <v>497</v>
      </c>
      <c r="Z12299" s="43" t="s">
        <v>498</v>
      </c>
      <c r="AA12299" s="25" t="s">
        <v>381</v>
      </c>
      <c r="AB12299" s="4"/>
      <c r="AC12299" s="17"/>
      <c r="AD12299" s="25" t="s">
        <v>388</v>
      </c>
      <c r="AF12299" s="85">
        <v>41.4</v>
      </c>
      <c r="AG12299" s="85">
        <v>41.4</v>
      </c>
      <c r="AH12299" s="27" t="s">
        <v>410</v>
      </c>
      <c r="AI12299" s="27" t="s">
        <v>410</v>
      </c>
      <c r="AJ12299" s="44" t="s">
        <v>415</v>
      </c>
      <c r="AK12299" s="22" t="s">
        <v>1366</v>
      </c>
      <c r="AL12299" s="22" t="s">
        <v>1367</v>
      </c>
      <c r="AM12299" s="44">
        <v>0.5</v>
      </c>
      <c r="AN12299" s="44">
        <v>0.5</v>
      </c>
    </row>
    <row r="12300" spans="1:40" ht="12.75" hidden="1" customHeight="1" x14ac:dyDescent="0.3">
      <c r="A12300" s="21"/>
      <c r="B12300" s="5" t="s">
        <v>849</v>
      </c>
      <c r="C12300" s="22" t="s">
        <v>1372</v>
      </c>
      <c r="D12300" s="21"/>
      <c r="E12300" s="21"/>
      <c r="F12300" s="44"/>
      <c r="G12300" s="44"/>
      <c r="O12300" s="117">
        <v>42962</v>
      </c>
      <c r="P12300" s="88">
        <f t="shared" si="605"/>
        <v>2017</v>
      </c>
      <c r="Q12300" s="88">
        <f t="shared" si="606"/>
        <v>8</v>
      </c>
      <c r="R12300" s="91">
        <v>15</v>
      </c>
      <c r="T12300" s="137"/>
      <c r="U12300" s="147"/>
      <c r="V12300" s="147"/>
      <c r="W12300" s="147"/>
      <c r="X12300" s="159"/>
      <c r="Y12300" s="11" t="s">
        <v>497</v>
      </c>
      <c r="Z12300" s="43" t="s">
        <v>498</v>
      </c>
      <c r="AA12300" s="25" t="s">
        <v>381</v>
      </c>
      <c r="AB12300" s="4"/>
      <c r="AC12300" s="17"/>
      <c r="AD12300" s="25" t="s">
        <v>388</v>
      </c>
      <c r="AF12300" s="85">
        <v>29.822000000000003</v>
      </c>
      <c r="AG12300" s="85">
        <v>29.822000000000003</v>
      </c>
      <c r="AH12300" s="44" t="s">
        <v>410</v>
      </c>
      <c r="AI12300" s="44" t="s">
        <v>410</v>
      </c>
      <c r="AJ12300" s="44" t="s">
        <v>585</v>
      </c>
      <c r="AK12300" s="22"/>
      <c r="AL12300" s="22"/>
      <c r="AM12300" s="44">
        <v>0.1</v>
      </c>
      <c r="AN12300" s="44">
        <v>0.1</v>
      </c>
    </row>
    <row r="12301" spans="1:40" ht="12.75" hidden="1" customHeight="1" x14ac:dyDescent="0.3">
      <c r="A12301" s="21"/>
      <c r="B12301" s="4" t="s">
        <v>848</v>
      </c>
      <c r="C12301" s="8" t="s">
        <v>284</v>
      </c>
      <c r="D12301" s="5" t="s">
        <v>857</v>
      </c>
      <c r="E12301" s="21" t="s">
        <v>1373</v>
      </c>
      <c r="F12301" s="44"/>
      <c r="G12301" s="44"/>
      <c r="O12301" s="117">
        <v>42962</v>
      </c>
      <c r="P12301" s="88">
        <f t="shared" si="605"/>
        <v>2017</v>
      </c>
      <c r="Q12301" s="88">
        <f t="shared" si="606"/>
        <v>8</v>
      </c>
      <c r="R12301" s="91">
        <v>15</v>
      </c>
      <c r="T12301" s="137"/>
      <c r="U12301" s="147"/>
      <c r="V12301" s="147"/>
      <c r="W12301" s="147"/>
      <c r="X12301" s="159"/>
      <c r="Y12301" s="11" t="s">
        <v>497</v>
      </c>
      <c r="Z12301" s="43" t="s">
        <v>498</v>
      </c>
      <c r="AA12301" s="25" t="s">
        <v>381</v>
      </c>
      <c r="AB12301" s="4"/>
      <c r="AC12301" s="17"/>
      <c r="AD12301" s="25" t="s">
        <v>388</v>
      </c>
      <c r="AF12301" s="85">
        <v>29.822000000000003</v>
      </c>
      <c r="AG12301" s="85">
        <v>29.822000000000003</v>
      </c>
      <c r="AH12301" s="44" t="s">
        <v>410</v>
      </c>
      <c r="AI12301" s="44" t="s">
        <v>410</v>
      </c>
      <c r="AJ12301" s="44" t="s">
        <v>585</v>
      </c>
      <c r="AK12301" s="22"/>
      <c r="AL12301" s="22"/>
      <c r="AM12301" s="44">
        <v>0.2</v>
      </c>
      <c r="AN12301" s="44">
        <v>0.2</v>
      </c>
    </row>
    <row r="12302" spans="1:40" ht="12.75" hidden="1" customHeight="1" x14ac:dyDescent="0.3">
      <c r="A12302" s="21"/>
      <c r="B12302" s="5" t="s">
        <v>849</v>
      </c>
      <c r="C12302" s="22" t="s">
        <v>429</v>
      </c>
      <c r="D12302" s="5" t="s">
        <v>859</v>
      </c>
      <c r="E12302" s="8" t="s">
        <v>869</v>
      </c>
      <c r="F12302" s="44">
        <v>6606237</v>
      </c>
      <c r="G12302" s="44">
        <v>661152</v>
      </c>
      <c r="H12302" s="5" t="s">
        <v>721</v>
      </c>
      <c r="I12302" s="5" t="s">
        <v>869</v>
      </c>
      <c r="J12302" s="5" t="s">
        <v>719</v>
      </c>
      <c r="O12302" s="117">
        <v>42962</v>
      </c>
      <c r="P12302" s="88">
        <f t="shared" si="605"/>
        <v>2017</v>
      </c>
      <c r="Q12302" s="88">
        <f t="shared" si="606"/>
        <v>8</v>
      </c>
      <c r="R12302" s="91">
        <v>15</v>
      </c>
      <c r="T12302" s="137"/>
      <c r="U12302" s="147"/>
      <c r="V12302" s="147"/>
      <c r="W12302" s="147"/>
      <c r="X12302" s="159"/>
      <c r="Y12302" s="11" t="s">
        <v>497</v>
      </c>
      <c r="Z12302" s="43" t="s">
        <v>498</v>
      </c>
      <c r="AA12302" s="25" t="s">
        <v>381</v>
      </c>
      <c r="AB12302" s="4"/>
      <c r="AC12302" s="17"/>
      <c r="AD12302" s="25" t="s">
        <v>388</v>
      </c>
      <c r="AF12302" s="85">
        <v>29.822000000000003</v>
      </c>
      <c r="AG12302" s="85">
        <v>29.822000000000003</v>
      </c>
      <c r="AH12302" s="44" t="s">
        <v>410</v>
      </c>
      <c r="AI12302" s="44" t="s">
        <v>410</v>
      </c>
      <c r="AJ12302" s="44" t="s">
        <v>585</v>
      </c>
      <c r="AK12302" s="22"/>
      <c r="AL12302" s="22"/>
      <c r="AM12302" s="44">
        <v>0.5</v>
      </c>
      <c r="AN12302" s="44">
        <v>0.5</v>
      </c>
    </row>
    <row r="12303" spans="1:40" ht="12.75" hidden="1" customHeight="1" x14ac:dyDescent="0.3">
      <c r="A12303" s="21"/>
      <c r="B12303" s="4" t="s">
        <v>848</v>
      </c>
      <c r="C12303" s="8" t="s">
        <v>68</v>
      </c>
      <c r="D12303" s="5" t="s">
        <v>252</v>
      </c>
      <c r="E12303" s="21"/>
      <c r="F12303" s="44">
        <v>6606632</v>
      </c>
      <c r="G12303" s="44">
        <v>665189</v>
      </c>
      <c r="H12303" s="5" t="s">
        <v>721</v>
      </c>
      <c r="O12303" s="117">
        <v>42963</v>
      </c>
      <c r="P12303" s="88">
        <f t="shared" si="605"/>
        <v>2017</v>
      </c>
      <c r="Q12303" s="88">
        <f t="shared" si="606"/>
        <v>8</v>
      </c>
      <c r="R12303" s="91">
        <v>16</v>
      </c>
      <c r="T12303" s="137"/>
      <c r="U12303" s="147"/>
      <c r="V12303" s="147"/>
      <c r="W12303" s="147"/>
      <c r="X12303" s="159"/>
      <c r="Y12303" s="11" t="s">
        <v>497</v>
      </c>
      <c r="Z12303" s="43" t="s">
        <v>498</v>
      </c>
      <c r="AA12303" s="25" t="s">
        <v>381</v>
      </c>
      <c r="AB12303" s="4"/>
      <c r="AC12303" s="17"/>
      <c r="AD12303" s="25" t="s">
        <v>388</v>
      </c>
      <c r="AF12303" s="85">
        <v>32.116</v>
      </c>
      <c r="AG12303" s="85">
        <v>32.116</v>
      </c>
      <c r="AH12303" s="44" t="s">
        <v>410</v>
      </c>
      <c r="AI12303" s="44" t="s">
        <v>410</v>
      </c>
      <c r="AJ12303" s="44" t="s">
        <v>585</v>
      </c>
      <c r="AK12303" s="22"/>
      <c r="AL12303" s="22"/>
      <c r="AM12303" s="44">
        <v>0.5</v>
      </c>
      <c r="AN12303" s="44">
        <v>0.5</v>
      </c>
    </row>
    <row r="12304" spans="1:40" ht="12.75" hidden="1" customHeight="1" x14ac:dyDescent="0.3">
      <c r="A12304" s="21"/>
      <c r="B12304" s="5" t="s">
        <v>849</v>
      </c>
      <c r="C12304" s="22" t="s">
        <v>1372</v>
      </c>
      <c r="D12304" s="21"/>
      <c r="E12304" s="21"/>
      <c r="F12304" s="44"/>
      <c r="G12304" s="44"/>
      <c r="O12304" s="117">
        <v>42990</v>
      </c>
      <c r="P12304" s="88">
        <f t="shared" si="605"/>
        <v>2017</v>
      </c>
      <c r="Q12304" s="88">
        <f t="shared" si="606"/>
        <v>9</v>
      </c>
      <c r="R12304" s="91">
        <v>12</v>
      </c>
      <c r="T12304" s="137"/>
      <c r="U12304" s="147"/>
      <c r="V12304" s="147"/>
      <c r="W12304" s="147"/>
      <c r="X12304" s="159"/>
      <c r="Y12304" s="11" t="s">
        <v>497</v>
      </c>
      <c r="Z12304" s="43" t="s">
        <v>498</v>
      </c>
      <c r="AA12304" s="25" t="s">
        <v>381</v>
      </c>
      <c r="AB12304" s="4"/>
      <c r="AC12304" s="17"/>
      <c r="AD12304" s="25" t="s">
        <v>388</v>
      </c>
      <c r="AF12304" s="85">
        <v>36.704000000000001</v>
      </c>
      <c r="AG12304" s="85">
        <v>36.704000000000001</v>
      </c>
      <c r="AH12304" s="44" t="s">
        <v>410</v>
      </c>
      <c r="AI12304" s="44" t="s">
        <v>410</v>
      </c>
      <c r="AJ12304" s="44" t="s">
        <v>585</v>
      </c>
      <c r="AK12304" s="22"/>
      <c r="AL12304" s="22"/>
      <c r="AM12304" s="44">
        <v>0.1</v>
      </c>
      <c r="AN12304" s="44">
        <v>0.1</v>
      </c>
    </row>
    <row r="12305" spans="1:52" ht="12.75" hidden="1" customHeight="1" x14ac:dyDescent="0.3">
      <c r="A12305" s="21"/>
      <c r="B12305" s="4" t="s">
        <v>848</v>
      </c>
      <c r="C12305" s="8" t="s">
        <v>284</v>
      </c>
      <c r="D12305" s="5" t="s">
        <v>857</v>
      </c>
      <c r="E12305" s="21" t="s">
        <v>1373</v>
      </c>
      <c r="F12305" s="44"/>
      <c r="G12305" s="44"/>
      <c r="O12305" s="117">
        <v>42990</v>
      </c>
      <c r="P12305" s="88">
        <f t="shared" si="605"/>
        <v>2017</v>
      </c>
      <c r="Q12305" s="88">
        <f t="shared" si="606"/>
        <v>9</v>
      </c>
      <c r="R12305" s="91">
        <v>12</v>
      </c>
      <c r="T12305" s="137"/>
      <c r="U12305" s="147"/>
      <c r="V12305" s="147"/>
      <c r="W12305" s="147"/>
      <c r="X12305" s="159"/>
      <c r="Y12305" s="11" t="s">
        <v>497</v>
      </c>
      <c r="Z12305" s="43" t="s">
        <v>498</v>
      </c>
      <c r="AA12305" s="25" t="s">
        <v>381</v>
      </c>
      <c r="AB12305" s="4"/>
      <c r="AC12305" s="17"/>
      <c r="AD12305" s="25" t="s">
        <v>388</v>
      </c>
      <c r="AF12305" s="85">
        <v>29.822000000000003</v>
      </c>
      <c r="AG12305" s="85">
        <v>29.822000000000003</v>
      </c>
      <c r="AH12305" s="44" t="s">
        <v>410</v>
      </c>
      <c r="AI12305" s="44" t="s">
        <v>410</v>
      </c>
      <c r="AJ12305" s="44" t="s">
        <v>585</v>
      </c>
      <c r="AK12305" s="22"/>
      <c r="AL12305" s="22"/>
      <c r="AM12305" s="44">
        <v>0.1</v>
      </c>
      <c r="AN12305" s="44">
        <v>0.1</v>
      </c>
    </row>
    <row r="12306" spans="1:52" ht="12.75" hidden="1" customHeight="1" x14ac:dyDescent="0.3">
      <c r="A12306" s="21"/>
      <c r="B12306" s="5" t="s">
        <v>849</v>
      </c>
      <c r="C12306" s="22" t="s">
        <v>429</v>
      </c>
      <c r="D12306" s="5" t="s">
        <v>859</v>
      </c>
      <c r="E12306" s="8" t="s">
        <v>869</v>
      </c>
      <c r="F12306" s="44">
        <v>6606237</v>
      </c>
      <c r="G12306" s="44">
        <v>661152</v>
      </c>
      <c r="H12306" s="5" t="s">
        <v>721</v>
      </c>
      <c r="I12306" s="5" t="s">
        <v>869</v>
      </c>
      <c r="J12306" s="5" t="s">
        <v>719</v>
      </c>
      <c r="O12306" s="117">
        <v>42990</v>
      </c>
      <c r="P12306" s="88">
        <f t="shared" si="605"/>
        <v>2017</v>
      </c>
      <c r="Q12306" s="88">
        <f t="shared" si="606"/>
        <v>9</v>
      </c>
      <c r="R12306" s="91">
        <v>12</v>
      </c>
      <c r="T12306" s="137"/>
      <c r="U12306" s="147"/>
      <c r="V12306" s="147"/>
      <c r="W12306" s="147"/>
      <c r="X12306" s="159"/>
      <c r="Y12306" s="11" t="s">
        <v>497</v>
      </c>
      <c r="Z12306" s="43" t="s">
        <v>498</v>
      </c>
      <c r="AA12306" s="25" t="s">
        <v>381</v>
      </c>
      <c r="AB12306" s="4"/>
      <c r="AC12306" s="17"/>
      <c r="AD12306" s="25" t="s">
        <v>388</v>
      </c>
      <c r="AF12306" s="85">
        <v>29.822000000000003</v>
      </c>
      <c r="AG12306" s="85">
        <v>29.822000000000003</v>
      </c>
      <c r="AH12306" s="44" t="s">
        <v>410</v>
      </c>
      <c r="AI12306" s="44" t="s">
        <v>410</v>
      </c>
      <c r="AJ12306" s="44" t="s">
        <v>585</v>
      </c>
      <c r="AK12306" s="22"/>
      <c r="AL12306" s="22"/>
      <c r="AM12306" s="44">
        <v>0.1</v>
      </c>
      <c r="AN12306" s="44">
        <v>0.1</v>
      </c>
    </row>
    <row r="12307" spans="1:52" ht="12.75" hidden="1" customHeight="1" x14ac:dyDescent="0.3">
      <c r="A12307" s="21"/>
      <c r="B12307" s="5" t="s">
        <v>849</v>
      </c>
      <c r="C12307" s="22" t="s">
        <v>1372</v>
      </c>
      <c r="D12307" s="21"/>
      <c r="E12307" s="21"/>
      <c r="F12307" s="44"/>
      <c r="G12307" s="44"/>
      <c r="O12307" s="117">
        <v>43025</v>
      </c>
      <c r="P12307" s="88">
        <f t="shared" si="605"/>
        <v>2017</v>
      </c>
      <c r="Q12307" s="88">
        <f t="shared" si="606"/>
        <v>10</v>
      </c>
      <c r="R12307" s="91">
        <v>17</v>
      </c>
      <c r="T12307" s="137"/>
      <c r="U12307" s="147"/>
      <c r="V12307" s="147"/>
      <c r="W12307" s="147"/>
      <c r="X12307" s="159"/>
      <c r="Y12307" s="11" t="s">
        <v>497</v>
      </c>
      <c r="Z12307" s="43" t="s">
        <v>498</v>
      </c>
      <c r="AA12307" s="25" t="s">
        <v>381</v>
      </c>
      <c r="AB12307" s="4"/>
      <c r="AC12307" s="17"/>
      <c r="AD12307" s="25" t="s">
        <v>388</v>
      </c>
      <c r="AF12307" s="85">
        <v>34.410000000000004</v>
      </c>
      <c r="AG12307" s="85">
        <v>34.410000000000004</v>
      </c>
      <c r="AH12307" s="44" t="s">
        <v>410</v>
      </c>
      <c r="AI12307" s="44" t="s">
        <v>410</v>
      </c>
      <c r="AJ12307" s="44" t="s">
        <v>585</v>
      </c>
      <c r="AK12307" s="22"/>
      <c r="AL12307" s="22"/>
      <c r="AM12307" s="44">
        <v>0.1</v>
      </c>
      <c r="AN12307" s="44">
        <v>0.1</v>
      </c>
    </row>
    <row r="12308" spans="1:52" ht="12.75" hidden="1" customHeight="1" x14ac:dyDescent="0.3">
      <c r="A12308" s="21"/>
      <c r="B12308" s="4" t="s">
        <v>848</v>
      </c>
      <c r="C12308" s="8" t="s">
        <v>284</v>
      </c>
      <c r="D12308" s="5" t="s">
        <v>857</v>
      </c>
      <c r="E12308" s="21" t="s">
        <v>1373</v>
      </c>
      <c r="F12308" s="44"/>
      <c r="G12308" s="44"/>
      <c r="O12308" s="117">
        <v>43025</v>
      </c>
      <c r="P12308" s="88">
        <f t="shared" si="605"/>
        <v>2017</v>
      </c>
      <c r="Q12308" s="88">
        <f t="shared" si="606"/>
        <v>10</v>
      </c>
      <c r="R12308" s="91">
        <v>17</v>
      </c>
      <c r="T12308" s="137"/>
      <c r="U12308" s="147"/>
      <c r="V12308" s="147"/>
      <c r="W12308" s="147"/>
      <c r="X12308" s="159"/>
      <c r="Y12308" s="11" t="s">
        <v>497</v>
      </c>
      <c r="Z12308" s="43" t="s">
        <v>498</v>
      </c>
      <c r="AA12308" s="25" t="s">
        <v>381</v>
      </c>
      <c r="AB12308" s="4"/>
      <c r="AC12308" s="17"/>
      <c r="AD12308" s="25" t="s">
        <v>388</v>
      </c>
      <c r="AF12308" s="85">
        <v>29.822000000000003</v>
      </c>
      <c r="AG12308" s="85">
        <v>29.822000000000003</v>
      </c>
      <c r="AH12308" s="44" t="s">
        <v>410</v>
      </c>
      <c r="AI12308" s="44" t="s">
        <v>410</v>
      </c>
      <c r="AJ12308" s="44" t="s">
        <v>585</v>
      </c>
      <c r="AK12308" s="22"/>
      <c r="AL12308" s="22"/>
      <c r="AM12308" s="44">
        <v>0.1</v>
      </c>
      <c r="AN12308" s="44">
        <v>0.1</v>
      </c>
    </row>
    <row r="12309" spans="1:52" ht="12.75" hidden="1" customHeight="1" x14ac:dyDescent="0.3">
      <c r="A12309" s="21"/>
      <c r="B12309" s="5" t="s">
        <v>849</v>
      </c>
      <c r="C12309" s="22" t="s">
        <v>429</v>
      </c>
      <c r="D12309" s="5" t="s">
        <v>859</v>
      </c>
      <c r="E12309" s="8" t="s">
        <v>869</v>
      </c>
      <c r="F12309" s="44">
        <v>6606237</v>
      </c>
      <c r="G12309" s="44">
        <v>661152</v>
      </c>
      <c r="H12309" s="5" t="s">
        <v>721</v>
      </c>
      <c r="I12309" s="5" t="s">
        <v>869</v>
      </c>
      <c r="J12309" s="5" t="s">
        <v>719</v>
      </c>
      <c r="O12309" s="117">
        <v>43025</v>
      </c>
      <c r="P12309" s="88">
        <f t="shared" si="605"/>
        <v>2017</v>
      </c>
      <c r="Q12309" s="88">
        <f t="shared" si="606"/>
        <v>10</v>
      </c>
      <c r="R12309" s="91">
        <v>17</v>
      </c>
      <c r="T12309" s="137"/>
      <c r="U12309" s="147"/>
      <c r="V12309" s="147"/>
      <c r="W12309" s="147"/>
      <c r="X12309" s="159"/>
      <c r="Y12309" s="11" t="s">
        <v>497</v>
      </c>
      <c r="Z12309" s="43" t="s">
        <v>498</v>
      </c>
      <c r="AA12309" s="25" t="s">
        <v>381</v>
      </c>
      <c r="AB12309" s="4"/>
      <c r="AC12309" s="17"/>
      <c r="AD12309" s="25" t="s">
        <v>388</v>
      </c>
      <c r="AF12309" s="85">
        <v>29.822000000000003</v>
      </c>
      <c r="AG12309" s="85">
        <v>29.822000000000003</v>
      </c>
      <c r="AH12309" s="44" t="s">
        <v>410</v>
      </c>
      <c r="AI12309" s="44" t="s">
        <v>410</v>
      </c>
      <c r="AJ12309" s="44" t="s">
        <v>585</v>
      </c>
      <c r="AK12309" s="22"/>
      <c r="AL12309" s="22"/>
      <c r="AM12309" s="44">
        <v>0.1</v>
      </c>
      <c r="AN12309" s="44">
        <v>0.1</v>
      </c>
    </row>
    <row r="12310" spans="1:52" ht="12.75" hidden="1" customHeight="1" x14ac:dyDescent="0.3">
      <c r="A12310" s="21"/>
      <c r="B12310" s="4" t="s">
        <v>848</v>
      </c>
      <c r="C12310" s="8" t="s">
        <v>68</v>
      </c>
      <c r="D12310" s="5" t="s">
        <v>252</v>
      </c>
      <c r="E12310" s="21"/>
      <c r="F12310" s="44">
        <v>6606632</v>
      </c>
      <c r="G12310" s="44">
        <v>665189</v>
      </c>
      <c r="H12310" s="5" t="s">
        <v>721</v>
      </c>
      <c r="O12310" s="117">
        <v>43026</v>
      </c>
      <c r="P12310" s="88">
        <f t="shared" si="605"/>
        <v>2017</v>
      </c>
      <c r="Q12310" s="88">
        <f t="shared" si="606"/>
        <v>10</v>
      </c>
      <c r="R12310" s="91">
        <v>18</v>
      </c>
      <c r="T12310" s="137"/>
      <c r="U12310" s="147"/>
      <c r="V12310" s="147"/>
      <c r="W12310" s="147"/>
      <c r="X12310" s="159"/>
      <c r="Y12310" s="11" t="s">
        <v>497</v>
      </c>
      <c r="Z12310" s="43" t="s">
        <v>498</v>
      </c>
      <c r="AA12310" s="25" t="s">
        <v>381</v>
      </c>
      <c r="AB12310" s="4"/>
      <c r="AC12310" s="17"/>
      <c r="AD12310" s="25" t="s">
        <v>388</v>
      </c>
      <c r="AF12310" s="85">
        <v>32.116</v>
      </c>
      <c r="AG12310" s="85">
        <v>32.116</v>
      </c>
      <c r="AH12310" s="44" t="s">
        <v>410</v>
      </c>
      <c r="AI12310" s="44" t="s">
        <v>410</v>
      </c>
      <c r="AJ12310" s="44" t="s">
        <v>585</v>
      </c>
      <c r="AK12310" s="22"/>
      <c r="AL12310" s="22"/>
      <c r="AM12310" s="44">
        <v>0.5</v>
      </c>
      <c r="AN12310" s="44">
        <v>0.5</v>
      </c>
    </row>
    <row r="12311" spans="1:52" ht="12.75" hidden="1" customHeight="1" x14ac:dyDescent="0.3">
      <c r="A12311" s="21"/>
      <c r="B12311" s="5" t="s">
        <v>849</v>
      </c>
      <c r="C12311" s="22" t="s">
        <v>1372</v>
      </c>
      <c r="D12311" s="21"/>
      <c r="E12311" s="21"/>
      <c r="F12311" s="44"/>
      <c r="G12311" s="44"/>
      <c r="O12311" s="117">
        <v>43053</v>
      </c>
      <c r="P12311" s="88">
        <f t="shared" si="605"/>
        <v>2017</v>
      </c>
      <c r="Q12311" s="88">
        <f t="shared" si="606"/>
        <v>11</v>
      </c>
      <c r="R12311" s="91">
        <v>14</v>
      </c>
      <c r="T12311" s="137"/>
      <c r="U12311" s="147"/>
      <c r="V12311" s="147"/>
      <c r="W12311" s="147"/>
      <c r="X12311" s="159"/>
      <c r="Y12311" s="11" t="s">
        <v>497</v>
      </c>
      <c r="Z12311" s="43" t="s">
        <v>498</v>
      </c>
      <c r="AA12311" s="25" t="s">
        <v>381</v>
      </c>
      <c r="AB12311" s="4"/>
      <c r="AC12311" s="17"/>
      <c r="AD12311" s="25" t="s">
        <v>388</v>
      </c>
      <c r="AF12311" s="85">
        <v>29.822000000000003</v>
      </c>
      <c r="AG12311" s="85">
        <v>29.822000000000003</v>
      </c>
      <c r="AH12311" s="44" t="s">
        <v>410</v>
      </c>
      <c r="AI12311" s="44" t="s">
        <v>410</v>
      </c>
      <c r="AJ12311" s="44" t="s">
        <v>585</v>
      </c>
      <c r="AK12311" s="22"/>
      <c r="AL12311" s="22"/>
      <c r="AM12311" s="44">
        <v>0.1</v>
      </c>
      <c r="AN12311" s="44">
        <v>0.1</v>
      </c>
    </row>
    <row r="12312" spans="1:52" ht="12.75" hidden="1" customHeight="1" x14ac:dyDescent="0.3">
      <c r="A12312" s="21"/>
      <c r="B12312" s="4" t="s">
        <v>848</v>
      </c>
      <c r="C12312" s="8" t="s">
        <v>284</v>
      </c>
      <c r="D12312" s="5" t="s">
        <v>857</v>
      </c>
      <c r="E12312" s="21" t="s">
        <v>1373</v>
      </c>
      <c r="F12312" s="44"/>
      <c r="G12312" s="44"/>
      <c r="O12312" s="117">
        <v>43053</v>
      </c>
      <c r="P12312" s="88">
        <f t="shared" si="605"/>
        <v>2017</v>
      </c>
      <c r="Q12312" s="88">
        <f t="shared" si="606"/>
        <v>11</v>
      </c>
      <c r="R12312" s="91">
        <v>14</v>
      </c>
      <c r="T12312" s="137"/>
      <c r="U12312" s="147"/>
      <c r="V12312" s="147"/>
      <c r="W12312" s="147"/>
      <c r="X12312" s="159"/>
      <c r="Y12312" s="11" t="s">
        <v>497</v>
      </c>
      <c r="Z12312" s="43" t="s">
        <v>498</v>
      </c>
      <c r="AA12312" s="25" t="s">
        <v>381</v>
      </c>
      <c r="AB12312" s="4"/>
      <c r="AC12312" s="17"/>
      <c r="AD12312" s="25" t="s">
        <v>388</v>
      </c>
      <c r="AF12312" s="85">
        <v>29.822000000000003</v>
      </c>
      <c r="AG12312" s="85">
        <v>29.822000000000003</v>
      </c>
      <c r="AH12312" s="44" t="s">
        <v>410</v>
      </c>
      <c r="AI12312" s="44" t="s">
        <v>410</v>
      </c>
      <c r="AJ12312" s="44" t="s">
        <v>585</v>
      </c>
      <c r="AK12312" s="22"/>
      <c r="AL12312" s="22"/>
      <c r="AM12312" s="44">
        <v>0.1</v>
      </c>
      <c r="AN12312" s="44">
        <v>0.1</v>
      </c>
    </row>
    <row r="12313" spans="1:52" ht="12.75" hidden="1" customHeight="1" x14ac:dyDescent="0.3">
      <c r="A12313" s="21"/>
      <c r="B12313" s="5" t="s">
        <v>849</v>
      </c>
      <c r="C12313" s="22" t="s">
        <v>429</v>
      </c>
      <c r="D12313" s="5" t="s">
        <v>859</v>
      </c>
      <c r="E12313" s="8" t="s">
        <v>869</v>
      </c>
      <c r="F12313" s="44">
        <v>6606237</v>
      </c>
      <c r="G12313" s="44">
        <v>661152</v>
      </c>
      <c r="H12313" s="5" t="s">
        <v>721</v>
      </c>
      <c r="I12313" s="5" t="s">
        <v>869</v>
      </c>
      <c r="J12313" s="5" t="s">
        <v>719</v>
      </c>
      <c r="O12313" s="117">
        <v>43053</v>
      </c>
      <c r="P12313" s="88">
        <f t="shared" si="605"/>
        <v>2017</v>
      </c>
      <c r="Q12313" s="88">
        <f t="shared" si="606"/>
        <v>11</v>
      </c>
      <c r="R12313" s="91">
        <v>14</v>
      </c>
      <c r="T12313" s="137"/>
      <c r="U12313" s="147"/>
      <c r="V12313" s="147"/>
      <c r="W12313" s="147"/>
      <c r="X12313" s="159"/>
      <c r="Y12313" s="11" t="s">
        <v>497</v>
      </c>
      <c r="Z12313" s="43" t="s">
        <v>498</v>
      </c>
      <c r="AA12313" s="25" t="s">
        <v>381</v>
      </c>
      <c r="AB12313" s="4"/>
      <c r="AC12313" s="17"/>
      <c r="AD12313" s="25" t="s">
        <v>388</v>
      </c>
      <c r="AF12313" s="85">
        <v>29.822000000000003</v>
      </c>
      <c r="AG12313" s="85">
        <v>29.822000000000003</v>
      </c>
      <c r="AH12313" s="44" t="s">
        <v>410</v>
      </c>
      <c r="AI12313" s="44" t="s">
        <v>410</v>
      </c>
      <c r="AJ12313" s="44" t="s">
        <v>585</v>
      </c>
      <c r="AK12313" s="22"/>
      <c r="AL12313" s="22"/>
      <c r="AM12313" s="44">
        <v>0.1</v>
      </c>
      <c r="AN12313" s="44">
        <v>0.1</v>
      </c>
    </row>
    <row r="12314" spans="1:52" ht="12.75" hidden="1" customHeight="1" x14ac:dyDescent="0.3">
      <c r="A12314" s="21"/>
      <c r="B12314" s="5" t="s">
        <v>849</v>
      </c>
      <c r="C12314" s="22" t="s">
        <v>1372</v>
      </c>
      <c r="D12314" s="21"/>
      <c r="E12314" s="21"/>
      <c r="F12314" s="44"/>
      <c r="G12314" s="44"/>
      <c r="O12314" s="117">
        <v>43081</v>
      </c>
      <c r="P12314" s="88">
        <f t="shared" si="605"/>
        <v>2017</v>
      </c>
      <c r="Q12314" s="88">
        <f t="shared" si="606"/>
        <v>12</v>
      </c>
      <c r="R12314" s="91">
        <v>12</v>
      </c>
      <c r="T12314" s="137"/>
      <c r="U12314" s="147"/>
      <c r="V12314" s="147"/>
      <c r="W12314" s="147"/>
      <c r="X12314" s="159"/>
      <c r="Y12314" s="11" t="s">
        <v>497</v>
      </c>
      <c r="Z12314" s="43" t="s">
        <v>498</v>
      </c>
      <c r="AA12314" s="25" t="s">
        <v>381</v>
      </c>
      <c r="AB12314" s="4"/>
      <c r="AC12314" s="17"/>
      <c r="AD12314" s="25" t="s">
        <v>388</v>
      </c>
      <c r="AF12314" s="85">
        <v>27.528000000000002</v>
      </c>
      <c r="AG12314" s="85">
        <v>27.528000000000002</v>
      </c>
      <c r="AH12314" s="44" t="s">
        <v>410</v>
      </c>
      <c r="AI12314" s="44" t="s">
        <v>410</v>
      </c>
      <c r="AJ12314" s="44" t="s">
        <v>585</v>
      </c>
      <c r="AK12314" s="22"/>
      <c r="AL12314" s="22"/>
      <c r="AM12314" s="44">
        <v>0.1</v>
      </c>
      <c r="AN12314" s="44">
        <v>0.1</v>
      </c>
    </row>
    <row r="12315" spans="1:52" ht="12.75" hidden="1" customHeight="1" x14ac:dyDescent="0.3">
      <c r="A12315" s="21"/>
      <c r="B12315" s="4" t="s">
        <v>848</v>
      </c>
      <c r="C12315" s="8" t="s">
        <v>284</v>
      </c>
      <c r="D12315" s="5" t="s">
        <v>857</v>
      </c>
      <c r="E12315" s="21" t="s">
        <v>1373</v>
      </c>
      <c r="F12315" s="44"/>
      <c r="G12315" s="44"/>
      <c r="O12315" s="117">
        <v>43081</v>
      </c>
      <c r="P12315" s="88">
        <f t="shared" si="605"/>
        <v>2017</v>
      </c>
      <c r="Q12315" s="88">
        <f t="shared" si="606"/>
        <v>12</v>
      </c>
      <c r="R12315" s="91">
        <v>12</v>
      </c>
      <c r="T12315" s="137"/>
      <c r="U12315" s="147"/>
      <c r="V12315" s="147"/>
      <c r="W12315" s="147"/>
      <c r="X12315" s="159"/>
      <c r="Y12315" s="11" t="s">
        <v>497</v>
      </c>
      <c r="Z12315" s="43" t="s">
        <v>498</v>
      </c>
      <c r="AA12315" s="25" t="s">
        <v>381</v>
      </c>
      <c r="AB12315" s="4"/>
      <c r="AC12315" s="17"/>
      <c r="AD12315" s="25" t="s">
        <v>388</v>
      </c>
      <c r="AF12315" s="85">
        <v>29.822000000000003</v>
      </c>
      <c r="AG12315" s="85">
        <v>29.822000000000003</v>
      </c>
      <c r="AH12315" s="44" t="s">
        <v>410</v>
      </c>
      <c r="AI12315" s="44" t="s">
        <v>410</v>
      </c>
      <c r="AJ12315" s="44" t="s">
        <v>585</v>
      </c>
      <c r="AK12315" s="22"/>
      <c r="AL12315" s="22"/>
      <c r="AM12315" s="44">
        <v>0.1</v>
      </c>
      <c r="AN12315" s="44">
        <v>0.1</v>
      </c>
    </row>
    <row r="12316" spans="1:52" ht="12.75" hidden="1" customHeight="1" x14ac:dyDescent="0.3">
      <c r="A12316" s="21"/>
      <c r="B12316" s="5" t="s">
        <v>849</v>
      </c>
      <c r="C12316" s="22" t="s">
        <v>429</v>
      </c>
      <c r="D12316" s="5" t="s">
        <v>859</v>
      </c>
      <c r="E12316" s="8" t="s">
        <v>869</v>
      </c>
      <c r="F12316" s="44">
        <v>6606237</v>
      </c>
      <c r="G12316" s="44">
        <v>661152</v>
      </c>
      <c r="H12316" s="5" t="s">
        <v>721</v>
      </c>
      <c r="I12316" s="5" t="s">
        <v>869</v>
      </c>
      <c r="J12316" s="5" t="s">
        <v>719</v>
      </c>
      <c r="O12316" s="117">
        <v>43081</v>
      </c>
      <c r="P12316" s="88">
        <f t="shared" si="605"/>
        <v>2017</v>
      </c>
      <c r="Q12316" s="88">
        <f t="shared" si="606"/>
        <v>12</v>
      </c>
      <c r="R12316" s="91">
        <v>12</v>
      </c>
      <c r="T12316" s="137"/>
      <c r="U12316" s="147"/>
      <c r="V12316" s="147"/>
      <c r="W12316" s="147"/>
      <c r="X12316" s="159"/>
      <c r="Y12316" s="11" t="s">
        <v>497</v>
      </c>
      <c r="Z12316" s="43" t="s">
        <v>498</v>
      </c>
      <c r="AA12316" s="25" t="s">
        <v>381</v>
      </c>
      <c r="AB12316" s="4"/>
      <c r="AC12316" s="17"/>
      <c r="AD12316" s="25" t="s">
        <v>388</v>
      </c>
      <c r="AF12316" s="85">
        <v>29.822000000000003</v>
      </c>
      <c r="AG12316" s="85">
        <v>29.822000000000003</v>
      </c>
      <c r="AH12316" s="44" t="s">
        <v>410</v>
      </c>
      <c r="AI12316" s="44" t="s">
        <v>410</v>
      </c>
      <c r="AJ12316" s="44" t="s">
        <v>585</v>
      </c>
      <c r="AK12316" s="22"/>
      <c r="AL12316" s="22"/>
      <c r="AM12316" s="44">
        <v>0.1</v>
      </c>
      <c r="AN12316" s="44">
        <v>0.1</v>
      </c>
    </row>
    <row r="12317" spans="1:52" ht="12.75" hidden="1" customHeight="1" x14ac:dyDescent="0.3">
      <c r="A12317" s="5">
        <v>480</v>
      </c>
      <c r="B12317" s="5" t="s">
        <v>848</v>
      </c>
      <c r="C12317" s="8" t="s">
        <v>68</v>
      </c>
      <c r="D12317" s="5" t="s">
        <v>252</v>
      </c>
      <c r="F12317" s="41">
        <v>6607629</v>
      </c>
      <c r="G12317" s="41">
        <v>1620008</v>
      </c>
      <c r="H12317" s="5" t="s">
        <v>586</v>
      </c>
      <c r="O12317" s="117">
        <v>38718</v>
      </c>
      <c r="P12317" s="88">
        <f t="shared" si="605"/>
        <v>2006</v>
      </c>
      <c r="Q12317" s="88">
        <f t="shared" si="606"/>
        <v>1</v>
      </c>
      <c r="R12317" s="88">
        <f t="shared" ref="R12317:R12324" si="607">DAY(O12317)</f>
        <v>1</v>
      </c>
      <c r="S12317" s="8" t="s">
        <v>838</v>
      </c>
      <c r="T12317" s="8" t="s">
        <v>838</v>
      </c>
      <c r="U12317" s="41">
        <v>2</v>
      </c>
      <c r="V12317" s="41">
        <v>130</v>
      </c>
      <c r="Y12317" s="11" t="s">
        <v>105</v>
      </c>
      <c r="Z12317" s="41" t="s">
        <v>106</v>
      </c>
      <c r="AA12317" s="41" t="s">
        <v>366</v>
      </c>
      <c r="AD12317" s="41" t="s">
        <v>388</v>
      </c>
      <c r="AF12317" s="82">
        <v>1.5E-3</v>
      </c>
      <c r="AG12317" s="82">
        <v>1.5</v>
      </c>
      <c r="AH12317" s="41" t="s">
        <v>81</v>
      </c>
      <c r="AI12317" s="41" t="s">
        <v>175</v>
      </c>
      <c r="AK12317" s="8" t="s">
        <v>82</v>
      </c>
      <c r="AL12317" s="8" t="s">
        <v>527</v>
      </c>
      <c r="AM12317" s="41">
        <v>0.5</v>
      </c>
      <c r="AO12317" s="41" t="s">
        <v>19</v>
      </c>
      <c r="AP12317" s="41" t="s">
        <v>19</v>
      </c>
      <c r="AQ12317" s="41" t="s">
        <v>190</v>
      </c>
      <c r="AR12317" s="41" t="s">
        <v>19</v>
      </c>
      <c r="AS12317" s="41" t="s">
        <v>19</v>
      </c>
      <c r="AT12317" s="41" t="s">
        <v>19</v>
      </c>
      <c r="AU12317" s="41" t="s">
        <v>19</v>
      </c>
      <c r="AV12317" s="41" t="s">
        <v>19</v>
      </c>
      <c r="AW12317" s="41" t="s">
        <v>19</v>
      </c>
      <c r="AX12317" s="41" t="s">
        <v>19</v>
      </c>
      <c r="AY12317" s="41" t="s">
        <v>19</v>
      </c>
      <c r="AZ12317" s="41" t="s">
        <v>19</v>
      </c>
    </row>
    <row r="12318" spans="1:52" ht="12.75" hidden="1" customHeight="1" x14ac:dyDescent="0.3">
      <c r="A12318" s="5">
        <v>480</v>
      </c>
      <c r="B12318" s="5" t="s">
        <v>848</v>
      </c>
      <c r="C12318" s="8" t="s">
        <v>68</v>
      </c>
      <c r="D12318" s="5" t="s">
        <v>252</v>
      </c>
      <c r="F12318" s="41">
        <v>6607629</v>
      </c>
      <c r="G12318" s="41">
        <v>1620008</v>
      </c>
      <c r="H12318" s="5" t="s">
        <v>586</v>
      </c>
      <c r="O12318" s="117">
        <v>38718</v>
      </c>
      <c r="P12318" s="88">
        <f t="shared" si="605"/>
        <v>2006</v>
      </c>
      <c r="Q12318" s="88">
        <f t="shared" si="606"/>
        <v>1</v>
      </c>
      <c r="R12318" s="88">
        <f t="shared" si="607"/>
        <v>1</v>
      </c>
      <c r="S12318" s="8" t="s">
        <v>838</v>
      </c>
      <c r="T12318" s="8" t="s">
        <v>838</v>
      </c>
      <c r="U12318" s="41">
        <v>2</v>
      </c>
      <c r="V12318" s="41">
        <v>130</v>
      </c>
      <c r="Y12318" s="11" t="s">
        <v>105</v>
      </c>
      <c r="Z12318" s="41" t="s">
        <v>106</v>
      </c>
      <c r="AA12318" s="41" t="s">
        <v>366</v>
      </c>
      <c r="AD12318" s="41" t="s">
        <v>388</v>
      </c>
      <c r="AE12318" s="41" t="s">
        <v>62</v>
      </c>
      <c r="AF12318" s="82">
        <v>5.0000000000000001E-3</v>
      </c>
      <c r="AG12318" s="82" t="s">
        <v>62</v>
      </c>
      <c r="AH12318" s="41" t="s">
        <v>81</v>
      </c>
      <c r="AI12318" s="41" t="s">
        <v>81</v>
      </c>
      <c r="AJ12318" s="41" t="s">
        <v>415</v>
      </c>
      <c r="AK12318" s="8" t="s">
        <v>82</v>
      </c>
      <c r="AL12318" s="8" t="s">
        <v>527</v>
      </c>
      <c r="AM12318" s="41">
        <v>0.5</v>
      </c>
      <c r="AO12318" s="41" t="s">
        <v>19</v>
      </c>
      <c r="AP12318" s="41" t="s">
        <v>19</v>
      </c>
      <c r="AQ12318" s="41" t="s">
        <v>189</v>
      </c>
      <c r="AR12318" s="41" t="s">
        <v>19</v>
      </c>
      <c r="AS12318" s="41" t="s">
        <v>19</v>
      </c>
      <c r="AT12318" s="41" t="s">
        <v>19</v>
      </c>
      <c r="AU12318" s="41" t="s">
        <v>19</v>
      </c>
      <c r="AV12318" s="41" t="s">
        <v>19</v>
      </c>
      <c r="AW12318" s="41" t="s">
        <v>19</v>
      </c>
      <c r="AX12318" s="41" t="s">
        <v>19</v>
      </c>
      <c r="AY12318" s="41" t="s">
        <v>19</v>
      </c>
      <c r="AZ12318" s="41" t="s">
        <v>19</v>
      </c>
    </row>
    <row r="12319" spans="1:52" ht="12.75" hidden="1" customHeight="1" x14ac:dyDescent="0.3">
      <c r="A12319" s="5">
        <v>480</v>
      </c>
      <c r="B12319" s="5" t="s">
        <v>848</v>
      </c>
      <c r="C12319" s="8" t="s">
        <v>68</v>
      </c>
      <c r="D12319" s="5" t="s">
        <v>252</v>
      </c>
      <c r="F12319" s="41">
        <v>6607629</v>
      </c>
      <c r="G12319" s="41">
        <v>1620008</v>
      </c>
      <c r="H12319" s="5" t="s">
        <v>586</v>
      </c>
      <c r="O12319" s="117">
        <v>38718</v>
      </c>
      <c r="P12319" s="88">
        <f t="shared" si="605"/>
        <v>2006</v>
      </c>
      <c r="Q12319" s="88">
        <f t="shared" si="606"/>
        <v>1</v>
      </c>
      <c r="R12319" s="88">
        <f t="shared" si="607"/>
        <v>1</v>
      </c>
      <c r="S12319" s="8" t="s">
        <v>838</v>
      </c>
      <c r="T12319" s="8" t="s">
        <v>838</v>
      </c>
      <c r="U12319" s="41">
        <v>2</v>
      </c>
      <c r="V12319" s="41">
        <v>130</v>
      </c>
      <c r="Y12319" s="11" t="s">
        <v>105</v>
      </c>
      <c r="Z12319" s="41" t="s">
        <v>106</v>
      </c>
      <c r="AA12319" s="41" t="s">
        <v>366</v>
      </c>
      <c r="AD12319" s="41" t="s">
        <v>388</v>
      </c>
      <c r="AE12319" s="41" t="s">
        <v>62</v>
      </c>
      <c r="AF12319" s="82">
        <v>5.0000000000000001E-3</v>
      </c>
      <c r="AG12319" s="82" t="s">
        <v>62</v>
      </c>
      <c r="AH12319" s="41" t="s">
        <v>81</v>
      </c>
      <c r="AI12319" s="41" t="s">
        <v>81</v>
      </c>
      <c r="AJ12319" s="41" t="s">
        <v>585</v>
      </c>
      <c r="AK12319" s="8" t="s">
        <v>82</v>
      </c>
      <c r="AL12319" s="8" t="s">
        <v>527</v>
      </c>
      <c r="AM12319" s="41">
        <v>0.5</v>
      </c>
      <c r="AO12319" s="41" t="s">
        <v>19</v>
      </c>
      <c r="AP12319" s="41" t="s">
        <v>19</v>
      </c>
      <c r="AQ12319" s="41" t="s">
        <v>83</v>
      </c>
      <c r="AR12319" s="41" t="s">
        <v>19</v>
      </c>
      <c r="AS12319" s="41" t="s">
        <v>19</v>
      </c>
      <c r="AT12319" s="41" t="s">
        <v>19</v>
      </c>
      <c r="AU12319" s="41" t="s">
        <v>19</v>
      </c>
      <c r="AV12319" s="41" t="s">
        <v>19</v>
      </c>
      <c r="AW12319" s="41" t="s">
        <v>19</v>
      </c>
      <c r="AX12319" s="41" t="s">
        <v>19</v>
      </c>
      <c r="AY12319" s="41" t="s">
        <v>19</v>
      </c>
      <c r="AZ12319" s="41" t="s">
        <v>19</v>
      </c>
    </row>
    <row r="12320" spans="1:52" ht="12.75" hidden="1" customHeight="1" x14ac:dyDescent="0.3">
      <c r="A12320" s="5">
        <v>396</v>
      </c>
      <c r="B12320" s="5" t="s">
        <v>848</v>
      </c>
      <c r="C12320" s="8" t="s">
        <v>334</v>
      </c>
      <c r="D12320" s="5" t="s">
        <v>867</v>
      </c>
      <c r="E12320" s="8" t="s">
        <v>761</v>
      </c>
      <c r="F12320" s="41">
        <v>6594876</v>
      </c>
      <c r="G12320" s="41">
        <v>1622792</v>
      </c>
      <c r="H12320" s="5" t="s">
        <v>586</v>
      </c>
      <c r="O12320" s="117">
        <v>39391</v>
      </c>
      <c r="P12320" s="88">
        <f t="shared" si="605"/>
        <v>2007</v>
      </c>
      <c r="Q12320" s="88">
        <f t="shared" si="606"/>
        <v>11</v>
      </c>
      <c r="R12320" s="88">
        <f t="shared" si="607"/>
        <v>5</v>
      </c>
      <c r="S12320" s="8" t="s">
        <v>838</v>
      </c>
      <c r="Y12320" s="11" t="s">
        <v>105</v>
      </c>
      <c r="Z12320" s="41" t="s">
        <v>106</v>
      </c>
      <c r="AA12320" s="41" t="s">
        <v>366</v>
      </c>
      <c r="AD12320" s="41" t="s">
        <v>325</v>
      </c>
      <c r="AE12320" s="41" t="s">
        <v>886</v>
      </c>
      <c r="AF12320" s="95">
        <v>100</v>
      </c>
      <c r="AG12320" s="95" t="s">
        <v>644</v>
      </c>
      <c r="AH12320" s="41" t="s">
        <v>872</v>
      </c>
      <c r="AI12320" s="41" t="s">
        <v>283</v>
      </c>
      <c r="AK12320" s="8" t="s">
        <v>996</v>
      </c>
      <c r="AL12320" s="8" t="s">
        <v>414</v>
      </c>
      <c r="AO12320" s="41">
        <v>0</v>
      </c>
      <c r="AP12320" s="41">
        <v>10</v>
      </c>
    </row>
    <row r="12321" spans="1:52" ht="12.75" hidden="1" customHeight="1" x14ac:dyDescent="0.3">
      <c r="A12321" s="5">
        <v>395</v>
      </c>
      <c r="B12321" s="5" t="s">
        <v>848</v>
      </c>
      <c r="C12321" s="8" t="s">
        <v>334</v>
      </c>
      <c r="D12321" s="5" t="s">
        <v>867</v>
      </c>
      <c r="E12321" s="8" t="s">
        <v>760</v>
      </c>
      <c r="F12321" s="41">
        <v>6595004</v>
      </c>
      <c r="G12321" s="41">
        <v>1622915</v>
      </c>
      <c r="H12321" s="5" t="s">
        <v>586</v>
      </c>
      <c r="O12321" s="117">
        <v>39391</v>
      </c>
      <c r="P12321" s="88">
        <f t="shared" si="605"/>
        <v>2007</v>
      </c>
      <c r="Q12321" s="88">
        <f t="shared" si="606"/>
        <v>11</v>
      </c>
      <c r="R12321" s="88">
        <f t="shared" si="607"/>
        <v>5</v>
      </c>
      <c r="S12321" s="8" t="s">
        <v>838</v>
      </c>
      <c r="Y12321" s="11" t="s">
        <v>105</v>
      </c>
      <c r="Z12321" s="41" t="s">
        <v>106</v>
      </c>
      <c r="AA12321" s="41" t="s">
        <v>366</v>
      </c>
      <c r="AD12321" s="41" t="s">
        <v>325</v>
      </c>
      <c r="AE12321" s="41" t="s">
        <v>886</v>
      </c>
      <c r="AF12321" s="95">
        <v>100</v>
      </c>
      <c r="AG12321" s="95" t="s">
        <v>644</v>
      </c>
      <c r="AH12321" s="41" t="s">
        <v>872</v>
      </c>
      <c r="AI12321" s="41" t="s">
        <v>283</v>
      </c>
      <c r="AK12321" s="8" t="s">
        <v>996</v>
      </c>
      <c r="AL12321" s="8" t="s">
        <v>414</v>
      </c>
      <c r="AO12321" s="41">
        <v>0</v>
      </c>
      <c r="AP12321" s="41">
        <v>10</v>
      </c>
    </row>
    <row r="12322" spans="1:52" ht="12.75" hidden="1" customHeight="1" x14ac:dyDescent="0.3">
      <c r="A12322" s="5">
        <v>398</v>
      </c>
      <c r="B12322" s="5" t="s">
        <v>848</v>
      </c>
      <c r="C12322" s="8" t="s">
        <v>334</v>
      </c>
      <c r="D12322" s="5" t="s">
        <v>867</v>
      </c>
      <c r="E12322" s="8" t="s">
        <v>763</v>
      </c>
      <c r="F12322" s="41">
        <v>6595084</v>
      </c>
      <c r="G12322" s="41">
        <v>1622946</v>
      </c>
      <c r="H12322" s="5" t="s">
        <v>586</v>
      </c>
      <c r="O12322" s="117">
        <v>39391</v>
      </c>
      <c r="P12322" s="88">
        <f t="shared" si="605"/>
        <v>2007</v>
      </c>
      <c r="Q12322" s="88">
        <f t="shared" si="606"/>
        <v>11</v>
      </c>
      <c r="R12322" s="88">
        <f t="shared" si="607"/>
        <v>5</v>
      </c>
      <c r="S12322" s="8" t="s">
        <v>838</v>
      </c>
      <c r="Y12322" s="11" t="s">
        <v>105</v>
      </c>
      <c r="Z12322" s="41" t="s">
        <v>106</v>
      </c>
      <c r="AA12322" s="41" t="s">
        <v>366</v>
      </c>
      <c r="AD12322" s="41" t="s">
        <v>325</v>
      </c>
      <c r="AE12322" s="41" t="s">
        <v>886</v>
      </c>
      <c r="AF12322" s="95">
        <v>100</v>
      </c>
      <c r="AG12322" s="95" t="s">
        <v>644</v>
      </c>
      <c r="AH12322" s="41" t="s">
        <v>872</v>
      </c>
      <c r="AI12322" s="41" t="s">
        <v>283</v>
      </c>
      <c r="AK12322" s="8" t="s">
        <v>996</v>
      </c>
      <c r="AL12322" s="8" t="s">
        <v>414</v>
      </c>
      <c r="AO12322" s="41">
        <v>0</v>
      </c>
      <c r="AP12322" s="41">
        <v>10</v>
      </c>
    </row>
    <row r="12323" spans="1:52" ht="12.75" hidden="1" customHeight="1" x14ac:dyDescent="0.3">
      <c r="A12323" s="5">
        <v>397</v>
      </c>
      <c r="B12323" s="5" t="s">
        <v>848</v>
      </c>
      <c r="C12323" s="8" t="s">
        <v>334</v>
      </c>
      <c r="D12323" s="5" t="s">
        <v>867</v>
      </c>
      <c r="E12323" s="8" t="s">
        <v>762</v>
      </c>
      <c r="F12323" s="41">
        <v>6594879</v>
      </c>
      <c r="G12323" s="41">
        <v>1623028</v>
      </c>
      <c r="H12323" s="5" t="s">
        <v>586</v>
      </c>
      <c r="O12323" s="117">
        <v>39391</v>
      </c>
      <c r="P12323" s="88">
        <f t="shared" si="605"/>
        <v>2007</v>
      </c>
      <c r="Q12323" s="88">
        <f t="shared" si="606"/>
        <v>11</v>
      </c>
      <c r="R12323" s="88">
        <f t="shared" si="607"/>
        <v>5</v>
      </c>
      <c r="S12323" s="8" t="s">
        <v>838</v>
      </c>
      <c r="Y12323" s="11" t="s">
        <v>105</v>
      </c>
      <c r="Z12323" s="41" t="s">
        <v>106</v>
      </c>
      <c r="AA12323" s="41" t="s">
        <v>366</v>
      </c>
      <c r="AD12323" s="41" t="s">
        <v>325</v>
      </c>
      <c r="AE12323" s="41" t="s">
        <v>886</v>
      </c>
      <c r="AF12323" s="95">
        <v>100</v>
      </c>
      <c r="AG12323" s="95" t="s">
        <v>644</v>
      </c>
      <c r="AH12323" s="41" t="s">
        <v>872</v>
      </c>
      <c r="AI12323" s="41" t="s">
        <v>283</v>
      </c>
      <c r="AK12323" s="8" t="s">
        <v>996</v>
      </c>
      <c r="AL12323" s="8" t="s">
        <v>414</v>
      </c>
      <c r="AO12323" s="41">
        <v>0</v>
      </c>
      <c r="AP12323" s="41">
        <v>10</v>
      </c>
    </row>
    <row r="12324" spans="1:52" ht="12.75" hidden="1" customHeight="1" x14ac:dyDescent="0.3">
      <c r="A12324" s="5">
        <v>524</v>
      </c>
      <c r="B12324" s="5" t="s">
        <v>848</v>
      </c>
      <c r="C12324" s="8" t="s">
        <v>284</v>
      </c>
      <c r="D12324" s="5" t="s">
        <v>857</v>
      </c>
      <c r="E12324" s="8">
        <v>2</v>
      </c>
      <c r="F12324" s="41">
        <v>6596590</v>
      </c>
      <c r="G12324" s="41">
        <v>1620370</v>
      </c>
      <c r="H12324" s="5" t="s">
        <v>586</v>
      </c>
      <c r="O12324" s="117">
        <v>39448</v>
      </c>
      <c r="P12324" s="88">
        <f t="shared" si="605"/>
        <v>2008</v>
      </c>
      <c r="Q12324" s="88">
        <f t="shared" si="606"/>
        <v>1</v>
      </c>
      <c r="R12324" s="88">
        <f t="shared" si="607"/>
        <v>1</v>
      </c>
      <c r="S12324" s="8" t="s">
        <v>838</v>
      </c>
      <c r="T12324" s="8" t="s">
        <v>838</v>
      </c>
      <c r="U12324" s="41">
        <v>2</v>
      </c>
      <c r="V12324" s="41">
        <v>130</v>
      </c>
      <c r="Y12324" s="11" t="s">
        <v>105</v>
      </c>
      <c r="Z12324" s="41" t="s">
        <v>106</v>
      </c>
      <c r="AA12324" s="41" t="s">
        <v>366</v>
      </c>
      <c r="AD12324" s="41" t="s">
        <v>388</v>
      </c>
      <c r="AE12324" s="41" t="s">
        <v>62</v>
      </c>
      <c r="AF12324" s="82">
        <v>5.0000000000000001E-3</v>
      </c>
      <c r="AG12324" s="82" t="s">
        <v>62</v>
      </c>
      <c r="AH12324" s="41" t="s">
        <v>81</v>
      </c>
      <c r="AI12324" s="41" t="s">
        <v>81</v>
      </c>
      <c r="AK12324" s="8" t="s">
        <v>277</v>
      </c>
      <c r="AL12324" s="8" t="s">
        <v>527</v>
      </c>
      <c r="AM12324" s="41" t="s">
        <v>19</v>
      </c>
      <c r="AO12324" s="41" t="s">
        <v>19</v>
      </c>
      <c r="AP12324" s="41" t="s">
        <v>19</v>
      </c>
      <c r="AQ12324" s="41" t="s">
        <v>253</v>
      </c>
      <c r="AR12324" s="41" t="s">
        <v>19</v>
      </c>
      <c r="AS12324" s="41" t="s">
        <v>19</v>
      </c>
      <c r="AT12324" s="41" t="s">
        <v>19</v>
      </c>
      <c r="AU12324" s="41" t="s">
        <v>19</v>
      </c>
      <c r="AV12324" s="41" t="s">
        <v>19</v>
      </c>
      <c r="AW12324" s="41" t="s">
        <v>19</v>
      </c>
      <c r="AX12324" s="41" t="s">
        <v>19</v>
      </c>
      <c r="AY12324" s="41" t="s">
        <v>19</v>
      </c>
      <c r="AZ12324" s="41" t="s">
        <v>19</v>
      </c>
    </row>
    <row r="12325" spans="1:52" ht="12.75" hidden="1" customHeight="1" x14ac:dyDescent="0.3">
      <c r="A12325" s="5">
        <v>1161</v>
      </c>
      <c r="B12325" s="5" t="s">
        <v>849</v>
      </c>
      <c r="C12325" s="8" t="s">
        <v>592</v>
      </c>
      <c r="D12325" s="5" t="s">
        <v>736</v>
      </c>
      <c r="E12325" s="8" t="s">
        <v>741</v>
      </c>
      <c r="F12325" s="41">
        <v>6605574</v>
      </c>
      <c r="G12325" s="41">
        <v>1617697</v>
      </c>
      <c r="H12325" s="5" t="s">
        <v>586</v>
      </c>
      <c r="K12325" s="5" t="s">
        <v>738</v>
      </c>
      <c r="O12325" s="117">
        <v>39790</v>
      </c>
      <c r="P12325" s="88">
        <f t="shared" si="605"/>
        <v>2008</v>
      </c>
      <c r="Q12325" s="88">
        <f t="shared" si="606"/>
        <v>12</v>
      </c>
      <c r="R12325" s="79">
        <v>8</v>
      </c>
      <c r="S12325" s="8" t="s">
        <v>838</v>
      </c>
      <c r="T12325" s="8" t="s">
        <v>838</v>
      </c>
      <c r="U12325" s="41">
        <v>2</v>
      </c>
      <c r="V12325" s="41">
        <v>130</v>
      </c>
      <c r="Y12325" s="11" t="s">
        <v>105</v>
      </c>
      <c r="Z12325" s="41" t="s">
        <v>106</v>
      </c>
      <c r="AA12325" s="41" t="s">
        <v>366</v>
      </c>
      <c r="AD12325" s="41" t="s">
        <v>388</v>
      </c>
      <c r="AE12325" s="41" t="s">
        <v>525</v>
      </c>
      <c r="AF12325" s="82">
        <v>0.05</v>
      </c>
      <c r="AG12325" s="82" t="s">
        <v>525</v>
      </c>
      <c r="AH12325" s="41" t="s">
        <v>81</v>
      </c>
      <c r="AI12325" s="41" t="s">
        <v>81</v>
      </c>
      <c r="AK12325" s="8" t="s">
        <v>744</v>
      </c>
      <c r="AL12325" s="8" t="s">
        <v>414</v>
      </c>
    </row>
    <row r="12326" spans="1:52" ht="12.75" hidden="1" customHeight="1" x14ac:dyDescent="0.3">
      <c r="A12326" s="5">
        <v>1172</v>
      </c>
      <c r="B12326" s="5" t="s">
        <v>849</v>
      </c>
      <c r="C12326" s="8" t="s">
        <v>592</v>
      </c>
      <c r="D12326" s="5" t="s">
        <v>736</v>
      </c>
      <c r="E12326" s="8" t="s">
        <v>740</v>
      </c>
      <c r="F12326" s="41">
        <v>6605412</v>
      </c>
      <c r="G12326" s="41">
        <v>1617727</v>
      </c>
      <c r="H12326" s="5" t="s">
        <v>586</v>
      </c>
      <c r="K12326" s="5" t="s">
        <v>738</v>
      </c>
      <c r="O12326" s="117">
        <v>39790</v>
      </c>
      <c r="P12326" s="88">
        <f t="shared" si="605"/>
        <v>2008</v>
      </c>
      <c r="Q12326" s="88">
        <f t="shared" si="606"/>
        <v>12</v>
      </c>
      <c r="R12326" s="79">
        <v>8</v>
      </c>
      <c r="S12326" s="8" t="s">
        <v>838</v>
      </c>
      <c r="T12326" s="8" t="s">
        <v>838</v>
      </c>
      <c r="U12326" s="41">
        <v>2</v>
      </c>
      <c r="V12326" s="41">
        <v>130</v>
      </c>
      <c r="Y12326" s="11" t="s">
        <v>105</v>
      </c>
      <c r="Z12326" s="41" t="s">
        <v>106</v>
      </c>
      <c r="AA12326" s="41" t="s">
        <v>366</v>
      </c>
      <c r="AD12326" s="41" t="s">
        <v>388</v>
      </c>
      <c r="AE12326" s="41" t="s">
        <v>525</v>
      </c>
      <c r="AF12326" s="82">
        <v>0.05</v>
      </c>
      <c r="AG12326" s="82" t="s">
        <v>525</v>
      </c>
      <c r="AH12326" s="41" t="s">
        <v>81</v>
      </c>
      <c r="AI12326" s="41" t="s">
        <v>81</v>
      </c>
      <c r="AK12326" s="8" t="s">
        <v>744</v>
      </c>
      <c r="AL12326" s="8" t="s">
        <v>414</v>
      </c>
    </row>
    <row r="12327" spans="1:52" ht="12.75" hidden="1" customHeight="1" x14ac:dyDescent="0.3">
      <c r="A12327" s="5">
        <v>1160</v>
      </c>
      <c r="B12327" s="5" t="s">
        <v>849</v>
      </c>
      <c r="C12327" s="8" t="s">
        <v>592</v>
      </c>
      <c r="D12327" s="5" t="s">
        <v>736</v>
      </c>
      <c r="E12327" s="8" t="s">
        <v>739</v>
      </c>
      <c r="F12327" s="41">
        <v>6605663</v>
      </c>
      <c r="G12327" s="41">
        <v>1618267</v>
      </c>
      <c r="H12327" s="5" t="s">
        <v>586</v>
      </c>
      <c r="K12327" s="5" t="s">
        <v>738</v>
      </c>
      <c r="O12327" s="117">
        <v>39790</v>
      </c>
      <c r="P12327" s="88">
        <f t="shared" si="605"/>
        <v>2008</v>
      </c>
      <c r="Q12327" s="88">
        <f t="shared" si="606"/>
        <v>12</v>
      </c>
      <c r="R12327" s="79">
        <v>8</v>
      </c>
      <c r="S12327" s="8" t="s">
        <v>838</v>
      </c>
      <c r="T12327" s="8" t="s">
        <v>838</v>
      </c>
      <c r="U12327" s="41">
        <v>2</v>
      </c>
      <c r="V12327" s="41">
        <v>130</v>
      </c>
      <c r="Y12327" s="11" t="s">
        <v>105</v>
      </c>
      <c r="Z12327" s="41" t="s">
        <v>106</v>
      </c>
      <c r="AA12327" s="41" t="s">
        <v>366</v>
      </c>
      <c r="AD12327" s="41" t="s">
        <v>388</v>
      </c>
      <c r="AE12327" s="41" t="s">
        <v>525</v>
      </c>
      <c r="AF12327" s="82">
        <v>0.05</v>
      </c>
      <c r="AG12327" s="82" t="s">
        <v>525</v>
      </c>
      <c r="AH12327" s="41" t="s">
        <v>81</v>
      </c>
      <c r="AI12327" s="41" t="s">
        <v>81</v>
      </c>
      <c r="AK12327" s="8" t="s">
        <v>744</v>
      </c>
      <c r="AL12327" s="8" t="s">
        <v>414</v>
      </c>
    </row>
    <row r="12328" spans="1:52" ht="12.75" hidden="1" customHeight="1" x14ac:dyDescent="0.3">
      <c r="A12328" s="5">
        <v>435</v>
      </c>
      <c r="B12328" s="5" t="s">
        <v>848</v>
      </c>
      <c r="C12328" s="8" t="s">
        <v>68</v>
      </c>
      <c r="D12328" s="5" t="s">
        <v>252</v>
      </c>
      <c r="E12328" s="8" t="s">
        <v>528</v>
      </c>
      <c r="F12328" s="41">
        <v>6604290</v>
      </c>
      <c r="G12328" s="41">
        <v>1619911</v>
      </c>
      <c r="H12328" s="5" t="s">
        <v>586</v>
      </c>
      <c r="O12328" s="117">
        <v>39985</v>
      </c>
      <c r="P12328" s="88">
        <f t="shared" si="605"/>
        <v>2009</v>
      </c>
      <c r="Q12328" s="88">
        <f t="shared" si="606"/>
        <v>6</v>
      </c>
      <c r="R12328" s="88">
        <f t="shared" ref="R12328:R12358" si="608">DAY(O12328)</f>
        <v>21</v>
      </c>
      <c r="S12328" s="8" t="s">
        <v>838</v>
      </c>
      <c r="T12328" s="8" t="s">
        <v>838</v>
      </c>
      <c r="U12328" s="41">
        <v>2</v>
      </c>
      <c r="V12328" s="41">
        <v>130</v>
      </c>
      <c r="Y12328" s="11" t="s">
        <v>105</v>
      </c>
      <c r="Z12328" s="41" t="s">
        <v>106</v>
      </c>
      <c r="AA12328" s="41" t="s">
        <v>366</v>
      </c>
      <c r="AD12328" s="41" t="s">
        <v>388</v>
      </c>
      <c r="AE12328" s="41" t="s">
        <v>62</v>
      </c>
      <c r="AF12328" s="82">
        <v>5.0000000000000001E-3</v>
      </c>
      <c r="AG12328" s="82" t="s">
        <v>62</v>
      </c>
      <c r="AH12328" s="41" t="s">
        <v>81</v>
      </c>
      <c r="AI12328" s="41" t="s">
        <v>81</v>
      </c>
      <c r="AK12328" s="8" t="s">
        <v>251</v>
      </c>
      <c r="AL12328" s="8" t="s">
        <v>527</v>
      </c>
      <c r="AM12328" s="41" t="s">
        <v>19</v>
      </c>
      <c r="AO12328" s="41" t="s">
        <v>19</v>
      </c>
      <c r="AP12328" s="41" t="s">
        <v>19</v>
      </c>
      <c r="AQ12328" s="41" t="s">
        <v>253</v>
      </c>
      <c r="AR12328" s="41" t="s">
        <v>19</v>
      </c>
      <c r="AS12328" s="41" t="s">
        <v>19</v>
      </c>
      <c r="AT12328" s="41" t="s">
        <v>19</v>
      </c>
      <c r="AU12328" s="41" t="s">
        <v>19</v>
      </c>
      <c r="AV12328" s="41" t="s">
        <v>19</v>
      </c>
      <c r="AW12328" s="41" t="s">
        <v>19</v>
      </c>
      <c r="AX12328" s="41" t="s">
        <v>19</v>
      </c>
      <c r="AY12328" s="41" t="s">
        <v>19</v>
      </c>
      <c r="AZ12328" s="41" t="s">
        <v>19</v>
      </c>
    </row>
    <row r="12329" spans="1:52" ht="12.75" hidden="1" customHeight="1" x14ac:dyDescent="0.3">
      <c r="A12329" s="5">
        <v>1206</v>
      </c>
      <c r="B12329" s="5" t="s">
        <v>849</v>
      </c>
      <c r="C12329" s="8" t="s">
        <v>591</v>
      </c>
      <c r="D12329" s="5" t="s">
        <v>860</v>
      </c>
      <c r="E12329" s="8" t="s">
        <v>617</v>
      </c>
      <c r="F12329" s="41">
        <v>6602520</v>
      </c>
      <c r="G12329" s="41">
        <v>1618560</v>
      </c>
      <c r="H12329" s="5" t="s">
        <v>586</v>
      </c>
      <c r="O12329" s="117">
        <v>40834</v>
      </c>
      <c r="P12329" s="88">
        <f t="shared" si="605"/>
        <v>2011</v>
      </c>
      <c r="Q12329" s="88">
        <f t="shared" si="606"/>
        <v>10</v>
      </c>
      <c r="R12329" s="88">
        <f t="shared" si="608"/>
        <v>18</v>
      </c>
      <c r="S12329" s="8" t="s">
        <v>838</v>
      </c>
      <c r="T12329" s="8" t="s">
        <v>838</v>
      </c>
      <c r="U12329" s="41">
        <v>2</v>
      </c>
      <c r="V12329" s="41">
        <v>130</v>
      </c>
      <c r="Y12329" s="11" t="s">
        <v>105</v>
      </c>
      <c r="Z12329" s="41" t="s">
        <v>106</v>
      </c>
      <c r="AA12329" s="41" t="s">
        <v>366</v>
      </c>
      <c r="AD12329" s="41" t="s">
        <v>388</v>
      </c>
      <c r="AE12329" s="41" t="s">
        <v>407</v>
      </c>
      <c r="AF12329" s="82">
        <v>5.0000000000000001E-3</v>
      </c>
      <c r="AG12329" s="82" t="s">
        <v>407</v>
      </c>
      <c r="AH12329" s="41" t="s">
        <v>81</v>
      </c>
      <c r="AI12329" s="41" t="s">
        <v>81</v>
      </c>
      <c r="AJ12329" s="41" t="s">
        <v>585</v>
      </c>
      <c r="AL12329" s="8" t="s">
        <v>732</v>
      </c>
    </row>
    <row r="12330" spans="1:52" ht="12.75" hidden="1" customHeight="1" x14ac:dyDescent="0.3">
      <c r="A12330" s="5">
        <v>556</v>
      </c>
      <c r="B12330" s="5" t="s">
        <v>849</v>
      </c>
      <c r="C12330" s="8" t="s">
        <v>429</v>
      </c>
      <c r="D12330" s="5" t="s">
        <v>859</v>
      </c>
      <c r="E12330" s="8" t="s">
        <v>616</v>
      </c>
      <c r="I12330" s="5" t="s">
        <v>869</v>
      </c>
      <c r="J12330" s="5" t="s">
        <v>719</v>
      </c>
      <c r="O12330" s="117">
        <v>40834</v>
      </c>
      <c r="P12330" s="88">
        <f t="shared" si="605"/>
        <v>2011</v>
      </c>
      <c r="Q12330" s="88">
        <f t="shared" si="606"/>
        <v>10</v>
      </c>
      <c r="R12330" s="88">
        <f t="shared" si="608"/>
        <v>18</v>
      </c>
      <c r="S12330" s="8" t="s">
        <v>838</v>
      </c>
      <c r="T12330" s="8" t="s">
        <v>838</v>
      </c>
      <c r="U12330" s="41">
        <v>2</v>
      </c>
      <c r="V12330" s="41">
        <v>130</v>
      </c>
      <c r="Y12330" s="11" t="s">
        <v>105</v>
      </c>
      <c r="Z12330" s="41" t="s">
        <v>106</v>
      </c>
      <c r="AA12330" s="41" t="s">
        <v>366</v>
      </c>
      <c r="AD12330" s="41" t="s">
        <v>388</v>
      </c>
      <c r="AE12330" s="41" t="s">
        <v>407</v>
      </c>
      <c r="AF12330" s="82">
        <v>5.0000000000000001E-3</v>
      </c>
      <c r="AG12330" s="82" t="s">
        <v>407</v>
      </c>
      <c r="AH12330" s="41" t="s">
        <v>81</v>
      </c>
      <c r="AI12330" s="41" t="s">
        <v>81</v>
      </c>
      <c r="AJ12330" s="41" t="s">
        <v>585</v>
      </c>
    </row>
    <row r="12331" spans="1:52" ht="12.75" hidden="1" customHeight="1" x14ac:dyDescent="0.3">
      <c r="A12331" s="5">
        <v>1207</v>
      </c>
      <c r="B12331" s="5" t="s">
        <v>849</v>
      </c>
      <c r="C12331" s="8" t="s">
        <v>591</v>
      </c>
      <c r="D12331" s="5" t="s">
        <v>860</v>
      </c>
      <c r="E12331" s="8" t="s">
        <v>617</v>
      </c>
      <c r="F12331" s="41">
        <v>6602520</v>
      </c>
      <c r="G12331" s="41">
        <v>1618560</v>
      </c>
      <c r="H12331" s="5" t="s">
        <v>586</v>
      </c>
      <c r="O12331" s="117">
        <v>40862</v>
      </c>
      <c r="P12331" s="88">
        <f t="shared" si="605"/>
        <v>2011</v>
      </c>
      <c r="Q12331" s="88">
        <f t="shared" si="606"/>
        <v>11</v>
      </c>
      <c r="R12331" s="88">
        <f t="shared" si="608"/>
        <v>15</v>
      </c>
      <c r="S12331" s="8" t="s">
        <v>838</v>
      </c>
      <c r="T12331" s="8" t="s">
        <v>838</v>
      </c>
      <c r="U12331" s="41">
        <v>2</v>
      </c>
      <c r="V12331" s="41">
        <v>130</v>
      </c>
      <c r="Y12331" s="11" t="s">
        <v>105</v>
      </c>
      <c r="Z12331" s="41" t="s">
        <v>106</v>
      </c>
      <c r="AA12331" s="41" t="s">
        <v>366</v>
      </c>
      <c r="AD12331" s="41" t="s">
        <v>388</v>
      </c>
      <c r="AE12331" s="41" t="s">
        <v>407</v>
      </c>
      <c r="AF12331" s="82">
        <v>5.0000000000000001E-3</v>
      </c>
      <c r="AG12331" s="82" t="s">
        <v>407</v>
      </c>
      <c r="AH12331" s="41" t="s">
        <v>81</v>
      </c>
      <c r="AI12331" s="41" t="s">
        <v>81</v>
      </c>
      <c r="AJ12331" s="41" t="s">
        <v>585</v>
      </c>
      <c r="AL12331" s="8" t="s">
        <v>732</v>
      </c>
    </row>
    <row r="12332" spans="1:52" ht="12.75" hidden="1" customHeight="1" x14ac:dyDescent="0.3">
      <c r="A12332" s="5">
        <v>557</v>
      </c>
      <c r="B12332" s="5" t="s">
        <v>849</v>
      </c>
      <c r="C12332" s="8" t="s">
        <v>429</v>
      </c>
      <c r="D12332" s="5" t="s">
        <v>859</v>
      </c>
      <c r="E12332" s="8" t="s">
        <v>616</v>
      </c>
      <c r="I12332" s="5" t="s">
        <v>869</v>
      </c>
      <c r="J12332" s="5" t="s">
        <v>719</v>
      </c>
      <c r="O12332" s="117">
        <v>40862</v>
      </c>
      <c r="P12332" s="88">
        <f t="shared" si="605"/>
        <v>2011</v>
      </c>
      <c r="Q12332" s="88">
        <f t="shared" si="606"/>
        <v>11</v>
      </c>
      <c r="R12332" s="88">
        <f t="shared" si="608"/>
        <v>15</v>
      </c>
      <c r="S12332" s="8" t="s">
        <v>838</v>
      </c>
      <c r="T12332" s="8" t="s">
        <v>838</v>
      </c>
      <c r="U12332" s="41">
        <v>2</v>
      </c>
      <c r="V12332" s="41">
        <v>130</v>
      </c>
      <c r="Y12332" s="11" t="s">
        <v>105</v>
      </c>
      <c r="Z12332" s="41" t="s">
        <v>106</v>
      </c>
      <c r="AA12332" s="41" t="s">
        <v>366</v>
      </c>
      <c r="AD12332" s="41" t="s">
        <v>388</v>
      </c>
      <c r="AE12332" s="41" t="s">
        <v>407</v>
      </c>
      <c r="AF12332" s="82">
        <v>5.0000000000000001E-3</v>
      </c>
      <c r="AG12332" s="82" t="s">
        <v>407</v>
      </c>
      <c r="AH12332" s="41" t="s">
        <v>81</v>
      </c>
      <c r="AI12332" s="41" t="s">
        <v>81</v>
      </c>
      <c r="AJ12332" s="41" t="s">
        <v>585</v>
      </c>
    </row>
    <row r="12333" spans="1:52" ht="12.75" hidden="1" customHeight="1" x14ac:dyDescent="0.3">
      <c r="A12333" s="5">
        <v>1208</v>
      </c>
      <c r="B12333" s="5" t="s">
        <v>849</v>
      </c>
      <c r="C12333" s="8" t="s">
        <v>591</v>
      </c>
      <c r="D12333" s="5" t="s">
        <v>860</v>
      </c>
      <c r="E12333" s="8" t="s">
        <v>617</v>
      </c>
      <c r="F12333" s="41">
        <v>6602520</v>
      </c>
      <c r="G12333" s="41">
        <v>1618560</v>
      </c>
      <c r="H12333" s="5" t="s">
        <v>586</v>
      </c>
      <c r="O12333" s="117">
        <v>40889</v>
      </c>
      <c r="P12333" s="88">
        <f t="shared" si="605"/>
        <v>2011</v>
      </c>
      <c r="Q12333" s="88">
        <f t="shared" si="606"/>
        <v>12</v>
      </c>
      <c r="R12333" s="88">
        <f t="shared" si="608"/>
        <v>12</v>
      </c>
      <c r="S12333" s="8" t="s">
        <v>838</v>
      </c>
      <c r="T12333" s="8" t="s">
        <v>838</v>
      </c>
      <c r="U12333" s="41">
        <v>2</v>
      </c>
      <c r="V12333" s="41">
        <v>130</v>
      </c>
      <c r="Y12333" s="11" t="s">
        <v>105</v>
      </c>
      <c r="Z12333" s="41" t="s">
        <v>106</v>
      </c>
      <c r="AA12333" s="41" t="s">
        <v>366</v>
      </c>
      <c r="AD12333" s="41" t="s">
        <v>388</v>
      </c>
      <c r="AE12333" s="41" t="s">
        <v>407</v>
      </c>
      <c r="AF12333" s="82">
        <v>5.0000000000000001E-3</v>
      </c>
      <c r="AG12333" s="82" t="s">
        <v>407</v>
      </c>
      <c r="AH12333" s="41" t="s">
        <v>81</v>
      </c>
      <c r="AI12333" s="41" t="s">
        <v>81</v>
      </c>
      <c r="AJ12333" s="41" t="s">
        <v>585</v>
      </c>
      <c r="AL12333" s="8" t="s">
        <v>732</v>
      </c>
    </row>
    <row r="12334" spans="1:52" ht="12.75" hidden="1" customHeight="1" x14ac:dyDescent="0.3">
      <c r="A12334" s="5">
        <v>558</v>
      </c>
      <c r="B12334" s="5" t="s">
        <v>849</v>
      </c>
      <c r="C12334" s="8" t="s">
        <v>429</v>
      </c>
      <c r="D12334" s="5" t="s">
        <v>859</v>
      </c>
      <c r="E12334" s="8" t="s">
        <v>616</v>
      </c>
      <c r="I12334" s="5" t="s">
        <v>869</v>
      </c>
      <c r="J12334" s="5" t="s">
        <v>719</v>
      </c>
      <c r="O12334" s="117">
        <v>40889</v>
      </c>
      <c r="P12334" s="88">
        <f t="shared" si="605"/>
        <v>2011</v>
      </c>
      <c r="Q12334" s="88">
        <f t="shared" si="606"/>
        <v>12</v>
      </c>
      <c r="R12334" s="88">
        <f t="shared" si="608"/>
        <v>12</v>
      </c>
      <c r="S12334" s="8" t="s">
        <v>838</v>
      </c>
      <c r="T12334" s="8" t="s">
        <v>838</v>
      </c>
      <c r="U12334" s="41">
        <v>2</v>
      </c>
      <c r="V12334" s="41">
        <v>130</v>
      </c>
      <c r="Y12334" s="11" t="s">
        <v>105</v>
      </c>
      <c r="Z12334" s="41" t="s">
        <v>106</v>
      </c>
      <c r="AA12334" s="41" t="s">
        <v>366</v>
      </c>
      <c r="AD12334" s="41" t="s">
        <v>388</v>
      </c>
      <c r="AE12334" s="41" t="s">
        <v>407</v>
      </c>
      <c r="AF12334" s="82">
        <v>5.0000000000000001E-3</v>
      </c>
      <c r="AG12334" s="82" t="s">
        <v>407</v>
      </c>
      <c r="AH12334" s="41" t="s">
        <v>81</v>
      </c>
      <c r="AI12334" s="41" t="s">
        <v>81</v>
      </c>
      <c r="AJ12334" s="41" t="s">
        <v>585</v>
      </c>
    </row>
    <row r="12335" spans="1:52" ht="12.75" hidden="1" customHeight="1" x14ac:dyDescent="0.3">
      <c r="A12335" s="5">
        <v>1209</v>
      </c>
      <c r="B12335" s="5" t="s">
        <v>849</v>
      </c>
      <c r="C12335" s="8" t="s">
        <v>591</v>
      </c>
      <c r="D12335" s="5" t="s">
        <v>860</v>
      </c>
      <c r="E12335" s="8" t="s">
        <v>617</v>
      </c>
      <c r="F12335" s="41">
        <v>6602520</v>
      </c>
      <c r="G12335" s="41">
        <v>1618560</v>
      </c>
      <c r="H12335" s="5" t="s">
        <v>586</v>
      </c>
      <c r="O12335" s="117">
        <v>40926</v>
      </c>
      <c r="P12335" s="88">
        <f t="shared" si="605"/>
        <v>2012</v>
      </c>
      <c r="Q12335" s="88">
        <f t="shared" si="606"/>
        <v>1</v>
      </c>
      <c r="R12335" s="88">
        <f t="shared" si="608"/>
        <v>18</v>
      </c>
      <c r="S12335" s="8" t="s">
        <v>838</v>
      </c>
      <c r="T12335" s="8" t="s">
        <v>838</v>
      </c>
      <c r="U12335" s="41">
        <v>2</v>
      </c>
      <c r="V12335" s="41">
        <v>130</v>
      </c>
      <c r="Y12335" s="11" t="s">
        <v>105</v>
      </c>
      <c r="Z12335" s="41" t="s">
        <v>106</v>
      </c>
      <c r="AA12335" s="41" t="s">
        <v>366</v>
      </c>
      <c r="AD12335" s="41" t="s">
        <v>388</v>
      </c>
      <c r="AE12335" s="41" t="s">
        <v>407</v>
      </c>
      <c r="AF12335" s="82">
        <v>5.0000000000000001E-3</v>
      </c>
      <c r="AG12335" s="82" t="s">
        <v>407</v>
      </c>
      <c r="AH12335" s="41" t="s">
        <v>81</v>
      </c>
      <c r="AI12335" s="41" t="s">
        <v>81</v>
      </c>
      <c r="AJ12335" s="41" t="s">
        <v>585</v>
      </c>
      <c r="AL12335" s="8" t="s">
        <v>732</v>
      </c>
    </row>
    <row r="12336" spans="1:52" ht="12.75" hidden="1" customHeight="1" x14ac:dyDescent="0.3">
      <c r="A12336" s="5">
        <v>559</v>
      </c>
      <c r="B12336" s="5" t="s">
        <v>849</v>
      </c>
      <c r="C12336" s="8" t="s">
        <v>429</v>
      </c>
      <c r="D12336" s="5" t="s">
        <v>859</v>
      </c>
      <c r="E12336" s="8" t="s">
        <v>616</v>
      </c>
      <c r="I12336" s="5" t="s">
        <v>869</v>
      </c>
      <c r="J12336" s="5" t="s">
        <v>719</v>
      </c>
      <c r="O12336" s="117">
        <v>40926</v>
      </c>
      <c r="P12336" s="88">
        <f t="shared" si="605"/>
        <v>2012</v>
      </c>
      <c r="Q12336" s="88">
        <f t="shared" si="606"/>
        <v>1</v>
      </c>
      <c r="R12336" s="88">
        <f t="shared" si="608"/>
        <v>18</v>
      </c>
      <c r="S12336" s="8" t="s">
        <v>838</v>
      </c>
      <c r="T12336" s="8" t="s">
        <v>838</v>
      </c>
      <c r="U12336" s="41">
        <v>2</v>
      </c>
      <c r="V12336" s="41">
        <v>130</v>
      </c>
      <c r="Y12336" s="11" t="s">
        <v>105</v>
      </c>
      <c r="Z12336" s="41" t="s">
        <v>106</v>
      </c>
      <c r="AA12336" s="41" t="s">
        <v>366</v>
      </c>
      <c r="AD12336" s="41" t="s">
        <v>388</v>
      </c>
      <c r="AE12336" s="41" t="s">
        <v>407</v>
      </c>
      <c r="AF12336" s="82">
        <v>5.0000000000000001E-3</v>
      </c>
      <c r="AG12336" s="82" t="s">
        <v>407</v>
      </c>
      <c r="AH12336" s="41" t="s">
        <v>81</v>
      </c>
      <c r="AI12336" s="41" t="s">
        <v>81</v>
      </c>
      <c r="AJ12336" s="41" t="s">
        <v>585</v>
      </c>
    </row>
    <row r="12337" spans="1:42" ht="12.75" hidden="1" customHeight="1" x14ac:dyDescent="0.3">
      <c r="A12337" s="5">
        <v>1210</v>
      </c>
      <c r="B12337" s="5" t="s">
        <v>849</v>
      </c>
      <c r="C12337" s="8" t="s">
        <v>591</v>
      </c>
      <c r="D12337" s="5" t="s">
        <v>860</v>
      </c>
      <c r="E12337" s="8" t="s">
        <v>617</v>
      </c>
      <c r="F12337" s="41">
        <v>6602520</v>
      </c>
      <c r="G12337" s="41">
        <v>1618560</v>
      </c>
      <c r="H12337" s="5" t="s">
        <v>586</v>
      </c>
      <c r="O12337" s="117">
        <v>40953</v>
      </c>
      <c r="P12337" s="88">
        <f t="shared" si="605"/>
        <v>2012</v>
      </c>
      <c r="Q12337" s="88">
        <f t="shared" si="606"/>
        <v>2</v>
      </c>
      <c r="R12337" s="88">
        <f t="shared" si="608"/>
        <v>14</v>
      </c>
      <c r="S12337" s="8" t="s">
        <v>838</v>
      </c>
      <c r="T12337" s="8" t="s">
        <v>838</v>
      </c>
      <c r="U12337" s="41">
        <v>2</v>
      </c>
      <c r="V12337" s="41">
        <v>130</v>
      </c>
      <c r="Y12337" s="11" t="s">
        <v>105</v>
      </c>
      <c r="Z12337" s="41" t="s">
        <v>106</v>
      </c>
      <c r="AA12337" s="41" t="s">
        <v>366</v>
      </c>
      <c r="AD12337" s="41" t="s">
        <v>388</v>
      </c>
      <c r="AE12337" s="41" t="s">
        <v>407</v>
      </c>
      <c r="AF12337" s="82">
        <v>5.0000000000000001E-3</v>
      </c>
      <c r="AG12337" s="82" t="s">
        <v>407</v>
      </c>
      <c r="AH12337" s="41" t="s">
        <v>81</v>
      </c>
      <c r="AI12337" s="41" t="s">
        <v>81</v>
      </c>
      <c r="AJ12337" s="41" t="s">
        <v>585</v>
      </c>
      <c r="AL12337" s="8" t="s">
        <v>732</v>
      </c>
    </row>
    <row r="12338" spans="1:42" ht="12.75" hidden="1" customHeight="1" x14ac:dyDescent="0.3">
      <c r="A12338" s="5">
        <v>560</v>
      </c>
      <c r="B12338" s="5" t="s">
        <v>849</v>
      </c>
      <c r="C12338" s="8" t="s">
        <v>429</v>
      </c>
      <c r="D12338" s="5" t="s">
        <v>859</v>
      </c>
      <c r="E12338" s="8" t="s">
        <v>616</v>
      </c>
      <c r="I12338" s="5" t="s">
        <v>869</v>
      </c>
      <c r="J12338" s="5" t="s">
        <v>719</v>
      </c>
      <c r="O12338" s="117">
        <v>40953</v>
      </c>
      <c r="P12338" s="88">
        <f t="shared" si="605"/>
        <v>2012</v>
      </c>
      <c r="Q12338" s="88">
        <f t="shared" si="606"/>
        <v>2</v>
      </c>
      <c r="R12338" s="88">
        <f t="shared" si="608"/>
        <v>14</v>
      </c>
      <c r="S12338" s="8" t="s">
        <v>838</v>
      </c>
      <c r="T12338" s="8" t="s">
        <v>838</v>
      </c>
      <c r="U12338" s="41">
        <v>2</v>
      </c>
      <c r="V12338" s="41">
        <v>130</v>
      </c>
      <c r="Y12338" s="11" t="s">
        <v>105</v>
      </c>
      <c r="Z12338" s="41" t="s">
        <v>106</v>
      </c>
      <c r="AA12338" s="41" t="s">
        <v>366</v>
      </c>
      <c r="AD12338" s="41" t="s">
        <v>388</v>
      </c>
      <c r="AE12338" s="41" t="s">
        <v>407</v>
      </c>
      <c r="AF12338" s="82">
        <v>5.0000000000000001E-3</v>
      </c>
      <c r="AG12338" s="82" t="s">
        <v>407</v>
      </c>
      <c r="AH12338" s="41" t="s">
        <v>81</v>
      </c>
      <c r="AI12338" s="41" t="s">
        <v>81</v>
      </c>
      <c r="AJ12338" s="41" t="s">
        <v>585</v>
      </c>
    </row>
    <row r="12339" spans="1:42" ht="12.75" hidden="1" customHeight="1" x14ac:dyDescent="0.3">
      <c r="A12339" s="5">
        <v>1211</v>
      </c>
      <c r="B12339" s="5" t="s">
        <v>849</v>
      </c>
      <c r="C12339" s="8" t="s">
        <v>591</v>
      </c>
      <c r="D12339" s="5" t="s">
        <v>860</v>
      </c>
      <c r="E12339" s="8" t="s">
        <v>617</v>
      </c>
      <c r="F12339" s="41">
        <v>6602520</v>
      </c>
      <c r="G12339" s="41">
        <v>1618560</v>
      </c>
      <c r="H12339" s="5" t="s">
        <v>586</v>
      </c>
      <c r="O12339" s="117">
        <v>40982</v>
      </c>
      <c r="P12339" s="88">
        <f t="shared" si="605"/>
        <v>2012</v>
      </c>
      <c r="Q12339" s="88">
        <f t="shared" si="606"/>
        <v>3</v>
      </c>
      <c r="R12339" s="88">
        <f t="shared" si="608"/>
        <v>14</v>
      </c>
      <c r="S12339" s="8" t="s">
        <v>838</v>
      </c>
      <c r="T12339" s="8" t="s">
        <v>838</v>
      </c>
      <c r="U12339" s="41">
        <v>2</v>
      </c>
      <c r="V12339" s="41">
        <v>130</v>
      </c>
      <c r="Y12339" s="11" t="s">
        <v>105</v>
      </c>
      <c r="Z12339" s="41" t="s">
        <v>106</v>
      </c>
      <c r="AA12339" s="41" t="s">
        <v>366</v>
      </c>
      <c r="AD12339" s="41" t="s">
        <v>388</v>
      </c>
      <c r="AE12339" s="41" t="s">
        <v>407</v>
      </c>
      <c r="AF12339" s="82">
        <v>5.0000000000000001E-3</v>
      </c>
      <c r="AG12339" s="82" t="s">
        <v>407</v>
      </c>
      <c r="AH12339" s="41" t="s">
        <v>81</v>
      </c>
      <c r="AI12339" s="41" t="s">
        <v>81</v>
      </c>
      <c r="AJ12339" s="41" t="s">
        <v>585</v>
      </c>
      <c r="AL12339" s="8" t="s">
        <v>732</v>
      </c>
    </row>
    <row r="12340" spans="1:42" ht="12.75" hidden="1" customHeight="1" x14ac:dyDescent="0.3">
      <c r="A12340" s="5">
        <v>561</v>
      </c>
      <c r="B12340" s="5" t="s">
        <v>849</v>
      </c>
      <c r="C12340" s="8" t="s">
        <v>429</v>
      </c>
      <c r="D12340" s="5" t="s">
        <v>859</v>
      </c>
      <c r="E12340" s="8" t="s">
        <v>616</v>
      </c>
      <c r="I12340" s="5" t="s">
        <v>869</v>
      </c>
      <c r="J12340" s="5" t="s">
        <v>719</v>
      </c>
      <c r="O12340" s="117">
        <v>40982</v>
      </c>
      <c r="P12340" s="88">
        <f t="shared" si="605"/>
        <v>2012</v>
      </c>
      <c r="Q12340" s="88">
        <f t="shared" si="606"/>
        <v>3</v>
      </c>
      <c r="R12340" s="88">
        <f t="shared" si="608"/>
        <v>14</v>
      </c>
      <c r="S12340" s="8" t="s">
        <v>838</v>
      </c>
      <c r="T12340" s="8" t="s">
        <v>838</v>
      </c>
      <c r="U12340" s="41">
        <v>2</v>
      </c>
      <c r="V12340" s="41">
        <v>130</v>
      </c>
      <c r="Y12340" s="11" t="s">
        <v>105</v>
      </c>
      <c r="Z12340" s="41" t="s">
        <v>106</v>
      </c>
      <c r="AA12340" s="41" t="s">
        <v>366</v>
      </c>
      <c r="AD12340" s="41" t="s">
        <v>388</v>
      </c>
      <c r="AF12340" s="82">
        <v>1.2999999999999999E-2</v>
      </c>
      <c r="AG12340" s="82">
        <v>1.2999999999999999E-2</v>
      </c>
      <c r="AH12340" s="41" t="s">
        <v>81</v>
      </c>
      <c r="AI12340" s="41" t="s">
        <v>81</v>
      </c>
      <c r="AJ12340" s="41" t="s">
        <v>585</v>
      </c>
    </row>
    <row r="12341" spans="1:42" ht="12.75" hidden="1" customHeight="1" x14ac:dyDescent="0.3">
      <c r="A12341" s="5">
        <v>1212</v>
      </c>
      <c r="B12341" s="5" t="s">
        <v>849</v>
      </c>
      <c r="C12341" s="8" t="s">
        <v>591</v>
      </c>
      <c r="D12341" s="5" t="s">
        <v>860</v>
      </c>
      <c r="E12341" s="8" t="s">
        <v>617</v>
      </c>
      <c r="F12341" s="41">
        <v>6602520</v>
      </c>
      <c r="G12341" s="41">
        <v>1618560</v>
      </c>
      <c r="H12341" s="5" t="s">
        <v>586</v>
      </c>
      <c r="O12341" s="117">
        <v>41017</v>
      </c>
      <c r="P12341" s="88">
        <f t="shared" si="605"/>
        <v>2012</v>
      </c>
      <c r="Q12341" s="88">
        <f t="shared" si="606"/>
        <v>4</v>
      </c>
      <c r="R12341" s="88">
        <f t="shared" si="608"/>
        <v>18</v>
      </c>
      <c r="S12341" s="8" t="s">
        <v>838</v>
      </c>
      <c r="T12341" s="8" t="s">
        <v>838</v>
      </c>
      <c r="U12341" s="41">
        <v>2</v>
      </c>
      <c r="V12341" s="41">
        <v>130</v>
      </c>
      <c r="Y12341" s="11" t="s">
        <v>105</v>
      </c>
      <c r="Z12341" s="41" t="s">
        <v>106</v>
      </c>
      <c r="AA12341" s="41" t="s">
        <v>366</v>
      </c>
      <c r="AD12341" s="41" t="s">
        <v>388</v>
      </c>
      <c r="AE12341" s="41" t="s">
        <v>407</v>
      </c>
      <c r="AF12341" s="82">
        <v>5.0000000000000001E-3</v>
      </c>
      <c r="AG12341" s="82" t="s">
        <v>407</v>
      </c>
      <c r="AH12341" s="41" t="s">
        <v>81</v>
      </c>
      <c r="AI12341" s="41" t="s">
        <v>81</v>
      </c>
      <c r="AJ12341" s="41" t="s">
        <v>585</v>
      </c>
      <c r="AL12341" s="8" t="s">
        <v>732</v>
      </c>
    </row>
    <row r="12342" spans="1:42" ht="12.75" hidden="1" customHeight="1" x14ac:dyDescent="0.3">
      <c r="A12342" s="5">
        <v>1185</v>
      </c>
      <c r="B12342" s="5" t="s">
        <v>849</v>
      </c>
      <c r="C12342" s="8" t="s">
        <v>592</v>
      </c>
      <c r="D12342" s="5" t="s">
        <v>736</v>
      </c>
      <c r="O12342" s="117">
        <v>41031</v>
      </c>
      <c r="P12342" s="88">
        <f t="shared" si="605"/>
        <v>2012</v>
      </c>
      <c r="Q12342" s="88">
        <f t="shared" si="606"/>
        <v>5</v>
      </c>
      <c r="R12342" s="88">
        <f t="shared" si="608"/>
        <v>2</v>
      </c>
      <c r="S12342" s="8" t="s">
        <v>838</v>
      </c>
      <c r="T12342" s="8" t="s">
        <v>838</v>
      </c>
      <c r="U12342" s="41">
        <v>2</v>
      </c>
      <c r="V12342" s="41">
        <v>130</v>
      </c>
      <c r="Y12342" s="11" t="s">
        <v>105</v>
      </c>
      <c r="Z12342" s="41" t="s">
        <v>106</v>
      </c>
      <c r="AA12342" s="41" t="s">
        <v>366</v>
      </c>
      <c r="AD12342" s="41" t="s">
        <v>388</v>
      </c>
      <c r="AE12342" s="41" t="s">
        <v>396</v>
      </c>
      <c r="AF12342" s="82">
        <v>5.0000000000000001E-3</v>
      </c>
      <c r="AG12342" s="82" t="s">
        <v>396</v>
      </c>
      <c r="AH12342" s="41" t="s">
        <v>81</v>
      </c>
      <c r="AI12342" s="41" t="s">
        <v>81</v>
      </c>
      <c r="AK12342" s="6" t="s">
        <v>992</v>
      </c>
      <c r="AL12342" s="8" t="s">
        <v>414</v>
      </c>
    </row>
    <row r="12343" spans="1:42" ht="12.75" hidden="1" customHeight="1" x14ac:dyDescent="0.3">
      <c r="A12343" s="5">
        <v>1213</v>
      </c>
      <c r="B12343" s="5" t="s">
        <v>849</v>
      </c>
      <c r="C12343" s="8" t="s">
        <v>591</v>
      </c>
      <c r="D12343" s="5" t="s">
        <v>860</v>
      </c>
      <c r="E12343" s="8" t="s">
        <v>617</v>
      </c>
      <c r="F12343" s="41">
        <v>6602520</v>
      </c>
      <c r="G12343" s="41">
        <v>1618560</v>
      </c>
      <c r="H12343" s="5" t="s">
        <v>586</v>
      </c>
      <c r="O12343" s="117">
        <v>41044</v>
      </c>
      <c r="P12343" s="88">
        <f t="shared" si="605"/>
        <v>2012</v>
      </c>
      <c r="Q12343" s="88">
        <f t="shared" si="606"/>
        <v>5</v>
      </c>
      <c r="R12343" s="88">
        <f t="shared" si="608"/>
        <v>15</v>
      </c>
      <c r="S12343" s="8" t="s">
        <v>838</v>
      </c>
      <c r="T12343" s="8" t="s">
        <v>838</v>
      </c>
      <c r="U12343" s="41">
        <v>2</v>
      </c>
      <c r="V12343" s="41">
        <v>130</v>
      </c>
      <c r="Y12343" s="11" t="s">
        <v>105</v>
      </c>
      <c r="Z12343" s="41" t="s">
        <v>106</v>
      </c>
      <c r="AA12343" s="41" t="s">
        <v>366</v>
      </c>
      <c r="AD12343" s="41" t="s">
        <v>388</v>
      </c>
      <c r="AE12343" s="41" t="s">
        <v>407</v>
      </c>
      <c r="AF12343" s="82">
        <v>5.0000000000000001E-3</v>
      </c>
      <c r="AG12343" s="82" t="s">
        <v>407</v>
      </c>
      <c r="AH12343" s="41" t="s">
        <v>81</v>
      </c>
      <c r="AI12343" s="41" t="s">
        <v>81</v>
      </c>
      <c r="AJ12343" s="41" t="s">
        <v>585</v>
      </c>
      <c r="AL12343" s="8" t="s">
        <v>732</v>
      </c>
    </row>
    <row r="12344" spans="1:42" ht="12.75" hidden="1" customHeight="1" x14ac:dyDescent="0.3">
      <c r="A12344" s="5">
        <v>562</v>
      </c>
      <c r="B12344" s="5" t="s">
        <v>849</v>
      </c>
      <c r="C12344" s="8" t="s">
        <v>429</v>
      </c>
      <c r="D12344" s="5" t="s">
        <v>859</v>
      </c>
      <c r="E12344" s="8" t="s">
        <v>616</v>
      </c>
      <c r="I12344" s="5" t="s">
        <v>869</v>
      </c>
      <c r="J12344" s="5" t="s">
        <v>719</v>
      </c>
      <c r="O12344" s="117">
        <v>41044</v>
      </c>
      <c r="P12344" s="88">
        <f t="shared" si="605"/>
        <v>2012</v>
      </c>
      <c r="Q12344" s="88">
        <f t="shared" si="606"/>
        <v>5</v>
      </c>
      <c r="R12344" s="88">
        <f t="shared" si="608"/>
        <v>15</v>
      </c>
      <c r="S12344" s="8" t="s">
        <v>838</v>
      </c>
      <c r="T12344" s="8" t="s">
        <v>838</v>
      </c>
      <c r="U12344" s="41">
        <v>2</v>
      </c>
      <c r="V12344" s="41">
        <v>130</v>
      </c>
      <c r="Y12344" s="11" t="s">
        <v>105</v>
      </c>
      <c r="Z12344" s="41" t="s">
        <v>106</v>
      </c>
      <c r="AA12344" s="41" t="s">
        <v>366</v>
      </c>
      <c r="AD12344" s="41" t="s">
        <v>388</v>
      </c>
      <c r="AE12344" s="41" t="s">
        <v>407</v>
      </c>
      <c r="AF12344" s="82">
        <v>5.0000000000000001E-3</v>
      </c>
      <c r="AG12344" s="82" t="s">
        <v>407</v>
      </c>
      <c r="AH12344" s="41" t="s">
        <v>81</v>
      </c>
      <c r="AI12344" s="41" t="s">
        <v>81</v>
      </c>
      <c r="AJ12344" s="41" t="s">
        <v>585</v>
      </c>
    </row>
    <row r="12345" spans="1:42" ht="12.75" hidden="1" customHeight="1" x14ac:dyDescent="0.3">
      <c r="A12345" s="5">
        <v>377</v>
      </c>
      <c r="B12345" s="5" t="s">
        <v>849</v>
      </c>
      <c r="C12345" s="8" t="s">
        <v>540</v>
      </c>
      <c r="D12345" s="5" t="s">
        <v>862</v>
      </c>
      <c r="E12345" s="8" t="s">
        <v>546</v>
      </c>
      <c r="F12345" s="41">
        <v>6598248</v>
      </c>
      <c r="G12345" s="41">
        <v>1617962</v>
      </c>
      <c r="H12345" s="5" t="s">
        <v>586</v>
      </c>
      <c r="O12345" s="117">
        <v>41052</v>
      </c>
      <c r="P12345" s="88">
        <f t="shared" si="605"/>
        <v>2012</v>
      </c>
      <c r="Q12345" s="88">
        <f t="shared" si="606"/>
        <v>5</v>
      </c>
      <c r="R12345" s="88">
        <f t="shared" si="608"/>
        <v>23</v>
      </c>
      <c r="S12345" s="8" t="s">
        <v>838</v>
      </c>
      <c r="Y12345" s="11" t="s">
        <v>105</v>
      </c>
      <c r="Z12345" s="41" t="s">
        <v>106</v>
      </c>
      <c r="AA12345" s="41" t="s">
        <v>366</v>
      </c>
      <c r="AD12345" s="41" t="s">
        <v>325</v>
      </c>
      <c r="AF12345" s="82">
        <v>8.17</v>
      </c>
      <c r="AG12345" s="82">
        <v>8.17</v>
      </c>
      <c r="AH12345" s="41" t="s">
        <v>872</v>
      </c>
      <c r="AI12345" s="41" t="s">
        <v>872</v>
      </c>
      <c r="AK12345" s="6" t="s">
        <v>991</v>
      </c>
      <c r="AL12345" s="8" t="s">
        <v>539</v>
      </c>
      <c r="AO12345" s="41">
        <v>0</v>
      </c>
      <c r="AP12345" s="41">
        <v>15</v>
      </c>
    </row>
    <row r="12346" spans="1:42" ht="12.75" hidden="1" customHeight="1" x14ac:dyDescent="0.3">
      <c r="A12346" s="5">
        <v>381</v>
      </c>
      <c r="B12346" s="5" t="s">
        <v>849</v>
      </c>
      <c r="C12346" s="8" t="s">
        <v>540</v>
      </c>
      <c r="D12346" s="5" t="s">
        <v>862</v>
      </c>
      <c r="E12346" s="8" t="s">
        <v>547</v>
      </c>
      <c r="F12346" s="41">
        <v>6598158</v>
      </c>
      <c r="G12346" s="41">
        <v>1617992</v>
      </c>
      <c r="H12346" s="5" t="s">
        <v>586</v>
      </c>
      <c r="O12346" s="117">
        <v>41052</v>
      </c>
      <c r="P12346" s="88">
        <f t="shared" si="605"/>
        <v>2012</v>
      </c>
      <c r="Q12346" s="88">
        <f t="shared" si="606"/>
        <v>5</v>
      </c>
      <c r="R12346" s="88">
        <f t="shared" si="608"/>
        <v>23</v>
      </c>
      <c r="S12346" s="8" t="s">
        <v>838</v>
      </c>
      <c r="Y12346" s="11" t="s">
        <v>105</v>
      </c>
      <c r="Z12346" s="41" t="s">
        <v>106</v>
      </c>
      <c r="AA12346" s="41" t="s">
        <v>366</v>
      </c>
      <c r="AD12346" s="41" t="s">
        <v>325</v>
      </c>
      <c r="AF12346" s="95">
        <v>250</v>
      </c>
      <c r="AG12346" s="95">
        <v>250</v>
      </c>
      <c r="AH12346" s="41" t="s">
        <v>872</v>
      </c>
      <c r="AI12346" s="41" t="s">
        <v>872</v>
      </c>
      <c r="AK12346" s="6" t="s">
        <v>991</v>
      </c>
      <c r="AL12346" s="8" t="s">
        <v>539</v>
      </c>
      <c r="AO12346" s="41">
        <v>0</v>
      </c>
      <c r="AP12346" s="41">
        <v>15</v>
      </c>
    </row>
    <row r="12347" spans="1:42" ht="12.75" hidden="1" customHeight="1" x14ac:dyDescent="0.3">
      <c r="A12347" s="5">
        <v>1214</v>
      </c>
      <c r="B12347" s="5" t="s">
        <v>849</v>
      </c>
      <c r="C12347" s="8" t="s">
        <v>591</v>
      </c>
      <c r="D12347" s="5" t="s">
        <v>860</v>
      </c>
      <c r="E12347" s="8" t="s">
        <v>617</v>
      </c>
      <c r="F12347" s="41">
        <v>6602520</v>
      </c>
      <c r="G12347" s="41">
        <v>1618560</v>
      </c>
      <c r="H12347" s="5" t="s">
        <v>586</v>
      </c>
      <c r="O12347" s="117">
        <v>41073</v>
      </c>
      <c r="P12347" s="88">
        <f t="shared" si="605"/>
        <v>2012</v>
      </c>
      <c r="Q12347" s="88">
        <f t="shared" si="606"/>
        <v>6</v>
      </c>
      <c r="R12347" s="88">
        <f t="shared" si="608"/>
        <v>13</v>
      </c>
      <c r="S12347" s="8" t="s">
        <v>838</v>
      </c>
      <c r="T12347" s="8" t="s">
        <v>838</v>
      </c>
      <c r="U12347" s="41">
        <v>2</v>
      </c>
      <c r="V12347" s="41">
        <v>130</v>
      </c>
      <c r="Y12347" s="11" t="s">
        <v>105</v>
      </c>
      <c r="Z12347" s="41" t="s">
        <v>106</v>
      </c>
      <c r="AA12347" s="41" t="s">
        <v>366</v>
      </c>
      <c r="AD12347" s="41" t="s">
        <v>388</v>
      </c>
      <c r="AE12347" s="41" t="s">
        <v>407</v>
      </c>
      <c r="AF12347" s="82">
        <v>5.0000000000000001E-3</v>
      </c>
      <c r="AG12347" s="82" t="s">
        <v>407</v>
      </c>
      <c r="AH12347" s="41" t="s">
        <v>81</v>
      </c>
      <c r="AI12347" s="41" t="s">
        <v>81</v>
      </c>
      <c r="AJ12347" s="41" t="s">
        <v>585</v>
      </c>
      <c r="AL12347" s="8" t="s">
        <v>732</v>
      </c>
    </row>
    <row r="12348" spans="1:42" ht="12.75" hidden="1" customHeight="1" x14ac:dyDescent="0.3">
      <c r="A12348" s="5">
        <v>563</v>
      </c>
      <c r="B12348" s="5" t="s">
        <v>849</v>
      </c>
      <c r="C12348" s="8" t="s">
        <v>429</v>
      </c>
      <c r="D12348" s="5" t="s">
        <v>859</v>
      </c>
      <c r="E12348" s="8" t="s">
        <v>616</v>
      </c>
      <c r="I12348" s="5" t="s">
        <v>869</v>
      </c>
      <c r="J12348" s="5" t="s">
        <v>719</v>
      </c>
      <c r="O12348" s="117">
        <v>41073</v>
      </c>
      <c r="P12348" s="88">
        <f t="shared" si="605"/>
        <v>2012</v>
      </c>
      <c r="Q12348" s="88">
        <f t="shared" si="606"/>
        <v>6</v>
      </c>
      <c r="R12348" s="88">
        <f t="shared" si="608"/>
        <v>13</v>
      </c>
      <c r="S12348" s="8" t="s">
        <v>838</v>
      </c>
      <c r="T12348" s="8" t="s">
        <v>838</v>
      </c>
      <c r="U12348" s="41">
        <v>2</v>
      </c>
      <c r="V12348" s="41">
        <v>130</v>
      </c>
      <c r="Y12348" s="11" t="s">
        <v>105</v>
      </c>
      <c r="Z12348" s="41" t="s">
        <v>106</v>
      </c>
      <c r="AA12348" s="41" t="s">
        <v>366</v>
      </c>
      <c r="AD12348" s="41" t="s">
        <v>388</v>
      </c>
      <c r="AE12348" s="41" t="s">
        <v>407</v>
      </c>
      <c r="AF12348" s="82">
        <v>5.0000000000000001E-3</v>
      </c>
      <c r="AG12348" s="82" t="s">
        <v>407</v>
      </c>
      <c r="AH12348" s="41" t="s">
        <v>81</v>
      </c>
      <c r="AI12348" s="41" t="s">
        <v>81</v>
      </c>
      <c r="AJ12348" s="41" t="s">
        <v>585</v>
      </c>
    </row>
    <row r="12349" spans="1:42" ht="12.75" hidden="1" customHeight="1" x14ac:dyDescent="0.3">
      <c r="A12349" s="5">
        <v>1187</v>
      </c>
      <c r="B12349" s="5" t="s">
        <v>849</v>
      </c>
      <c r="C12349" s="8" t="s">
        <v>592</v>
      </c>
      <c r="D12349" s="5" t="s">
        <v>736</v>
      </c>
      <c r="O12349" s="117">
        <v>41085</v>
      </c>
      <c r="P12349" s="88">
        <f t="shared" si="605"/>
        <v>2012</v>
      </c>
      <c r="Q12349" s="88">
        <f t="shared" si="606"/>
        <v>6</v>
      </c>
      <c r="R12349" s="88">
        <f t="shared" si="608"/>
        <v>25</v>
      </c>
      <c r="S12349" s="8" t="s">
        <v>838</v>
      </c>
      <c r="T12349" s="8" t="s">
        <v>838</v>
      </c>
      <c r="U12349" s="41">
        <v>2</v>
      </c>
      <c r="V12349" s="41">
        <v>130</v>
      </c>
      <c r="Y12349" s="11" t="s">
        <v>105</v>
      </c>
      <c r="Z12349" s="41" t="s">
        <v>106</v>
      </c>
      <c r="AA12349" s="41" t="s">
        <v>366</v>
      </c>
      <c r="AD12349" s="41" t="s">
        <v>388</v>
      </c>
      <c r="AF12349" s="82">
        <v>1.7999999999999999E-2</v>
      </c>
      <c r="AG12349" s="82">
        <v>1.7999999999999999E-2</v>
      </c>
      <c r="AH12349" s="41" t="s">
        <v>81</v>
      </c>
      <c r="AI12349" s="41" t="s">
        <v>81</v>
      </c>
      <c r="AK12349" s="6" t="s">
        <v>992</v>
      </c>
      <c r="AL12349" s="8" t="s">
        <v>414</v>
      </c>
    </row>
    <row r="12350" spans="1:42" ht="12.75" hidden="1" customHeight="1" x14ac:dyDescent="0.3">
      <c r="A12350" s="5">
        <v>1215</v>
      </c>
      <c r="B12350" s="5" t="s">
        <v>849</v>
      </c>
      <c r="C12350" s="8" t="s">
        <v>591</v>
      </c>
      <c r="D12350" s="5" t="s">
        <v>860</v>
      </c>
      <c r="E12350" s="8" t="s">
        <v>617</v>
      </c>
      <c r="F12350" s="41">
        <v>6602520</v>
      </c>
      <c r="G12350" s="41">
        <v>1618560</v>
      </c>
      <c r="H12350" s="5" t="s">
        <v>586</v>
      </c>
      <c r="O12350" s="117">
        <v>41108</v>
      </c>
      <c r="P12350" s="88">
        <f t="shared" si="605"/>
        <v>2012</v>
      </c>
      <c r="Q12350" s="88">
        <f t="shared" si="606"/>
        <v>7</v>
      </c>
      <c r="R12350" s="88">
        <f t="shared" si="608"/>
        <v>18</v>
      </c>
      <c r="S12350" s="8" t="s">
        <v>838</v>
      </c>
      <c r="T12350" s="8" t="s">
        <v>838</v>
      </c>
      <c r="U12350" s="41">
        <v>2</v>
      </c>
      <c r="V12350" s="41">
        <v>130</v>
      </c>
      <c r="Y12350" s="11" t="s">
        <v>105</v>
      </c>
      <c r="Z12350" s="41" t="s">
        <v>106</v>
      </c>
      <c r="AA12350" s="41" t="s">
        <v>366</v>
      </c>
      <c r="AD12350" s="41" t="s">
        <v>388</v>
      </c>
      <c r="AF12350" s="82">
        <v>1.4E-2</v>
      </c>
      <c r="AG12350" s="82">
        <v>1.4E-2</v>
      </c>
      <c r="AH12350" s="41" t="s">
        <v>81</v>
      </c>
      <c r="AI12350" s="41" t="s">
        <v>81</v>
      </c>
      <c r="AJ12350" s="41" t="s">
        <v>585</v>
      </c>
      <c r="AL12350" s="8" t="s">
        <v>732</v>
      </c>
    </row>
    <row r="12351" spans="1:42" ht="12.75" hidden="1" customHeight="1" x14ac:dyDescent="0.3">
      <c r="A12351" s="5">
        <v>564</v>
      </c>
      <c r="B12351" s="5" t="s">
        <v>849</v>
      </c>
      <c r="C12351" s="8" t="s">
        <v>429</v>
      </c>
      <c r="D12351" s="5" t="s">
        <v>859</v>
      </c>
      <c r="E12351" s="8" t="s">
        <v>616</v>
      </c>
      <c r="I12351" s="5" t="s">
        <v>869</v>
      </c>
      <c r="J12351" s="5" t="s">
        <v>719</v>
      </c>
      <c r="O12351" s="117">
        <v>41108</v>
      </c>
      <c r="P12351" s="88">
        <f t="shared" si="605"/>
        <v>2012</v>
      </c>
      <c r="Q12351" s="88">
        <f t="shared" si="606"/>
        <v>7</v>
      </c>
      <c r="R12351" s="88">
        <f t="shared" si="608"/>
        <v>18</v>
      </c>
      <c r="S12351" s="8" t="s">
        <v>838</v>
      </c>
      <c r="T12351" s="8" t="s">
        <v>838</v>
      </c>
      <c r="U12351" s="41">
        <v>2</v>
      </c>
      <c r="V12351" s="41">
        <v>130</v>
      </c>
      <c r="Y12351" s="11" t="s">
        <v>105</v>
      </c>
      <c r="Z12351" s="41" t="s">
        <v>106</v>
      </c>
      <c r="AA12351" s="41" t="s">
        <v>366</v>
      </c>
      <c r="AD12351" s="41" t="s">
        <v>388</v>
      </c>
      <c r="AF12351" s="82">
        <v>3.2000000000000001E-2</v>
      </c>
      <c r="AG12351" s="82">
        <v>3.2000000000000001E-2</v>
      </c>
      <c r="AH12351" s="41" t="s">
        <v>81</v>
      </c>
      <c r="AI12351" s="41" t="s">
        <v>81</v>
      </c>
      <c r="AJ12351" s="41" t="s">
        <v>585</v>
      </c>
    </row>
    <row r="12352" spans="1:42" ht="12.75" hidden="1" customHeight="1" x14ac:dyDescent="0.3">
      <c r="A12352" s="5">
        <v>1216</v>
      </c>
      <c r="B12352" s="5" t="s">
        <v>849</v>
      </c>
      <c r="C12352" s="8" t="s">
        <v>591</v>
      </c>
      <c r="D12352" s="5" t="s">
        <v>860</v>
      </c>
      <c r="E12352" s="8" t="s">
        <v>617</v>
      </c>
      <c r="F12352" s="41">
        <v>6602520</v>
      </c>
      <c r="G12352" s="41">
        <v>1618560</v>
      </c>
      <c r="H12352" s="5" t="s">
        <v>586</v>
      </c>
      <c r="O12352" s="117">
        <v>41136</v>
      </c>
      <c r="P12352" s="88">
        <f t="shared" ref="P12352:P12415" si="609">YEAR(O12352)</f>
        <v>2012</v>
      </c>
      <c r="Q12352" s="88">
        <f t="shared" ref="Q12352:Q12415" si="610">MONTH(O12352)</f>
        <v>8</v>
      </c>
      <c r="R12352" s="88">
        <f t="shared" si="608"/>
        <v>15</v>
      </c>
      <c r="S12352" s="8" t="s">
        <v>838</v>
      </c>
      <c r="T12352" s="8" t="s">
        <v>838</v>
      </c>
      <c r="U12352" s="41">
        <v>2</v>
      </c>
      <c r="V12352" s="41">
        <v>130</v>
      </c>
      <c r="Y12352" s="11" t="s">
        <v>105</v>
      </c>
      <c r="Z12352" s="41" t="s">
        <v>106</v>
      </c>
      <c r="AA12352" s="41" t="s">
        <v>366</v>
      </c>
      <c r="AD12352" s="41" t="s">
        <v>388</v>
      </c>
      <c r="AE12352" s="41" t="s">
        <v>407</v>
      </c>
      <c r="AF12352" s="82">
        <v>5.0000000000000001E-3</v>
      </c>
      <c r="AG12352" s="82" t="s">
        <v>407</v>
      </c>
      <c r="AH12352" s="41" t="s">
        <v>81</v>
      </c>
      <c r="AI12352" s="41" t="s">
        <v>81</v>
      </c>
      <c r="AJ12352" s="41" t="s">
        <v>585</v>
      </c>
      <c r="AL12352" s="8" t="s">
        <v>732</v>
      </c>
    </row>
    <row r="12353" spans="1:42" ht="12.75" hidden="1" customHeight="1" x14ac:dyDescent="0.3">
      <c r="A12353" s="5">
        <v>565</v>
      </c>
      <c r="B12353" s="5" t="s">
        <v>849</v>
      </c>
      <c r="C12353" s="8" t="s">
        <v>429</v>
      </c>
      <c r="D12353" s="5" t="s">
        <v>859</v>
      </c>
      <c r="E12353" s="8" t="s">
        <v>616</v>
      </c>
      <c r="I12353" s="5" t="s">
        <v>869</v>
      </c>
      <c r="J12353" s="5" t="s">
        <v>719</v>
      </c>
      <c r="O12353" s="117">
        <v>41136</v>
      </c>
      <c r="P12353" s="88">
        <f t="shared" si="609"/>
        <v>2012</v>
      </c>
      <c r="Q12353" s="88">
        <f t="shared" si="610"/>
        <v>8</v>
      </c>
      <c r="R12353" s="88">
        <f t="shared" si="608"/>
        <v>15</v>
      </c>
      <c r="S12353" s="8" t="s">
        <v>838</v>
      </c>
      <c r="T12353" s="8" t="s">
        <v>838</v>
      </c>
      <c r="U12353" s="41">
        <v>2</v>
      </c>
      <c r="V12353" s="41">
        <v>130</v>
      </c>
      <c r="Y12353" s="11" t="s">
        <v>105</v>
      </c>
      <c r="Z12353" s="41" t="s">
        <v>106</v>
      </c>
      <c r="AA12353" s="41" t="s">
        <v>366</v>
      </c>
      <c r="AD12353" s="41" t="s">
        <v>388</v>
      </c>
      <c r="AE12353" s="41" t="s">
        <v>407</v>
      </c>
      <c r="AF12353" s="82">
        <v>5.0000000000000001E-3</v>
      </c>
      <c r="AG12353" s="82" t="s">
        <v>407</v>
      </c>
      <c r="AH12353" s="41" t="s">
        <v>81</v>
      </c>
      <c r="AI12353" s="41" t="s">
        <v>81</v>
      </c>
      <c r="AJ12353" s="41" t="s">
        <v>585</v>
      </c>
    </row>
    <row r="12354" spans="1:42" ht="12.75" hidden="1" customHeight="1" x14ac:dyDescent="0.3">
      <c r="A12354" s="5">
        <v>1217</v>
      </c>
      <c r="B12354" s="5" t="s">
        <v>849</v>
      </c>
      <c r="C12354" s="8" t="s">
        <v>591</v>
      </c>
      <c r="D12354" s="5" t="s">
        <v>860</v>
      </c>
      <c r="E12354" s="8" t="s">
        <v>617</v>
      </c>
      <c r="F12354" s="41">
        <v>6602520</v>
      </c>
      <c r="G12354" s="41">
        <v>1618560</v>
      </c>
      <c r="H12354" s="5" t="s">
        <v>586</v>
      </c>
      <c r="O12354" s="117">
        <v>41164</v>
      </c>
      <c r="P12354" s="88">
        <f t="shared" si="609"/>
        <v>2012</v>
      </c>
      <c r="Q12354" s="88">
        <f t="shared" si="610"/>
        <v>9</v>
      </c>
      <c r="R12354" s="88">
        <f t="shared" si="608"/>
        <v>12</v>
      </c>
      <c r="S12354" s="8" t="s">
        <v>838</v>
      </c>
      <c r="T12354" s="8" t="s">
        <v>838</v>
      </c>
      <c r="U12354" s="41">
        <v>2</v>
      </c>
      <c r="V12354" s="41">
        <v>130</v>
      </c>
      <c r="Y12354" s="11" t="s">
        <v>105</v>
      </c>
      <c r="Z12354" s="41" t="s">
        <v>106</v>
      </c>
      <c r="AA12354" s="41" t="s">
        <v>366</v>
      </c>
      <c r="AD12354" s="41" t="s">
        <v>388</v>
      </c>
      <c r="AE12354" s="41" t="s">
        <v>407</v>
      </c>
      <c r="AF12354" s="82">
        <v>5.0000000000000001E-3</v>
      </c>
      <c r="AG12354" s="82" t="s">
        <v>407</v>
      </c>
      <c r="AH12354" s="41" t="s">
        <v>81</v>
      </c>
      <c r="AI12354" s="41" t="s">
        <v>81</v>
      </c>
      <c r="AJ12354" s="41" t="s">
        <v>585</v>
      </c>
      <c r="AL12354" s="8" t="s">
        <v>732</v>
      </c>
    </row>
    <row r="12355" spans="1:42" ht="12.75" hidden="1" customHeight="1" x14ac:dyDescent="0.3">
      <c r="A12355" s="5">
        <v>566</v>
      </c>
      <c r="B12355" s="5" t="s">
        <v>849</v>
      </c>
      <c r="C12355" s="8" t="s">
        <v>429</v>
      </c>
      <c r="D12355" s="5" t="s">
        <v>859</v>
      </c>
      <c r="E12355" s="8" t="s">
        <v>616</v>
      </c>
      <c r="I12355" s="5" t="s">
        <v>869</v>
      </c>
      <c r="J12355" s="5" t="s">
        <v>719</v>
      </c>
      <c r="O12355" s="117">
        <v>41164</v>
      </c>
      <c r="P12355" s="88">
        <f t="shared" si="609"/>
        <v>2012</v>
      </c>
      <c r="Q12355" s="88">
        <f t="shared" si="610"/>
        <v>9</v>
      </c>
      <c r="R12355" s="88">
        <f t="shared" si="608"/>
        <v>12</v>
      </c>
      <c r="S12355" s="8" t="s">
        <v>838</v>
      </c>
      <c r="T12355" s="8" t="s">
        <v>838</v>
      </c>
      <c r="U12355" s="41">
        <v>2</v>
      </c>
      <c r="V12355" s="41">
        <v>130</v>
      </c>
      <c r="Y12355" s="11" t="s">
        <v>105</v>
      </c>
      <c r="Z12355" s="41" t="s">
        <v>106</v>
      </c>
      <c r="AA12355" s="41" t="s">
        <v>366</v>
      </c>
      <c r="AD12355" s="41" t="s">
        <v>388</v>
      </c>
      <c r="AE12355" s="41" t="s">
        <v>407</v>
      </c>
      <c r="AF12355" s="82">
        <v>5.0000000000000001E-3</v>
      </c>
      <c r="AG12355" s="82" t="s">
        <v>407</v>
      </c>
      <c r="AH12355" s="41" t="s">
        <v>81</v>
      </c>
      <c r="AI12355" s="41" t="s">
        <v>81</v>
      </c>
      <c r="AJ12355" s="41" t="s">
        <v>585</v>
      </c>
    </row>
    <row r="12356" spans="1:42" ht="12.75" hidden="1" customHeight="1" x14ac:dyDescent="0.3">
      <c r="A12356" s="5">
        <v>1189</v>
      </c>
      <c r="B12356" s="5" t="s">
        <v>849</v>
      </c>
      <c r="C12356" s="8" t="s">
        <v>592</v>
      </c>
      <c r="D12356" s="5" t="s">
        <v>736</v>
      </c>
      <c r="O12356" s="117">
        <v>41165</v>
      </c>
      <c r="P12356" s="88">
        <f t="shared" si="609"/>
        <v>2012</v>
      </c>
      <c r="Q12356" s="88">
        <f t="shared" si="610"/>
        <v>9</v>
      </c>
      <c r="R12356" s="88">
        <f t="shared" si="608"/>
        <v>13</v>
      </c>
      <c r="S12356" s="8" t="s">
        <v>838</v>
      </c>
      <c r="T12356" s="8" t="s">
        <v>838</v>
      </c>
      <c r="U12356" s="41">
        <v>2</v>
      </c>
      <c r="V12356" s="41">
        <v>130</v>
      </c>
      <c r="Y12356" s="11" t="s">
        <v>105</v>
      </c>
      <c r="Z12356" s="41" t="s">
        <v>106</v>
      </c>
      <c r="AA12356" s="41" t="s">
        <v>366</v>
      </c>
      <c r="AD12356" s="41" t="s">
        <v>388</v>
      </c>
      <c r="AE12356" s="41" t="s">
        <v>396</v>
      </c>
      <c r="AF12356" s="82">
        <v>5.0000000000000001E-3</v>
      </c>
      <c r="AG12356" s="82" t="s">
        <v>396</v>
      </c>
      <c r="AH12356" s="41" t="s">
        <v>81</v>
      </c>
      <c r="AI12356" s="41" t="s">
        <v>81</v>
      </c>
      <c r="AK12356" s="6" t="s">
        <v>992</v>
      </c>
      <c r="AL12356" s="8" t="s">
        <v>414</v>
      </c>
    </row>
    <row r="12357" spans="1:42" ht="12.75" hidden="1" customHeight="1" x14ac:dyDescent="0.3">
      <c r="A12357" s="5">
        <v>1218</v>
      </c>
      <c r="B12357" s="5" t="s">
        <v>849</v>
      </c>
      <c r="C12357" s="8" t="s">
        <v>591</v>
      </c>
      <c r="D12357" s="5" t="s">
        <v>860</v>
      </c>
      <c r="E12357" s="8" t="s">
        <v>617</v>
      </c>
      <c r="F12357" s="41">
        <v>6602520</v>
      </c>
      <c r="G12357" s="41">
        <v>1618560</v>
      </c>
      <c r="H12357" s="5" t="s">
        <v>586</v>
      </c>
      <c r="O12357" s="117">
        <v>41199</v>
      </c>
      <c r="P12357" s="88">
        <f t="shared" si="609"/>
        <v>2012</v>
      </c>
      <c r="Q12357" s="88">
        <f t="shared" si="610"/>
        <v>10</v>
      </c>
      <c r="R12357" s="88">
        <f t="shared" si="608"/>
        <v>17</v>
      </c>
      <c r="S12357" s="8" t="s">
        <v>838</v>
      </c>
      <c r="T12357" s="8" t="s">
        <v>838</v>
      </c>
      <c r="U12357" s="41">
        <v>2</v>
      </c>
      <c r="V12357" s="41">
        <v>130</v>
      </c>
      <c r="Y12357" s="11" t="s">
        <v>105</v>
      </c>
      <c r="Z12357" s="41" t="s">
        <v>106</v>
      </c>
      <c r="AA12357" s="41" t="s">
        <v>366</v>
      </c>
      <c r="AD12357" s="41" t="s">
        <v>388</v>
      </c>
      <c r="AE12357" s="41" t="s">
        <v>407</v>
      </c>
      <c r="AF12357" s="82">
        <v>5.0000000000000001E-3</v>
      </c>
      <c r="AG12357" s="82" t="s">
        <v>407</v>
      </c>
      <c r="AH12357" s="41" t="s">
        <v>81</v>
      </c>
      <c r="AI12357" s="41" t="s">
        <v>81</v>
      </c>
      <c r="AJ12357" s="41" t="s">
        <v>585</v>
      </c>
      <c r="AL12357" s="8" t="s">
        <v>732</v>
      </c>
    </row>
    <row r="12358" spans="1:42" ht="12.75" hidden="1" customHeight="1" x14ac:dyDescent="0.3">
      <c r="A12358" s="5">
        <v>1191</v>
      </c>
      <c r="B12358" s="5" t="s">
        <v>849</v>
      </c>
      <c r="C12358" s="8" t="s">
        <v>592</v>
      </c>
      <c r="D12358" s="5" t="s">
        <v>736</v>
      </c>
      <c r="O12358" s="117">
        <v>41206</v>
      </c>
      <c r="P12358" s="88">
        <f t="shared" si="609"/>
        <v>2012</v>
      </c>
      <c r="Q12358" s="88">
        <f t="shared" si="610"/>
        <v>10</v>
      </c>
      <c r="R12358" s="88">
        <f t="shared" si="608"/>
        <v>24</v>
      </c>
      <c r="S12358" s="8" t="s">
        <v>838</v>
      </c>
      <c r="T12358" s="8" t="s">
        <v>838</v>
      </c>
      <c r="U12358" s="41">
        <v>2</v>
      </c>
      <c r="V12358" s="41">
        <v>130</v>
      </c>
      <c r="Y12358" s="11" t="s">
        <v>105</v>
      </c>
      <c r="Z12358" s="41" t="s">
        <v>106</v>
      </c>
      <c r="AA12358" s="41" t="s">
        <v>366</v>
      </c>
      <c r="AD12358" s="41" t="s">
        <v>388</v>
      </c>
      <c r="AE12358" s="41" t="s">
        <v>396</v>
      </c>
      <c r="AF12358" s="82">
        <v>5.0000000000000001E-3</v>
      </c>
      <c r="AG12358" s="82" t="s">
        <v>396</v>
      </c>
      <c r="AH12358" s="41" t="s">
        <v>81</v>
      </c>
      <c r="AI12358" s="41" t="s">
        <v>81</v>
      </c>
      <c r="AK12358" s="6" t="s">
        <v>992</v>
      </c>
      <c r="AL12358" s="8" t="s">
        <v>414</v>
      </c>
    </row>
    <row r="12359" spans="1:42" ht="12.75" hidden="1" customHeight="1" x14ac:dyDescent="0.3">
      <c r="A12359" s="5">
        <v>378</v>
      </c>
      <c r="B12359" s="5" t="s">
        <v>849</v>
      </c>
      <c r="C12359" s="8" t="s">
        <v>540</v>
      </c>
      <c r="D12359" s="5" t="s">
        <v>862</v>
      </c>
      <c r="E12359" s="8" t="s">
        <v>543</v>
      </c>
      <c r="F12359" s="41">
        <v>6598387</v>
      </c>
      <c r="G12359" s="41">
        <v>1617970</v>
      </c>
      <c r="H12359" s="5" t="s">
        <v>586</v>
      </c>
      <c r="O12359" s="117">
        <v>41265</v>
      </c>
      <c r="P12359" s="88">
        <f t="shared" si="609"/>
        <v>2012</v>
      </c>
      <c r="Q12359" s="88">
        <f t="shared" si="610"/>
        <v>12</v>
      </c>
      <c r="R12359" s="88">
        <v>22</v>
      </c>
      <c r="S12359" s="8" t="s">
        <v>838</v>
      </c>
      <c r="Y12359" s="11" t="s">
        <v>105</v>
      </c>
      <c r="Z12359" s="41" t="s">
        <v>106</v>
      </c>
      <c r="AA12359" s="41" t="s">
        <v>366</v>
      </c>
      <c r="AD12359" s="41" t="s">
        <v>325</v>
      </c>
      <c r="AF12359" s="95">
        <v>66.099999999999994</v>
      </c>
      <c r="AG12359" s="95">
        <v>66.099999999999994</v>
      </c>
      <c r="AH12359" s="41" t="s">
        <v>872</v>
      </c>
      <c r="AI12359" s="41" t="s">
        <v>872</v>
      </c>
      <c r="AK12359" s="6" t="s">
        <v>991</v>
      </c>
      <c r="AL12359" s="8" t="s">
        <v>539</v>
      </c>
      <c r="AO12359" s="41">
        <v>0</v>
      </c>
      <c r="AP12359" s="41">
        <v>15</v>
      </c>
    </row>
    <row r="12360" spans="1:42" ht="12.75" hidden="1" customHeight="1" x14ac:dyDescent="0.3">
      <c r="A12360" s="5">
        <v>379</v>
      </c>
      <c r="B12360" s="5" t="s">
        <v>849</v>
      </c>
      <c r="C12360" s="8" t="s">
        <v>540</v>
      </c>
      <c r="D12360" s="5" t="s">
        <v>862</v>
      </c>
      <c r="E12360" s="8" t="s">
        <v>544</v>
      </c>
      <c r="F12360" s="41">
        <v>6598405</v>
      </c>
      <c r="G12360" s="41">
        <v>1617921</v>
      </c>
      <c r="H12360" s="5" t="s">
        <v>586</v>
      </c>
      <c r="O12360" s="117">
        <v>41265</v>
      </c>
      <c r="P12360" s="88">
        <f t="shared" si="609"/>
        <v>2012</v>
      </c>
      <c r="Q12360" s="88">
        <f t="shared" si="610"/>
        <v>12</v>
      </c>
      <c r="R12360" s="88">
        <v>22</v>
      </c>
      <c r="S12360" s="8" t="s">
        <v>838</v>
      </c>
      <c r="Y12360" s="11" t="s">
        <v>105</v>
      </c>
      <c r="Z12360" s="41" t="s">
        <v>106</v>
      </c>
      <c r="AA12360" s="41" t="s">
        <v>366</v>
      </c>
      <c r="AD12360" s="41" t="s">
        <v>325</v>
      </c>
      <c r="AF12360" s="95">
        <v>599</v>
      </c>
      <c r="AG12360" s="95">
        <v>599</v>
      </c>
      <c r="AH12360" s="41" t="s">
        <v>872</v>
      </c>
      <c r="AI12360" s="41" t="s">
        <v>872</v>
      </c>
      <c r="AK12360" s="6" t="s">
        <v>991</v>
      </c>
      <c r="AL12360" s="8" t="s">
        <v>539</v>
      </c>
      <c r="AO12360" s="41">
        <v>0</v>
      </c>
      <c r="AP12360" s="41">
        <v>15</v>
      </c>
    </row>
    <row r="12361" spans="1:42" ht="12.75" hidden="1" customHeight="1" x14ac:dyDescent="0.3">
      <c r="A12361" s="5">
        <v>380</v>
      </c>
      <c r="B12361" s="5" t="s">
        <v>849</v>
      </c>
      <c r="C12361" s="8" t="s">
        <v>540</v>
      </c>
      <c r="D12361" s="5" t="s">
        <v>862</v>
      </c>
      <c r="E12361" s="8" t="s">
        <v>545</v>
      </c>
      <c r="F12361" s="41">
        <v>6598539</v>
      </c>
      <c r="G12361" s="41">
        <v>1617889</v>
      </c>
      <c r="H12361" s="5" t="s">
        <v>586</v>
      </c>
      <c r="O12361" s="117">
        <v>41265</v>
      </c>
      <c r="P12361" s="88">
        <f t="shared" si="609"/>
        <v>2012</v>
      </c>
      <c r="Q12361" s="88">
        <f t="shared" si="610"/>
        <v>12</v>
      </c>
      <c r="R12361" s="88">
        <v>22</v>
      </c>
      <c r="S12361" s="8" t="s">
        <v>838</v>
      </c>
      <c r="Y12361" s="11" t="s">
        <v>105</v>
      </c>
      <c r="Z12361" s="41" t="s">
        <v>106</v>
      </c>
      <c r="AA12361" s="41" t="s">
        <v>366</v>
      </c>
      <c r="AD12361" s="41" t="s">
        <v>325</v>
      </c>
      <c r="AF12361" s="95">
        <v>58.7</v>
      </c>
      <c r="AG12361" s="95">
        <v>58.7</v>
      </c>
      <c r="AH12361" s="41" t="s">
        <v>872</v>
      </c>
      <c r="AI12361" s="41" t="s">
        <v>872</v>
      </c>
      <c r="AK12361" s="6" t="s">
        <v>991</v>
      </c>
      <c r="AL12361" s="8" t="s">
        <v>539</v>
      </c>
      <c r="AO12361" s="41">
        <v>0</v>
      </c>
      <c r="AP12361" s="41">
        <v>15</v>
      </c>
    </row>
    <row r="12362" spans="1:42" ht="12.75" hidden="1" customHeight="1" x14ac:dyDescent="0.3">
      <c r="A12362" s="5">
        <v>327</v>
      </c>
      <c r="B12362" s="5" t="s">
        <v>848</v>
      </c>
      <c r="C12362" s="8" t="s">
        <v>18</v>
      </c>
      <c r="D12362" s="5" t="s">
        <v>858</v>
      </c>
      <c r="E12362" s="8" t="s">
        <v>1002</v>
      </c>
      <c r="F12362" s="25">
        <v>6605365</v>
      </c>
      <c r="G12362" s="25">
        <v>1616921</v>
      </c>
      <c r="H12362" s="5" t="s">
        <v>586</v>
      </c>
      <c r="O12362" s="117">
        <v>41548</v>
      </c>
      <c r="P12362" s="88">
        <f t="shared" si="609"/>
        <v>2013</v>
      </c>
      <c r="Q12362" s="88">
        <f t="shared" si="610"/>
        <v>10</v>
      </c>
      <c r="R12362" s="79">
        <v>1</v>
      </c>
      <c r="S12362" s="8" t="s">
        <v>838</v>
      </c>
      <c r="Y12362" s="11" t="s">
        <v>105</v>
      </c>
      <c r="Z12362" s="41" t="s">
        <v>106</v>
      </c>
      <c r="AA12362" s="41" t="s">
        <v>366</v>
      </c>
      <c r="AD12362" s="41" t="s">
        <v>325</v>
      </c>
      <c r="AF12362" s="95">
        <v>25</v>
      </c>
      <c r="AG12362" s="95">
        <v>2.5000000000000001E-2</v>
      </c>
      <c r="AH12362" s="41" t="s">
        <v>872</v>
      </c>
      <c r="AI12362" s="41" t="s">
        <v>283</v>
      </c>
      <c r="AK12362" s="8" t="s">
        <v>1034</v>
      </c>
      <c r="AL12362" s="8" t="s">
        <v>1035</v>
      </c>
      <c r="AO12362" s="41">
        <v>0</v>
      </c>
      <c r="AP12362" s="41">
        <v>5</v>
      </c>
    </row>
    <row r="12363" spans="1:42" ht="12.75" hidden="1" customHeight="1" x14ac:dyDescent="0.3">
      <c r="A12363" s="5">
        <v>328</v>
      </c>
      <c r="B12363" s="5" t="s">
        <v>848</v>
      </c>
      <c r="C12363" s="8" t="s">
        <v>18</v>
      </c>
      <c r="D12363" s="5" t="s">
        <v>858</v>
      </c>
      <c r="E12363" s="8" t="s">
        <v>1030</v>
      </c>
      <c r="F12363" s="25">
        <v>6604052</v>
      </c>
      <c r="G12363" s="25">
        <v>1617699</v>
      </c>
      <c r="H12363" s="5" t="s">
        <v>586</v>
      </c>
      <c r="O12363" s="117">
        <v>41548</v>
      </c>
      <c r="P12363" s="88">
        <f t="shared" si="609"/>
        <v>2013</v>
      </c>
      <c r="Q12363" s="88">
        <f t="shared" si="610"/>
        <v>10</v>
      </c>
      <c r="R12363" s="79">
        <v>1</v>
      </c>
      <c r="S12363" s="8" t="s">
        <v>838</v>
      </c>
      <c r="Y12363" s="11" t="s">
        <v>105</v>
      </c>
      <c r="Z12363" s="41" t="s">
        <v>106</v>
      </c>
      <c r="AA12363" s="41" t="s">
        <v>366</v>
      </c>
      <c r="AD12363" s="41" t="s">
        <v>325</v>
      </c>
      <c r="AF12363" s="95">
        <v>31</v>
      </c>
      <c r="AG12363" s="95">
        <v>3.1E-2</v>
      </c>
      <c r="AH12363" s="41" t="s">
        <v>872</v>
      </c>
      <c r="AI12363" s="41" t="s">
        <v>283</v>
      </c>
      <c r="AK12363" s="8" t="s">
        <v>1034</v>
      </c>
      <c r="AL12363" s="8" t="s">
        <v>1035</v>
      </c>
      <c r="AO12363" s="41">
        <v>0</v>
      </c>
      <c r="AP12363" s="41">
        <v>5</v>
      </c>
    </row>
    <row r="12364" spans="1:42" ht="12.75" hidden="1" customHeight="1" x14ac:dyDescent="0.3">
      <c r="A12364" s="5">
        <v>184</v>
      </c>
      <c r="B12364" s="5" t="s">
        <v>848</v>
      </c>
      <c r="C12364" s="8" t="s">
        <v>425</v>
      </c>
      <c r="D12364" s="5" t="s">
        <v>720</v>
      </c>
      <c r="E12364" s="8" t="s">
        <v>778</v>
      </c>
      <c r="F12364" s="41">
        <v>6599562</v>
      </c>
      <c r="G12364" s="41">
        <v>1616990</v>
      </c>
      <c r="H12364" s="5" t="s">
        <v>586</v>
      </c>
      <c r="O12364" s="117">
        <v>41824</v>
      </c>
      <c r="P12364" s="88">
        <f t="shared" si="609"/>
        <v>2014</v>
      </c>
      <c r="Q12364" s="88">
        <f t="shared" si="610"/>
        <v>7</v>
      </c>
      <c r="R12364" s="88">
        <f>DAY(O12364)</f>
        <v>4</v>
      </c>
      <c r="S12364" s="8" t="s">
        <v>838</v>
      </c>
      <c r="Y12364" s="11" t="s">
        <v>105</v>
      </c>
      <c r="Z12364" s="41" t="s">
        <v>106</v>
      </c>
      <c r="AA12364" s="41" t="s">
        <v>366</v>
      </c>
      <c r="AD12364" s="41" t="s">
        <v>325</v>
      </c>
      <c r="AE12364" s="41" t="s">
        <v>279</v>
      </c>
      <c r="AF12364" s="95">
        <v>5</v>
      </c>
      <c r="AG12364" s="95" t="s">
        <v>421</v>
      </c>
      <c r="AH12364" s="41" t="s">
        <v>872</v>
      </c>
      <c r="AI12364" s="41" t="s">
        <v>283</v>
      </c>
      <c r="AK12364" s="8" t="s">
        <v>1033</v>
      </c>
      <c r="AL12364" s="8" t="s">
        <v>1032</v>
      </c>
      <c r="AO12364" s="41">
        <v>0</v>
      </c>
      <c r="AP12364" s="41">
        <v>5</v>
      </c>
    </row>
    <row r="12365" spans="1:42" ht="12.75" hidden="1" customHeight="1" x14ac:dyDescent="0.3">
      <c r="A12365" s="5">
        <v>185</v>
      </c>
      <c r="B12365" s="5" t="s">
        <v>848</v>
      </c>
      <c r="C12365" s="8" t="s">
        <v>425</v>
      </c>
      <c r="D12365" s="5" t="s">
        <v>720</v>
      </c>
      <c r="E12365" s="8" t="s">
        <v>779</v>
      </c>
      <c r="F12365" s="41">
        <v>6600193</v>
      </c>
      <c r="G12365" s="41">
        <v>1617346</v>
      </c>
      <c r="H12365" s="5" t="s">
        <v>586</v>
      </c>
      <c r="O12365" s="117">
        <v>41824</v>
      </c>
      <c r="P12365" s="88">
        <f t="shared" si="609"/>
        <v>2014</v>
      </c>
      <c r="Q12365" s="88">
        <f t="shared" si="610"/>
        <v>7</v>
      </c>
      <c r="R12365" s="88">
        <v>4</v>
      </c>
      <c r="S12365" s="8" t="s">
        <v>838</v>
      </c>
      <c r="Y12365" s="11" t="s">
        <v>105</v>
      </c>
      <c r="Z12365" s="41" t="s">
        <v>106</v>
      </c>
      <c r="AA12365" s="41" t="s">
        <v>366</v>
      </c>
      <c r="AD12365" s="41" t="s">
        <v>325</v>
      </c>
      <c r="AE12365" s="41" t="s">
        <v>279</v>
      </c>
      <c r="AF12365" s="95">
        <v>5</v>
      </c>
      <c r="AG12365" s="95" t="s">
        <v>421</v>
      </c>
      <c r="AH12365" s="41" t="s">
        <v>872</v>
      </c>
      <c r="AI12365" s="41" t="s">
        <v>283</v>
      </c>
      <c r="AK12365" s="8" t="s">
        <v>1033</v>
      </c>
      <c r="AL12365" s="8" t="s">
        <v>1032</v>
      </c>
      <c r="AO12365" s="41">
        <v>0</v>
      </c>
      <c r="AP12365" s="41">
        <v>5</v>
      </c>
    </row>
    <row r="12366" spans="1:42" ht="12.75" hidden="1" customHeight="1" x14ac:dyDescent="0.3">
      <c r="A12366" s="5">
        <v>183</v>
      </c>
      <c r="B12366" s="5" t="s">
        <v>848</v>
      </c>
      <c r="C12366" s="8" t="s">
        <v>425</v>
      </c>
      <c r="D12366" s="5" t="s">
        <v>720</v>
      </c>
      <c r="E12366" s="8" t="s">
        <v>777</v>
      </c>
      <c r="F12366" s="41">
        <v>6599117</v>
      </c>
      <c r="G12366" s="41">
        <v>1617754</v>
      </c>
      <c r="H12366" s="5" t="s">
        <v>586</v>
      </c>
      <c r="O12366" s="117">
        <v>41824</v>
      </c>
      <c r="P12366" s="88">
        <f t="shared" si="609"/>
        <v>2014</v>
      </c>
      <c r="Q12366" s="88">
        <f t="shared" si="610"/>
        <v>7</v>
      </c>
      <c r="R12366" s="88">
        <f t="shared" ref="R12366:R12391" si="611">DAY(O12366)</f>
        <v>4</v>
      </c>
      <c r="S12366" s="8" t="s">
        <v>838</v>
      </c>
      <c r="Y12366" s="11" t="s">
        <v>105</v>
      </c>
      <c r="Z12366" s="41" t="s">
        <v>106</v>
      </c>
      <c r="AA12366" s="41" t="s">
        <v>366</v>
      </c>
      <c r="AD12366" s="41" t="s">
        <v>325</v>
      </c>
      <c r="AF12366" s="95">
        <v>23</v>
      </c>
      <c r="AG12366" s="95">
        <v>2.3E-2</v>
      </c>
      <c r="AH12366" s="41" t="s">
        <v>872</v>
      </c>
      <c r="AI12366" s="41" t="s">
        <v>283</v>
      </c>
      <c r="AK12366" s="8" t="s">
        <v>1033</v>
      </c>
      <c r="AL12366" s="8" t="s">
        <v>1032</v>
      </c>
      <c r="AO12366" s="41">
        <v>0</v>
      </c>
      <c r="AP12366" s="41">
        <v>5</v>
      </c>
    </row>
    <row r="12367" spans="1:42" ht="12.75" hidden="1" customHeight="1" x14ac:dyDescent="0.3">
      <c r="A12367" s="5">
        <v>1274</v>
      </c>
      <c r="B12367" s="5" t="s">
        <v>848</v>
      </c>
      <c r="C12367" s="8" t="s">
        <v>18</v>
      </c>
      <c r="D12367" s="5" t="s">
        <v>858</v>
      </c>
      <c r="E12367" s="8" t="s">
        <v>19</v>
      </c>
      <c r="F12367" s="41">
        <v>6606035</v>
      </c>
      <c r="G12367" s="41">
        <v>1615620</v>
      </c>
      <c r="H12367" s="5" t="s">
        <v>586</v>
      </c>
      <c r="O12367" s="117">
        <v>42583</v>
      </c>
      <c r="P12367" s="88">
        <f t="shared" si="609"/>
        <v>2016</v>
      </c>
      <c r="Q12367" s="88">
        <f t="shared" si="610"/>
        <v>8</v>
      </c>
      <c r="R12367" s="88">
        <f t="shared" si="611"/>
        <v>1</v>
      </c>
      <c r="S12367" s="8" t="s">
        <v>838</v>
      </c>
      <c r="T12367" s="137" t="s">
        <v>838</v>
      </c>
      <c r="U12367" s="147">
        <v>2</v>
      </c>
      <c r="V12367" s="147">
        <v>130</v>
      </c>
      <c r="W12367" s="147"/>
      <c r="X12367" s="159"/>
      <c r="Y12367" s="11" t="s">
        <v>105</v>
      </c>
      <c r="Z12367" s="41" t="s">
        <v>106</v>
      </c>
      <c r="AA12367" s="41" t="s">
        <v>366</v>
      </c>
      <c r="AD12367" s="41" t="s">
        <v>388</v>
      </c>
      <c r="AF12367" s="82">
        <v>4.1999999999999997E-3</v>
      </c>
      <c r="AG12367" s="82">
        <v>4.1999999999999997E-3</v>
      </c>
      <c r="AH12367" s="41" t="s">
        <v>81</v>
      </c>
      <c r="AI12367" s="41" t="s">
        <v>81</v>
      </c>
      <c r="AJ12367" s="41" t="s">
        <v>585</v>
      </c>
      <c r="AK12367" s="8" t="s">
        <v>1087</v>
      </c>
      <c r="AL12367" s="8" t="s">
        <v>412</v>
      </c>
      <c r="AM12367" s="41">
        <v>0</v>
      </c>
      <c r="AN12367" s="41">
        <v>2</v>
      </c>
    </row>
    <row r="12368" spans="1:42" ht="12.75" hidden="1" customHeight="1" x14ac:dyDescent="0.3">
      <c r="A12368" s="5">
        <v>1275</v>
      </c>
      <c r="B12368" s="5" t="s">
        <v>848</v>
      </c>
      <c r="C12368" s="8" t="s">
        <v>425</v>
      </c>
      <c r="D12368" s="5" t="s">
        <v>720</v>
      </c>
      <c r="E12368" s="8" t="s">
        <v>19</v>
      </c>
      <c r="F12368" s="41">
        <v>6599695</v>
      </c>
      <c r="G12368" s="41">
        <v>1617290</v>
      </c>
      <c r="H12368" s="5" t="s">
        <v>586</v>
      </c>
      <c r="O12368" s="117">
        <v>42584</v>
      </c>
      <c r="P12368" s="88">
        <f t="shared" si="609"/>
        <v>2016</v>
      </c>
      <c r="Q12368" s="88">
        <f t="shared" si="610"/>
        <v>8</v>
      </c>
      <c r="R12368" s="88">
        <f t="shared" si="611"/>
        <v>2</v>
      </c>
      <c r="S12368" s="8" t="s">
        <v>838</v>
      </c>
      <c r="T12368" s="137" t="s">
        <v>838</v>
      </c>
      <c r="U12368" s="147">
        <v>2</v>
      </c>
      <c r="V12368" s="147">
        <v>130</v>
      </c>
      <c r="W12368" s="147"/>
      <c r="X12368" s="159"/>
      <c r="Y12368" s="11" t="s">
        <v>105</v>
      </c>
      <c r="Z12368" s="41" t="s">
        <v>106</v>
      </c>
      <c r="AA12368" s="41" t="s">
        <v>366</v>
      </c>
      <c r="AD12368" s="41" t="s">
        <v>388</v>
      </c>
      <c r="AF12368" s="82">
        <v>4.1000000000000003E-3</v>
      </c>
      <c r="AG12368" s="82">
        <v>4.1000000000000003E-3</v>
      </c>
      <c r="AH12368" s="41" t="s">
        <v>81</v>
      </c>
      <c r="AI12368" s="41" t="s">
        <v>81</v>
      </c>
      <c r="AJ12368" s="41" t="s">
        <v>585</v>
      </c>
      <c r="AK12368" s="8" t="s">
        <v>1087</v>
      </c>
      <c r="AL12368" s="8" t="s">
        <v>412</v>
      </c>
      <c r="AM12368" s="41">
        <v>0</v>
      </c>
      <c r="AN12368" s="41">
        <v>2</v>
      </c>
    </row>
    <row r="12369" spans="1:42" ht="12.75" hidden="1" customHeight="1" x14ac:dyDescent="0.3">
      <c r="A12369" s="5">
        <v>1285</v>
      </c>
      <c r="B12369" s="5" t="s">
        <v>848</v>
      </c>
      <c r="C12369" s="8" t="s">
        <v>284</v>
      </c>
      <c r="D12369" s="5" t="s">
        <v>857</v>
      </c>
      <c r="E12369" s="8" t="s">
        <v>1078</v>
      </c>
      <c r="F12369" s="41">
        <v>6597300</v>
      </c>
      <c r="G12369" s="41">
        <v>1619975</v>
      </c>
      <c r="H12369" s="5" t="s">
        <v>586</v>
      </c>
      <c r="O12369" s="117">
        <v>42604</v>
      </c>
      <c r="P12369" s="88">
        <f t="shared" si="609"/>
        <v>2016</v>
      </c>
      <c r="Q12369" s="88">
        <f t="shared" si="610"/>
        <v>8</v>
      </c>
      <c r="R12369" s="88">
        <f t="shared" si="611"/>
        <v>22</v>
      </c>
      <c r="S12369" s="8" t="s">
        <v>838</v>
      </c>
      <c r="T12369" s="137" t="s">
        <v>838</v>
      </c>
      <c r="U12369" s="147">
        <v>2</v>
      </c>
      <c r="V12369" s="147">
        <v>130</v>
      </c>
      <c r="W12369" s="147"/>
      <c r="X12369" s="159"/>
      <c r="Y12369" s="11" t="s">
        <v>105</v>
      </c>
      <c r="Z12369" s="41" t="s">
        <v>106</v>
      </c>
      <c r="AA12369" s="41" t="s">
        <v>366</v>
      </c>
      <c r="AD12369" s="41" t="s">
        <v>388</v>
      </c>
      <c r="AF12369" s="82">
        <v>2.2000000000000001E-3</v>
      </c>
      <c r="AG12369" s="82">
        <v>2.2000000000000001E-3</v>
      </c>
      <c r="AH12369" s="41" t="s">
        <v>81</v>
      </c>
      <c r="AI12369" s="41" t="s">
        <v>81</v>
      </c>
      <c r="AJ12369" s="41" t="s">
        <v>585</v>
      </c>
      <c r="AK12369" s="8" t="s">
        <v>1087</v>
      </c>
      <c r="AL12369" s="8" t="s">
        <v>412</v>
      </c>
      <c r="AM12369" s="41">
        <v>0.5</v>
      </c>
      <c r="AN12369" s="41">
        <v>0.5</v>
      </c>
    </row>
    <row r="12370" spans="1:42" ht="12.75" hidden="1" customHeight="1" x14ac:dyDescent="0.3">
      <c r="A12370" s="5">
        <v>1286</v>
      </c>
      <c r="B12370" s="5" t="s">
        <v>848</v>
      </c>
      <c r="C12370" s="8" t="s">
        <v>559</v>
      </c>
      <c r="D12370" s="5" t="s">
        <v>865</v>
      </c>
      <c r="E12370" s="8" t="s">
        <v>19</v>
      </c>
      <c r="O12370" s="117">
        <v>42613</v>
      </c>
      <c r="P12370" s="88">
        <f t="shared" si="609"/>
        <v>2016</v>
      </c>
      <c r="Q12370" s="88">
        <f t="shared" si="610"/>
        <v>8</v>
      </c>
      <c r="R12370" s="88">
        <f t="shared" si="611"/>
        <v>31</v>
      </c>
      <c r="S12370" s="8" t="s">
        <v>838</v>
      </c>
      <c r="T12370" s="137" t="s">
        <v>838</v>
      </c>
      <c r="U12370" s="147">
        <v>2</v>
      </c>
      <c r="V12370" s="147">
        <v>130</v>
      </c>
      <c r="W12370" s="147"/>
      <c r="X12370" s="159"/>
      <c r="Y12370" s="11" t="s">
        <v>105</v>
      </c>
      <c r="Z12370" s="41" t="s">
        <v>106</v>
      </c>
      <c r="AA12370" s="41" t="s">
        <v>366</v>
      </c>
      <c r="AD12370" s="41" t="s">
        <v>388</v>
      </c>
      <c r="AF12370" s="82">
        <v>2.8999999999999998E-3</v>
      </c>
      <c r="AG12370" s="82">
        <v>2.8999999999999998E-3</v>
      </c>
      <c r="AH12370" s="41" t="s">
        <v>81</v>
      </c>
      <c r="AI12370" s="41" t="s">
        <v>81</v>
      </c>
      <c r="AJ12370" s="41" t="s">
        <v>585</v>
      </c>
      <c r="AK12370" s="8" t="s">
        <v>1088</v>
      </c>
      <c r="AL12370" s="8" t="s">
        <v>412</v>
      </c>
      <c r="AM12370" s="41">
        <v>0</v>
      </c>
      <c r="AN12370" s="41">
        <v>4</v>
      </c>
    </row>
    <row r="12371" spans="1:42" ht="12.75" hidden="1" customHeight="1" x14ac:dyDescent="0.3">
      <c r="A12371" s="5">
        <v>1287</v>
      </c>
      <c r="B12371" s="5" t="s">
        <v>848</v>
      </c>
      <c r="C12371" s="8" t="s">
        <v>68</v>
      </c>
      <c r="D12371" s="5" t="s">
        <v>252</v>
      </c>
      <c r="E12371" s="8" t="s">
        <v>1079</v>
      </c>
      <c r="F12371" s="41">
        <v>6606916</v>
      </c>
      <c r="G12371" s="41">
        <v>1619762</v>
      </c>
      <c r="H12371" s="5" t="s">
        <v>586</v>
      </c>
      <c r="O12371" s="117">
        <v>42618</v>
      </c>
      <c r="P12371" s="88">
        <f t="shared" si="609"/>
        <v>2016</v>
      </c>
      <c r="Q12371" s="88">
        <f t="shared" si="610"/>
        <v>9</v>
      </c>
      <c r="R12371" s="88">
        <f t="shared" si="611"/>
        <v>5</v>
      </c>
      <c r="S12371" s="8" t="s">
        <v>838</v>
      </c>
      <c r="T12371" s="137" t="s">
        <v>838</v>
      </c>
      <c r="U12371" s="147">
        <v>2</v>
      </c>
      <c r="V12371" s="147">
        <v>130</v>
      </c>
      <c r="W12371" s="147"/>
      <c r="X12371" s="159"/>
      <c r="Y12371" s="11" t="s">
        <v>105</v>
      </c>
      <c r="Z12371" s="41" t="s">
        <v>106</v>
      </c>
      <c r="AA12371" s="41" t="s">
        <v>366</v>
      </c>
      <c r="AD12371" s="41" t="s">
        <v>388</v>
      </c>
      <c r="AF12371" s="82">
        <v>4.0000000000000001E-3</v>
      </c>
      <c r="AG12371" s="82">
        <v>4.0000000000000001E-3</v>
      </c>
      <c r="AH12371" s="41" t="s">
        <v>81</v>
      </c>
      <c r="AI12371" s="41" t="s">
        <v>81</v>
      </c>
      <c r="AJ12371" s="41" t="s">
        <v>585</v>
      </c>
      <c r="AK12371" s="8" t="s">
        <v>1087</v>
      </c>
      <c r="AL12371" s="8" t="s">
        <v>412</v>
      </c>
      <c r="AM12371" s="41">
        <v>0.5</v>
      </c>
      <c r="AN12371" s="41">
        <v>0.5</v>
      </c>
    </row>
    <row r="12372" spans="1:42" ht="12.75" hidden="1" customHeight="1" x14ac:dyDescent="0.3">
      <c r="A12372" s="5">
        <v>187</v>
      </c>
      <c r="B12372" s="5" t="s">
        <v>848</v>
      </c>
      <c r="C12372" s="8" t="s">
        <v>442</v>
      </c>
      <c r="D12372" s="5" t="s">
        <v>850</v>
      </c>
      <c r="E12372" s="8" t="s">
        <v>460</v>
      </c>
      <c r="F12372" s="41">
        <v>6595352</v>
      </c>
      <c r="G12372" s="41">
        <v>1623870</v>
      </c>
      <c r="H12372" s="5" t="s">
        <v>586</v>
      </c>
      <c r="O12372" s="117">
        <v>34883</v>
      </c>
      <c r="P12372" s="88">
        <f t="shared" si="609"/>
        <v>1995</v>
      </c>
      <c r="Q12372" s="88">
        <f t="shared" si="610"/>
        <v>7</v>
      </c>
      <c r="R12372" s="79">
        <f t="shared" si="611"/>
        <v>3</v>
      </c>
      <c r="S12372" s="8" t="s">
        <v>838</v>
      </c>
      <c r="Y12372" s="11" t="s">
        <v>22</v>
      </c>
      <c r="Z12372" s="41" t="s">
        <v>499</v>
      </c>
      <c r="AA12372" s="41" t="s">
        <v>23</v>
      </c>
      <c r="AD12372" s="41" t="s">
        <v>325</v>
      </c>
      <c r="AF12372" s="95">
        <v>32000</v>
      </c>
      <c r="AG12372" s="97">
        <v>32</v>
      </c>
      <c r="AH12372" s="41" t="s">
        <v>872</v>
      </c>
      <c r="AI12372" s="41" t="s">
        <v>283</v>
      </c>
      <c r="AK12372" s="6" t="s">
        <v>998</v>
      </c>
      <c r="AL12372" s="8" t="s">
        <v>439</v>
      </c>
      <c r="AM12372" s="41">
        <v>9</v>
      </c>
      <c r="AO12372" s="41">
        <v>0</v>
      </c>
      <c r="AP12372" s="41">
        <v>2</v>
      </c>
    </row>
    <row r="12373" spans="1:42" ht="12.75" hidden="1" customHeight="1" x14ac:dyDescent="0.3">
      <c r="A12373" s="5">
        <v>188</v>
      </c>
      <c r="B12373" s="5" t="s">
        <v>848</v>
      </c>
      <c r="C12373" s="8" t="s">
        <v>442</v>
      </c>
      <c r="D12373" s="5" t="s">
        <v>850</v>
      </c>
      <c r="E12373" s="8" t="s">
        <v>461</v>
      </c>
      <c r="F12373" s="41">
        <v>6595352</v>
      </c>
      <c r="G12373" s="41">
        <v>1623870</v>
      </c>
      <c r="H12373" s="5" t="s">
        <v>586</v>
      </c>
      <c r="O12373" s="117">
        <v>34883</v>
      </c>
      <c r="P12373" s="88">
        <f t="shared" si="609"/>
        <v>1995</v>
      </c>
      <c r="Q12373" s="88">
        <f t="shared" si="610"/>
        <v>7</v>
      </c>
      <c r="R12373" s="79">
        <f t="shared" si="611"/>
        <v>3</v>
      </c>
      <c r="S12373" s="8" t="s">
        <v>838</v>
      </c>
      <c r="Y12373" s="11" t="s">
        <v>22</v>
      </c>
      <c r="Z12373" s="41" t="s">
        <v>499</v>
      </c>
      <c r="AA12373" s="41" t="s">
        <v>23</v>
      </c>
      <c r="AD12373" s="41" t="s">
        <v>325</v>
      </c>
      <c r="AF12373" s="95">
        <v>52000</v>
      </c>
      <c r="AG12373" s="97">
        <v>52</v>
      </c>
      <c r="AH12373" s="41" t="s">
        <v>872</v>
      </c>
      <c r="AI12373" s="41" t="s">
        <v>283</v>
      </c>
      <c r="AK12373" s="6" t="s">
        <v>998</v>
      </c>
      <c r="AL12373" s="8" t="s">
        <v>439</v>
      </c>
      <c r="AM12373" s="41">
        <v>9</v>
      </c>
      <c r="AO12373" s="41">
        <v>30</v>
      </c>
      <c r="AP12373" s="41">
        <v>40</v>
      </c>
    </row>
    <row r="12374" spans="1:42" ht="12.75" hidden="1" customHeight="1" x14ac:dyDescent="0.3">
      <c r="A12374" s="5">
        <v>189</v>
      </c>
      <c r="B12374" s="5" t="s">
        <v>849</v>
      </c>
      <c r="C12374" s="8" t="s">
        <v>443</v>
      </c>
      <c r="D12374" s="5" t="s">
        <v>851</v>
      </c>
      <c r="E12374" s="8" t="s">
        <v>462</v>
      </c>
      <c r="F12374" s="41">
        <v>6597072</v>
      </c>
      <c r="G12374" s="41">
        <v>1623176</v>
      </c>
      <c r="H12374" s="5" t="s">
        <v>586</v>
      </c>
      <c r="O12374" s="117">
        <v>34883</v>
      </c>
      <c r="P12374" s="88">
        <f t="shared" si="609"/>
        <v>1995</v>
      </c>
      <c r="Q12374" s="88">
        <f t="shared" si="610"/>
        <v>7</v>
      </c>
      <c r="R12374" s="79">
        <f t="shared" si="611"/>
        <v>3</v>
      </c>
      <c r="S12374" s="8" t="s">
        <v>838</v>
      </c>
      <c r="Y12374" s="11" t="s">
        <v>22</v>
      </c>
      <c r="Z12374" s="41" t="s">
        <v>499</v>
      </c>
      <c r="AA12374" s="41" t="s">
        <v>23</v>
      </c>
      <c r="AD12374" s="41" t="s">
        <v>325</v>
      </c>
      <c r="AF12374" s="95">
        <v>47000</v>
      </c>
      <c r="AG12374" s="97">
        <v>47</v>
      </c>
      <c r="AH12374" s="41" t="s">
        <v>872</v>
      </c>
      <c r="AI12374" s="41" t="s">
        <v>283</v>
      </c>
      <c r="AK12374" s="6" t="s">
        <v>998</v>
      </c>
      <c r="AL12374" s="8" t="s">
        <v>439</v>
      </c>
      <c r="AM12374" s="41">
        <v>1</v>
      </c>
      <c r="AO12374" s="41">
        <v>0</v>
      </c>
      <c r="AP12374" s="41">
        <v>2</v>
      </c>
    </row>
    <row r="12375" spans="1:42" ht="12.75" hidden="1" customHeight="1" x14ac:dyDescent="0.3">
      <c r="A12375" s="5">
        <v>190</v>
      </c>
      <c r="B12375" s="5" t="s">
        <v>849</v>
      </c>
      <c r="C12375" s="8" t="s">
        <v>443</v>
      </c>
      <c r="D12375" s="5" t="s">
        <v>851</v>
      </c>
      <c r="E12375" s="8" t="s">
        <v>463</v>
      </c>
      <c r="F12375" s="41">
        <v>6597072</v>
      </c>
      <c r="G12375" s="41">
        <v>1623176</v>
      </c>
      <c r="H12375" s="5" t="s">
        <v>586</v>
      </c>
      <c r="O12375" s="117">
        <v>34883</v>
      </c>
      <c r="P12375" s="88">
        <f t="shared" si="609"/>
        <v>1995</v>
      </c>
      <c r="Q12375" s="88">
        <f t="shared" si="610"/>
        <v>7</v>
      </c>
      <c r="R12375" s="79">
        <f t="shared" si="611"/>
        <v>3</v>
      </c>
      <c r="S12375" s="8" t="s">
        <v>838</v>
      </c>
      <c r="Y12375" s="11" t="s">
        <v>22</v>
      </c>
      <c r="Z12375" s="41" t="s">
        <v>499</v>
      </c>
      <c r="AA12375" s="41" t="s">
        <v>23</v>
      </c>
      <c r="AD12375" s="41" t="s">
        <v>325</v>
      </c>
      <c r="AF12375" s="95">
        <v>21000</v>
      </c>
      <c r="AG12375" s="97">
        <v>21</v>
      </c>
      <c r="AH12375" s="41" t="s">
        <v>872</v>
      </c>
      <c r="AI12375" s="41" t="s">
        <v>283</v>
      </c>
      <c r="AK12375" s="6" t="s">
        <v>998</v>
      </c>
      <c r="AL12375" s="8" t="s">
        <v>439</v>
      </c>
      <c r="AM12375" s="41">
        <v>1</v>
      </c>
      <c r="AO12375" s="41">
        <v>30</v>
      </c>
      <c r="AP12375" s="41">
        <v>40</v>
      </c>
    </row>
    <row r="12376" spans="1:42" ht="12.75" hidden="1" customHeight="1" x14ac:dyDescent="0.3">
      <c r="A12376" s="5">
        <v>230</v>
      </c>
      <c r="B12376" s="5" t="s">
        <v>848</v>
      </c>
      <c r="C12376" s="8" t="s">
        <v>284</v>
      </c>
      <c r="D12376" s="5" t="s">
        <v>857</v>
      </c>
      <c r="E12376" s="8" t="s">
        <v>448</v>
      </c>
      <c r="F12376" s="41">
        <v>6597055</v>
      </c>
      <c r="G12376" s="41">
        <v>1620316</v>
      </c>
      <c r="H12376" s="5" t="s">
        <v>586</v>
      </c>
      <c r="O12376" s="117">
        <v>34883</v>
      </c>
      <c r="P12376" s="88">
        <f t="shared" si="609"/>
        <v>1995</v>
      </c>
      <c r="Q12376" s="88">
        <f t="shared" si="610"/>
        <v>7</v>
      </c>
      <c r="R12376" s="79">
        <f t="shared" si="611"/>
        <v>3</v>
      </c>
      <c r="S12376" s="8" t="s">
        <v>838</v>
      </c>
      <c r="Y12376" s="11" t="s">
        <v>22</v>
      </c>
      <c r="Z12376" s="41" t="s">
        <v>499</v>
      </c>
      <c r="AA12376" s="41" t="s">
        <v>23</v>
      </c>
      <c r="AD12376" s="41" t="s">
        <v>325</v>
      </c>
      <c r="AF12376" s="95">
        <v>43000</v>
      </c>
      <c r="AG12376" s="97">
        <v>43</v>
      </c>
      <c r="AH12376" s="41" t="s">
        <v>872</v>
      </c>
      <c r="AI12376" s="41" t="s">
        <v>283</v>
      </c>
      <c r="AK12376" s="6" t="s">
        <v>998</v>
      </c>
      <c r="AL12376" s="8" t="s">
        <v>439</v>
      </c>
      <c r="AM12376" s="41">
        <v>9</v>
      </c>
      <c r="AO12376" s="41">
        <v>0</v>
      </c>
      <c r="AP12376" s="41">
        <v>2</v>
      </c>
    </row>
    <row r="12377" spans="1:42" ht="12.75" hidden="1" customHeight="1" x14ac:dyDescent="0.3">
      <c r="A12377" s="5">
        <v>231</v>
      </c>
      <c r="B12377" s="5" t="s">
        <v>848</v>
      </c>
      <c r="C12377" s="8" t="s">
        <v>284</v>
      </c>
      <c r="D12377" s="5" t="s">
        <v>857</v>
      </c>
      <c r="E12377" s="8" t="s">
        <v>449</v>
      </c>
      <c r="F12377" s="41">
        <v>6597055</v>
      </c>
      <c r="G12377" s="41">
        <v>1620316</v>
      </c>
      <c r="H12377" s="5" t="s">
        <v>586</v>
      </c>
      <c r="O12377" s="117">
        <v>34883</v>
      </c>
      <c r="P12377" s="88">
        <f t="shared" si="609"/>
        <v>1995</v>
      </c>
      <c r="Q12377" s="88">
        <f t="shared" si="610"/>
        <v>7</v>
      </c>
      <c r="R12377" s="79">
        <f t="shared" si="611"/>
        <v>3</v>
      </c>
      <c r="S12377" s="8" t="s">
        <v>838</v>
      </c>
      <c r="Y12377" s="11" t="s">
        <v>22</v>
      </c>
      <c r="Z12377" s="41" t="s">
        <v>499</v>
      </c>
      <c r="AA12377" s="41" t="s">
        <v>23</v>
      </c>
      <c r="AD12377" s="41" t="s">
        <v>325</v>
      </c>
      <c r="AF12377" s="95">
        <v>50000</v>
      </c>
      <c r="AG12377" s="97">
        <v>50</v>
      </c>
      <c r="AH12377" s="41" t="s">
        <v>872</v>
      </c>
      <c r="AI12377" s="41" t="s">
        <v>283</v>
      </c>
      <c r="AK12377" s="6" t="s">
        <v>998</v>
      </c>
      <c r="AL12377" s="8" t="s">
        <v>439</v>
      </c>
      <c r="AM12377" s="41">
        <v>9</v>
      </c>
      <c r="AO12377" s="41">
        <v>30</v>
      </c>
      <c r="AP12377" s="41">
        <v>40</v>
      </c>
    </row>
    <row r="12378" spans="1:42" ht="12.75" hidden="1" customHeight="1" x14ac:dyDescent="0.3">
      <c r="A12378" s="5">
        <v>232</v>
      </c>
      <c r="B12378" s="5" t="s">
        <v>848</v>
      </c>
      <c r="C12378" s="8" t="s">
        <v>284</v>
      </c>
      <c r="D12378" s="5" t="s">
        <v>857</v>
      </c>
      <c r="E12378" s="8" t="s">
        <v>450</v>
      </c>
      <c r="F12378" s="41">
        <v>6595147</v>
      </c>
      <c r="G12378" s="41">
        <v>1620694</v>
      </c>
      <c r="H12378" s="5" t="s">
        <v>586</v>
      </c>
      <c r="O12378" s="117">
        <v>34883</v>
      </c>
      <c r="P12378" s="88">
        <f t="shared" si="609"/>
        <v>1995</v>
      </c>
      <c r="Q12378" s="88">
        <f t="shared" si="610"/>
        <v>7</v>
      </c>
      <c r="R12378" s="79">
        <f t="shared" si="611"/>
        <v>3</v>
      </c>
      <c r="S12378" s="8" t="s">
        <v>838</v>
      </c>
      <c r="Y12378" s="11" t="s">
        <v>22</v>
      </c>
      <c r="Z12378" s="41" t="s">
        <v>499</v>
      </c>
      <c r="AA12378" s="41" t="s">
        <v>23</v>
      </c>
      <c r="AD12378" s="41" t="s">
        <v>325</v>
      </c>
      <c r="AF12378" s="95">
        <v>44000</v>
      </c>
      <c r="AG12378" s="97">
        <v>44</v>
      </c>
      <c r="AH12378" s="41" t="s">
        <v>872</v>
      </c>
      <c r="AI12378" s="41" t="s">
        <v>283</v>
      </c>
      <c r="AK12378" s="6" t="s">
        <v>998</v>
      </c>
      <c r="AL12378" s="8" t="s">
        <v>439</v>
      </c>
      <c r="AM12378" s="41">
        <v>12</v>
      </c>
      <c r="AO12378" s="41">
        <v>0</v>
      </c>
      <c r="AP12378" s="41">
        <v>2</v>
      </c>
    </row>
    <row r="12379" spans="1:42" ht="12.75" hidden="1" customHeight="1" x14ac:dyDescent="0.3">
      <c r="A12379" s="5">
        <v>233</v>
      </c>
      <c r="B12379" s="5" t="s">
        <v>848</v>
      </c>
      <c r="C12379" s="8" t="s">
        <v>284</v>
      </c>
      <c r="D12379" s="5" t="s">
        <v>857</v>
      </c>
      <c r="E12379" s="8" t="s">
        <v>451</v>
      </c>
      <c r="F12379" s="41">
        <v>6595147</v>
      </c>
      <c r="G12379" s="41">
        <v>1620694</v>
      </c>
      <c r="H12379" s="5" t="s">
        <v>586</v>
      </c>
      <c r="O12379" s="117">
        <v>34883</v>
      </c>
      <c r="P12379" s="88">
        <f t="shared" si="609"/>
        <v>1995</v>
      </c>
      <c r="Q12379" s="88">
        <f t="shared" si="610"/>
        <v>7</v>
      </c>
      <c r="R12379" s="79">
        <f t="shared" si="611"/>
        <v>3</v>
      </c>
      <c r="S12379" s="8" t="s">
        <v>838</v>
      </c>
      <c r="Y12379" s="11" t="s">
        <v>22</v>
      </c>
      <c r="Z12379" s="41" t="s">
        <v>499</v>
      </c>
      <c r="AA12379" s="41" t="s">
        <v>23</v>
      </c>
      <c r="AD12379" s="41" t="s">
        <v>325</v>
      </c>
      <c r="AF12379" s="95">
        <v>45000</v>
      </c>
      <c r="AG12379" s="97">
        <v>45</v>
      </c>
      <c r="AH12379" s="41" t="s">
        <v>872</v>
      </c>
      <c r="AI12379" s="41" t="s">
        <v>283</v>
      </c>
      <c r="AK12379" s="6" t="s">
        <v>998</v>
      </c>
      <c r="AL12379" s="8" t="s">
        <v>439</v>
      </c>
      <c r="AM12379" s="41">
        <v>12</v>
      </c>
      <c r="AO12379" s="41">
        <v>30</v>
      </c>
      <c r="AP12379" s="41">
        <v>40</v>
      </c>
    </row>
    <row r="12380" spans="1:42" ht="12.75" hidden="1" customHeight="1" x14ac:dyDescent="0.3">
      <c r="A12380" s="5">
        <v>228</v>
      </c>
      <c r="B12380" s="5" t="s">
        <v>848</v>
      </c>
      <c r="C12380" s="8" t="s">
        <v>284</v>
      </c>
      <c r="D12380" s="5" t="s">
        <v>857</v>
      </c>
      <c r="E12380" s="8" t="s">
        <v>446</v>
      </c>
      <c r="F12380" s="41">
        <v>6598236</v>
      </c>
      <c r="G12380" s="41">
        <v>1621520</v>
      </c>
      <c r="H12380" s="5" t="s">
        <v>586</v>
      </c>
      <c r="O12380" s="117">
        <v>34883</v>
      </c>
      <c r="P12380" s="88">
        <f t="shared" si="609"/>
        <v>1995</v>
      </c>
      <c r="Q12380" s="88">
        <f t="shared" si="610"/>
        <v>7</v>
      </c>
      <c r="R12380" s="79">
        <f t="shared" si="611"/>
        <v>3</v>
      </c>
      <c r="S12380" s="8" t="s">
        <v>838</v>
      </c>
      <c r="Y12380" s="11" t="s">
        <v>22</v>
      </c>
      <c r="Z12380" s="41" t="s">
        <v>499</v>
      </c>
      <c r="AA12380" s="41" t="s">
        <v>23</v>
      </c>
      <c r="AD12380" s="41" t="s">
        <v>325</v>
      </c>
      <c r="AF12380" s="95">
        <v>57000</v>
      </c>
      <c r="AG12380" s="97">
        <v>57</v>
      </c>
      <c r="AH12380" s="41" t="s">
        <v>872</v>
      </c>
      <c r="AI12380" s="41" t="s">
        <v>283</v>
      </c>
      <c r="AK12380" s="6" t="s">
        <v>998</v>
      </c>
      <c r="AL12380" s="8" t="s">
        <v>439</v>
      </c>
      <c r="AM12380" s="41">
        <v>3.6</v>
      </c>
      <c r="AO12380" s="41">
        <v>0</v>
      </c>
      <c r="AP12380" s="41">
        <v>2</v>
      </c>
    </row>
    <row r="12381" spans="1:42" ht="12.75" hidden="1" customHeight="1" x14ac:dyDescent="0.3">
      <c r="A12381" s="5">
        <v>229</v>
      </c>
      <c r="B12381" s="5" t="s">
        <v>848</v>
      </c>
      <c r="C12381" s="8" t="s">
        <v>284</v>
      </c>
      <c r="D12381" s="5" t="s">
        <v>857</v>
      </c>
      <c r="E12381" s="8" t="s">
        <v>447</v>
      </c>
      <c r="F12381" s="41">
        <v>6598236</v>
      </c>
      <c r="G12381" s="41">
        <v>1621520</v>
      </c>
      <c r="H12381" s="5" t="s">
        <v>586</v>
      </c>
      <c r="O12381" s="117">
        <v>34883</v>
      </c>
      <c r="P12381" s="88">
        <f t="shared" si="609"/>
        <v>1995</v>
      </c>
      <c r="Q12381" s="88">
        <f t="shared" si="610"/>
        <v>7</v>
      </c>
      <c r="R12381" s="79">
        <f t="shared" si="611"/>
        <v>3</v>
      </c>
      <c r="S12381" s="8" t="s">
        <v>838</v>
      </c>
      <c r="Y12381" s="11" t="s">
        <v>22</v>
      </c>
      <c r="Z12381" s="41" t="s">
        <v>499</v>
      </c>
      <c r="AA12381" s="41" t="s">
        <v>23</v>
      </c>
      <c r="AD12381" s="41" t="s">
        <v>325</v>
      </c>
      <c r="AF12381" s="95">
        <v>56000</v>
      </c>
      <c r="AG12381" s="97">
        <v>56</v>
      </c>
      <c r="AH12381" s="41" t="s">
        <v>872</v>
      </c>
      <c r="AI12381" s="41" t="s">
        <v>283</v>
      </c>
      <c r="AK12381" s="6" t="s">
        <v>998</v>
      </c>
      <c r="AL12381" s="8" t="s">
        <v>439</v>
      </c>
      <c r="AM12381" s="41">
        <v>3.6</v>
      </c>
      <c r="AO12381" s="41">
        <v>30</v>
      </c>
      <c r="AP12381" s="41">
        <v>40</v>
      </c>
    </row>
    <row r="12382" spans="1:42" ht="12.75" hidden="1" customHeight="1" x14ac:dyDescent="0.3">
      <c r="A12382" s="5">
        <v>226</v>
      </c>
      <c r="B12382" s="5" t="s">
        <v>848</v>
      </c>
      <c r="C12382" s="8" t="s">
        <v>284</v>
      </c>
      <c r="D12382" s="5" t="s">
        <v>857</v>
      </c>
      <c r="E12382" s="8" t="s">
        <v>444</v>
      </c>
      <c r="F12382" s="41">
        <v>6598536</v>
      </c>
      <c r="G12382" s="41">
        <v>1622551</v>
      </c>
      <c r="H12382" s="5" t="s">
        <v>586</v>
      </c>
      <c r="O12382" s="117">
        <v>34883</v>
      </c>
      <c r="P12382" s="88">
        <f t="shared" si="609"/>
        <v>1995</v>
      </c>
      <c r="Q12382" s="88">
        <f t="shared" si="610"/>
        <v>7</v>
      </c>
      <c r="R12382" s="79">
        <f t="shared" si="611"/>
        <v>3</v>
      </c>
      <c r="S12382" s="8" t="s">
        <v>838</v>
      </c>
      <c r="Y12382" s="11" t="s">
        <v>22</v>
      </c>
      <c r="Z12382" s="41" t="s">
        <v>499</v>
      </c>
      <c r="AA12382" s="41" t="s">
        <v>23</v>
      </c>
      <c r="AD12382" s="41" t="s">
        <v>325</v>
      </c>
      <c r="AF12382" s="95">
        <v>58000</v>
      </c>
      <c r="AG12382" s="97">
        <v>58</v>
      </c>
      <c r="AH12382" s="41" t="s">
        <v>872</v>
      </c>
      <c r="AI12382" s="41" t="s">
        <v>283</v>
      </c>
      <c r="AK12382" s="6" t="s">
        <v>998</v>
      </c>
      <c r="AL12382" s="8" t="s">
        <v>439</v>
      </c>
      <c r="AM12382" s="41">
        <v>1</v>
      </c>
      <c r="AO12382" s="41">
        <v>0</v>
      </c>
      <c r="AP12382" s="41">
        <v>2</v>
      </c>
    </row>
    <row r="12383" spans="1:42" ht="12.75" hidden="1" customHeight="1" x14ac:dyDescent="0.3">
      <c r="A12383" s="5">
        <v>227</v>
      </c>
      <c r="B12383" s="5" t="s">
        <v>848</v>
      </c>
      <c r="C12383" s="8" t="s">
        <v>284</v>
      </c>
      <c r="D12383" s="5" t="s">
        <v>857</v>
      </c>
      <c r="E12383" s="8" t="s">
        <v>445</v>
      </c>
      <c r="F12383" s="41">
        <v>6598536</v>
      </c>
      <c r="G12383" s="41">
        <v>1622551</v>
      </c>
      <c r="H12383" s="5" t="s">
        <v>586</v>
      </c>
      <c r="O12383" s="117">
        <v>34883</v>
      </c>
      <c r="P12383" s="88">
        <f t="shared" si="609"/>
        <v>1995</v>
      </c>
      <c r="Q12383" s="88">
        <f t="shared" si="610"/>
        <v>7</v>
      </c>
      <c r="R12383" s="79">
        <f t="shared" si="611"/>
        <v>3</v>
      </c>
      <c r="S12383" s="8" t="s">
        <v>838</v>
      </c>
      <c r="Y12383" s="11" t="s">
        <v>22</v>
      </c>
      <c r="Z12383" s="41" t="s">
        <v>499</v>
      </c>
      <c r="AA12383" s="41" t="s">
        <v>23</v>
      </c>
      <c r="AD12383" s="41" t="s">
        <v>325</v>
      </c>
      <c r="AF12383" s="95">
        <v>19000</v>
      </c>
      <c r="AG12383" s="97">
        <v>19</v>
      </c>
      <c r="AH12383" s="41" t="s">
        <v>872</v>
      </c>
      <c r="AI12383" s="41" t="s">
        <v>283</v>
      </c>
      <c r="AK12383" s="6" t="s">
        <v>998</v>
      </c>
      <c r="AL12383" s="8" t="s">
        <v>439</v>
      </c>
      <c r="AM12383" s="41">
        <v>1</v>
      </c>
      <c r="AO12383" s="41">
        <v>30</v>
      </c>
      <c r="AP12383" s="41">
        <v>40</v>
      </c>
    </row>
    <row r="12384" spans="1:42" ht="12.75" hidden="1" customHeight="1" x14ac:dyDescent="0.3">
      <c r="A12384" s="5">
        <v>372</v>
      </c>
      <c r="B12384" s="5" t="s">
        <v>848</v>
      </c>
      <c r="C12384" s="8" t="s">
        <v>440</v>
      </c>
      <c r="D12384" s="5" t="s">
        <v>861</v>
      </c>
      <c r="E12384" s="8" t="s">
        <v>452</v>
      </c>
      <c r="F12384" s="41">
        <v>6593755</v>
      </c>
      <c r="G12384" s="41">
        <v>1619423</v>
      </c>
      <c r="H12384" s="5" t="s">
        <v>586</v>
      </c>
      <c r="O12384" s="117">
        <v>34883</v>
      </c>
      <c r="P12384" s="88">
        <f t="shared" si="609"/>
        <v>1995</v>
      </c>
      <c r="Q12384" s="88">
        <f t="shared" si="610"/>
        <v>7</v>
      </c>
      <c r="R12384" s="79">
        <f t="shared" si="611"/>
        <v>3</v>
      </c>
      <c r="S12384" s="8" t="s">
        <v>838</v>
      </c>
      <c r="Y12384" s="11" t="s">
        <v>22</v>
      </c>
      <c r="Z12384" s="41" t="s">
        <v>499</v>
      </c>
      <c r="AA12384" s="41" t="s">
        <v>23</v>
      </c>
      <c r="AD12384" s="41" t="s">
        <v>325</v>
      </c>
      <c r="AF12384" s="95">
        <v>14000</v>
      </c>
      <c r="AG12384" s="97">
        <v>14</v>
      </c>
      <c r="AH12384" s="41" t="s">
        <v>872</v>
      </c>
      <c r="AI12384" s="41" t="s">
        <v>283</v>
      </c>
      <c r="AK12384" s="6" t="s">
        <v>998</v>
      </c>
      <c r="AL12384" s="8" t="s">
        <v>439</v>
      </c>
      <c r="AM12384" s="41">
        <v>2.5</v>
      </c>
      <c r="AO12384" s="41">
        <v>0</v>
      </c>
      <c r="AP12384" s="41">
        <v>2</v>
      </c>
    </row>
    <row r="12385" spans="1:42" ht="12.75" hidden="1" customHeight="1" x14ac:dyDescent="0.3">
      <c r="A12385" s="5">
        <v>373</v>
      </c>
      <c r="B12385" s="5" t="s">
        <v>848</v>
      </c>
      <c r="C12385" s="8" t="s">
        <v>440</v>
      </c>
      <c r="D12385" s="5" t="s">
        <v>861</v>
      </c>
      <c r="E12385" s="8" t="s">
        <v>453</v>
      </c>
      <c r="F12385" s="41">
        <v>6593755</v>
      </c>
      <c r="G12385" s="41">
        <v>1619423</v>
      </c>
      <c r="H12385" s="5" t="s">
        <v>586</v>
      </c>
      <c r="O12385" s="117">
        <v>34883</v>
      </c>
      <c r="P12385" s="88">
        <f t="shared" si="609"/>
        <v>1995</v>
      </c>
      <c r="Q12385" s="88">
        <f t="shared" si="610"/>
        <v>7</v>
      </c>
      <c r="R12385" s="79">
        <f t="shared" si="611"/>
        <v>3</v>
      </c>
      <c r="S12385" s="8" t="s">
        <v>838</v>
      </c>
      <c r="Y12385" s="11" t="s">
        <v>22</v>
      </c>
      <c r="Z12385" s="41" t="s">
        <v>499</v>
      </c>
      <c r="AA12385" s="41" t="s">
        <v>23</v>
      </c>
      <c r="AD12385" s="41" t="s">
        <v>325</v>
      </c>
      <c r="AF12385" s="95">
        <v>29000</v>
      </c>
      <c r="AG12385" s="97">
        <v>29</v>
      </c>
      <c r="AH12385" s="41" t="s">
        <v>872</v>
      </c>
      <c r="AI12385" s="41" t="s">
        <v>283</v>
      </c>
      <c r="AK12385" s="6" t="s">
        <v>998</v>
      </c>
      <c r="AL12385" s="8" t="s">
        <v>439</v>
      </c>
      <c r="AM12385" s="41">
        <v>2.5</v>
      </c>
      <c r="AO12385" s="41">
        <v>30</v>
      </c>
      <c r="AP12385" s="41">
        <v>40</v>
      </c>
    </row>
    <row r="12386" spans="1:42" ht="12.75" hidden="1" customHeight="1" x14ac:dyDescent="0.3">
      <c r="A12386" s="5">
        <v>393</v>
      </c>
      <c r="B12386" s="5" t="s">
        <v>848</v>
      </c>
      <c r="C12386" s="8" t="s">
        <v>334</v>
      </c>
      <c r="D12386" s="5" t="s">
        <v>867</v>
      </c>
      <c r="E12386" s="8" t="s">
        <v>458</v>
      </c>
      <c r="F12386" s="41">
        <v>6594949</v>
      </c>
      <c r="G12386" s="41">
        <v>1622831</v>
      </c>
      <c r="H12386" s="5" t="s">
        <v>586</v>
      </c>
      <c r="O12386" s="117">
        <v>34883</v>
      </c>
      <c r="P12386" s="88">
        <f t="shared" si="609"/>
        <v>1995</v>
      </c>
      <c r="Q12386" s="88">
        <f t="shared" si="610"/>
        <v>7</v>
      </c>
      <c r="R12386" s="79">
        <f t="shared" si="611"/>
        <v>3</v>
      </c>
      <c r="S12386" s="8" t="s">
        <v>838</v>
      </c>
      <c r="Y12386" s="11" t="s">
        <v>22</v>
      </c>
      <c r="Z12386" s="41" t="s">
        <v>499</v>
      </c>
      <c r="AA12386" s="41" t="s">
        <v>23</v>
      </c>
      <c r="AD12386" s="41" t="s">
        <v>325</v>
      </c>
      <c r="AF12386" s="95">
        <v>14000</v>
      </c>
      <c r="AG12386" s="97">
        <v>14</v>
      </c>
      <c r="AH12386" s="41" t="s">
        <v>872</v>
      </c>
      <c r="AI12386" s="41" t="s">
        <v>283</v>
      </c>
      <c r="AK12386" s="6" t="s">
        <v>998</v>
      </c>
      <c r="AL12386" s="8" t="s">
        <v>439</v>
      </c>
      <c r="AM12386" s="41">
        <v>2</v>
      </c>
      <c r="AO12386" s="41">
        <v>0</v>
      </c>
      <c r="AP12386" s="41">
        <v>2</v>
      </c>
    </row>
    <row r="12387" spans="1:42" ht="12.75" hidden="1" customHeight="1" x14ac:dyDescent="0.3">
      <c r="A12387" s="5">
        <v>394</v>
      </c>
      <c r="B12387" s="5" t="s">
        <v>848</v>
      </c>
      <c r="C12387" s="8" t="s">
        <v>334</v>
      </c>
      <c r="D12387" s="5" t="s">
        <v>867</v>
      </c>
      <c r="E12387" s="8" t="s">
        <v>459</v>
      </c>
      <c r="F12387" s="41">
        <v>6594949</v>
      </c>
      <c r="G12387" s="41">
        <v>1622831</v>
      </c>
      <c r="H12387" s="5" t="s">
        <v>586</v>
      </c>
      <c r="O12387" s="117">
        <v>34883</v>
      </c>
      <c r="P12387" s="88">
        <f t="shared" si="609"/>
        <v>1995</v>
      </c>
      <c r="Q12387" s="88">
        <f t="shared" si="610"/>
        <v>7</v>
      </c>
      <c r="R12387" s="79">
        <f t="shared" si="611"/>
        <v>3</v>
      </c>
      <c r="S12387" s="8" t="s">
        <v>838</v>
      </c>
      <c r="Y12387" s="11" t="s">
        <v>22</v>
      </c>
      <c r="Z12387" s="41" t="s">
        <v>499</v>
      </c>
      <c r="AA12387" s="41" t="s">
        <v>23</v>
      </c>
      <c r="AD12387" s="41" t="s">
        <v>325</v>
      </c>
      <c r="AF12387" s="95">
        <v>27000</v>
      </c>
      <c r="AG12387" s="97">
        <v>27</v>
      </c>
      <c r="AH12387" s="41" t="s">
        <v>872</v>
      </c>
      <c r="AI12387" s="41" t="s">
        <v>283</v>
      </c>
      <c r="AK12387" s="6" t="s">
        <v>998</v>
      </c>
      <c r="AL12387" s="8" t="s">
        <v>439</v>
      </c>
      <c r="AM12387" s="41">
        <v>2</v>
      </c>
      <c r="AO12387" s="41">
        <v>30</v>
      </c>
      <c r="AP12387" s="41">
        <v>40</v>
      </c>
    </row>
    <row r="12388" spans="1:42" ht="12.75" hidden="1" customHeight="1" x14ac:dyDescent="0.3">
      <c r="A12388" s="5">
        <v>414</v>
      </c>
      <c r="B12388" s="5" t="s">
        <v>848</v>
      </c>
      <c r="C12388" s="8" t="s">
        <v>441</v>
      </c>
      <c r="D12388" s="5" t="s">
        <v>868</v>
      </c>
      <c r="E12388" s="8" t="s">
        <v>456</v>
      </c>
      <c r="F12388" s="41">
        <v>6594392</v>
      </c>
      <c r="G12388" s="41">
        <v>1615501</v>
      </c>
      <c r="H12388" s="5" t="s">
        <v>586</v>
      </c>
      <c r="O12388" s="117">
        <v>34883</v>
      </c>
      <c r="P12388" s="88">
        <f t="shared" si="609"/>
        <v>1995</v>
      </c>
      <c r="Q12388" s="88">
        <f t="shared" si="610"/>
        <v>7</v>
      </c>
      <c r="R12388" s="79">
        <f t="shared" si="611"/>
        <v>3</v>
      </c>
      <c r="S12388" s="8" t="s">
        <v>838</v>
      </c>
      <c r="Y12388" s="11" t="s">
        <v>22</v>
      </c>
      <c r="Z12388" s="41" t="s">
        <v>499</v>
      </c>
      <c r="AA12388" s="41" t="s">
        <v>23</v>
      </c>
      <c r="AD12388" s="41" t="s">
        <v>325</v>
      </c>
      <c r="AF12388" s="95">
        <v>10000</v>
      </c>
      <c r="AG12388" s="97">
        <v>10</v>
      </c>
      <c r="AH12388" s="41" t="s">
        <v>872</v>
      </c>
      <c r="AI12388" s="41" t="s">
        <v>283</v>
      </c>
      <c r="AK12388" s="6" t="s">
        <v>998</v>
      </c>
      <c r="AL12388" s="8" t="s">
        <v>439</v>
      </c>
      <c r="AM12388" s="41">
        <v>2.4</v>
      </c>
      <c r="AO12388" s="41">
        <v>0</v>
      </c>
      <c r="AP12388" s="41">
        <v>2</v>
      </c>
    </row>
    <row r="12389" spans="1:42" ht="12.75" hidden="1" customHeight="1" x14ac:dyDescent="0.3">
      <c r="A12389" s="5">
        <v>415</v>
      </c>
      <c r="B12389" s="5" t="s">
        <v>848</v>
      </c>
      <c r="C12389" s="8" t="s">
        <v>441</v>
      </c>
      <c r="D12389" s="5" t="s">
        <v>868</v>
      </c>
      <c r="E12389" s="8" t="s">
        <v>457</v>
      </c>
      <c r="F12389" s="41">
        <v>6594392</v>
      </c>
      <c r="G12389" s="41">
        <v>1615501</v>
      </c>
      <c r="H12389" s="5" t="s">
        <v>586</v>
      </c>
      <c r="O12389" s="117">
        <v>34883</v>
      </c>
      <c r="P12389" s="88">
        <f t="shared" si="609"/>
        <v>1995</v>
      </c>
      <c r="Q12389" s="88">
        <f t="shared" si="610"/>
        <v>7</v>
      </c>
      <c r="R12389" s="79">
        <f t="shared" si="611"/>
        <v>3</v>
      </c>
      <c r="S12389" s="8" t="s">
        <v>838</v>
      </c>
      <c r="Y12389" s="11" t="s">
        <v>22</v>
      </c>
      <c r="Z12389" s="41" t="s">
        <v>499</v>
      </c>
      <c r="AA12389" s="41" t="s">
        <v>23</v>
      </c>
      <c r="AD12389" s="41" t="s">
        <v>325</v>
      </c>
      <c r="AF12389" s="95">
        <v>9800</v>
      </c>
      <c r="AG12389" s="97">
        <v>9.8000000000000007</v>
      </c>
      <c r="AH12389" s="41" t="s">
        <v>872</v>
      </c>
      <c r="AI12389" s="41" t="s">
        <v>283</v>
      </c>
      <c r="AK12389" s="6" t="s">
        <v>998</v>
      </c>
      <c r="AL12389" s="8" t="s">
        <v>439</v>
      </c>
      <c r="AM12389" s="41">
        <v>2.4</v>
      </c>
      <c r="AO12389" s="41">
        <v>30</v>
      </c>
      <c r="AP12389" s="41">
        <v>40</v>
      </c>
    </row>
    <row r="12390" spans="1:42" ht="12.75" hidden="1" customHeight="1" x14ac:dyDescent="0.3">
      <c r="A12390" s="5">
        <v>412</v>
      </c>
      <c r="B12390" s="5" t="s">
        <v>848</v>
      </c>
      <c r="C12390" s="8" t="s">
        <v>441</v>
      </c>
      <c r="D12390" s="5" t="s">
        <v>868</v>
      </c>
      <c r="E12390" s="8" t="s">
        <v>454</v>
      </c>
      <c r="F12390" s="41">
        <v>6594388</v>
      </c>
      <c r="G12390" s="41">
        <v>1615861</v>
      </c>
      <c r="H12390" s="5" t="s">
        <v>586</v>
      </c>
      <c r="O12390" s="117">
        <v>34883</v>
      </c>
      <c r="P12390" s="88">
        <f t="shared" si="609"/>
        <v>1995</v>
      </c>
      <c r="Q12390" s="88">
        <f t="shared" si="610"/>
        <v>7</v>
      </c>
      <c r="R12390" s="79">
        <f t="shared" si="611"/>
        <v>3</v>
      </c>
      <c r="S12390" s="8" t="s">
        <v>838</v>
      </c>
      <c r="Y12390" s="11" t="s">
        <v>22</v>
      </c>
      <c r="Z12390" s="41" t="s">
        <v>499</v>
      </c>
      <c r="AA12390" s="41" t="s">
        <v>23</v>
      </c>
      <c r="AD12390" s="41" t="s">
        <v>325</v>
      </c>
      <c r="AF12390" s="95">
        <v>11000</v>
      </c>
      <c r="AG12390" s="97">
        <v>11</v>
      </c>
      <c r="AH12390" s="41" t="s">
        <v>872</v>
      </c>
      <c r="AI12390" s="41" t="s">
        <v>283</v>
      </c>
      <c r="AK12390" s="6" t="s">
        <v>998</v>
      </c>
      <c r="AL12390" s="8" t="s">
        <v>439</v>
      </c>
      <c r="AM12390" s="41">
        <v>3.7</v>
      </c>
      <c r="AO12390" s="41">
        <v>0</v>
      </c>
      <c r="AP12390" s="41">
        <v>2</v>
      </c>
    </row>
    <row r="12391" spans="1:42" ht="12.75" hidden="1" customHeight="1" x14ac:dyDescent="0.3">
      <c r="A12391" s="5">
        <v>413</v>
      </c>
      <c r="B12391" s="5" t="s">
        <v>848</v>
      </c>
      <c r="C12391" s="8" t="s">
        <v>441</v>
      </c>
      <c r="D12391" s="5" t="s">
        <v>868</v>
      </c>
      <c r="E12391" s="8" t="s">
        <v>455</v>
      </c>
      <c r="F12391" s="41">
        <v>6594388</v>
      </c>
      <c r="G12391" s="41">
        <v>1615861</v>
      </c>
      <c r="H12391" s="5" t="s">
        <v>586</v>
      </c>
      <c r="O12391" s="117">
        <v>34883</v>
      </c>
      <c r="P12391" s="88">
        <f t="shared" si="609"/>
        <v>1995</v>
      </c>
      <c r="Q12391" s="88">
        <f t="shared" si="610"/>
        <v>7</v>
      </c>
      <c r="R12391" s="79">
        <f t="shared" si="611"/>
        <v>3</v>
      </c>
      <c r="S12391" s="8" t="s">
        <v>838</v>
      </c>
      <c r="Y12391" s="11" t="s">
        <v>22</v>
      </c>
      <c r="Z12391" s="41" t="s">
        <v>499</v>
      </c>
      <c r="AA12391" s="41" t="s">
        <v>23</v>
      </c>
      <c r="AD12391" s="41" t="s">
        <v>325</v>
      </c>
      <c r="AF12391" s="95">
        <v>24000</v>
      </c>
      <c r="AG12391" s="97">
        <v>24</v>
      </c>
      <c r="AH12391" s="41" t="s">
        <v>872</v>
      </c>
      <c r="AI12391" s="41" t="s">
        <v>283</v>
      </c>
      <c r="AK12391" s="6" t="s">
        <v>998</v>
      </c>
      <c r="AL12391" s="8" t="s">
        <v>439</v>
      </c>
      <c r="AM12391" s="41">
        <v>3.7</v>
      </c>
      <c r="AO12391" s="41">
        <v>30</v>
      </c>
      <c r="AP12391" s="41">
        <v>40</v>
      </c>
    </row>
    <row r="12392" spans="1:42" ht="12.75" hidden="1" customHeight="1" x14ac:dyDescent="0.3">
      <c r="B12392" s="5" t="s">
        <v>848</v>
      </c>
      <c r="C12392" s="8" t="s">
        <v>442</v>
      </c>
      <c r="D12392" s="5" t="s">
        <v>850</v>
      </c>
      <c r="E12392" s="8">
        <v>1</v>
      </c>
      <c r="O12392" s="117">
        <v>34927</v>
      </c>
      <c r="P12392" s="88">
        <f t="shared" si="609"/>
        <v>1995</v>
      </c>
      <c r="Q12392" s="88">
        <f t="shared" si="610"/>
        <v>8</v>
      </c>
      <c r="R12392" s="79">
        <v>16</v>
      </c>
      <c r="S12392" s="8" t="s">
        <v>838</v>
      </c>
      <c r="T12392" s="8" t="s">
        <v>838</v>
      </c>
      <c r="U12392" s="41">
        <v>4</v>
      </c>
      <c r="V12392" s="41">
        <v>34</v>
      </c>
      <c r="X12392" s="5" t="s">
        <v>825</v>
      </c>
      <c r="Y12392" s="11" t="s">
        <v>22</v>
      </c>
      <c r="Z12392" s="41" t="s">
        <v>499</v>
      </c>
      <c r="AA12392" s="41" t="s">
        <v>23</v>
      </c>
      <c r="AD12392" s="41" t="s">
        <v>388</v>
      </c>
      <c r="AF12392" s="82">
        <v>2</v>
      </c>
      <c r="AG12392" s="82">
        <v>2</v>
      </c>
      <c r="AH12392" s="41" t="s">
        <v>81</v>
      </c>
      <c r="AI12392" s="41" t="s">
        <v>81</v>
      </c>
      <c r="AK12392" s="8" t="s">
        <v>1181</v>
      </c>
      <c r="AM12392" s="41">
        <v>1.5</v>
      </c>
      <c r="AN12392" s="41">
        <v>1.5</v>
      </c>
    </row>
    <row r="12393" spans="1:42" ht="12.75" hidden="1" customHeight="1" x14ac:dyDescent="0.3">
      <c r="B12393" s="5" t="s">
        <v>848</v>
      </c>
      <c r="C12393" s="8" t="s">
        <v>284</v>
      </c>
      <c r="D12393" s="5" t="s">
        <v>857</v>
      </c>
      <c r="E12393" s="8" t="s">
        <v>1180</v>
      </c>
      <c r="O12393" s="117">
        <v>34927</v>
      </c>
      <c r="P12393" s="88">
        <f t="shared" si="609"/>
        <v>1995</v>
      </c>
      <c r="Q12393" s="88">
        <f t="shared" si="610"/>
        <v>8</v>
      </c>
      <c r="R12393" s="79">
        <v>16</v>
      </c>
      <c r="S12393" s="8" t="s">
        <v>838</v>
      </c>
      <c r="T12393" s="8" t="s">
        <v>838</v>
      </c>
      <c r="U12393" s="41">
        <v>4</v>
      </c>
      <c r="V12393" s="41">
        <v>34</v>
      </c>
      <c r="X12393" s="5" t="s">
        <v>825</v>
      </c>
      <c r="Y12393" s="11" t="s">
        <v>22</v>
      </c>
      <c r="Z12393" s="41" t="s">
        <v>499</v>
      </c>
      <c r="AA12393" s="41" t="s">
        <v>23</v>
      </c>
      <c r="AD12393" s="41" t="s">
        <v>388</v>
      </c>
      <c r="AF12393" s="82">
        <v>3</v>
      </c>
      <c r="AG12393" s="82">
        <v>3</v>
      </c>
      <c r="AH12393" s="41" t="s">
        <v>81</v>
      </c>
      <c r="AI12393" s="41" t="s">
        <v>81</v>
      </c>
      <c r="AK12393" s="8" t="s">
        <v>1181</v>
      </c>
      <c r="AM12393" s="41">
        <v>0</v>
      </c>
      <c r="AN12393" s="41">
        <v>0</v>
      </c>
    </row>
    <row r="12394" spans="1:42" ht="12.75" hidden="1" customHeight="1" x14ac:dyDescent="0.3">
      <c r="B12394" s="5" t="s">
        <v>848</v>
      </c>
      <c r="C12394" s="8" t="s">
        <v>334</v>
      </c>
      <c r="D12394" s="5" t="s">
        <v>867</v>
      </c>
      <c r="E12394" s="8">
        <v>1</v>
      </c>
      <c r="O12394" s="117">
        <v>34927</v>
      </c>
      <c r="P12394" s="88">
        <f t="shared" si="609"/>
        <v>1995</v>
      </c>
      <c r="Q12394" s="88">
        <f t="shared" si="610"/>
        <v>8</v>
      </c>
      <c r="R12394" s="79">
        <v>16</v>
      </c>
      <c r="S12394" s="8" t="s">
        <v>838</v>
      </c>
      <c r="T12394" s="8" t="s">
        <v>838</v>
      </c>
      <c r="U12394" s="41">
        <v>4</v>
      </c>
      <c r="V12394" s="41">
        <v>34</v>
      </c>
      <c r="X12394" s="5" t="s">
        <v>825</v>
      </c>
      <c r="Y12394" s="11" t="s">
        <v>22</v>
      </c>
      <c r="Z12394" s="41" t="s">
        <v>499</v>
      </c>
      <c r="AA12394" s="41" t="s">
        <v>23</v>
      </c>
      <c r="AD12394" s="41" t="s">
        <v>388</v>
      </c>
      <c r="AF12394" s="82">
        <v>2</v>
      </c>
      <c r="AG12394" s="82">
        <v>2</v>
      </c>
      <c r="AH12394" s="41" t="s">
        <v>81</v>
      </c>
      <c r="AI12394" s="41" t="s">
        <v>81</v>
      </c>
      <c r="AK12394" s="8" t="s">
        <v>1181</v>
      </c>
      <c r="AM12394" s="41">
        <v>0.5</v>
      </c>
      <c r="AN12394" s="41">
        <v>0.5</v>
      </c>
    </row>
    <row r="12395" spans="1:42" ht="12.75" hidden="1" customHeight="1" x14ac:dyDescent="0.3">
      <c r="A12395" s="5">
        <v>215</v>
      </c>
      <c r="B12395" s="5" t="s">
        <v>848</v>
      </c>
      <c r="C12395" s="8" t="s">
        <v>524</v>
      </c>
      <c r="D12395" s="5" t="s">
        <v>852</v>
      </c>
      <c r="E12395" s="8">
        <v>1</v>
      </c>
      <c r="F12395" s="41">
        <v>6597576</v>
      </c>
      <c r="G12395" s="41">
        <v>1629048</v>
      </c>
      <c r="H12395" s="5" t="s">
        <v>586</v>
      </c>
      <c r="O12395" s="117">
        <v>35249</v>
      </c>
      <c r="P12395" s="88">
        <f t="shared" si="609"/>
        <v>1996</v>
      </c>
      <c r="Q12395" s="88">
        <f t="shared" si="610"/>
        <v>7</v>
      </c>
      <c r="R12395" s="79">
        <f t="shared" ref="R12395:R12403" si="612">DAY(O12395)</f>
        <v>3</v>
      </c>
      <c r="S12395" s="8" t="s">
        <v>838</v>
      </c>
      <c r="Y12395" s="11" t="s">
        <v>22</v>
      </c>
      <c r="Z12395" s="41" t="s">
        <v>499</v>
      </c>
      <c r="AA12395" s="41" t="s">
        <v>23</v>
      </c>
      <c r="AD12395" s="41" t="s">
        <v>325</v>
      </c>
      <c r="AF12395" s="95">
        <v>34000</v>
      </c>
      <c r="AG12395" s="95">
        <v>34</v>
      </c>
      <c r="AH12395" s="41" t="s">
        <v>872</v>
      </c>
      <c r="AI12395" s="41" t="s">
        <v>283</v>
      </c>
      <c r="AK12395" s="6" t="s">
        <v>999</v>
      </c>
      <c r="AL12395" s="8" t="s">
        <v>523</v>
      </c>
      <c r="AM12395" s="41">
        <v>2.1</v>
      </c>
      <c r="AO12395" s="41">
        <v>10</v>
      </c>
      <c r="AP12395" s="41">
        <v>11</v>
      </c>
    </row>
    <row r="12396" spans="1:42" ht="12.75" hidden="1" customHeight="1" x14ac:dyDescent="0.3">
      <c r="A12396" s="5">
        <v>213</v>
      </c>
      <c r="B12396" s="5" t="s">
        <v>848</v>
      </c>
      <c r="C12396" s="8" t="s">
        <v>524</v>
      </c>
      <c r="D12396" s="5" t="s">
        <v>852</v>
      </c>
      <c r="E12396" s="8">
        <v>1</v>
      </c>
      <c r="F12396" s="41">
        <v>6597576</v>
      </c>
      <c r="G12396" s="41">
        <v>1629048</v>
      </c>
      <c r="H12396" s="5" t="s">
        <v>586</v>
      </c>
      <c r="O12396" s="117">
        <v>35249</v>
      </c>
      <c r="P12396" s="88">
        <f t="shared" si="609"/>
        <v>1996</v>
      </c>
      <c r="Q12396" s="88">
        <f t="shared" si="610"/>
        <v>7</v>
      </c>
      <c r="R12396" s="79">
        <f t="shared" si="612"/>
        <v>3</v>
      </c>
      <c r="S12396" s="8" t="s">
        <v>838</v>
      </c>
      <c r="Y12396" s="11" t="s">
        <v>22</v>
      </c>
      <c r="Z12396" s="41" t="s">
        <v>499</v>
      </c>
      <c r="AA12396" s="41" t="s">
        <v>23</v>
      </c>
      <c r="AD12396" s="41" t="s">
        <v>325</v>
      </c>
      <c r="AF12396" s="95">
        <v>35000</v>
      </c>
      <c r="AG12396" s="95">
        <v>35</v>
      </c>
      <c r="AH12396" s="41" t="s">
        <v>872</v>
      </c>
      <c r="AI12396" s="41" t="s">
        <v>283</v>
      </c>
      <c r="AK12396" s="6" t="s">
        <v>999</v>
      </c>
      <c r="AL12396" s="8" t="s">
        <v>523</v>
      </c>
      <c r="AM12396" s="41">
        <v>2.1</v>
      </c>
      <c r="AO12396" s="41">
        <v>0</v>
      </c>
      <c r="AP12396" s="41">
        <v>1</v>
      </c>
    </row>
    <row r="12397" spans="1:42" ht="12.75" hidden="1" customHeight="1" x14ac:dyDescent="0.3">
      <c r="A12397" s="5">
        <v>214</v>
      </c>
      <c r="B12397" s="5" t="s">
        <v>848</v>
      </c>
      <c r="C12397" s="8" t="s">
        <v>524</v>
      </c>
      <c r="D12397" s="5" t="s">
        <v>852</v>
      </c>
      <c r="E12397" s="8">
        <v>1</v>
      </c>
      <c r="F12397" s="41">
        <v>6597576</v>
      </c>
      <c r="G12397" s="41">
        <v>1629048</v>
      </c>
      <c r="H12397" s="5" t="s">
        <v>586</v>
      </c>
      <c r="O12397" s="117">
        <v>35249</v>
      </c>
      <c r="P12397" s="88">
        <f t="shared" si="609"/>
        <v>1996</v>
      </c>
      <c r="Q12397" s="88">
        <f t="shared" si="610"/>
        <v>7</v>
      </c>
      <c r="R12397" s="79">
        <f t="shared" si="612"/>
        <v>3</v>
      </c>
      <c r="S12397" s="8" t="s">
        <v>838</v>
      </c>
      <c r="Y12397" s="11" t="s">
        <v>22</v>
      </c>
      <c r="Z12397" s="41" t="s">
        <v>499</v>
      </c>
      <c r="AA12397" s="41" t="s">
        <v>23</v>
      </c>
      <c r="AD12397" s="41" t="s">
        <v>325</v>
      </c>
      <c r="AF12397" s="95">
        <v>36000</v>
      </c>
      <c r="AG12397" s="95">
        <v>36</v>
      </c>
      <c r="AH12397" s="41" t="s">
        <v>872</v>
      </c>
      <c r="AI12397" s="41" t="s">
        <v>283</v>
      </c>
      <c r="AK12397" s="6" t="s">
        <v>999</v>
      </c>
      <c r="AL12397" s="8" t="s">
        <v>523</v>
      </c>
      <c r="AM12397" s="41">
        <v>2.1</v>
      </c>
      <c r="AO12397" s="41">
        <v>5</v>
      </c>
      <c r="AP12397" s="41">
        <v>6</v>
      </c>
    </row>
    <row r="12398" spans="1:42" ht="12.75" hidden="1" customHeight="1" x14ac:dyDescent="0.3">
      <c r="A12398" s="5">
        <v>219</v>
      </c>
      <c r="B12398" s="5" t="s">
        <v>848</v>
      </c>
      <c r="C12398" s="8" t="s">
        <v>524</v>
      </c>
      <c r="D12398" s="5" t="s">
        <v>852</v>
      </c>
      <c r="E12398" s="8">
        <v>3</v>
      </c>
      <c r="F12398" s="41">
        <v>6597476</v>
      </c>
      <c r="G12398" s="41">
        <v>1629094</v>
      </c>
      <c r="H12398" s="5" t="s">
        <v>586</v>
      </c>
      <c r="O12398" s="117">
        <v>35249</v>
      </c>
      <c r="P12398" s="88">
        <f t="shared" si="609"/>
        <v>1996</v>
      </c>
      <c r="Q12398" s="88">
        <f t="shared" si="610"/>
        <v>7</v>
      </c>
      <c r="R12398" s="79">
        <f t="shared" si="612"/>
        <v>3</v>
      </c>
      <c r="S12398" s="8" t="s">
        <v>838</v>
      </c>
      <c r="Y12398" s="11" t="s">
        <v>22</v>
      </c>
      <c r="Z12398" s="41" t="s">
        <v>499</v>
      </c>
      <c r="AA12398" s="41" t="s">
        <v>23</v>
      </c>
      <c r="AD12398" s="41" t="s">
        <v>325</v>
      </c>
      <c r="AF12398" s="95">
        <v>30000</v>
      </c>
      <c r="AG12398" s="95">
        <v>30</v>
      </c>
      <c r="AH12398" s="41" t="s">
        <v>872</v>
      </c>
      <c r="AI12398" s="41" t="s">
        <v>283</v>
      </c>
      <c r="AK12398" s="6" t="s">
        <v>999</v>
      </c>
      <c r="AL12398" s="8" t="s">
        <v>523</v>
      </c>
      <c r="AM12398" s="41">
        <v>2</v>
      </c>
      <c r="AO12398" s="41">
        <v>0</v>
      </c>
      <c r="AP12398" s="41">
        <v>1</v>
      </c>
    </row>
    <row r="12399" spans="1:42" ht="12.75" hidden="1" customHeight="1" x14ac:dyDescent="0.3">
      <c r="A12399" s="5">
        <v>221</v>
      </c>
      <c r="B12399" s="5" t="s">
        <v>848</v>
      </c>
      <c r="C12399" s="8" t="s">
        <v>524</v>
      </c>
      <c r="D12399" s="5" t="s">
        <v>852</v>
      </c>
      <c r="E12399" s="8">
        <v>3</v>
      </c>
      <c r="F12399" s="41">
        <v>6597476</v>
      </c>
      <c r="G12399" s="41">
        <v>1629094</v>
      </c>
      <c r="H12399" s="5" t="s">
        <v>586</v>
      </c>
      <c r="O12399" s="117">
        <v>35249</v>
      </c>
      <c r="P12399" s="88">
        <f t="shared" si="609"/>
        <v>1996</v>
      </c>
      <c r="Q12399" s="88">
        <f t="shared" si="610"/>
        <v>7</v>
      </c>
      <c r="R12399" s="79">
        <f t="shared" si="612"/>
        <v>3</v>
      </c>
      <c r="S12399" s="8" t="s">
        <v>838</v>
      </c>
      <c r="Y12399" s="11" t="s">
        <v>22</v>
      </c>
      <c r="Z12399" s="41" t="s">
        <v>499</v>
      </c>
      <c r="AA12399" s="41" t="s">
        <v>23</v>
      </c>
      <c r="AD12399" s="41" t="s">
        <v>325</v>
      </c>
      <c r="AF12399" s="95">
        <v>34000</v>
      </c>
      <c r="AG12399" s="95">
        <v>34</v>
      </c>
      <c r="AH12399" s="41" t="s">
        <v>872</v>
      </c>
      <c r="AI12399" s="41" t="s">
        <v>283</v>
      </c>
      <c r="AK12399" s="6" t="s">
        <v>999</v>
      </c>
      <c r="AL12399" s="8" t="s">
        <v>523</v>
      </c>
      <c r="AM12399" s="41">
        <v>2</v>
      </c>
      <c r="AO12399" s="41">
        <v>10</v>
      </c>
      <c r="AP12399" s="41">
        <v>11</v>
      </c>
    </row>
    <row r="12400" spans="1:42" ht="12.75" hidden="1" customHeight="1" x14ac:dyDescent="0.3">
      <c r="A12400" s="5">
        <v>220</v>
      </c>
      <c r="B12400" s="5" t="s">
        <v>848</v>
      </c>
      <c r="C12400" s="8" t="s">
        <v>524</v>
      </c>
      <c r="D12400" s="5" t="s">
        <v>852</v>
      </c>
      <c r="E12400" s="8">
        <v>3</v>
      </c>
      <c r="F12400" s="41">
        <v>6597476</v>
      </c>
      <c r="G12400" s="41">
        <v>1629094</v>
      </c>
      <c r="H12400" s="5" t="s">
        <v>586</v>
      </c>
      <c r="O12400" s="117">
        <v>35249</v>
      </c>
      <c r="P12400" s="88">
        <f t="shared" si="609"/>
        <v>1996</v>
      </c>
      <c r="Q12400" s="88">
        <f t="shared" si="610"/>
        <v>7</v>
      </c>
      <c r="R12400" s="79">
        <f t="shared" si="612"/>
        <v>3</v>
      </c>
      <c r="S12400" s="8" t="s">
        <v>838</v>
      </c>
      <c r="Y12400" s="11" t="s">
        <v>22</v>
      </c>
      <c r="Z12400" s="41" t="s">
        <v>499</v>
      </c>
      <c r="AA12400" s="41" t="s">
        <v>23</v>
      </c>
      <c r="AD12400" s="41" t="s">
        <v>325</v>
      </c>
      <c r="AF12400" s="95">
        <v>36000</v>
      </c>
      <c r="AG12400" s="95">
        <v>36</v>
      </c>
      <c r="AH12400" s="41" t="s">
        <v>872</v>
      </c>
      <c r="AI12400" s="41" t="s">
        <v>283</v>
      </c>
      <c r="AK12400" s="6" t="s">
        <v>999</v>
      </c>
      <c r="AL12400" s="8" t="s">
        <v>523</v>
      </c>
      <c r="AM12400" s="41">
        <v>2</v>
      </c>
      <c r="AO12400" s="41">
        <v>5</v>
      </c>
      <c r="AP12400" s="41">
        <v>6</v>
      </c>
    </row>
    <row r="12401" spans="1:42" ht="12.75" hidden="1" customHeight="1" x14ac:dyDescent="0.3">
      <c r="A12401" s="5">
        <v>216</v>
      </c>
      <c r="B12401" s="5" t="s">
        <v>848</v>
      </c>
      <c r="C12401" s="8" t="s">
        <v>524</v>
      </c>
      <c r="D12401" s="5" t="s">
        <v>852</v>
      </c>
      <c r="E12401" s="8">
        <v>2</v>
      </c>
      <c r="F12401" s="41">
        <v>6597560</v>
      </c>
      <c r="G12401" s="41">
        <v>1629114</v>
      </c>
      <c r="H12401" s="5" t="s">
        <v>586</v>
      </c>
      <c r="O12401" s="117">
        <v>35249</v>
      </c>
      <c r="P12401" s="88">
        <f t="shared" si="609"/>
        <v>1996</v>
      </c>
      <c r="Q12401" s="88">
        <f t="shared" si="610"/>
        <v>7</v>
      </c>
      <c r="R12401" s="79">
        <f t="shared" si="612"/>
        <v>3</v>
      </c>
      <c r="S12401" s="8" t="s">
        <v>838</v>
      </c>
      <c r="Y12401" s="11" t="s">
        <v>22</v>
      </c>
      <c r="Z12401" s="41" t="s">
        <v>499</v>
      </c>
      <c r="AA12401" s="41" t="s">
        <v>23</v>
      </c>
      <c r="AD12401" s="41" t="s">
        <v>325</v>
      </c>
      <c r="AF12401" s="95">
        <v>12000</v>
      </c>
      <c r="AG12401" s="95">
        <v>12</v>
      </c>
      <c r="AH12401" s="41" t="s">
        <v>872</v>
      </c>
      <c r="AI12401" s="41" t="s">
        <v>283</v>
      </c>
      <c r="AK12401" s="6" t="s">
        <v>999</v>
      </c>
      <c r="AL12401" s="8" t="s">
        <v>523</v>
      </c>
      <c r="AM12401" s="41">
        <v>2.5</v>
      </c>
      <c r="AO12401" s="41">
        <v>0</v>
      </c>
      <c r="AP12401" s="41">
        <v>2</v>
      </c>
    </row>
    <row r="12402" spans="1:42" ht="12.75" hidden="1" customHeight="1" x14ac:dyDescent="0.3">
      <c r="A12402" s="5">
        <v>217</v>
      </c>
      <c r="B12402" s="5" t="s">
        <v>848</v>
      </c>
      <c r="C12402" s="8" t="s">
        <v>524</v>
      </c>
      <c r="D12402" s="5" t="s">
        <v>852</v>
      </c>
      <c r="E12402" s="8">
        <v>2</v>
      </c>
      <c r="F12402" s="41">
        <v>6597560</v>
      </c>
      <c r="G12402" s="41">
        <v>1629114</v>
      </c>
      <c r="H12402" s="5" t="s">
        <v>586</v>
      </c>
      <c r="O12402" s="117">
        <v>35249</v>
      </c>
      <c r="P12402" s="88">
        <f t="shared" si="609"/>
        <v>1996</v>
      </c>
      <c r="Q12402" s="88">
        <f t="shared" si="610"/>
        <v>7</v>
      </c>
      <c r="R12402" s="79">
        <f t="shared" si="612"/>
        <v>3</v>
      </c>
      <c r="S12402" s="8" t="s">
        <v>838</v>
      </c>
      <c r="Y12402" s="11" t="s">
        <v>22</v>
      </c>
      <c r="Z12402" s="41" t="s">
        <v>499</v>
      </c>
      <c r="AA12402" s="41" t="s">
        <v>23</v>
      </c>
      <c r="AD12402" s="41" t="s">
        <v>325</v>
      </c>
      <c r="AF12402" s="95">
        <v>14000</v>
      </c>
      <c r="AG12402" s="95">
        <v>14</v>
      </c>
      <c r="AH12402" s="41" t="s">
        <v>872</v>
      </c>
      <c r="AI12402" s="41" t="s">
        <v>283</v>
      </c>
      <c r="AK12402" s="6" t="s">
        <v>999</v>
      </c>
      <c r="AL12402" s="8" t="s">
        <v>523</v>
      </c>
      <c r="AM12402" s="41">
        <v>2.5</v>
      </c>
      <c r="AO12402" s="41">
        <v>5</v>
      </c>
      <c r="AP12402" s="41">
        <v>6</v>
      </c>
    </row>
    <row r="12403" spans="1:42" ht="12.75" hidden="1" customHeight="1" x14ac:dyDescent="0.3">
      <c r="A12403" s="5">
        <v>218</v>
      </c>
      <c r="B12403" s="5" t="s">
        <v>848</v>
      </c>
      <c r="C12403" s="8" t="s">
        <v>524</v>
      </c>
      <c r="D12403" s="5" t="s">
        <v>852</v>
      </c>
      <c r="E12403" s="8">
        <v>2</v>
      </c>
      <c r="F12403" s="41">
        <v>6597560</v>
      </c>
      <c r="G12403" s="41">
        <v>1629114</v>
      </c>
      <c r="H12403" s="5" t="s">
        <v>586</v>
      </c>
      <c r="O12403" s="117">
        <v>35249</v>
      </c>
      <c r="P12403" s="88">
        <f t="shared" si="609"/>
        <v>1996</v>
      </c>
      <c r="Q12403" s="88">
        <f t="shared" si="610"/>
        <v>7</v>
      </c>
      <c r="R12403" s="79">
        <f t="shared" si="612"/>
        <v>3</v>
      </c>
      <c r="S12403" s="8" t="s">
        <v>838</v>
      </c>
      <c r="Y12403" s="11" t="s">
        <v>22</v>
      </c>
      <c r="Z12403" s="41" t="s">
        <v>499</v>
      </c>
      <c r="AA12403" s="41" t="s">
        <v>23</v>
      </c>
      <c r="AD12403" s="41" t="s">
        <v>325</v>
      </c>
      <c r="AF12403" s="95">
        <v>37000</v>
      </c>
      <c r="AG12403" s="95">
        <v>37</v>
      </c>
      <c r="AH12403" s="41" t="s">
        <v>872</v>
      </c>
      <c r="AI12403" s="41" t="s">
        <v>283</v>
      </c>
      <c r="AK12403" s="6" t="s">
        <v>999</v>
      </c>
      <c r="AL12403" s="8" t="s">
        <v>523</v>
      </c>
      <c r="AM12403" s="41">
        <v>2.5</v>
      </c>
      <c r="AO12403" s="41">
        <v>20</v>
      </c>
      <c r="AP12403" s="41">
        <v>21</v>
      </c>
    </row>
    <row r="12404" spans="1:42" ht="12.75" hidden="1" customHeight="1" x14ac:dyDescent="0.3">
      <c r="A12404" s="5">
        <v>192</v>
      </c>
      <c r="B12404" s="5" t="s">
        <v>848</v>
      </c>
      <c r="C12404" s="8" t="s">
        <v>68</v>
      </c>
      <c r="D12404" s="5" t="s">
        <v>252</v>
      </c>
      <c r="E12404" s="8" t="s">
        <v>713</v>
      </c>
      <c r="M12404" s="5">
        <v>660749</v>
      </c>
      <c r="N12404" s="5">
        <v>161885</v>
      </c>
      <c r="O12404" s="117">
        <v>36052</v>
      </c>
      <c r="P12404" s="88">
        <f t="shared" si="609"/>
        <v>1998</v>
      </c>
      <c r="Q12404" s="88">
        <f t="shared" si="610"/>
        <v>9</v>
      </c>
      <c r="R12404" s="79">
        <v>14</v>
      </c>
      <c r="S12404" s="8" t="s">
        <v>838</v>
      </c>
      <c r="Y12404" s="11" t="s">
        <v>22</v>
      </c>
      <c r="Z12404" s="41" t="s">
        <v>499</v>
      </c>
      <c r="AA12404" s="41" t="s">
        <v>23</v>
      </c>
      <c r="AD12404" s="41" t="s">
        <v>325</v>
      </c>
      <c r="AF12404" s="95">
        <v>273000</v>
      </c>
      <c r="AG12404" s="95">
        <v>273</v>
      </c>
      <c r="AH12404" s="41" t="s">
        <v>872</v>
      </c>
      <c r="AI12404" s="41" t="s">
        <v>283</v>
      </c>
      <c r="AK12404" s="8" t="s">
        <v>717</v>
      </c>
      <c r="AL12404" s="8" t="s">
        <v>704</v>
      </c>
      <c r="AM12404" s="41">
        <v>4</v>
      </c>
      <c r="AN12404" s="41">
        <v>4</v>
      </c>
      <c r="AO12404" s="41">
        <v>0</v>
      </c>
      <c r="AP12404" s="41">
        <v>2</v>
      </c>
    </row>
    <row r="12405" spans="1:42" ht="12.75" hidden="1" customHeight="1" x14ac:dyDescent="0.3">
      <c r="A12405" s="5">
        <v>207</v>
      </c>
      <c r="B12405" s="5" t="s">
        <v>848</v>
      </c>
      <c r="C12405" s="8" t="s">
        <v>68</v>
      </c>
      <c r="D12405" s="5" t="s">
        <v>252</v>
      </c>
      <c r="E12405" s="8" t="s">
        <v>713</v>
      </c>
      <c r="M12405" s="5">
        <v>660749</v>
      </c>
      <c r="N12405" s="5">
        <v>161885</v>
      </c>
      <c r="O12405" s="117">
        <v>36052</v>
      </c>
      <c r="P12405" s="88">
        <f t="shared" si="609"/>
        <v>1998</v>
      </c>
      <c r="Q12405" s="88">
        <f t="shared" si="610"/>
        <v>9</v>
      </c>
      <c r="R12405" s="79">
        <v>14</v>
      </c>
      <c r="S12405" s="8" t="s">
        <v>838</v>
      </c>
      <c r="Y12405" s="11" t="s">
        <v>22</v>
      </c>
      <c r="Z12405" s="41" t="s">
        <v>499</v>
      </c>
      <c r="AA12405" s="41" t="s">
        <v>23</v>
      </c>
      <c r="AD12405" s="41" t="s">
        <v>325</v>
      </c>
      <c r="AF12405" s="95">
        <v>313000</v>
      </c>
      <c r="AG12405" s="95">
        <v>313</v>
      </c>
      <c r="AH12405" s="41" t="s">
        <v>872</v>
      </c>
      <c r="AI12405" s="41" t="s">
        <v>283</v>
      </c>
      <c r="AK12405" s="8" t="s">
        <v>717</v>
      </c>
      <c r="AL12405" s="8" t="s">
        <v>704</v>
      </c>
      <c r="AM12405" s="41">
        <v>4</v>
      </c>
      <c r="AN12405" s="41">
        <v>4</v>
      </c>
      <c r="AO12405" s="41">
        <v>30</v>
      </c>
      <c r="AP12405" s="41">
        <v>32</v>
      </c>
    </row>
    <row r="12406" spans="1:42" ht="12.75" hidden="1" customHeight="1" x14ac:dyDescent="0.3">
      <c r="A12406" s="5">
        <v>193</v>
      </c>
      <c r="B12406" s="5" t="s">
        <v>848</v>
      </c>
      <c r="C12406" s="8" t="s">
        <v>68</v>
      </c>
      <c r="D12406" s="5" t="s">
        <v>252</v>
      </c>
      <c r="E12406" s="8" t="s">
        <v>713</v>
      </c>
      <c r="M12406" s="5">
        <v>660749</v>
      </c>
      <c r="N12406" s="5">
        <v>161885</v>
      </c>
      <c r="O12406" s="117">
        <v>36052</v>
      </c>
      <c r="P12406" s="88">
        <f t="shared" si="609"/>
        <v>1998</v>
      </c>
      <c r="Q12406" s="88">
        <f t="shared" si="610"/>
        <v>9</v>
      </c>
      <c r="R12406" s="79">
        <v>14</v>
      </c>
      <c r="S12406" s="8" t="s">
        <v>838</v>
      </c>
      <c r="Y12406" s="11" t="s">
        <v>22</v>
      </c>
      <c r="Z12406" s="41" t="s">
        <v>499</v>
      </c>
      <c r="AA12406" s="41" t="s">
        <v>23</v>
      </c>
      <c r="AD12406" s="41" t="s">
        <v>325</v>
      </c>
      <c r="AF12406" s="95">
        <v>317000</v>
      </c>
      <c r="AG12406" s="95">
        <v>317</v>
      </c>
      <c r="AH12406" s="41" t="s">
        <v>872</v>
      </c>
      <c r="AI12406" s="41" t="s">
        <v>283</v>
      </c>
      <c r="AK12406" s="8" t="s">
        <v>717</v>
      </c>
      <c r="AL12406" s="8" t="s">
        <v>704</v>
      </c>
      <c r="AM12406" s="41">
        <v>4</v>
      </c>
      <c r="AN12406" s="41">
        <v>4</v>
      </c>
      <c r="AO12406" s="41">
        <v>2</v>
      </c>
      <c r="AP12406" s="41">
        <v>4</v>
      </c>
    </row>
    <row r="12407" spans="1:42" ht="12.75" hidden="1" customHeight="1" x14ac:dyDescent="0.3">
      <c r="A12407" s="5">
        <v>539</v>
      </c>
      <c r="B12407" s="5" t="s">
        <v>848</v>
      </c>
      <c r="C12407" s="8" t="s">
        <v>284</v>
      </c>
      <c r="D12407" s="5" t="s">
        <v>857</v>
      </c>
      <c r="F12407" s="41">
        <v>6594672</v>
      </c>
      <c r="G12407" s="41">
        <v>666322</v>
      </c>
      <c r="H12407" s="5" t="s">
        <v>721</v>
      </c>
      <c r="O12407" s="117">
        <v>36572</v>
      </c>
      <c r="P12407" s="88">
        <f t="shared" si="609"/>
        <v>2000</v>
      </c>
      <c r="Q12407" s="88">
        <f t="shared" si="610"/>
        <v>2</v>
      </c>
      <c r="R12407" s="79">
        <v>16</v>
      </c>
      <c r="S12407" s="8" t="s">
        <v>838</v>
      </c>
      <c r="T12407" s="8" t="s">
        <v>838</v>
      </c>
      <c r="U12407" s="41">
        <v>4</v>
      </c>
      <c r="V12407" s="41">
        <v>34</v>
      </c>
      <c r="X12407" s="5" t="s">
        <v>825</v>
      </c>
      <c r="Y12407" s="11" t="s">
        <v>22</v>
      </c>
      <c r="Z12407" s="41" t="s">
        <v>499</v>
      </c>
      <c r="AA12407" s="41" t="s">
        <v>23</v>
      </c>
      <c r="AD12407" s="41" t="s">
        <v>388</v>
      </c>
      <c r="AF12407" s="82">
        <v>3.49</v>
      </c>
      <c r="AG12407" s="82">
        <v>3.49</v>
      </c>
      <c r="AH12407" s="41" t="s">
        <v>81</v>
      </c>
      <c r="AI12407" s="41" t="s">
        <v>81</v>
      </c>
      <c r="AJ12407" s="41" t="s">
        <v>585</v>
      </c>
      <c r="AK12407" s="8" t="s">
        <v>723</v>
      </c>
      <c r="AL12407" s="8" t="s">
        <v>704</v>
      </c>
      <c r="AM12407" s="41">
        <v>0.5</v>
      </c>
      <c r="AN12407" s="41">
        <v>0.5</v>
      </c>
    </row>
    <row r="12408" spans="1:42" ht="12.75" hidden="1" customHeight="1" x14ac:dyDescent="0.3">
      <c r="A12408" s="5">
        <v>540</v>
      </c>
      <c r="B12408" s="5" t="s">
        <v>848</v>
      </c>
      <c r="C12408" s="8" t="s">
        <v>284</v>
      </c>
      <c r="D12408" s="5" t="s">
        <v>857</v>
      </c>
      <c r="F12408" s="41">
        <v>6594672</v>
      </c>
      <c r="G12408" s="41">
        <v>666322</v>
      </c>
      <c r="H12408" s="5" t="s">
        <v>721</v>
      </c>
      <c r="O12408" s="117">
        <v>36632</v>
      </c>
      <c r="P12408" s="88">
        <f t="shared" si="609"/>
        <v>2000</v>
      </c>
      <c r="Q12408" s="88">
        <f t="shared" si="610"/>
        <v>4</v>
      </c>
      <c r="R12408" s="79">
        <v>16</v>
      </c>
      <c r="S12408" s="8" t="s">
        <v>838</v>
      </c>
      <c r="T12408" s="8" t="s">
        <v>838</v>
      </c>
      <c r="U12408" s="41">
        <v>4</v>
      </c>
      <c r="V12408" s="41">
        <v>34</v>
      </c>
      <c r="X12408" s="5" t="s">
        <v>825</v>
      </c>
      <c r="Y12408" s="11" t="s">
        <v>22</v>
      </c>
      <c r="Z12408" s="41" t="s">
        <v>499</v>
      </c>
      <c r="AA12408" s="41" t="s">
        <v>23</v>
      </c>
      <c r="AD12408" s="41" t="s">
        <v>388</v>
      </c>
      <c r="AF12408" s="82">
        <v>3.45</v>
      </c>
      <c r="AG12408" s="82">
        <v>3.45</v>
      </c>
      <c r="AH12408" s="41" t="s">
        <v>81</v>
      </c>
      <c r="AI12408" s="41" t="s">
        <v>81</v>
      </c>
      <c r="AJ12408" s="41" t="s">
        <v>585</v>
      </c>
      <c r="AK12408" s="8" t="s">
        <v>723</v>
      </c>
      <c r="AL12408" s="8" t="s">
        <v>704</v>
      </c>
      <c r="AM12408" s="41">
        <v>0.5</v>
      </c>
      <c r="AN12408" s="41">
        <v>0.5</v>
      </c>
    </row>
    <row r="12409" spans="1:42" ht="12.75" hidden="1" customHeight="1" x14ac:dyDescent="0.3">
      <c r="A12409" s="5">
        <v>541</v>
      </c>
      <c r="B12409" s="5" t="s">
        <v>848</v>
      </c>
      <c r="C12409" s="8" t="s">
        <v>284</v>
      </c>
      <c r="D12409" s="5" t="s">
        <v>857</v>
      </c>
      <c r="F12409" s="41">
        <v>6594672</v>
      </c>
      <c r="G12409" s="41">
        <v>666322</v>
      </c>
      <c r="H12409" s="5" t="s">
        <v>721</v>
      </c>
      <c r="O12409" s="117">
        <v>36753</v>
      </c>
      <c r="P12409" s="88">
        <f t="shared" si="609"/>
        <v>2000</v>
      </c>
      <c r="Q12409" s="88">
        <f t="shared" si="610"/>
        <v>8</v>
      </c>
      <c r="R12409" s="79">
        <v>15</v>
      </c>
      <c r="S12409" s="8" t="s">
        <v>838</v>
      </c>
      <c r="T12409" s="8" t="s">
        <v>838</v>
      </c>
      <c r="U12409" s="41">
        <v>4</v>
      </c>
      <c r="V12409" s="41">
        <v>34</v>
      </c>
      <c r="X12409" s="5" t="s">
        <v>825</v>
      </c>
      <c r="Y12409" s="11" t="s">
        <v>22</v>
      </c>
      <c r="Z12409" s="41" t="s">
        <v>499</v>
      </c>
      <c r="AA12409" s="41" t="s">
        <v>23</v>
      </c>
      <c r="AD12409" s="41" t="s">
        <v>388</v>
      </c>
      <c r="AF12409" s="82">
        <v>3.25</v>
      </c>
      <c r="AG12409" s="82">
        <v>3.25</v>
      </c>
      <c r="AH12409" s="41" t="s">
        <v>81</v>
      </c>
      <c r="AI12409" s="41" t="s">
        <v>81</v>
      </c>
      <c r="AJ12409" s="41" t="s">
        <v>585</v>
      </c>
      <c r="AK12409" s="8" t="s">
        <v>723</v>
      </c>
      <c r="AL12409" s="8" t="s">
        <v>704</v>
      </c>
      <c r="AM12409" s="41">
        <v>0.5</v>
      </c>
      <c r="AN12409" s="41">
        <v>0.5</v>
      </c>
    </row>
    <row r="12410" spans="1:42" ht="12.75" hidden="1" customHeight="1" x14ac:dyDescent="0.3">
      <c r="A12410" s="5">
        <v>521</v>
      </c>
      <c r="B12410" s="5" t="s">
        <v>848</v>
      </c>
      <c r="C12410" s="8" t="s">
        <v>526</v>
      </c>
      <c r="D12410" s="5" t="s">
        <v>856</v>
      </c>
      <c r="L12410" s="5" t="s">
        <v>19</v>
      </c>
      <c r="M12410" s="5">
        <v>659454</v>
      </c>
      <c r="N12410" s="5">
        <v>162523</v>
      </c>
      <c r="O12410" s="117">
        <v>36824</v>
      </c>
      <c r="P12410" s="88">
        <f t="shared" si="609"/>
        <v>2000</v>
      </c>
      <c r="Q12410" s="88">
        <f t="shared" si="610"/>
        <v>10</v>
      </c>
      <c r="R12410" s="79">
        <v>25</v>
      </c>
      <c r="S12410" s="8" t="s">
        <v>838</v>
      </c>
      <c r="T12410" s="8" t="s">
        <v>838</v>
      </c>
      <c r="U12410" s="41">
        <v>4</v>
      </c>
      <c r="V12410" s="41">
        <v>34</v>
      </c>
      <c r="X12410" s="5" t="s">
        <v>825</v>
      </c>
      <c r="Y12410" s="11" t="s">
        <v>22</v>
      </c>
      <c r="Z12410" s="41" t="s">
        <v>499</v>
      </c>
      <c r="AA12410" s="41" t="s">
        <v>23</v>
      </c>
      <c r="AD12410" s="41" t="s">
        <v>388</v>
      </c>
      <c r="AF12410" s="82">
        <v>1.3</v>
      </c>
      <c r="AG12410" s="82">
        <v>1.3</v>
      </c>
      <c r="AH12410" s="41" t="s">
        <v>81</v>
      </c>
      <c r="AI12410" s="41" t="s">
        <v>81</v>
      </c>
      <c r="AK12410" s="8" t="s">
        <v>702</v>
      </c>
      <c r="AL12410" s="8" t="s">
        <v>704</v>
      </c>
      <c r="AM12410" s="41">
        <v>0.5</v>
      </c>
      <c r="AN12410" s="41">
        <v>0.5</v>
      </c>
    </row>
    <row r="12411" spans="1:42" ht="12.75" hidden="1" customHeight="1" x14ac:dyDescent="0.3">
      <c r="A12411" s="5">
        <v>1256</v>
      </c>
      <c r="B12411" s="5" t="s">
        <v>848</v>
      </c>
      <c r="C12411" s="8" t="s">
        <v>334</v>
      </c>
      <c r="D12411" s="5" t="s">
        <v>867</v>
      </c>
      <c r="L12411" s="5" t="s">
        <v>19</v>
      </c>
      <c r="M12411" s="5">
        <v>659479</v>
      </c>
      <c r="N12411" s="5">
        <v>162313</v>
      </c>
      <c r="O12411" s="117">
        <v>36824</v>
      </c>
      <c r="P12411" s="88">
        <f t="shared" si="609"/>
        <v>2000</v>
      </c>
      <c r="Q12411" s="88">
        <f t="shared" si="610"/>
        <v>10</v>
      </c>
      <c r="R12411" s="79">
        <v>25</v>
      </c>
      <c r="S12411" s="8" t="s">
        <v>838</v>
      </c>
      <c r="T12411" s="8" t="s">
        <v>838</v>
      </c>
      <c r="U12411" s="41">
        <v>4</v>
      </c>
      <c r="V12411" s="41">
        <v>34</v>
      </c>
      <c r="X12411" s="5" t="s">
        <v>825</v>
      </c>
      <c r="Y12411" s="11" t="s">
        <v>22</v>
      </c>
      <c r="Z12411" s="41" t="s">
        <v>499</v>
      </c>
      <c r="AA12411" s="43" t="s">
        <v>23</v>
      </c>
      <c r="AD12411" s="41" t="s">
        <v>388</v>
      </c>
      <c r="AF12411" s="82">
        <v>1.54</v>
      </c>
      <c r="AG12411" s="82">
        <v>1.54</v>
      </c>
      <c r="AH12411" s="41" t="s">
        <v>81</v>
      </c>
      <c r="AI12411" s="41" t="s">
        <v>81</v>
      </c>
      <c r="AK12411" s="8" t="s">
        <v>702</v>
      </c>
      <c r="AL12411" s="8" t="s">
        <v>704</v>
      </c>
      <c r="AM12411" s="41">
        <v>0.5</v>
      </c>
      <c r="AN12411" s="41">
        <v>0.5</v>
      </c>
    </row>
    <row r="12412" spans="1:42" ht="12.75" hidden="1" customHeight="1" x14ac:dyDescent="0.3">
      <c r="A12412" s="5">
        <v>542</v>
      </c>
      <c r="B12412" s="5" t="s">
        <v>848</v>
      </c>
      <c r="C12412" s="8" t="s">
        <v>284</v>
      </c>
      <c r="D12412" s="5" t="s">
        <v>857</v>
      </c>
      <c r="F12412" s="41">
        <v>6594672</v>
      </c>
      <c r="G12412" s="41">
        <v>666322</v>
      </c>
      <c r="H12412" s="5" t="s">
        <v>721</v>
      </c>
      <c r="O12412" s="117">
        <v>36825</v>
      </c>
      <c r="P12412" s="88">
        <f t="shared" si="609"/>
        <v>2000</v>
      </c>
      <c r="Q12412" s="88">
        <f t="shared" si="610"/>
        <v>10</v>
      </c>
      <c r="R12412" s="79">
        <v>26</v>
      </c>
      <c r="S12412" s="8" t="s">
        <v>838</v>
      </c>
      <c r="T12412" s="8" t="s">
        <v>838</v>
      </c>
      <c r="U12412" s="41">
        <v>4</v>
      </c>
      <c r="V12412" s="41">
        <v>34</v>
      </c>
      <c r="X12412" s="5" t="s">
        <v>825</v>
      </c>
      <c r="Y12412" s="11" t="s">
        <v>22</v>
      </c>
      <c r="Z12412" s="41" t="s">
        <v>499</v>
      </c>
      <c r="AA12412" s="41" t="s">
        <v>23</v>
      </c>
      <c r="AD12412" s="41" t="s">
        <v>388</v>
      </c>
      <c r="AF12412" s="82">
        <v>3.25</v>
      </c>
      <c r="AG12412" s="82">
        <v>3.25</v>
      </c>
      <c r="AH12412" s="41" t="s">
        <v>81</v>
      </c>
      <c r="AI12412" s="41" t="s">
        <v>81</v>
      </c>
      <c r="AJ12412" s="41" t="s">
        <v>585</v>
      </c>
      <c r="AK12412" s="8" t="s">
        <v>723</v>
      </c>
      <c r="AL12412" s="8" t="s">
        <v>704</v>
      </c>
      <c r="AM12412" s="41">
        <v>0.5</v>
      </c>
      <c r="AN12412" s="41">
        <v>0.5</v>
      </c>
    </row>
    <row r="12413" spans="1:42" ht="12.75" hidden="1" customHeight="1" x14ac:dyDescent="0.3">
      <c r="A12413" s="5">
        <v>460</v>
      </c>
      <c r="B12413" s="5" t="s">
        <v>848</v>
      </c>
      <c r="C12413" s="8" t="s">
        <v>68</v>
      </c>
      <c r="D12413" s="5" t="s">
        <v>252</v>
      </c>
      <c r="L12413" s="5" t="s">
        <v>19</v>
      </c>
      <c r="M12413" s="5">
        <v>660749</v>
      </c>
      <c r="N12413" s="5">
        <v>161885</v>
      </c>
      <c r="O12413" s="117">
        <v>36825</v>
      </c>
      <c r="P12413" s="88">
        <f t="shared" si="609"/>
        <v>2000</v>
      </c>
      <c r="Q12413" s="88">
        <f t="shared" si="610"/>
        <v>10</v>
      </c>
      <c r="R12413" s="79">
        <v>26</v>
      </c>
      <c r="S12413" s="8" t="s">
        <v>838</v>
      </c>
      <c r="T12413" s="8" t="s">
        <v>838</v>
      </c>
      <c r="U12413" s="41">
        <v>4</v>
      </c>
      <c r="V12413" s="41">
        <v>34</v>
      </c>
      <c r="X12413" s="5" t="s">
        <v>825</v>
      </c>
      <c r="Y12413" s="11" t="s">
        <v>22</v>
      </c>
      <c r="Z12413" s="41" t="s">
        <v>499</v>
      </c>
      <c r="AA12413" s="41" t="s">
        <v>23</v>
      </c>
      <c r="AD12413" s="41" t="s">
        <v>388</v>
      </c>
      <c r="AF12413" s="82">
        <v>5.89</v>
      </c>
      <c r="AG12413" s="82">
        <v>5.89</v>
      </c>
      <c r="AH12413" s="41" t="s">
        <v>81</v>
      </c>
      <c r="AI12413" s="41" t="s">
        <v>81</v>
      </c>
      <c r="AK12413" s="8" t="s">
        <v>702</v>
      </c>
      <c r="AL12413" s="8" t="s">
        <v>704</v>
      </c>
      <c r="AM12413" s="41">
        <v>0.5</v>
      </c>
      <c r="AN12413" s="41">
        <v>0.5</v>
      </c>
    </row>
    <row r="12414" spans="1:42" ht="12.75" hidden="1" customHeight="1" x14ac:dyDescent="0.3">
      <c r="A12414" s="5">
        <v>543</v>
      </c>
      <c r="B12414" s="5" t="s">
        <v>848</v>
      </c>
      <c r="C12414" s="8" t="s">
        <v>284</v>
      </c>
      <c r="D12414" s="5" t="s">
        <v>857</v>
      </c>
      <c r="L12414" s="5" t="s">
        <v>19</v>
      </c>
      <c r="M12414" s="5">
        <v>659728</v>
      </c>
      <c r="N12414" s="5">
        <v>161988</v>
      </c>
      <c r="O12414" s="117">
        <v>36825</v>
      </c>
      <c r="P12414" s="88">
        <f t="shared" si="609"/>
        <v>2000</v>
      </c>
      <c r="Q12414" s="88">
        <f t="shared" si="610"/>
        <v>10</v>
      </c>
      <c r="R12414" s="79">
        <v>26</v>
      </c>
      <c r="S12414" s="8" t="s">
        <v>838</v>
      </c>
      <c r="T12414" s="8" t="s">
        <v>838</v>
      </c>
      <c r="U12414" s="41">
        <v>4</v>
      </c>
      <c r="V12414" s="41">
        <v>34</v>
      </c>
      <c r="X12414" s="5" t="s">
        <v>825</v>
      </c>
      <c r="Y12414" s="11" t="s">
        <v>22</v>
      </c>
      <c r="Z12414" s="41" t="s">
        <v>499</v>
      </c>
      <c r="AA12414" s="41" t="s">
        <v>23</v>
      </c>
      <c r="AD12414" s="41" t="s">
        <v>388</v>
      </c>
      <c r="AF12414" s="82">
        <v>3.27</v>
      </c>
      <c r="AG12414" s="82">
        <v>3.27</v>
      </c>
      <c r="AH12414" s="41" t="s">
        <v>81</v>
      </c>
      <c r="AI12414" s="41" t="s">
        <v>81</v>
      </c>
      <c r="AK12414" s="8" t="s">
        <v>702</v>
      </c>
      <c r="AL12414" s="8" t="s">
        <v>704</v>
      </c>
      <c r="AM12414" s="41">
        <v>0.5</v>
      </c>
      <c r="AN12414" s="41">
        <v>0.5</v>
      </c>
    </row>
    <row r="12415" spans="1:42" ht="12.75" hidden="1" customHeight="1" x14ac:dyDescent="0.3">
      <c r="A12415" s="5">
        <v>551</v>
      </c>
      <c r="B12415" s="5" t="s">
        <v>848</v>
      </c>
      <c r="C12415" s="8" t="s">
        <v>18</v>
      </c>
      <c r="D12415" s="5" t="s">
        <v>858</v>
      </c>
      <c r="L12415" s="5" t="s">
        <v>19</v>
      </c>
      <c r="M12415" s="5">
        <v>660637</v>
      </c>
      <c r="N12415" s="5">
        <v>161566</v>
      </c>
      <c r="O12415" s="117">
        <v>36825</v>
      </c>
      <c r="P12415" s="88">
        <f t="shared" si="609"/>
        <v>2000</v>
      </c>
      <c r="Q12415" s="88">
        <f t="shared" si="610"/>
        <v>10</v>
      </c>
      <c r="R12415" s="79">
        <v>26</v>
      </c>
      <c r="S12415" s="8" t="s">
        <v>838</v>
      </c>
      <c r="T12415" s="8" t="s">
        <v>838</v>
      </c>
      <c r="U12415" s="41">
        <v>4</v>
      </c>
      <c r="V12415" s="41">
        <v>34</v>
      </c>
      <c r="X12415" s="5" t="s">
        <v>825</v>
      </c>
      <c r="Y12415" s="11" t="s">
        <v>22</v>
      </c>
      <c r="Z12415" s="41" t="s">
        <v>499</v>
      </c>
      <c r="AA12415" s="41" t="s">
        <v>23</v>
      </c>
      <c r="AD12415" s="41" t="s">
        <v>388</v>
      </c>
      <c r="AF12415" s="82">
        <v>6.02</v>
      </c>
      <c r="AG12415" s="82">
        <v>6.02</v>
      </c>
      <c r="AH12415" s="41" t="s">
        <v>81</v>
      </c>
      <c r="AI12415" s="41" t="s">
        <v>81</v>
      </c>
      <c r="AK12415" s="8" t="s">
        <v>702</v>
      </c>
      <c r="AL12415" s="8" t="s">
        <v>704</v>
      </c>
      <c r="AM12415" s="41">
        <v>0.5</v>
      </c>
      <c r="AN12415" s="41">
        <v>0.5</v>
      </c>
    </row>
    <row r="12416" spans="1:42" ht="12.75" hidden="1" customHeight="1" x14ac:dyDescent="0.3">
      <c r="A12416" s="5">
        <v>1243</v>
      </c>
      <c r="B12416" s="5" t="s">
        <v>848</v>
      </c>
      <c r="C12416" s="8" t="s">
        <v>559</v>
      </c>
      <c r="D12416" s="5" t="s">
        <v>865</v>
      </c>
      <c r="L12416" s="5" t="s">
        <v>19</v>
      </c>
      <c r="M12416" s="5">
        <v>659771</v>
      </c>
      <c r="N12416" s="5">
        <v>162546</v>
      </c>
      <c r="O12416" s="117">
        <v>36825</v>
      </c>
      <c r="P12416" s="88">
        <f t="shared" ref="P12416:P12479" si="613">YEAR(O12416)</f>
        <v>2000</v>
      </c>
      <c r="Q12416" s="88">
        <f t="shared" ref="Q12416:Q12479" si="614">MONTH(O12416)</f>
        <v>10</v>
      </c>
      <c r="R12416" s="79">
        <v>26</v>
      </c>
      <c r="S12416" s="8" t="s">
        <v>838</v>
      </c>
      <c r="T12416" s="8" t="s">
        <v>838</v>
      </c>
      <c r="U12416" s="41">
        <v>4</v>
      </c>
      <c r="V12416" s="41">
        <v>34</v>
      </c>
      <c r="X12416" s="5" t="s">
        <v>825</v>
      </c>
      <c r="Y12416" s="11" t="s">
        <v>22</v>
      </c>
      <c r="Z12416" s="41" t="s">
        <v>499</v>
      </c>
      <c r="AA12416" s="41" t="s">
        <v>23</v>
      </c>
      <c r="AD12416" s="41" t="s">
        <v>388</v>
      </c>
      <c r="AF12416" s="82">
        <v>2.17</v>
      </c>
      <c r="AG12416" s="82">
        <v>2.17</v>
      </c>
      <c r="AH12416" s="41" t="s">
        <v>81</v>
      </c>
      <c r="AI12416" s="41" t="s">
        <v>81</v>
      </c>
      <c r="AK12416" s="8" t="s">
        <v>702</v>
      </c>
      <c r="AL12416" s="8" t="s">
        <v>704</v>
      </c>
      <c r="AM12416" s="41">
        <v>0.5</v>
      </c>
      <c r="AN12416" s="41">
        <v>0.5</v>
      </c>
    </row>
    <row r="12417" spans="1:40" ht="12.75" hidden="1" customHeight="1" x14ac:dyDescent="0.3">
      <c r="A12417" s="5">
        <v>459</v>
      </c>
      <c r="B12417" s="5" t="s">
        <v>848</v>
      </c>
      <c r="C12417" s="8" t="s">
        <v>68</v>
      </c>
      <c r="D12417" s="5" t="s">
        <v>252</v>
      </c>
      <c r="F12417" s="41">
        <v>6607195</v>
      </c>
      <c r="G12417" s="41">
        <v>664270</v>
      </c>
      <c r="H12417" s="5" t="s">
        <v>721</v>
      </c>
      <c r="O12417" s="117">
        <v>36825</v>
      </c>
      <c r="P12417" s="88">
        <f t="shared" si="613"/>
        <v>2000</v>
      </c>
      <c r="Q12417" s="88">
        <f t="shared" si="614"/>
        <v>10</v>
      </c>
      <c r="R12417" s="79">
        <v>26</v>
      </c>
      <c r="S12417" s="8" t="s">
        <v>838</v>
      </c>
      <c r="T12417" s="8" t="s">
        <v>838</v>
      </c>
      <c r="U12417" s="41">
        <v>4</v>
      </c>
      <c r="V12417" s="41">
        <v>34</v>
      </c>
      <c r="X12417" s="5" t="s">
        <v>825</v>
      </c>
      <c r="Y12417" s="11" t="s">
        <v>22</v>
      </c>
      <c r="Z12417" s="41" t="s">
        <v>499</v>
      </c>
      <c r="AA12417" s="41" t="s">
        <v>23</v>
      </c>
      <c r="AD12417" s="41" t="s">
        <v>388</v>
      </c>
      <c r="AF12417" s="82">
        <v>0.54</v>
      </c>
      <c r="AG12417" s="82">
        <v>0.54</v>
      </c>
      <c r="AH12417" s="41" t="s">
        <v>81</v>
      </c>
      <c r="AI12417" s="41" t="s">
        <v>81</v>
      </c>
      <c r="AJ12417" s="41" t="s">
        <v>585</v>
      </c>
      <c r="AK12417" s="8" t="s">
        <v>722</v>
      </c>
      <c r="AL12417" s="8" t="s">
        <v>704</v>
      </c>
      <c r="AM12417" s="41">
        <v>0.5</v>
      </c>
      <c r="AN12417" s="41">
        <v>0.5</v>
      </c>
    </row>
    <row r="12418" spans="1:40" ht="12.75" hidden="1" customHeight="1" x14ac:dyDescent="0.3">
      <c r="A12418" s="5">
        <v>462</v>
      </c>
      <c r="B12418" s="5" t="s">
        <v>848</v>
      </c>
      <c r="C12418" s="8" t="s">
        <v>68</v>
      </c>
      <c r="D12418" s="5" t="s">
        <v>252</v>
      </c>
      <c r="F12418" s="41">
        <v>6607195</v>
      </c>
      <c r="G12418" s="41">
        <v>664270</v>
      </c>
      <c r="H12418" s="5" t="s">
        <v>721</v>
      </c>
      <c r="O12418" s="117">
        <v>36999</v>
      </c>
      <c r="P12418" s="88">
        <f t="shared" si="613"/>
        <v>2001</v>
      </c>
      <c r="Q12418" s="88">
        <f t="shared" si="614"/>
        <v>4</v>
      </c>
      <c r="R12418" s="79">
        <v>18</v>
      </c>
      <c r="S12418" s="8" t="s">
        <v>838</v>
      </c>
      <c r="T12418" s="8" t="s">
        <v>838</v>
      </c>
      <c r="U12418" s="41">
        <v>4</v>
      </c>
      <c r="V12418" s="41">
        <v>34</v>
      </c>
      <c r="X12418" s="5" t="s">
        <v>825</v>
      </c>
      <c r="Y12418" s="11" t="s">
        <v>22</v>
      </c>
      <c r="Z12418" s="41" t="s">
        <v>499</v>
      </c>
      <c r="AA12418" s="41" t="s">
        <v>23</v>
      </c>
      <c r="AD12418" s="41" t="s">
        <v>388</v>
      </c>
      <c r="AF12418" s="82">
        <v>12.8</v>
      </c>
      <c r="AG12418" s="82">
        <v>12.8</v>
      </c>
      <c r="AH12418" s="41" t="s">
        <v>81</v>
      </c>
      <c r="AI12418" s="41" t="s">
        <v>81</v>
      </c>
      <c r="AJ12418" s="41" t="s">
        <v>585</v>
      </c>
      <c r="AK12418" s="8" t="s">
        <v>722</v>
      </c>
      <c r="AL12418" s="8" t="s">
        <v>704</v>
      </c>
      <c r="AM12418" s="41">
        <v>0.5</v>
      </c>
      <c r="AN12418" s="41">
        <v>0.5</v>
      </c>
    </row>
    <row r="12419" spans="1:40" ht="12.75" hidden="1" customHeight="1" x14ac:dyDescent="0.3">
      <c r="A12419" s="5">
        <v>464</v>
      </c>
      <c r="B12419" s="5" t="s">
        <v>848</v>
      </c>
      <c r="C12419" s="8" t="s">
        <v>68</v>
      </c>
      <c r="D12419" s="5" t="s">
        <v>252</v>
      </c>
      <c r="F12419" s="41">
        <v>6607195</v>
      </c>
      <c r="G12419" s="41">
        <v>664270</v>
      </c>
      <c r="H12419" s="5" t="s">
        <v>721</v>
      </c>
      <c r="O12419" s="117">
        <v>37172</v>
      </c>
      <c r="P12419" s="88">
        <f t="shared" si="613"/>
        <v>2001</v>
      </c>
      <c r="Q12419" s="88">
        <f t="shared" si="614"/>
        <v>10</v>
      </c>
      <c r="R12419" s="79">
        <v>8</v>
      </c>
      <c r="S12419" s="8" t="s">
        <v>838</v>
      </c>
      <c r="T12419" s="8" t="s">
        <v>838</v>
      </c>
      <c r="U12419" s="41">
        <v>4</v>
      </c>
      <c r="V12419" s="41">
        <v>34</v>
      </c>
      <c r="X12419" s="5" t="s">
        <v>825</v>
      </c>
      <c r="Y12419" s="11" t="s">
        <v>22</v>
      </c>
      <c r="Z12419" s="41" t="s">
        <v>499</v>
      </c>
      <c r="AA12419" s="41" t="s">
        <v>23</v>
      </c>
      <c r="AD12419" s="41" t="s">
        <v>388</v>
      </c>
      <c r="AF12419" s="82">
        <v>7.66</v>
      </c>
      <c r="AG12419" s="82">
        <v>7.66</v>
      </c>
      <c r="AH12419" s="41" t="s">
        <v>81</v>
      </c>
      <c r="AI12419" s="41" t="s">
        <v>81</v>
      </c>
      <c r="AJ12419" s="41" t="s">
        <v>585</v>
      </c>
      <c r="AK12419" s="8" t="s">
        <v>722</v>
      </c>
      <c r="AL12419" s="8" t="s">
        <v>704</v>
      </c>
      <c r="AM12419" s="41">
        <v>0.5</v>
      </c>
      <c r="AN12419" s="41">
        <v>0.5</v>
      </c>
    </row>
    <row r="12420" spans="1:40" ht="12.75" hidden="1" customHeight="1" x14ac:dyDescent="0.3">
      <c r="A12420" s="5">
        <v>466</v>
      </c>
      <c r="B12420" s="5" t="s">
        <v>848</v>
      </c>
      <c r="C12420" s="8" t="s">
        <v>68</v>
      </c>
      <c r="D12420" s="5" t="s">
        <v>252</v>
      </c>
      <c r="F12420" s="41">
        <v>6607195</v>
      </c>
      <c r="G12420" s="41">
        <v>664270</v>
      </c>
      <c r="H12420" s="5" t="s">
        <v>721</v>
      </c>
      <c r="O12420" s="117">
        <v>37364</v>
      </c>
      <c r="P12420" s="88">
        <f t="shared" si="613"/>
        <v>2002</v>
      </c>
      <c r="Q12420" s="88">
        <f t="shared" si="614"/>
        <v>4</v>
      </c>
      <c r="R12420" s="79">
        <v>18</v>
      </c>
      <c r="S12420" s="8" t="s">
        <v>838</v>
      </c>
      <c r="T12420" s="8" t="s">
        <v>838</v>
      </c>
      <c r="U12420" s="41">
        <v>4</v>
      </c>
      <c r="V12420" s="41">
        <v>34</v>
      </c>
      <c r="X12420" s="5" t="s">
        <v>825</v>
      </c>
      <c r="Y12420" s="11" t="s">
        <v>22</v>
      </c>
      <c r="Z12420" s="41" t="s">
        <v>499</v>
      </c>
      <c r="AA12420" s="41" t="s">
        <v>23</v>
      </c>
      <c r="AD12420" s="41" t="s">
        <v>388</v>
      </c>
      <c r="AF12420" s="82">
        <v>10.5</v>
      </c>
      <c r="AG12420" s="82">
        <v>10.5</v>
      </c>
      <c r="AH12420" s="41" t="s">
        <v>81</v>
      </c>
      <c r="AI12420" s="41" t="s">
        <v>81</v>
      </c>
      <c r="AJ12420" s="41" t="s">
        <v>585</v>
      </c>
      <c r="AK12420" s="8" t="s">
        <v>722</v>
      </c>
      <c r="AL12420" s="8" t="s">
        <v>704</v>
      </c>
      <c r="AM12420" s="41">
        <v>0.5</v>
      </c>
      <c r="AN12420" s="41">
        <v>0.5</v>
      </c>
    </row>
    <row r="12421" spans="1:40" ht="12.75" hidden="1" customHeight="1" x14ac:dyDescent="0.3">
      <c r="A12421" s="5">
        <v>467</v>
      </c>
      <c r="B12421" s="5" t="s">
        <v>848</v>
      </c>
      <c r="C12421" s="8" t="s">
        <v>68</v>
      </c>
      <c r="D12421" s="5" t="s">
        <v>252</v>
      </c>
      <c r="F12421" s="41">
        <v>6607195</v>
      </c>
      <c r="G12421" s="41">
        <v>664270</v>
      </c>
      <c r="H12421" s="5" t="s">
        <v>721</v>
      </c>
      <c r="O12421" s="117">
        <v>37543</v>
      </c>
      <c r="P12421" s="88">
        <f t="shared" si="613"/>
        <v>2002</v>
      </c>
      <c r="Q12421" s="88">
        <f t="shared" si="614"/>
        <v>10</v>
      </c>
      <c r="R12421" s="79">
        <v>14</v>
      </c>
      <c r="S12421" s="8" t="s">
        <v>838</v>
      </c>
      <c r="T12421" s="8" t="s">
        <v>838</v>
      </c>
      <c r="U12421" s="41">
        <v>4</v>
      </c>
      <c r="V12421" s="41">
        <v>34</v>
      </c>
      <c r="X12421" s="5" t="s">
        <v>825</v>
      </c>
      <c r="Y12421" s="11" t="s">
        <v>22</v>
      </c>
      <c r="Z12421" s="41" t="s">
        <v>499</v>
      </c>
      <c r="AA12421" s="41" t="s">
        <v>23</v>
      </c>
      <c r="AD12421" s="41" t="s">
        <v>388</v>
      </c>
      <c r="AF12421" s="82">
        <v>3.9</v>
      </c>
      <c r="AG12421" s="82">
        <v>3.9</v>
      </c>
      <c r="AH12421" s="41" t="s">
        <v>81</v>
      </c>
      <c r="AI12421" s="41" t="s">
        <v>81</v>
      </c>
      <c r="AJ12421" s="41" t="s">
        <v>585</v>
      </c>
      <c r="AK12421" s="8" t="s">
        <v>722</v>
      </c>
      <c r="AL12421" s="8" t="s">
        <v>704</v>
      </c>
      <c r="AM12421" s="41">
        <v>0.5</v>
      </c>
      <c r="AN12421" s="41">
        <v>0.5</v>
      </c>
    </row>
    <row r="12422" spans="1:40" ht="12.75" hidden="1" customHeight="1" x14ac:dyDescent="0.3">
      <c r="A12422" s="5">
        <v>986</v>
      </c>
      <c r="B12422" s="5" t="s">
        <v>849</v>
      </c>
      <c r="C12422" s="8" t="s">
        <v>429</v>
      </c>
      <c r="D12422" s="5" t="s">
        <v>859</v>
      </c>
      <c r="E12422" s="8" t="s">
        <v>869</v>
      </c>
      <c r="F12422" s="41">
        <v>6606238</v>
      </c>
      <c r="G12422" s="41">
        <v>661152</v>
      </c>
      <c r="H12422" s="5" t="s">
        <v>721</v>
      </c>
      <c r="I12422" s="5" t="s">
        <v>869</v>
      </c>
      <c r="J12422" s="5" t="s">
        <v>719</v>
      </c>
      <c r="O12422" s="117">
        <v>37649</v>
      </c>
      <c r="P12422" s="88">
        <f t="shared" si="613"/>
        <v>2003</v>
      </c>
      <c r="Q12422" s="88">
        <f t="shared" si="614"/>
        <v>1</v>
      </c>
      <c r="R12422" s="79">
        <v>28</v>
      </c>
      <c r="S12422" s="8" t="s">
        <v>838</v>
      </c>
      <c r="T12422" s="8" t="s">
        <v>838</v>
      </c>
      <c r="U12422" s="41">
        <v>4</v>
      </c>
      <c r="V12422" s="41">
        <v>34</v>
      </c>
      <c r="X12422" s="4" t="s">
        <v>1391</v>
      </c>
      <c r="Y12422" s="11" t="s">
        <v>22</v>
      </c>
      <c r="Z12422" s="41" t="s">
        <v>499</v>
      </c>
      <c r="AA12422" s="41" t="s">
        <v>23</v>
      </c>
      <c r="AD12422" s="41" t="s">
        <v>388</v>
      </c>
      <c r="AF12422" s="82">
        <v>4.9000000000000004</v>
      </c>
      <c r="AG12422" s="82">
        <v>4.9000000000000004</v>
      </c>
      <c r="AH12422" s="41" t="s">
        <v>81</v>
      </c>
      <c r="AI12422" s="41" t="s">
        <v>81</v>
      </c>
      <c r="AJ12422" s="41" t="s">
        <v>585</v>
      </c>
      <c r="AK12422" s="8" t="s">
        <v>723</v>
      </c>
      <c r="AL12422" s="8" t="s">
        <v>704</v>
      </c>
      <c r="AM12422" s="41">
        <v>0.5</v>
      </c>
      <c r="AN12422" s="41">
        <v>0.5</v>
      </c>
    </row>
    <row r="12423" spans="1:40" ht="12.75" hidden="1" customHeight="1" x14ac:dyDescent="0.3">
      <c r="A12423" s="5">
        <v>987</v>
      </c>
      <c r="B12423" s="5" t="s">
        <v>849</v>
      </c>
      <c r="C12423" s="8" t="s">
        <v>429</v>
      </c>
      <c r="D12423" s="5" t="s">
        <v>859</v>
      </c>
      <c r="E12423" s="8" t="s">
        <v>869</v>
      </c>
      <c r="F12423" s="41">
        <v>6606238</v>
      </c>
      <c r="G12423" s="41">
        <v>661152</v>
      </c>
      <c r="H12423" s="5" t="s">
        <v>721</v>
      </c>
      <c r="I12423" s="5" t="s">
        <v>869</v>
      </c>
      <c r="J12423" s="5" t="s">
        <v>719</v>
      </c>
      <c r="O12423" s="117">
        <v>37677</v>
      </c>
      <c r="P12423" s="88">
        <f t="shared" si="613"/>
        <v>2003</v>
      </c>
      <c r="Q12423" s="88">
        <f t="shared" si="614"/>
        <v>2</v>
      </c>
      <c r="R12423" s="79">
        <v>25</v>
      </c>
      <c r="S12423" s="8" t="s">
        <v>838</v>
      </c>
      <c r="T12423" s="8" t="s">
        <v>838</v>
      </c>
      <c r="U12423" s="41">
        <v>4</v>
      </c>
      <c r="V12423" s="41">
        <v>34</v>
      </c>
      <c r="X12423" s="4" t="s">
        <v>1391</v>
      </c>
      <c r="Y12423" s="11" t="s">
        <v>22</v>
      </c>
      <c r="Z12423" s="41" t="s">
        <v>499</v>
      </c>
      <c r="AA12423" s="41" t="s">
        <v>23</v>
      </c>
      <c r="AD12423" s="41" t="s">
        <v>388</v>
      </c>
      <c r="AF12423" s="82">
        <v>4.3</v>
      </c>
      <c r="AG12423" s="82">
        <v>4.3</v>
      </c>
      <c r="AH12423" s="41" t="s">
        <v>81</v>
      </c>
      <c r="AI12423" s="41" t="s">
        <v>81</v>
      </c>
      <c r="AJ12423" s="41" t="s">
        <v>585</v>
      </c>
      <c r="AK12423" s="8" t="s">
        <v>723</v>
      </c>
      <c r="AL12423" s="8" t="s">
        <v>704</v>
      </c>
      <c r="AM12423" s="41">
        <v>0.5</v>
      </c>
      <c r="AN12423" s="41">
        <v>0.5</v>
      </c>
    </row>
    <row r="12424" spans="1:40" ht="12.75" hidden="1" customHeight="1" x14ac:dyDescent="0.3">
      <c r="A12424" s="5">
        <v>988</v>
      </c>
      <c r="B12424" s="5" t="s">
        <v>849</v>
      </c>
      <c r="C12424" s="8" t="s">
        <v>429</v>
      </c>
      <c r="D12424" s="5" t="s">
        <v>859</v>
      </c>
      <c r="E12424" s="8" t="s">
        <v>869</v>
      </c>
      <c r="F12424" s="41">
        <v>6606238</v>
      </c>
      <c r="G12424" s="41">
        <v>661152</v>
      </c>
      <c r="H12424" s="5" t="s">
        <v>721</v>
      </c>
      <c r="I12424" s="5" t="s">
        <v>869</v>
      </c>
      <c r="J12424" s="5" t="s">
        <v>719</v>
      </c>
      <c r="O12424" s="117">
        <v>37712</v>
      </c>
      <c r="P12424" s="88">
        <f t="shared" si="613"/>
        <v>2003</v>
      </c>
      <c r="Q12424" s="88">
        <f t="shared" si="614"/>
        <v>4</v>
      </c>
      <c r="R12424" s="79">
        <v>1</v>
      </c>
      <c r="S12424" s="8" t="s">
        <v>838</v>
      </c>
      <c r="T12424" s="8" t="s">
        <v>838</v>
      </c>
      <c r="U12424" s="41">
        <v>4</v>
      </c>
      <c r="V12424" s="41">
        <v>34</v>
      </c>
      <c r="X12424" s="4" t="s">
        <v>1391</v>
      </c>
      <c r="Y12424" s="11" t="s">
        <v>22</v>
      </c>
      <c r="Z12424" s="41" t="s">
        <v>499</v>
      </c>
      <c r="AA12424" s="41" t="s">
        <v>23</v>
      </c>
      <c r="AD12424" s="41" t="s">
        <v>388</v>
      </c>
      <c r="AF12424" s="82">
        <v>3.1</v>
      </c>
      <c r="AG12424" s="82">
        <v>3.1</v>
      </c>
      <c r="AH12424" s="41" t="s">
        <v>81</v>
      </c>
      <c r="AI12424" s="41" t="s">
        <v>81</v>
      </c>
      <c r="AJ12424" s="41" t="s">
        <v>585</v>
      </c>
      <c r="AK12424" s="8" t="s">
        <v>723</v>
      </c>
      <c r="AL12424" s="8" t="s">
        <v>704</v>
      </c>
      <c r="AM12424" s="41">
        <v>0.5</v>
      </c>
      <c r="AN12424" s="41">
        <v>0.5</v>
      </c>
    </row>
    <row r="12425" spans="1:40" ht="12.75" hidden="1" customHeight="1" x14ac:dyDescent="0.3">
      <c r="A12425" s="5">
        <v>989</v>
      </c>
      <c r="B12425" s="5" t="s">
        <v>849</v>
      </c>
      <c r="C12425" s="8" t="s">
        <v>429</v>
      </c>
      <c r="D12425" s="5" t="s">
        <v>859</v>
      </c>
      <c r="E12425" s="8" t="s">
        <v>869</v>
      </c>
      <c r="F12425" s="41">
        <v>6606238</v>
      </c>
      <c r="G12425" s="41">
        <v>661152</v>
      </c>
      <c r="H12425" s="5" t="s">
        <v>721</v>
      </c>
      <c r="I12425" s="5" t="s">
        <v>869</v>
      </c>
      <c r="J12425" s="5" t="s">
        <v>719</v>
      </c>
      <c r="O12425" s="117">
        <v>37747</v>
      </c>
      <c r="P12425" s="88">
        <f t="shared" si="613"/>
        <v>2003</v>
      </c>
      <c r="Q12425" s="88">
        <f t="shared" si="614"/>
        <v>5</v>
      </c>
      <c r="R12425" s="79">
        <v>6</v>
      </c>
      <c r="S12425" s="8" t="s">
        <v>838</v>
      </c>
      <c r="T12425" s="8" t="s">
        <v>838</v>
      </c>
      <c r="U12425" s="41">
        <v>4</v>
      </c>
      <c r="V12425" s="41">
        <v>34</v>
      </c>
      <c r="X12425" s="4" t="s">
        <v>1391</v>
      </c>
      <c r="Y12425" s="11" t="s">
        <v>22</v>
      </c>
      <c r="Z12425" s="41" t="s">
        <v>499</v>
      </c>
      <c r="AA12425" s="41" t="s">
        <v>23</v>
      </c>
      <c r="AD12425" s="41" t="s">
        <v>388</v>
      </c>
      <c r="AF12425" s="82">
        <v>4.04</v>
      </c>
      <c r="AG12425" s="82">
        <v>4.04</v>
      </c>
      <c r="AH12425" s="41" t="s">
        <v>81</v>
      </c>
      <c r="AI12425" s="41" t="s">
        <v>81</v>
      </c>
      <c r="AJ12425" s="41" t="s">
        <v>585</v>
      </c>
      <c r="AK12425" s="8" t="s">
        <v>723</v>
      </c>
      <c r="AL12425" s="8" t="s">
        <v>704</v>
      </c>
      <c r="AM12425" s="41">
        <v>0.5</v>
      </c>
      <c r="AN12425" s="41">
        <v>0.5</v>
      </c>
    </row>
    <row r="12426" spans="1:40" ht="12.75" hidden="1" customHeight="1" x14ac:dyDescent="0.3">
      <c r="A12426" s="5">
        <v>469</v>
      </c>
      <c r="B12426" s="5" t="s">
        <v>848</v>
      </c>
      <c r="C12426" s="8" t="s">
        <v>68</v>
      </c>
      <c r="D12426" s="5" t="s">
        <v>252</v>
      </c>
      <c r="F12426" s="41">
        <v>6607195</v>
      </c>
      <c r="G12426" s="41">
        <v>664270</v>
      </c>
      <c r="H12426" s="5" t="s">
        <v>721</v>
      </c>
      <c r="O12426" s="117">
        <v>37754</v>
      </c>
      <c r="P12426" s="88">
        <f t="shared" si="613"/>
        <v>2003</v>
      </c>
      <c r="Q12426" s="88">
        <f t="shared" si="614"/>
        <v>5</v>
      </c>
      <c r="R12426" s="79">
        <v>13</v>
      </c>
      <c r="S12426" s="8" t="s">
        <v>838</v>
      </c>
      <c r="T12426" s="8" t="s">
        <v>838</v>
      </c>
      <c r="U12426" s="41">
        <v>4</v>
      </c>
      <c r="V12426" s="41">
        <v>34</v>
      </c>
      <c r="X12426" s="4" t="s">
        <v>1391</v>
      </c>
      <c r="Y12426" s="11" t="s">
        <v>22</v>
      </c>
      <c r="Z12426" s="41" t="s">
        <v>499</v>
      </c>
      <c r="AA12426" s="41" t="s">
        <v>23</v>
      </c>
      <c r="AD12426" s="41" t="s">
        <v>388</v>
      </c>
      <c r="AF12426" s="82">
        <v>7.12</v>
      </c>
      <c r="AG12426" s="82">
        <v>7.12</v>
      </c>
      <c r="AH12426" s="41" t="s">
        <v>81</v>
      </c>
      <c r="AI12426" s="41" t="s">
        <v>81</v>
      </c>
      <c r="AJ12426" s="41" t="s">
        <v>585</v>
      </c>
      <c r="AK12426" s="8" t="s">
        <v>722</v>
      </c>
      <c r="AL12426" s="8" t="s">
        <v>704</v>
      </c>
      <c r="AM12426" s="41">
        <v>0.5</v>
      </c>
      <c r="AN12426" s="41">
        <v>0.5</v>
      </c>
    </row>
    <row r="12427" spans="1:40" ht="12.75" hidden="1" customHeight="1" x14ac:dyDescent="0.3">
      <c r="A12427" s="5">
        <v>990</v>
      </c>
      <c r="B12427" s="5" t="s">
        <v>849</v>
      </c>
      <c r="C12427" s="8" t="s">
        <v>429</v>
      </c>
      <c r="D12427" s="5" t="s">
        <v>859</v>
      </c>
      <c r="E12427" s="8" t="s">
        <v>869</v>
      </c>
      <c r="F12427" s="41">
        <v>6606238</v>
      </c>
      <c r="G12427" s="41">
        <v>661152</v>
      </c>
      <c r="H12427" s="5" t="s">
        <v>721</v>
      </c>
      <c r="I12427" s="5" t="s">
        <v>869</v>
      </c>
      <c r="J12427" s="5" t="s">
        <v>719</v>
      </c>
      <c r="O12427" s="117">
        <v>37767</v>
      </c>
      <c r="P12427" s="88">
        <f t="shared" si="613"/>
        <v>2003</v>
      </c>
      <c r="Q12427" s="88">
        <f t="shared" si="614"/>
        <v>5</v>
      </c>
      <c r="R12427" s="79">
        <v>26</v>
      </c>
      <c r="S12427" s="8" t="s">
        <v>838</v>
      </c>
      <c r="T12427" s="8" t="s">
        <v>838</v>
      </c>
      <c r="U12427" s="41">
        <v>4</v>
      </c>
      <c r="V12427" s="41">
        <v>34</v>
      </c>
      <c r="X12427" s="4" t="s">
        <v>1391</v>
      </c>
      <c r="Y12427" s="11" t="s">
        <v>22</v>
      </c>
      <c r="Z12427" s="41" t="s">
        <v>499</v>
      </c>
      <c r="AA12427" s="41" t="s">
        <v>23</v>
      </c>
      <c r="AD12427" s="41" t="s">
        <v>388</v>
      </c>
      <c r="AF12427" s="82">
        <v>4.1500000000000004</v>
      </c>
      <c r="AG12427" s="82">
        <v>4.1500000000000004</v>
      </c>
      <c r="AH12427" s="41" t="s">
        <v>81</v>
      </c>
      <c r="AI12427" s="41" t="s">
        <v>81</v>
      </c>
      <c r="AJ12427" s="41" t="s">
        <v>585</v>
      </c>
      <c r="AK12427" s="8" t="s">
        <v>723</v>
      </c>
      <c r="AL12427" s="8" t="s">
        <v>704</v>
      </c>
      <c r="AM12427" s="41">
        <v>0.5</v>
      </c>
      <c r="AN12427" s="41">
        <v>0.5</v>
      </c>
    </row>
    <row r="12428" spans="1:40" ht="12.75" hidden="1" customHeight="1" x14ac:dyDescent="0.3">
      <c r="A12428" s="5">
        <v>991</v>
      </c>
      <c r="B12428" s="5" t="s">
        <v>849</v>
      </c>
      <c r="C12428" s="8" t="s">
        <v>429</v>
      </c>
      <c r="D12428" s="5" t="s">
        <v>859</v>
      </c>
      <c r="E12428" s="8" t="s">
        <v>869</v>
      </c>
      <c r="F12428" s="41">
        <v>6606238</v>
      </c>
      <c r="G12428" s="41">
        <v>661152</v>
      </c>
      <c r="H12428" s="5" t="s">
        <v>721</v>
      </c>
      <c r="I12428" s="5" t="s">
        <v>869</v>
      </c>
      <c r="J12428" s="5" t="s">
        <v>719</v>
      </c>
      <c r="O12428" s="117">
        <v>37796</v>
      </c>
      <c r="P12428" s="88">
        <f t="shared" si="613"/>
        <v>2003</v>
      </c>
      <c r="Q12428" s="88">
        <f t="shared" si="614"/>
        <v>6</v>
      </c>
      <c r="R12428" s="79">
        <v>24</v>
      </c>
      <c r="S12428" s="8" t="s">
        <v>838</v>
      </c>
      <c r="T12428" s="8" t="s">
        <v>838</v>
      </c>
      <c r="U12428" s="41">
        <v>4</v>
      </c>
      <c r="V12428" s="41">
        <v>34</v>
      </c>
      <c r="X12428" s="4" t="s">
        <v>1391</v>
      </c>
      <c r="Y12428" s="11" t="s">
        <v>22</v>
      </c>
      <c r="Z12428" s="41" t="s">
        <v>499</v>
      </c>
      <c r="AA12428" s="41" t="s">
        <v>23</v>
      </c>
      <c r="AD12428" s="41" t="s">
        <v>388</v>
      </c>
      <c r="AF12428" s="82">
        <v>4.22</v>
      </c>
      <c r="AG12428" s="82">
        <v>4.22</v>
      </c>
      <c r="AH12428" s="41" t="s">
        <v>81</v>
      </c>
      <c r="AI12428" s="41" t="s">
        <v>81</v>
      </c>
      <c r="AJ12428" s="41" t="s">
        <v>585</v>
      </c>
      <c r="AK12428" s="8" t="s">
        <v>723</v>
      </c>
      <c r="AL12428" s="8" t="s">
        <v>704</v>
      </c>
      <c r="AM12428" s="41">
        <v>0.5</v>
      </c>
      <c r="AN12428" s="41">
        <v>0.5</v>
      </c>
    </row>
    <row r="12429" spans="1:40" ht="12.75" hidden="1" customHeight="1" x14ac:dyDescent="0.3">
      <c r="A12429" s="5">
        <v>992</v>
      </c>
      <c r="B12429" s="5" t="s">
        <v>849</v>
      </c>
      <c r="C12429" s="8" t="s">
        <v>429</v>
      </c>
      <c r="D12429" s="5" t="s">
        <v>859</v>
      </c>
      <c r="E12429" s="8" t="s">
        <v>869</v>
      </c>
      <c r="F12429" s="41">
        <v>6606238</v>
      </c>
      <c r="G12429" s="41">
        <v>661152</v>
      </c>
      <c r="H12429" s="5" t="s">
        <v>721</v>
      </c>
      <c r="I12429" s="5" t="s">
        <v>869</v>
      </c>
      <c r="J12429" s="5" t="s">
        <v>719</v>
      </c>
      <c r="O12429" s="117">
        <v>37831</v>
      </c>
      <c r="P12429" s="88">
        <f t="shared" si="613"/>
        <v>2003</v>
      </c>
      <c r="Q12429" s="88">
        <f t="shared" si="614"/>
        <v>7</v>
      </c>
      <c r="R12429" s="79">
        <v>29</v>
      </c>
      <c r="S12429" s="8" t="s">
        <v>838</v>
      </c>
      <c r="T12429" s="8" t="s">
        <v>838</v>
      </c>
      <c r="U12429" s="41">
        <v>4</v>
      </c>
      <c r="V12429" s="41">
        <v>34</v>
      </c>
      <c r="X12429" s="4" t="s">
        <v>1391</v>
      </c>
      <c r="Y12429" s="11" t="s">
        <v>22</v>
      </c>
      <c r="Z12429" s="41" t="s">
        <v>499</v>
      </c>
      <c r="AA12429" s="41" t="s">
        <v>23</v>
      </c>
      <c r="AD12429" s="41" t="s">
        <v>388</v>
      </c>
      <c r="AF12429" s="82">
        <v>4.1100000000000003</v>
      </c>
      <c r="AG12429" s="82">
        <v>4.1100000000000003</v>
      </c>
      <c r="AH12429" s="41" t="s">
        <v>81</v>
      </c>
      <c r="AI12429" s="41" t="s">
        <v>81</v>
      </c>
      <c r="AJ12429" s="41" t="s">
        <v>585</v>
      </c>
      <c r="AK12429" s="8" t="s">
        <v>723</v>
      </c>
      <c r="AL12429" s="8" t="s">
        <v>704</v>
      </c>
      <c r="AM12429" s="41">
        <v>0.5</v>
      </c>
      <c r="AN12429" s="41">
        <v>0.5</v>
      </c>
    </row>
    <row r="12430" spans="1:40" ht="12.75" hidden="1" customHeight="1" x14ac:dyDescent="0.3">
      <c r="A12430" s="5">
        <v>993</v>
      </c>
      <c r="B12430" s="5" t="s">
        <v>849</v>
      </c>
      <c r="C12430" s="8" t="s">
        <v>429</v>
      </c>
      <c r="D12430" s="5" t="s">
        <v>859</v>
      </c>
      <c r="E12430" s="8" t="s">
        <v>869</v>
      </c>
      <c r="F12430" s="41">
        <v>6606238</v>
      </c>
      <c r="G12430" s="41">
        <v>661152</v>
      </c>
      <c r="H12430" s="5" t="s">
        <v>721</v>
      </c>
      <c r="I12430" s="5" t="s">
        <v>869</v>
      </c>
      <c r="J12430" s="5" t="s">
        <v>719</v>
      </c>
      <c r="O12430" s="117">
        <v>37859</v>
      </c>
      <c r="P12430" s="88">
        <f t="shared" si="613"/>
        <v>2003</v>
      </c>
      <c r="Q12430" s="88">
        <f t="shared" si="614"/>
        <v>8</v>
      </c>
      <c r="R12430" s="79">
        <v>26</v>
      </c>
      <c r="S12430" s="8" t="s">
        <v>838</v>
      </c>
      <c r="T12430" s="8" t="s">
        <v>838</v>
      </c>
      <c r="U12430" s="41">
        <v>4</v>
      </c>
      <c r="V12430" s="41">
        <v>34</v>
      </c>
      <c r="X12430" s="4" t="s">
        <v>1391</v>
      </c>
      <c r="Y12430" s="11" t="s">
        <v>22</v>
      </c>
      <c r="Z12430" s="41" t="s">
        <v>499</v>
      </c>
      <c r="AA12430" s="41" t="s">
        <v>23</v>
      </c>
      <c r="AD12430" s="41" t="s">
        <v>388</v>
      </c>
      <c r="AF12430" s="82">
        <v>4.3600000000000003</v>
      </c>
      <c r="AG12430" s="82">
        <v>4.3600000000000003</v>
      </c>
      <c r="AH12430" s="41" t="s">
        <v>81</v>
      </c>
      <c r="AI12430" s="41" t="s">
        <v>81</v>
      </c>
      <c r="AJ12430" s="41" t="s">
        <v>585</v>
      </c>
      <c r="AK12430" s="8" t="s">
        <v>723</v>
      </c>
      <c r="AL12430" s="8" t="s">
        <v>704</v>
      </c>
      <c r="AM12430" s="41">
        <v>0.5</v>
      </c>
      <c r="AN12430" s="41">
        <v>0.5</v>
      </c>
    </row>
    <row r="12431" spans="1:40" ht="12.75" hidden="1" customHeight="1" x14ac:dyDescent="0.3">
      <c r="A12431" s="5">
        <v>994</v>
      </c>
      <c r="B12431" s="5" t="s">
        <v>849</v>
      </c>
      <c r="C12431" s="8" t="s">
        <v>429</v>
      </c>
      <c r="D12431" s="5" t="s">
        <v>859</v>
      </c>
      <c r="E12431" s="8" t="s">
        <v>869</v>
      </c>
      <c r="F12431" s="41">
        <v>6606238</v>
      </c>
      <c r="G12431" s="41">
        <v>661152</v>
      </c>
      <c r="H12431" s="5" t="s">
        <v>721</v>
      </c>
      <c r="I12431" s="5" t="s">
        <v>869</v>
      </c>
      <c r="J12431" s="5" t="s">
        <v>719</v>
      </c>
      <c r="O12431" s="117">
        <v>37894</v>
      </c>
      <c r="P12431" s="88">
        <f t="shared" si="613"/>
        <v>2003</v>
      </c>
      <c r="Q12431" s="88">
        <f t="shared" si="614"/>
        <v>9</v>
      </c>
      <c r="R12431" s="79">
        <v>30</v>
      </c>
      <c r="S12431" s="8" t="s">
        <v>838</v>
      </c>
      <c r="T12431" s="8" t="s">
        <v>838</v>
      </c>
      <c r="U12431" s="41">
        <v>4</v>
      </c>
      <c r="V12431" s="41">
        <v>34</v>
      </c>
      <c r="X12431" s="4" t="s">
        <v>1391</v>
      </c>
      <c r="Y12431" s="11" t="s">
        <v>22</v>
      </c>
      <c r="Z12431" s="41" t="s">
        <v>499</v>
      </c>
      <c r="AA12431" s="41" t="s">
        <v>23</v>
      </c>
      <c r="AD12431" s="41" t="s">
        <v>388</v>
      </c>
      <c r="AF12431" s="82">
        <v>5.14</v>
      </c>
      <c r="AG12431" s="82">
        <v>5.14</v>
      </c>
      <c r="AH12431" s="41" t="s">
        <v>81</v>
      </c>
      <c r="AI12431" s="41" t="s">
        <v>81</v>
      </c>
      <c r="AJ12431" s="41" t="s">
        <v>585</v>
      </c>
      <c r="AK12431" s="8" t="s">
        <v>723</v>
      </c>
      <c r="AL12431" s="8" t="s">
        <v>704</v>
      </c>
      <c r="AM12431" s="41">
        <v>0.5</v>
      </c>
      <c r="AN12431" s="41">
        <v>0.5</v>
      </c>
    </row>
    <row r="12432" spans="1:40" ht="12.75" hidden="1" customHeight="1" x14ac:dyDescent="0.3">
      <c r="A12432" s="5">
        <v>471</v>
      </c>
      <c r="B12432" s="5" t="s">
        <v>848</v>
      </c>
      <c r="C12432" s="8" t="s">
        <v>68</v>
      </c>
      <c r="D12432" s="5" t="s">
        <v>252</v>
      </c>
      <c r="F12432" s="41">
        <v>6607195</v>
      </c>
      <c r="G12432" s="41">
        <v>664270</v>
      </c>
      <c r="H12432" s="5" t="s">
        <v>721</v>
      </c>
      <c r="O12432" s="117">
        <v>37900</v>
      </c>
      <c r="P12432" s="88">
        <f t="shared" si="613"/>
        <v>2003</v>
      </c>
      <c r="Q12432" s="88">
        <f t="shared" si="614"/>
        <v>10</v>
      </c>
      <c r="R12432" s="79">
        <v>6</v>
      </c>
      <c r="S12432" s="8" t="s">
        <v>838</v>
      </c>
      <c r="T12432" s="8" t="s">
        <v>838</v>
      </c>
      <c r="U12432" s="41">
        <v>4</v>
      </c>
      <c r="V12432" s="41">
        <v>34</v>
      </c>
      <c r="X12432" s="4" t="s">
        <v>1391</v>
      </c>
      <c r="Y12432" s="11" t="s">
        <v>22</v>
      </c>
      <c r="Z12432" s="41" t="s">
        <v>499</v>
      </c>
      <c r="AA12432" s="41" t="s">
        <v>23</v>
      </c>
      <c r="AD12432" s="41" t="s">
        <v>388</v>
      </c>
      <c r="AF12432" s="82">
        <v>3.42</v>
      </c>
      <c r="AG12432" s="82">
        <v>3.42</v>
      </c>
      <c r="AH12432" s="41" t="s">
        <v>81</v>
      </c>
      <c r="AI12432" s="41" t="s">
        <v>81</v>
      </c>
      <c r="AJ12432" s="41" t="s">
        <v>585</v>
      </c>
      <c r="AK12432" s="8" t="s">
        <v>722</v>
      </c>
      <c r="AL12432" s="8" t="s">
        <v>704</v>
      </c>
      <c r="AM12432" s="41">
        <v>1</v>
      </c>
      <c r="AN12432" s="41">
        <v>1</v>
      </c>
    </row>
    <row r="12433" spans="1:40" ht="12.75" hidden="1" customHeight="1" x14ac:dyDescent="0.3">
      <c r="A12433" s="5">
        <v>995</v>
      </c>
      <c r="B12433" s="5" t="s">
        <v>849</v>
      </c>
      <c r="C12433" s="8" t="s">
        <v>429</v>
      </c>
      <c r="D12433" s="5" t="s">
        <v>859</v>
      </c>
      <c r="E12433" s="8" t="s">
        <v>869</v>
      </c>
      <c r="F12433" s="41">
        <v>6606238</v>
      </c>
      <c r="G12433" s="41">
        <v>661152</v>
      </c>
      <c r="H12433" s="5" t="s">
        <v>721</v>
      </c>
      <c r="I12433" s="5" t="s">
        <v>869</v>
      </c>
      <c r="J12433" s="5" t="s">
        <v>719</v>
      </c>
      <c r="O12433" s="117">
        <v>37922</v>
      </c>
      <c r="P12433" s="88">
        <f t="shared" si="613"/>
        <v>2003</v>
      </c>
      <c r="Q12433" s="88">
        <f t="shared" si="614"/>
        <v>10</v>
      </c>
      <c r="R12433" s="79">
        <v>28</v>
      </c>
      <c r="S12433" s="8" t="s">
        <v>838</v>
      </c>
      <c r="T12433" s="8" t="s">
        <v>838</v>
      </c>
      <c r="U12433" s="41">
        <v>4</v>
      </c>
      <c r="V12433" s="41">
        <v>34</v>
      </c>
      <c r="X12433" s="4" t="s">
        <v>1391</v>
      </c>
      <c r="Y12433" s="11" t="s">
        <v>22</v>
      </c>
      <c r="Z12433" s="41" t="s">
        <v>499</v>
      </c>
      <c r="AA12433" s="41" t="s">
        <v>23</v>
      </c>
      <c r="AD12433" s="41" t="s">
        <v>388</v>
      </c>
      <c r="AF12433" s="82">
        <v>4.91</v>
      </c>
      <c r="AG12433" s="82">
        <v>4.91</v>
      </c>
      <c r="AH12433" s="41" t="s">
        <v>81</v>
      </c>
      <c r="AI12433" s="41" t="s">
        <v>81</v>
      </c>
      <c r="AJ12433" s="41" t="s">
        <v>585</v>
      </c>
      <c r="AK12433" s="8" t="s">
        <v>723</v>
      </c>
      <c r="AL12433" s="8" t="s">
        <v>704</v>
      </c>
      <c r="AM12433" s="41">
        <v>0.5</v>
      </c>
      <c r="AN12433" s="41">
        <v>0.5</v>
      </c>
    </row>
    <row r="12434" spans="1:40" ht="12.75" hidden="1" customHeight="1" x14ac:dyDescent="0.3">
      <c r="A12434" s="5">
        <v>996</v>
      </c>
      <c r="B12434" s="5" t="s">
        <v>849</v>
      </c>
      <c r="C12434" s="8" t="s">
        <v>429</v>
      </c>
      <c r="D12434" s="5" t="s">
        <v>859</v>
      </c>
      <c r="E12434" s="8" t="s">
        <v>869</v>
      </c>
      <c r="F12434" s="41">
        <v>6606238</v>
      </c>
      <c r="G12434" s="41">
        <v>661152</v>
      </c>
      <c r="H12434" s="5" t="s">
        <v>721</v>
      </c>
      <c r="I12434" s="5" t="s">
        <v>869</v>
      </c>
      <c r="J12434" s="5" t="s">
        <v>719</v>
      </c>
      <c r="O12434" s="117">
        <v>37950</v>
      </c>
      <c r="P12434" s="88">
        <f t="shared" si="613"/>
        <v>2003</v>
      </c>
      <c r="Q12434" s="88">
        <f t="shared" si="614"/>
        <v>11</v>
      </c>
      <c r="R12434" s="79">
        <v>25</v>
      </c>
      <c r="S12434" s="8" t="s">
        <v>838</v>
      </c>
      <c r="T12434" s="8" t="s">
        <v>838</v>
      </c>
      <c r="U12434" s="41">
        <v>4</v>
      </c>
      <c r="V12434" s="41">
        <v>34</v>
      </c>
      <c r="X12434" s="4" t="s">
        <v>1391</v>
      </c>
      <c r="Y12434" s="11" t="s">
        <v>22</v>
      </c>
      <c r="Z12434" s="41" t="s">
        <v>499</v>
      </c>
      <c r="AA12434" s="41" t="s">
        <v>23</v>
      </c>
      <c r="AD12434" s="41" t="s">
        <v>388</v>
      </c>
      <c r="AF12434" s="82">
        <v>4.66</v>
      </c>
      <c r="AG12434" s="82">
        <v>4.66</v>
      </c>
      <c r="AH12434" s="41" t="s">
        <v>81</v>
      </c>
      <c r="AI12434" s="41" t="s">
        <v>81</v>
      </c>
      <c r="AJ12434" s="41" t="s">
        <v>585</v>
      </c>
      <c r="AK12434" s="8" t="s">
        <v>723</v>
      </c>
      <c r="AL12434" s="8" t="s">
        <v>704</v>
      </c>
      <c r="AM12434" s="41">
        <v>0.5</v>
      </c>
      <c r="AN12434" s="41">
        <v>0.5</v>
      </c>
    </row>
    <row r="12435" spans="1:40" ht="12.75" hidden="1" customHeight="1" x14ac:dyDescent="0.3">
      <c r="A12435" s="5">
        <v>997</v>
      </c>
      <c r="B12435" s="5" t="s">
        <v>849</v>
      </c>
      <c r="C12435" s="8" t="s">
        <v>429</v>
      </c>
      <c r="D12435" s="5" t="s">
        <v>859</v>
      </c>
      <c r="E12435" s="8" t="s">
        <v>869</v>
      </c>
      <c r="F12435" s="41">
        <v>6606238</v>
      </c>
      <c r="G12435" s="41">
        <v>661152</v>
      </c>
      <c r="H12435" s="5" t="s">
        <v>721</v>
      </c>
      <c r="I12435" s="5" t="s">
        <v>869</v>
      </c>
      <c r="J12435" s="5" t="s">
        <v>719</v>
      </c>
      <c r="O12435" s="117">
        <v>37986</v>
      </c>
      <c r="P12435" s="88">
        <f t="shared" si="613"/>
        <v>2003</v>
      </c>
      <c r="Q12435" s="88">
        <f t="shared" si="614"/>
        <v>12</v>
      </c>
      <c r="R12435" s="79">
        <v>31</v>
      </c>
      <c r="S12435" s="8" t="s">
        <v>838</v>
      </c>
      <c r="T12435" s="8" t="s">
        <v>838</v>
      </c>
      <c r="U12435" s="41">
        <v>4</v>
      </c>
      <c r="V12435" s="41">
        <v>34</v>
      </c>
      <c r="X12435" s="4" t="s">
        <v>1391</v>
      </c>
      <c r="Y12435" s="11" t="s">
        <v>22</v>
      </c>
      <c r="Z12435" s="41" t="s">
        <v>499</v>
      </c>
      <c r="AA12435" s="41" t="s">
        <v>23</v>
      </c>
      <c r="AD12435" s="41" t="s">
        <v>388</v>
      </c>
      <c r="AF12435" s="82">
        <v>7.6</v>
      </c>
      <c r="AG12435" s="82">
        <v>7.6</v>
      </c>
      <c r="AH12435" s="41" t="s">
        <v>81</v>
      </c>
      <c r="AI12435" s="41" t="s">
        <v>81</v>
      </c>
      <c r="AJ12435" s="41" t="s">
        <v>585</v>
      </c>
      <c r="AK12435" s="8" t="s">
        <v>723</v>
      </c>
      <c r="AL12435" s="8" t="s">
        <v>704</v>
      </c>
      <c r="AM12435" s="41">
        <v>0.5</v>
      </c>
      <c r="AN12435" s="41">
        <v>0.5</v>
      </c>
    </row>
    <row r="12436" spans="1:40" ht="12.75" hidden="1" customHeight="1" x14ac:dyDescent="0.3">
      <c r="A12436" s="5">
        <v>998</v>
      </c>
      <c r="B12436" s="5" t="s">
        <v>849</v>
      </c>
      <c r="C12436" s="8" t="s">
        <v>429</v>
      </c>
      <c r="D12436" s="5" t="s">
        <v>859</v>
      </c>
      <c r="E12436" s="8" t="s">
        <v>869</v>
      </c>
      <c r="F12436" s="41">
        <v>6606238</v>
      </c>
      <c r="G12436" s="41">
        <v>661152</v>
      </c>
      <c r="H12436" s="5" t="s">
        <v>721</v>
      </c>
      <c r="I12436" s="5" t="s">
        <v>869</v>
      </c>
      <c r="J12436" s="5" t="s">
        <v>719</v>
      </c>
      <c r="O12436" s="117">
        <v>38013</v>
      </c>
      <c r="P12436" s="88">
        <f t="shared" si="613"/>
        <v>2004</v>
      </c>
      <c r="Q12436" s="88">
        <f t="shared" si="614"/>
        <v>1</v>
      </c>
      <c r="R12436" s="79">
        <v>27</v>
      </c>
      <c r="S12436" s="8" t="s">
        <v>838</v>
      </c>
      <c r="T12436" s="8" t="s">
        <v>838</v>
      </c>
      <c r="U12436" s="41">
        <v>4</v>
      </c>
      <c r="V12436" s="41">
        <v>34</v>
      </c>
      <c r="X12436" s="4" t="s">
        <v>1391</v>
      </c>
      <c r="Y12436" s="11" t="s">
        <v>22</v>
      </c>
      <c r="Z12436" s="41" t="s">
        <v>499</v>
      </c>
      <c r="AA12436" s="41" t="s">
        <v>23</v>
      </c>
      <c r="AD12436" s="41" t="s">
        <v>388</v>
      </c>
      <c r="AF12436" s="82">
        <v>6.23</v>
      </c>
      <c r="AG12436" s="82">
        <v>6.23</v>
      </c>
      <c r="AH12436" s="41" t="s">
        <v>81</v>
      </c>
      <c r="AI12436" s="41" t="s">
        <v>81</v>
      </c>
      <c r="AJ12436" s="41" t="s">
        <v>585</v>
      </c>
      <c r="AK12436" s="8" t="s">
        <v>723</v>
      </c>
      <c r="AL12436" s="8" t="s">
        <v>704</v>
      </c>
      <c r="AM12436" s="41">
        <v>0.5</v>
      </c>
      <c r="AN12436" s="41">
        <v>0.5</v>
      </c>
    </row>
    <row r="12437" spans="1:40" ht="12.75" hidden="1" customHeight="1" x14ac:dyDescent="0.3">
      <c r="A12437" s="5">
        <v>999</v>
      </c>
      <c r="B12437" s="5" t="s">
        <v>849</v>
      </c>
      <c r="C12437" s="8" t="s">
        <v>429</v>
      </c>
      <c r="D12437" s="5" t="s">
        <v>859</v>
      </c>
      <c r="E12437" s="8" t="s">
        <v>869</v>
      </c>
      <c r="F12437" s="41">
        <v>6606238</v>
      </c>
      <c r="G12437" s="41">
        <v>661152</v>
      </c>
      <c r="H12437" s="5" t="s">
        <v>721</v>
      </c>
      <c r="I12437" s="5" t="s">
        <v>869</v>
      </c>
      <c r="J12437" s="5" t="s">
        <v>719</v>
      </c>
      <c r="O12437" s="117">
        <v>38041</v>
      </c>
      <c r="P12437" s="88">
        <f t="shared" si="613"/>
        <v>2004</v>
      </c>
      <c r="Q12437" s="88">
        <f t="shared" si="614"/>
        <v>2</v>
      </c>
      <c r="R12437" s="79">
        <v>24</v>
      </c>
      <c r="S12437" s="8" t="s">
        <v>838</v>
      </c>
      <c r="T12437" s="8" t="s">
        <v>838</v>
      </c>
      <c r="U12437" s="41">
        <v>4</v>
      </c>
      <c r="V12437" s="41">
        <v>34</v>
      </c>
      <c r="X12437" s="4" t="s">
        <v>1391</v>
      </c>
      <c r="Y12437" s="11" t="s">
        <v>22</v>
      </c>
      <c r="Z12437" s="41" t="s">
        <v>499</v>
      </c>
      <c r="AA12437" s="41" t="s">
        <v>23</v>
      </c>
      <c r="AD12437" s="41" t="s">
        <v>388</v>
      </c>
      <c r="AF12437" s="82">
        <v>10.5</v>
      </c>
      <c r="AG12437" s="82">
        <v>10.5</v>
      </c>
      <c r="AH12437" s="41" t="s">
        <v>81</v>
      </c>
      <c r="AI12437" s="41" t="s">
        <v>81</v>
      </c>
      <c r="AJ12437" s="41" t="s">
        <v>585</v>
      </c>
      <c r="AK12437" s="8" t="s">
        <v>723</v>
      </c>
      <c r="AL12437" s="8" t="s">
        <v>704</v>
      </c>
      <c r="AM12437" s="41">
        <v>0.5</v>
      </c>
      <c r="AN12437" s="41">
        <v>0.5</v>
      </c>
    </row>
    <row r="12438" spans="1:40" ht="12.75" hidden="1" customHeight="1" x14ac:dyDescent="0.3">
      <c r="A12438" s="5">
        <v>1000</v>
      </c>
      <c r="B12438" s="5" t="s">
        <v>849</v>
      </c>
      <c r="C12438" s="8" t="s">
        <v>429</v>
      </c>
      <c r="D12438" s="5" t="s">
        <v>859</v>
      </c>
      <c r="E12438" s="8" t="s">
        <v>869</v>
      </c>
      <c r="F12438" s="41">
        <v>6606238</v>
      </c>
      <c r="G12438" s="41">
        <v>661152</v>
      </c>
      <c r="H12438" s="5" t="s">
        <v>721</v>
      </c>
      <c r="I12438" s="5" t="s">
        <v>869</v>
      </c>
      <c r="J12438" s="5" t="s">
        <v>719</v>
      </c>
      <c r="O12438" s="117">
        <v>38069</v>
      </c>
      <c r="P12438" s="88">
        <f t="shared" si="613"/>
        <v>2004</v>
      </c>
      <c r="Q12438" s="88">
        <f t="shared" si="614"/>
        <v>3</v>
      </c>
      <c r="R12438" s="79">
        <v>23</v>
      </c>
      <c r="S12438" s="8" t="s">
        <v>838</v>
      </c>
      <c r="T12438" s="8" t="s">
        <v>838</v>
      </c>
      <c r="U12438" s="41">
        <v>4</v>
      </c>
      <c r="V12438" s="41">
        <v>34</v>
      </c>
      <c r="X12438" s="4" t="s">
        <v>1391</v>
      </c>
      <c r="Y12438" s="11" t="s">
        <v>22</v>
      </c>
      <c r="Z12438" s="41" t="s">
        <v>499</v>
      </c>
      <c r="AA12438" s="41" t="s">
        <v>23</v>
      </c>
      <c r="AD12438" s="41" t="s">
        <v>388</v>
      </c>
      <c r="AF12438" s="82">
        <v>9.74</v>
      </c>
      <c r="AG12438" s="82">
        <v>9.74</v>
      </c>
      <c r="AH12438" s="41" t="s">
        <v>81</v>
      </c>
      <c r="AI12438" s="41" t="s">
        <v>81</v>
      </c>
      <c r="AJ12438" s="41" t="s">
        <v>585</v>
      </c>
      <c r="AK12438" s="8" t="s">
        <v>723</v>
      </c>
      <c r="AL12438" s="8" t="s">
        <v>704</v>
      </c>
      <c r="AM12438" s="41">
        <v>0.5</v>
      </c>
      <c r="AN12438" s="41">
        <v>0.5</v>
      </c>
    </row>
    <row r="12439" spans="1:40" ht="12.75" hidden="1" customHeight="1" x14ac:dyDescent="0.3">
      <c r="A12439" s="5">
        <v>1001</v>
      </c>
      <c r="B12439" s="5" t="s">
        <v>849</v>
      </c>
      <c r="C12439" s="8" t="s">
        <v>429</v>
      </c>
      <c r="D12439" s="5" t="s">
        <v>859</v>
      </c>
      <c r="E12439" s="8" t="s">
        <v>869</v>
      </c>
      <c r="F12439" s="41">
        <v>6606238</v>
      </c>
      <c r="G12439" s="41">
        <v>661152</v>
      </c>
      <c r="H12439" s="5" t="s">
        <v>721</v>
      </c>
      <c r="I12439" s="5" t="s">
        <v>869</v>
      </c>
      <c r="J12439" s="5" t="s">
        <v>719</v>
      </c>
      <c r="O12439" s="117">
        <v>38104</v>
      </c>
      <c r="P12439" s="88">
        <f t="shared" si="613"/>
        <v>2004</v>
      </c>
      <c r="Q12439" s="88">
        <f t="shared" si="614"/>
        <v>4</v>
      </c>
      <c r="R12439" s="79">
        <v>27</v>
      </c>
      <c r="S12439" s="8" t="s">
        <v>838</v>
      </c>
      <c r="T12439" s="8" t="s">
        <v>838</v>
      </c>
      <c r="U12439" s="41">
        <v>4</v>
      </c>
      <c r="V12439" s="41">
        <v>34</v>
      </c>
      <c r="X12439" s="4" t="s">
        <v>1391</v>
      </c>
      <c r="Y12439" s="11" t="s">
        <v>22</v>
      </c>
      <c r="Z12439" s="41" t="s">
        <v>499</v>
      </c>
      <c r="AA12439" s="41" t="s">
        <v>23</v>
      </c>
      <c r="AD12439" s="41" t="s">
        <v>388</v>
      </c>
      <c r="AF12439" s="82">
        <v>7.25</v>
      </c>
      <c r="AG12439" s="82">
        <v>7.25</v>
      </c>
      <c r="AH12439" s="41" t="s">
        <v>81</v>
      </c>
      <c r="AI12439" s="41" t="s">
        <v>81</v>
      </c>
      <c r="AJ12439" s="41" t="s">
        <v>585</v>
      </c>
      <c r="AK12439" s="8" t="s">
        <v>723</v>
      </c>
      <c r="AL12439" s="8" t="s">
        <v>704</v>
      </c>
      <c r="AM12439" s="41">
        <v>0.5</v>
      </c>
      <c r="AN12439" s="41">
        <v>0.5</v>
      </c>
    </row>
    <row r="12440" spans="1:40" ht="12.75" hidden="1" customHeight="1" x14ac:dyDescent="0.3">
      <c r="A12440" s="5">
        <v>473</v>
      </c>
      <c r="B12440" s="5" t="s">
        <v>848</v>
      </c>
      <c r="C12440" s="8" t="s">
        <v>68</v>
      </c>
      <c r="D12440" s="5" t="s">
        <v>252</v>
      </c>
      <c r="F12440" s="41">
        <v>6607195</v>
      </c>
      <c r="G12440" s="41">
        <v>664270</v>
      </c>
      <c r="H12440" s="5" t="s">
        <v>721</v>
      </c>
      <c r="O12440" s="117">
        <v>38118</v>
      </c>
      <c r="P12440" s="88">
        <f t="shared" si="613"/>
        <v>2004</v>
      </c>
      <c r="Q12440" s="88">
        <f t="shared" si="614"/>
        <v>5</v>
      </c>
      <c r="R12440" s="79">
        <v>11</v>
      </c>
      <c r="S12440" s="8" t="s">
        <v>838</v>
      </c>
      <c r="T12440" s="8" t="s">
        <v>838</v>
      </c>
      <c r="U12440" s="41">
        <v>4</v>
      </c>
      <c r="V12440" s="41">
        <v>34</v>
      </c>
      <c r="X12440" s="4" t="s">
        <v>1391</v>
      </c>
      <c r="Y12440" s="11" t="s">
        <v>22</v>
      </c>
      <c r="Z12440" s="41" t="s">
        <v>499</v>
      </c>
      <c r="AA12440" s="41" t="s">
        <v>23</v>
      </c>
      <c r="AD12440" s="41" t="s">
        <v>388</v>
      </c>
      <c r="AF12440" s="82">
        <v>5.9</v>
      </c>
      <c r="AG12440" s="82">
        <v>5.9</v>
      </c>
      <c r="AH12440" s="41" t="s">
        <v>81</v>
      </c>
      <c r="AI12440" s="41" t="s">
        <v>81</v>
      </c>
      <c r="AJ12440" s="41" t="s">
        <v>585</v>
      </c>
      <c r="AK12440" s="8" t="s">
        <v>722</v>
      </c>
      <c r="AL12440" s="8" t="s">
        <v>704</v>
      </c>
      <c r="AM12440" s="41">
        <v>0.5</v>
      </c>
      <c r="AN12440" s="41">
        <v>0.5</v>
      </c>
    </row>
    <row r="12441" spans="1:40" ht="12.75" hidden="1" customHeight="1" x14ac:dyDescent="0.3">
      <c r="A12441" s="5">
        <v>1002</v>
      </c>
      <c r="B12441" s="5" t="s">
        <v>849</v>
      </c>
      <c r="C12441" s="8" t="s">
        <v>429</v>
      </c>
      <c r="D12441" s="5" t="s">
        <v>859</v>
      </c>
      <c r="E12441" s="8" t="s">
        <v>869</v>
      </c>
      <c r="F12441" s="41">
        <v>6606238</v>
      </c>
      <c r="G12441" s="41">
        <v>661152</v>
      </c>
      <c r="H12441" s="5" t="s">
        <v>721</v>
      </c>
      <c r="I12441" s="5" t="s">
        <v>869</v>
      </c>
      <c r="J12441" s="5" t="s">
        <v>719</v>
      </c>
      <c r="O12441" s="117">
        <v>38132</v>
      </c>
      <c r="P12441" s="88">
        <f t="shared" si="613"/>
        <v>2004</v>
      </c>
      <c r="Q12441" s="88">
        <f t="shared" si="614"/>
        <v>5</v>
      </c>
      <c r="R12441" s="79">
        <v>25</v>
      </c>
      <c r="S12441" s="8" t="s">
        <v>838</v>
      </c>
      <c r="T12441" s="8" t="s">
        <v>838</v>
      </c>
      <c r="U12441" s="41">
        <v>4</v>
      </c>
      <c r="V12441" s="41">
        <v>34</v>
      </c>
      <c r="X12441" s="4" t="s">
        <v>1391</v>
      </c>
      <c r="Y12441" s="11" t="s">
        <v>22</v>
      </c>
      <c r="Z12441" s="41" t="s">
        <v>499</v>
      </c>
      <c r="AA12441" s="41" t="s">
        <v>23</v>
      </c>
      <c r="AD12441" s="41" t="s">
        <v>388</v>
      </c>
      <c r="AF12441" s="82">
        <v>6</v>
      </c>
      <c r="AG12441" s="82">
        <v>6</v>
      </c>
      <c r="AH12441" s="41" t="s">
        <v>81</v>
      </c>
      <c r="AI12441" s="41" t="s">
        <v>81</v>
      </c>
      <c r="AJ12441" s="41" t="s">
        <v>585</v>
      </c>
      <c r="AK12441" s="8" t="s">
        <v>723</v>
      </c>
      <c r="AL12441" s="8" t="s">
        <v>704</v>
      </c>
      <c r="AM12441" s="41">
        <v>0.5</v>
      </c>
      <c r="AN12441" s="41">
        <v>0.5</v>
      </c>
    </row>
    <row r="12442" spans="1:40" ht="12.75" hidden="1" customHeight="1" x14ac:dyDescent="0.3">
      <c r="A12442" s="5">
        <v>1003</v>
      </c>
      <c r="B12442" s="5" t="s">
        <v>849</v>
      </c>
      <c r="C12442" s="8" t="s">
        <v>429</v>
      </c>
      <c r="D12442" s="5" t="s">
        <v>859</v>
      </c>
      <c r="E12442" s="8" t="s">
        <v>869</v>
      </c>
      <c r="F12442" s="41">
        <v>6606238</v>
      </c>
      <c r="G12442" s="41">
        <v>661152</v>
      </c>
      <c r="H12442" s="5" t="s">
        <v>721</v>
      </c>
      <c r="I12442" s="5" t="s">
        <v>869</v>
      </c>
      <c r="J12442" s="5" t="s">
        <v>719</v>
      </c>
      <c r="O12442" s="117">
        <v>38160</v>
      </c>
      <c r="P12442" s="88">
        <f t="shared" si="613"/>
        <v>2004</v>
      </c>
      <c r="Q12442" s="88">
        <f t="shared" si="614"/>
        <v>6</v>
      </c>
      <c r="R12442" s="79">
        <v>22</v>
      </c>
      <c r="S12442" s="8" t="s">
        <v>838</v>
      </c>
      <c r="T12442" s="8" t="s">
        <v>838</v>
      </c>
      <c r="U12442" s="41">
        <v>4</v>
      </c>
      <c r="V12442" s="41">
        <v>34</v>
      </c>
      <c r="X12442" s="4" t="s">
        <v>1391</v>
      </c>
      <c r="Y12442" s="11" t="s">
        <v>22</v>
      </c>
      <c r="Z12442" s="41" t="s">
        <v>499</v>
      </c>
      <c r="AA12442" s="41" t="s">
        <v>23</v>
      </c>
      <c r="AD12442" s="41" t="s">
        <v>388</v>
      </c>
      <c r="AF12442" s="82">
        <v>5.25</v>
      </c>
      <c r="AG12442" s="82">
        <v>5.25</v>
      </c>
      <c r="AH12442" s="41" t="s">
        <v>81</v>
      </c>
      <c r="AI12442" s="41" t="s">
        <v>81</v>
      </c>
      <c r="AJ12442" s="41" t="s">
        <v>585</v>
      </c>
      <c r="AK12442" s="8" t="s">
        <v>723</v>
      </c>
      <c r="AL12442" s="8" t="s">
        <v>704</v>
      </c>
      <c r="AM12442" s="41">
        <v>0.5</v>
      </c>
      <c r="AN12442" s="41">
        <v>0.5</v>
      </c>
    </row>
    <row r="12443" spans="1:40" ht="12.75" hidden="1" customHeight="1" x14ac:dyDescent="0.3">
      <c r="A12443" s="5">
        <v>1004</v>
      </c>
      <c r="B12443" s="5" t="s">
        <v>849</v>
      </c>
      <c r="C12443" s="8" t="s">
        <v>429</v>
      </c>
      <c r="D12443" s="5" t="s">
        <v>859</v>
      </c>
      <c r="E12443" s="8" t="s">
        <v>869</v>
      </c>
      <c r="F12443" s="41">
        <v>6606238</v>
      </c>
      <c r="G12443" s="41">
        <v>661152</v>
      </c>
      <c r="H12443" s="5" t="s">
        <v>721</v>
      </c>
      <c r="I12443" s="5" t="s">
        <v>869</v>
      </c>
      <c r="J12443" s="5" t="s">
        <v>719</v>
      </c>
      <c r="O12443" s="117">
        <v>38195</v>
      </c>
      <c r="P12443" s="88">
        <f t="shared" si="613"/>
        <v>2004</v>
      </c>
      <c r="Q12443" s="88">
        <f t="shared" si="614"/>
        <v>7</v>
      </c>
      <c r="R12443" s="79">
        <v>27</v>
      </c>
      <c r="S12443" s="8" t="s">
        <v>838</v>
      </c>
      <c r="T12443" s="8" t="s">
        <v>838</v>
      </c>
      <c r="U12443" s="41">
        <v>4</v>
      </c>
      <c r="V12443" s="41">
        <v>34</v>
      </c>
      <c r="X12443" s="4" t="s">
        <v>1391</v>
      </c>
      <c r="Y12443" s="11" t="s">
        <v>22</v>
      </c>
      <c r="Z12443" s="41" t="s">
        <v>499</v>
      </c>
      <c r="AA12443" s="41" t="s">
        <v>23</v>
      </c>
      <c r="AD12443" s="41" t="s">
        <v>388</v>
      </c>
      <c r="AF12443" s="82">
        <v>5.0999999999999996</v>
      </c>
      <c r="AG12443" s="82">
        <v>5.0999999999999996</v>
      </c>
      <c r="AH12443" s="41" t="s">
        <v>81</v>
      </c>
      <c r="AI12443" s="41" t="s">
        <v>81</v>
      </c>
      <c r="AJ12443" s="41" t="s">
        <v>585</v>
      </c>
      <c r="AK12443" s="8" t="s">
        <v>723</v>
      </c>
      <c r="AL12443" s="8" t="s">
        <v>704</v>
      </c>
      <c r="AM12443" s="41">
        <v>0.5</v>
      </c>
      <c r="AN12443" s="41">
        <v>0.5</v>
      </c>
    </row>
    <row r="12444" spans="1:40" ht="12.75" hidden="1" customHeight="1" x14ac:dyDescent="0.3">
      <c r="A12444" s="5">
        <v>1005</v>
      </c>
      <c r="B12444" s="5" t="s">
        <v>849</v>
      </c>
      <c r="C12444" s="8" t="s">
        <v>429</v>
      </c>
      <c r="D12444" s="5" t="s">
        <v>859</v>
      </c>
      <c r="E12444" s="8" t="s">
        <v>869</v>
      </c>
      <c r="F12444" s="41">
        <v>6606238</v>
      </c>
      <c r="G12444" s="41">
        <v>661152</v>
      </c>
      <c r="H12444" s="5" t="s">
        <v>721</v>
      </c>
      <c r="I12444" s="5" t="s">
        <v>869</v>
      </c>
      <c r="J12444" s="5" t="s">
        <v>719</v>
      </c>
      <c r="O12444" s="117">
        <v>38230</v>
      </c>
      <c r="P12444" s="88">
        <f t="shared" si="613"/>
        <v>2004</v>
      </c>
      <c r="Q12444" s="88">
        <f t="shared" si="614"/>
        <v>8</v>
      </c>
      <c r="R12444" s="79">
        <v>31</v>
      </c>
      <c r="S12444" s="8" t="s">
        <v>838</v>
      </c>
      <c r="T12444" s="8" t="s">
        <v>838</v>
      </c>
      <c r="U12444" s="41">
        <v>4</v>
      </c>
      <c r="V12444" s="41">
        <v>34</v>
      </c>
      <c r="X12444" s="4" t="s">
        <v>1391</v>
      </c>
      <c r="Y12444" s="11" t="s">
        <v>22</v>
      </c>
      <c r="Z12444" s="41" t="s">
        <v>499</v>
      </c>
      <c r="AA12444" s="41" t="s">
        <v>23</v>
      </c>
      <c r="AD12444" s="41" t="s">
        <v>388</v>
      </c>
      <c r="AF12444" s="82">
        <v>5.0999999999999996</v>
      </c>
      <c r="AG12444" s="82">
        <v>5.0999999999999996</v>
      </c>
      <c r="AH12444" s="41" t="s">
        <v>81</v>
      </c>
      <c r="AI12444" s="41" t="s">
        <v>81</v>
      </c>
      <c r="AJ12444" s="41" t="s">
        <v>585</v>
      </c>
      <c r="AK12444" s="8" t="s">
        <v>723</v>
      </c>
      <c r="AL12444" s="8" t="s">
        <v>704</v>
      </c>
      <c r="AM12444" s="41">
        <v>0.5</v>
      </c>
      <c r="AN12444" s="41">
        <v>0.5</v>
      </c>
    </row>
    <row r="12445" spans="1:40" ht="12.75" hidden="1" customHeight="1" x14ac:dyDescent="0.3">
      <c r="A12445" s="5">
        <v>1006</v>
      </c>
      <c r="B12445" s="5" t="s">
        <v>849</v>
      </c>
      <c r="C12445" s="8" t="s">
        <v>429</v>
      </c>
      <c r="D12445" s="5" t="s">
        <v>859</v>
      </c>
      <c r="E12445" s="8" t="s">
        <v>869</v>
      </c>
      <c r="F12445" s="41">
        <v>6606238</v>
      </c>
      <c r="G12445" s="41">
        <v>661152</v>
      </c>
      <c r="H12445" s="5" t="s">
        <v>721</v>
      </c>
      <c r="I12445" s="5" t="s">
        <v>869</v>
      </c>
      <c r="J12445" s="5" t="s">
        <v>719</v>
      </c>
      <c r="O12445" s="117">
        <v>38258</v>
      </c>
      <c r="P12445" s="88">
        <f t="shared" si="613"/>
        <v>2004</v>
      </c>
      <c r="Q12445" s="88">
        <f t="shared" si="614"/>
        <v>9</v>
      </c>
      <c r="R12445" s="79">
        <v>28</v>
      </c>
      <c r="S12445" s="8" t="s">
        <v>838</v>
      </c>
      <c r="T12445" s="8" t="s">
        <v>838</v>
      </c>
      <c r="U12445" s="41">
        <v>4</v>
      </c>
      <c r="V12445" s="41">
        <v>34</v>
      </c>
      <c r="X12445" s="4" t="s">
        <v>1391</v>
      </c>
      <c r="Y12445" s="11" t="s">
        <v>22</v>
      </c>
      <c r="Z12445" s="41" t="s">
        <v>499</v>
      </c>
      <c r="AA12445" s="41" t="s">
        <v>23</v>
      </c>
      <c r="AD12445" s="41" t="s">
        <v>388</v>
      </c>
      <c r="AF12445" s="82">
        <v>3.4</v>
      </c>
      <c r="AG12445" s="82">
        <v>3.4</v>
      </c>
      <c r="AH12445" s="41" t="s">
        <v>81</v>
      </c>
      <c r="AI12445" s="41" t="s">
        <v>81</v>
      </c>
      <c r="AJ12445" s="41" t="s">
        <v>585</v>
      </c>
      <c r="AK12445" s="8" t="s">
        <v>723</v>
      </c>
      <c r="AL12445" s="8" t="s">
        <v>704</v>
      </c>
      <c r="AM12445" s="41">
        <v>0.5</v>
      </c>
      <c r="AN12445" s="41">
        <v>0.5</v>
      </c>
    </row>
    <row r="12446" spans="1:40" ht="12.75" hidden="1" customHeight="1" x14ac:dyDescent="0.3">
      <c r="A12446" s="5">
        <v>475</v>
      </c>
      <c r="B12446" s="5" t="s">
        <v>848</v>
      </c>
      <c r="C12446" s="8" t="s">
        <v>68</v>
      </c>
      <c r="D12446" s="5" t="s">
        <v>252</v>
      </c>
      <c r="F12446" s="41">
        <v>6607195</v>
      </c>
      <c r="G12446" s="41">
        <v>664270</v>
      </c>
      <c r="H12446" s="5" t="s">
        <v>721</v>
      </c>
      <c r="O12446" s="117">
        <v>38272</v>
      </c>
      <c r="P12446" s="88">
        <f t="shared" si="613"/>
        <v>2004</v>
      </c>
      <c r="Q12446" s="88">
        <f t="shared" si="614"/>
        <v>10</v>
      </c>
      <c r="R12446" s="79">
        <v>12</v>
      </c>
      <c r="S12446" s="8" t="s">
        <v>838</v>
      </c>
      <c r="T12446" s="8" t="s">
        <v>838</v>
      </c>
      <c r="U12446" s="41">
        <v>4</v>
      </c>
      <c r="V12446" s="41">
        <v>34</v>
      </c>
      <c r="X12446" s="4" t="s">
        <v>1391</v>
      </c>
      <c r="Y12446" s="11" t="s">
        <v>22</v>
      </c>
      <c r="Z12446" s="41" t="s">
        <v>499</v>
      </c>
      <c r="AA12446" s="41" t="s">
        <v>23</v>
      </c>
      <c r="AD12446" s="41" t="s">
        <v>388</v>
      </c>
      <c r="AF12446" s="82">
        <v>3</v>
      </c>
      <c r="AG12446" s="82">
        <v>3</v>
      </c>
      <c r="AH12446" s="41" t="s">
        <v>81</v>
      </c>
      <c r="AI12446" s="41" t="s">
        <v>81</v>
      </c>
      <c r="AJ12446" s="41" t="s">
        <v>585</v>
      </c>
      <c r="AK12446" s="8" t="s">
        <v>722</v>
      </c>
      <c r="AL12446" s="8" t="s">
        <v>704</v>
      </c>
      <c r="AM12446" s="41">
        <v>0.5</v>
      </c>
      <c r="AN12446" s="41">
        <v>0.5</v>
      </c>
    </row>
    <row r="12447" spans="1:40" ht="12.75" hidden="1" customHeight="1" x14ac:dyDescent="0.3">
      <c r="A12447" s="5">
        <v>1007</v>
      </c>
      <c r="B12447" s="5" t="s">
        <v>849</v>
      </c>
      <c r="C12447" s="8" t="s">
        <v>429</v>
      </c>
      <c r="D12447" s="5" t="s">
        <v>859</v>
      </c>
      <c r="E12447" s="8" t="s">
        <v>869</v>
      </c>
      <c r="F12447" s="41">
        <v>6606238</v>
      </c>
      <c r="G12447" s="41">
        <v>661152</v>
      </c>
      <c r="H12447" s="5" t="s">
        <v>721</v>
      </c>
      <c r="I12447" s="5" t="s">
        <v>869</v>
      </c>
      <c r="J12447" s="5" t="s">
        <v>719</v>
      </c>
      <c r="O12447" s="117">
        <v>38286</v>
      </c>
      <c r="P12447" s="88">
        <f t="shared" si="613"/>
        <v>2004</v>
      </c>
      <c r="Q12447" s="88">
        <f t="shared" si="614"/>
        <v>10</v>
      </c>
      <c r="R12447" s="79">
        <v>26</v>
      </c>
      <c r="S12447" s="8" t="s">
        <v>838</v>
      </c>
      <c r="T12447" s="8" t="s">
        <v>838</v>
      </c>
      <c r="U12447" s="41">
        <v>4</v>
      </c>
      <c r="V12447" s="41">
        <v>34</v>
      </c>
      <c r="X12447" s="4" t="s">
        <v>1391</v>
      </c>
      <c r="Y12447" s="11" t="s">
        <v>22</v>
      </c>
      <c r="Z12447" s="41" t="s">
        <v>499</v>
      </c>
      <c r="AA12447" s="41" t="s">
        <v>23</v>
      </c>
      <c r="AD12447" s="41" t="s">
        <v>388</v>
      </c>
      <c r="AF12447" s="82">
        <v>4.5999999999999996</v>
      </c>
      <c r="AG12447" s="82">
        <v>4.5999999999999996</v>
      </c>
      <c r="AH12447" s="41" t="s">
        <v>81</v>
      </c>
      <c r="AI12447" s="41" t="s">
        <v>81</v>
      </c>
      <c r="AJ12447" s="41" t="s">
        <v>585</v>
      </c>
      <c r="AK12447" s="8" t="s">
        <v>723</v>
      </c>
      <c r="AL12447" s="8" t="s">
        <v>704</v>
      </c>
      <c r="AM12447" s="41">
        <v>0.5</v>
      </c>
      <c r="AN12447" s="41">
        <v>0.5</v>
      </c>
    </row>
    <row r="12448" spans="1:40" ht="12.75" hidden="1" customHeight="1" x14ac:dyDescent="0.3">
      <c r="A12448" s="5">
        <v>1008</v>
      </c>
      <c r="B12448" s="5" t="s">
        <v>849</v>
      </c>
      <c r="C12448" s="8" t="s">
        <v>429</v>
      </c>
      <c r="D12448" s="5" t="s">
        <v>859</v>
      </c>
      <c r="E12448" s="8" t="s">
        <v>869</v>
      </c>
      <c r="F12448" s="41">
        <v>6606238</v>
      </c>
      <c r="G12448" s="41">
        <v>661152</v>
      </c>
      <c r="H12448" s="5" t="s">
        <v>721</v>
      </c>
      <c r="I12448" s="5" t="s">
        <v>869</v>
      </c>
      <c r="J12448" s="5" t="s">
        <v>719</v>
      </c>
      <c r="O12448" s="117">
        <v>38321</v>
      </c>
      <c r="P12448" s="88">
        <f t="shared" si="613"/>
        <v>2004</v>
      </c>
      <c r="Q12448" s="88">
        <f t="shared" si="614"/>
        <v>11</v>
      </c>
      <c r="R12448" s="79">
        <v>30</v>
      </c>
      <c r="S12448" s="8" t="s">
        <v>838</v>
      </c>
      <c r="T12448" s="8" t="s">
        <v>838</v>
      </c>
      <c r="U12448" s="41">
        <v>4</v>
      </c>
      <c r="V12448" s="41">
        <v>34</v>
      </c>
      <c r="X12448" s="4" t="s">
        <v>1391</v>
      </c>
      <c r="Y12448" s="11" t="s">
        <v>22</v>
      </c>
      <c r="Z12448" s="41" t="s">
        <v>499</v>
      </c>
      <c r="AA12448" s="41" t="s">
        <v>23</v>
      </c>
      <c r="AD12448" s="41" t="s">
        <v>388</v>
      </c>
      <c r="AF12448" s="82">
        <v>4.95</v>
      </c>
      <c r="AG12448" s="82">
        <v>4.95</v>
      </c>
      <c r="AH12448" s="41" t="s">
        <v>81</v>
      </c>
      <c r="AI12448" s="41" t="s">
        <v>81</v>
      </c>
      <c r="AJ12448" s="41" t="s">
        <v>585</v>
      </c>
      <c r="AK12448" s="8" t="s">
        <v>723</v>
      </c>
      <c r="AL12448" s="8" t="s">
        <v>704</v>
      </c>
      <c r="AM12448" s="41">
        <v>0.5</v>
      </c>
      <c r="AN12448" s="41">
        <v>0.5</v>
      </c>
    </row>
    <row r="12449" spans="1:52" ht="12.75" hidden="1" customHeight="1" x14ac:dyDescent="0.3">
      <c r="A12449" s="5">
        <v>1009</v>
      </c>
      <c r="B12449" s="5" t="s">
        <v>849</v>
      </c>
      <c r="C12449" s="8" t="s">
        <v>429</v>
      </c>
      <c r="D12449" s="5" t="s">
        <v>859</v>
      </c>
      <c r="E12449" s="8" t="s">
        <v>869</v>
      </c>
      <c r="F12449" s="41">
        <v>6606238</v>
      </c>
      <c r="G12449" s="41">
        <v>661152</v>
      </c>
      <c r="H12449" s="5" t="s">
        <v>721</v>
      </c>
      <c r="I12449" s="5" t="s">
        <v>869</v>
      </c>
      <c r="J12449" s="5" t="s">
        <v>719</v>
      </c>
      <c r="O12449" s="117">
        <v>38348</v>
      </c>
      <c r="P12449" s="88">
        <f t="shared" si="613"/>
        <v>2004</v>
      </c>
      <c r="Q12449" s="88">
        <f t="shared" si="614"/>
        <v>12</v>
      </c>
      <c r="R12449" s="79">
        <v>27</v>
      </c>
      <c r="S12449" s="8" t="s">
        <v>838</v>
      </c>
      <c r="T12449" s="8" t="s">
        <v>838</v>
      </c>
      <c r="U12449" s="41">
        <v>4</v>
      </c>
      <c r="V12449" s="41">
        <v>34</v>
      </c>
      <c r="X12449" s="4" t="s">
        <v>1391</v>
      </c>
      <c r="Y12449" s="11" t="s">
        <v>22</v>
      </c>
      <c r="Z12449" s="41" t="s">
        <v>499</v>
      </c>
      <c r="AA12449" s="41" t="s">
        <v>23</v>
      </c>
      <c r="AD12449" s="41" t="s">
        <v>388</v>
      </c>
      <c r="AF12449" s="82">
        <v>4.4000000000000004</v>
      </c>
      <c r="AG12449" s="82">
        <v>4.4000000000000004</v>
      </c>
      <c r="AH12449" s="41" t="s">
        <v>81</v>
      </c>
      <c r="AI12449" s="41" t="s">
        <v>81</v>
      </c>
      <c r="AJ12449" s="41" t="s">
        <v>585</v>
      </c>
      <c r="AK12449" s="8" t="s">
        <v>723</v>
      </c>
      <c r="AL12449" s="8" t="s">
        <v>704</v>
      </c>
      <c r="AM12449" s="41">
        <v>0.5</v>
      </c>
      <c r="AN12449" s="41">
        <v>0.5</v>
      </c>
    </row>
    <row r="12450" spans="1:52" ht="12.75" hidden="1" customHeight="1" x14ac:dyDescent="0.3">
      <c r="A12450" s="5">
        <v>1010</v>
      </c>
      <c r="B12450" s="5" t="s">
        <v>849</v>
      </c>
      <c r="C12450" s="8" t="s">
        <v>429</v>
      </c>
      <c r="D12450" s="5" t="s">
        <v>859</v>
      </c>
      <c r="E12450" s="8" t="s">
        <v>869</v>
      </c>
      <c r="F12450" s="41">
        <v>6606238</v>
      </c>
      <c r="G12450" s="41">
        <v>661152</v>
      </c>
      <c r="H12450" s="5" t="s">
        <v>721</v>
      </c>
      <c r="I12450" s="5" t="s">
        <v>869</v>
      </c>
      <c r="J12450" s="5" t="s">
        <v>719</v>
      </c>
      <c r="O12450" s="117">
        <v>38384</v>
      </c>
      <c r="P12450" s="88">
        <f t="shared" si="613"/>
        <v>2005</v>
      </c>
      <c r="Q12450" s="88">
        <f t="shared" si="614"/>
        <v>2</v>
      </c>
      <c r="R12450" s="79">
        <v>1</v>
      </c>
      <c r="S12450" s="8" t="s">
        <v>838</v>
      </c>
      <c r="T12450" s="8" t="s">
        <v>838</v>
      </c>
      <c r="U12450" s="41">
        <v>4</v>
      </c>
      <c r="V12450" s="41">
        <v>34</v>
      </c>
      <c r="X12450" s="4" t="s">
        <v>1391</v>
      </c>
      <c r="Y12450" s="11" t="s">
        <v>22</v>
      </c>
      <c r="Z12450" s="41" t="s">
        <v>499</v>
      </c>
      <c r="AA12450" s="41" t="s">
        <v>23</v>
      </c>
      <c r="AD12450" s="41" t="s">
        <v>388</v>
      </c>
      <c r="AF12450" s="82">
        <v>7</v>
      </c>
      <c r="AG12450" s="82">
        <v>7</v>
      </c>
      <c r="AH12450" s="41" t="s">
        <v>81</v>
      </c>
      <c r="AI12450" s="41" t="s">
        <v>81</v>
      </c>
      <c r="AJ12450" s="41" t="s">
        <v>585</v>
      </c>
      <c r="AK12450" s="8" t="s">
        <v>723</v>
      </c>
      <c r="AL12450" s="8" t="s">
        <v>704</v>
      </c>
      <c r="AM12450" s="41">
        <v>0.5</v>
      </c>
      <c r="AN12450" s="41">
        <v>0.5</v>
      </c>
    </row>
    <row r="12451" spans="1:52" ht="12.75" hidden="1" customHeight="1" x14ac:dyDescent="0.3">
      <c r="A12451" s="5">
        <v>1011</v>
      </c>
      <c r="B12451" s="5" t="s">
        <v>849</v>
      </c>
      <c r="C12451" s="8" t="s">
        <v>429</v>
      </c>
      <c r="D12451" s="5" t="s">
        <v>859</v>
      </c>
      <c r="E12451" s="8" t="s">
        <v>869</v>
      </c>
      <c r="F12451" s="41">
        <v>6606238</v>
      </c>
      <c r="G12451" s="41">
        <v>661152</v>
      </c>
      <c r="H12451" s="5" t="s">
        <v>721</v>
      </c>
      <c r="I12451" s="5" t="s">
        <v>869</v>
      </c>
      <c r="J12451" s="5" t="s">
        <v>719</v>
      </c>
      <c r="O12451" s="117">
        <v>38412</v>
      </c>
      <c r="P12451" s="88">
        <f t="shared" si="613"/>
        <v>2005</v>
      </c>
      <c r="Q12451" s="88">
        <f t="shared" si="614"/>
        <v>3</v>
      </c>
      <c r="R12451" s="79">
        <v>1</v>
      </c>
      <c r="S12451" s="8" t="s">
        <v>838</v>
      </c>
      <c r="T12451" s="8" t="s">
        <v>838</v>
      </c>
      <c r="U12451" s="41">
        <v>4</v>
      </c>
      <c r="V12451" s="41">
        <v>34</v>
      </c>
      <c r="X12451" s="4" t="s">
        <v>1391</v>
      </c>
      <c r="Y12451" s="11" t="s">
        <v>22</v>
      </c>
      <c r="Z12451" s="41" t="s">
        <v>499</v>
      </c>
      <c r="AA12451" s="41" t="s">
        <v>23</v>
      </c>
      <c r="AD12451" s="41" t="s">
        <v>388</v>
      </c>
      <c r="AF12451" s="82">
        <v>6.37</v>
      </c>
      <c r="AG12451" s="82">
        <v>6.37</v>
      </c>
      <c r="AH12451" s="41" t="s">
        <v>81</v>
      </c>
      <c r="AI12451" s="41" t="s">
        <v>81</v>
      </c>
      <c r="AJ12451" s="41" t="s">
        <v>585</v>
      </c>
      <c r="AK12451" s="8" t="s">
        <v>723</v>
      </c>
      <c r="AL12451" s="8" t="s">
        <v>704</v>
      </c>
      <c r="AM12451" s="41">
        <v>0.5</v>
      </c>
      <c r="AN12451" s="41">
        <v>0.5</v>
      </c>
    </row>
    <row r="12452" spans="1:52" ht="12.75" hidden="1" customHeight="1" x14ac:dyDescent="0.3">
      <c r="A12452" s="5">
        <v>1012</v>
      </c>
      <c r="B12452" s="5" t="s">
        <v>849</v>
      </c>
      <c r="C12452" s="8" t="s">
        <v>429</v>
      </c>
      <c r="D12452" s="5" t="s">
        <v>859</v>
      </c>
      <c r="E12452" s="8" t="s">
        <v>869</v>
      </c>
      <c r="F12452" s="41">
        <v>6606238</v>
      </c>
      <c r="G12452" s="41">
        <v>661152</v>
      </c>
      <c r="H12452" s="5" t="s">
        <v>721</v>
      </c>
      <c r="I12452" s="5" t="s">
        <v>869</v>
      </c>
      <c r="J12452" s="5" t="s">
        <v>719</v>
      </c>
      <c r="O12452" s="117">
        <v>38441</v>
      </c>
      <c r="P12452" s="88">
        <f t="shared" si="613"/>
        <v>2005</v>
      </c>
      <c r="Q12452" s="88">
        <f t="shared" si="614"/>
        <v>3</v>
      </c>
      <c r="R12452" s="79">
        <v>30</v>
      </c>
      <c r="S12452" s="8" t="s">
        <v>838</v>
      </c>
      <c r="T12452" s="8" t="s">
        <v>838</v>
      </c>
      <c r="U12452" s="41">
        <v>4</v>
      </c>
      <c r="V12452" s="41">
        <v>34</v>
      </c>
      <c r="X12452" s="4" t="s">
        <v>1391</v>
      </c>
      <c r="Y12452" s="11" t="s">
        <v>22</v>
      </c>
      <c r="Z12452" s="41" t="s">
        <v>499</v>
      </c>
      <c r="AA12452" s="41" t="s">
        <v>23</v>
      </c>
      <c r="AD12452" s="41" t="s">
        <v>388</v>
      </c>
      <c r="AF12452" s="82">
        <v>6.05</v>
      </c>
      <c r="AG12452" s="82">
        <v>6.05</v>
      </c>
      <c r="AH12452" s="41" t="s">
        <v>81</v>
      </c>
      <c r="AI12452" s="41" t="s">
        <v>81</v>
      </c>
      <c r="AJ12452" s="41" t="s">
        <v>585</v>
      </c>
      <c r="AK12452" s="8" t="s">
        <v>723</v>
      </c>
      <c r="AL12452" s="8" t="s">
        <v>704</v>
      </c>
      <c r="AM12452" s="41">
        <v>0.5</v>
      </c>
      <c r="AN12452" s="41">
        <v>0.5</v>
      </c>
    </row>
    <row r="12453" spans="1:52" ht="12.75" hidden="1" customHeight="1" x14ac:dyDescent="0.3">
      <c r="A12453" s="5">
        <v>477</v>
      </c>
      <c r="B12453" s="5" t="s">
        <v>848</v>
      </c>
      <c r="C12453" s="8" t="s">
        <v>68</v>
      </c>
      <c r="D12453" s="5" t="s">
        <v>252</v>
      </c>
      <c r="F12453" s="41">
        <v>6607195</v>
      </c>
      <c r="G12453" s="41">
        <v>664270</v>
      </c>
      <c r="H12453" s="5" t="s">
        <v>721</v>
      </c>
      <c r="O12453" s="117">
        <v>38461</v>
      </c>
      <c r="P12453" s="88">
        <f t="shared" si="613"/>
        <v>2005</v>
      </c>
      <c r="Q12453" s="88">
        <f t="shared" si="614"/>
        <v>4</v>
      </c>
      <c r="R12453" s="79">
        <v>19</v>
      </c>
      <c r="S12453" s="8" t="s">
        <v>838</v>
      </c>
      <c r="T12453" s="8" t="s">
        <v>838</v>
      </c>
      <c r="U12453" s="41">
        <v>4</v>
      </c>
      <c r="V12453" s="41">
        <v>34</v>
      </c>
      <c r="X12453" s="4" t="s">
        <v>1391</v>
      </c>
      <c r="Y12453" s="11" t="s">
        <v>22</v>
      </c>
      <c r="Z12453" s="41" t="s">
        <v>499</v>
      </c>
      <c r="AA12453" s="41" t="s">
        <v>23</v>
      </c>
      <c r="AD12453" s="41" t="s">
        <v>388</v>
      </c>
      <c r="AF12453" s="82">
        <v>11</v>
      </c>
      <c r="AG12453" s="82">
        <v>11</v>
      </c>
      <c r="AH12453" s="41" t="s">
        <v>81</v>
      </c>
      <c r="AI12453" s="41" t="s">
        <v>81</v>
      </c>
      <c r="AJ12453" s="41" t="s">
        <v>585</v>
      </c>
      <c r="AK12453" s="8" t="s">
        <v>722</v>
      </c>
      <c r="AL12453" s="8" t="s">
        <v>704</v>
      </c>
      <c r="AM12453" s="41">
        <v>0.5</v>
      </c>
      <c r="AN12453" s="41">
        <v>0.5</v>
      </c>
    </row>
    <row r="12454" spans="1:52" ht="12.75" hidden="1" customHeight="1" x14ac:dyDescent="0.3">
      <c r="A12454" s="5">
        <v>1013</v>
      </c>
      <c r="B12454" s="5" t="s">
        <v>849</v>
      </c>
      <c r="C12454" s="8" t="s">
        <v>429</v>
      </c>
      <c r="D12454" s="5" t="s">
        <v>859</v>
      </c>
      <c r="E12454" s="8" t="s">
        <v>869</v>
      </c>
      <c r="F12454" s="41">
        <v>6606238</v>
      </c>
      <c r="G12454" s="41">
        <v>661152</v>
      </c>
      <c r="H12454" s="5" t="s">
        <v>721</v>
      </c>
      <c r="I12454" s="5" t="s">
        <v>869</v>
      </c>
      <c r="J12454" s="5" t="s">
        <v>719</v>
      </c>
      <c r="O12454" s="117">
        <v>38468</v>
      </c>
      <c r="P12454" s="88">
        <f t="shared" si="613"/>
        <v>2005</v>
      </c>
      <c r="Q12454" s="88">
        <f t="shared" si="614"/>
        <v>4</v>
      </c>
      <c r="R12454" s="79">
        <v>26</v>
      </c>
      <c r="S12454" s="8" t="s">
        <v>838</v>
      </c>
      <c r="T12454" s="8" t="s">
        <v>838</v>
      </c>
      <c r="U12454" s="41">
        <v>4</v>
      </c>
      <c r="V12454" s="41">
        <v>34</v>
      </c>
      <c r="X12454" s="4" t="s">
        <v>1391</v>
      </c>
      <c r="Y12454" s="11" t="s">
        <v>22</v>
      </c>
      <c r="Z12454" s="41" t="s">
        <v>499</v>
      </c>
      <c r="AA12454" s="41" t="s">
        <v>23</v>
      </c>
      <c r="AD12454" s="41" t="s">
        <v>388</v>
      </c>
      <c r="AF12454" s="82">
        <v>5.19</v>
      </c>
      <c r="AG12454" s="82">
        <v>5.19</v>
      </c>
      <c r="AH12454" s="41" t="s">
        <v>81</v>
      </c>
      <c r="AI12454" s="41" t="s">
        <v>81</v>
      </c>
      <c r="AJ12454" s="41" t="s">
        <v>585</v>
      </c>
      <c r="AK12454" s="8" t="s">
        <v>723</v>
      </c>
      <c r="AL12454" s="8" t="s">
        <v>704</v>
      </c>
      <c r="AM12454" s="41">
        <v>0.5</v>
      </c>
      <c r="AN12454" s="41">
        <v>0.5</v>
      </c>
    </row>
    <row r="12455" spans="1:52" ht="12.75" hidden="1" customHeight="1" x14ac:dyDescent="0.3">
      <c r="A12455" s="5">
        <v>1014</v>
      </c>
      <c r="B12455" s="5" t="s">
        <v>849</v>
      </c>
      <c r="C12455" s="8" t="s">
        <v>429</v>
      </c>
      <c r="D12455" s="5" t="s">
        <v>859</v>
      </c>
      <c r="E12455" s="8" t="s">
        <v>869</v>
      </c>
      <c r="F12455" s="41">
        <v>6606238</v>
      </c>
      <c r="G12455" s="41">
        <v>661152</v>
      </c>
      <c r="H12455" s="5" t="s">
        <v>721</v>
      </c>
      <c r="I12455" s="5" t="s">
        <v>869</v>
      </c>
      <c r="J12455" s="5" t="s">
        <v>719</v>
      </c>
      <c r="O12455" s="117">
        <v>38496</v>
      </c>
      <c r="P12455" s="88">
        <f t="shared" si="613"/>
        <v>2005</v>
      </c>
      <c r="Q12455" s="88">
        <f t="shared" si="614"/>
        <v>5</v>
      </c>
      <c r="R12455" s="79">
        <v>24</v>
      </c>
      <c r="S12455" s="8" t="s">
        <v>838</v>
      </c>
      <c r="T12455" s="8" t="s">
        <v>838</v>
      </c>
      <c r="U12455" s="41">
        <v>4</v>
      </c>
      <c r="V12455" s="41">
        <v>34</v>
      </c>
      <c r="X12455" s="4" t="s">
        <v>1391</v>
      </c>
      <c r="Y12455" s="11" t="s">
        <v>22</v>
      </c>
      <c r="Z12455" s="41" t="s">
        <v>499</v>
      </c>
      <c r="AA12455" s="41" t="s">
        <v>23</v>
      </c>
      <c r="AD12455" s="41" t="s">
        <v>388</v>
      </c>
      <c r="AF12455" s="82">
        <v>4.8499999999999996</v>
      </c>
      <c r="AG12455" s="82">
        <v>4.8499999999999996</v>
      </c>
      <c r="AH12455" s="41" t="s">
        <v>81</v>
      </c>
      <c r="AI12455" s="41" t="s">
        <v>81</v>
      </c>
      <c r="AJ12455" s="41" t="s">
        <v>585</v>
      </c>
      <c r="AK12455" s="8" t="s">
        <v>723</v>
      </c>
      <c r="AL12455" s="8" t="s">
        <v>704</v>
      </c>
      <c r="AM12455" s="41">
        <v>0.5</v>
      </c>
      <c r="AN12455" s="41">
        <v>0.5</v>
      </c>
    </row>
    <row r="12456" spans="1:52" ht="12.75" hidden="1" customHeight="1" x14ac:dyDescent="0.3">
      <c r="A12456" s="5">
        <v>1015</v>
      </c>
      <c r="B12456" s="5" t="s">
        <v>849</v>
      </c>
      <c r="C12456" s="8" t="s">
        <v>429</v>
      </c>
      <c r="D12456" s="5" t="s">
        <v>859</v>
      </c>
      <c r="E12456" s="8" t="s">
        <v>869</v>
      </c>
      <c r="F12456" s="41">
        <v>6606238</v>
      </c>
      <c r="G12456" s="41">
        <v>661152</v>
      </c>
      <c r="H12456" s="5" t="s">
        <v>721</v>
      </c>
      <c r="I12456" s="5" t="s">
        <v>869</v>
      </c>
      <c r="J12456" s="5" t="s">
        <v>719</v>
      </c>
      <c r="O12456" s="117">
        <v>38524</v>
      </c>
      <c r="P12456" s="88">
        <f t="shared" si="613"/>
        <v>2005</v>
      </c>
      <c r="Q12456" s="88">
        <f t="shared" si="614"/>
        <v>6</v>
      </c>
      <c r="R12456" s="79">
        <v>21</v>
      </c>
      <c r="S12456" s="8" t="s">
        <v>838</v>
      </c>
      <c r="T12456" s="8" t="s">
        <v>838</v>
      </c>
      <c r="U12456" s="41">
        <v>4</v>
      </c>
      <c r="V12456" s="41">
        <v>34</v>
      </c>
      <c r="X12456" s="4" t="s">
        <v>1391</v>
      </c>
      <c r="Y12456" s="11" t="s">
        <v>22</v>
      </c>
      <c r="Z12456" s="41" t="s">
        <v>499</v>
      </c>
      <c r="AA12456" s="41" t="s">
        <v>23</v>
      </c>
      <c r="AD12456" s="41" t="s">
        <v>388</v>
      </c>
      <c r="AF12456" s="82">
        <v>4.7</v>
      </c>
      <c r="AG12456" s="82">
        <v>4.7</v>
      </c>
      <c r="AH12456" s="41" t="s">
        <v>81</v>
      </c>
      <c r="AI12456" s="41" t="s">
        <v>81</v>
      </c>
      <c r="AJ12456" s="41" t="s">
        <v>585</v>
      </c>
      <c r="AK12456" s="8" t="s">
        <v>723</v>
      </c>
      <c r="AL12456" s="8" t="s">
        <v>704</v>
      </c>
      <c r="AM12456" s="41">
        <v>0.5</v>
      </c>
      <c r="AN12456" s="41">
        <v>0.5</v>
      </c>
    </row>
    <row r="12457" spans="1:52" ht="12.75" hidden="1" customHeight="1" x14ac:dyDescent="0.3">
      <c r="A12457" s="5">
        <v>1016</v>
      </c>
      <c r="B12457" s="5" t="s">
        <v>849</v>
      </c>
      <c r="C12457" s="8" t="s">
        <v>429</v>
      </c>
      <c r="D12457" s="5" t="s">
        <v>859</v>
      </c>
      <c r="E12457" s="8" t="s">
        <v>869</v>
      </c>
      <c r="F12457" s="41">
        <v>6606238</v>
      </c>
      <c r="G12457" s="41">
        <v>661152</v>
      </c>
      <c r="H12457" s="5" t="s">
        <v>721</v>
      </c>
      <c r="I12457" s="5" t="s">
        <v>869</v>
      </c>
      <c r="J12457" s="5" t="s">
        <v>719</v>
      </c>
      <c r="O12457" s="117">
        <v>38559</v>
      </c>
      <c r="P12457" s="88">
        <f t="shared" si="613"/>
        <v>2005</v>
      </c>
      <c r="Q12457" s="88">
        <f t="shared" si="614"/>
        <v>7</v>
      </c>
      <c r="R12457" s="79">
        <v>26</v>
      </c>
      <c r="S12457" s="8" t="s">
        <v>838</v>
      </c>
      <c r="T12457" s="8" t="s">
        <v>838</v>
      </c>
      <c r="U12457" s="41">
        <v>4</v>
      </c>
      <c r="V12457" s="41">
        <v>34</v>
      </c>
      <c r="X12457" s="4" t="s">
        <v>1391</v>
      </c>
      <c r="Y12457" s="11" t="s">
        <v>22</v>
      </c>
      <c r="Z12457" s="41" t="s">
        <v>499</v>
      </c>
      <c r="AA12457" s="41" t="s">
        <v>23</v>
      </c>
      <c r="AD12457" s="41" t="s">
        <v>388</v>
      </c>
      <c r="AF12457" s="82">
        <v>4.09</v>
      </c>
      <c r="AG12457" s="82">
        <v>4.09</v>
      </c>
      <c r="AH12457" s="41" t="s">
        <v>81</v>
      </c>
      <c r="AI12457" s="41" t="s">
        <v>81</v>
      </c>
      <c r="AJ12457" s="41" t="s">
        <v>585</v>
      </c>
      <c r="AK12457" s="8" t="s">
        <v>723</v>
      </c>
      <c r="AL12457" s="8" t="s">
        <v>704</v>
      </c>
      <c r="AM12457" s="41">
        <v>0.5</v>
      </c>
      <c r="AN12457" s="41">
        <v>0.5</v>
      </c>
    </row>
    <row r="12458" spans="1:52" ht="12.75" hidden="1" customHeight="1" x14ac:dyDescent="0.3">
      <c r="A12458" s="5">
        <v>1017</v>
      </c>
      <c r="B12458" s="5" t="s">
        <v>849</v>
      </c>
      <c r="C12458" s="8" t="s">
        <v>429</v>
      </c>
      <c r="D12458" s="5" t="s">
        <v>859</v>
      </c>
      <c r="E12458" s="8" t="s">
        <v>869</v>
      </c>
      <c r="F12458" s="41">
        <v>6606238</v>
      </c>
      <c r="G12458" s="41">
        <v>661152</v>
      </c>
      <c r="H12458" s="5" t="s">
        <v>721</v>
      </c>
      <c r="I12458" s="5" t="s">
        <v>869</v>
      </c>
      <c r="J12458" s="5" t="s">
        <v>719</v>
      </c>
      <c r="O12458" s="117">
        <v>38594</v>
      </c>
      <c r="P12458" s="88">
        <f t="shared" si="613"/>
        <v>2005</v>
      </c>
      <c r="Q12458" s="88">
        <f t="shared" si="614"/>
        <v>8</v>
      </c>
      <c r="R12458" s="79">
        <v>30</v>
      </c>
      <c r="S12458" s="8" t="s">
        <v>838</v>
      </c>
      <c r="T12458" s="8" t="s">
        <v>838</v>
      </c>
      <c r="U12458" s="41">
        <v>4</v>
      </c>
      <c r="V12458" s="41">
        <v>34</v>
      </c>
      <c r="X12458" s="4" t="s">
        <v>1391</v>
      </c>
      <c r="Y12458" s="11" t="s">
        <v>22</v>
      </c>
      <c r="Z12458" s="41" t="s">
        <v>499</v>
      </c>
      <c r="AA12458" s="41" t="s">
        <v>23</v>
      </c>
      <c r="AD12458" s="41" t="s">
        <v>388</v>
      </c>
      <c r="AF12458" s="82">
        <v>3.75</v>
      </c>
      <c r="AG12458" s="82">
        <v>3.75</v>
      </c>
      <c r="AH12458" s="41" t="s">
        <v>81</v>
      </c>
      <c r="AI12458" s="41" t="s">
        <v>81</v>
      </c>
      <c r="AJ12458" s="41" t="s">
        <v>585</v>
      </c>
      <c r="AK12458" s="8" t="s">
        <v>723</v>
      </c>
      <c r="AL12458" s="8" t="s">
        <v>704</v>
      </c>
      <c r="AM12458" s="41">
        <v>0.5</v>
      </c>
      <c r="AN12458" s="41">
        <v>0.5</v>
      </c>
    </row>
    <row r="12459" spans="1:52" ht="12.75" hidden="1" customHeight="1" x14ac:dyDescent="0.3">
      <c r="A12459" s="5">
        <v>1018</v>
      </c>
      <c r="B12459" s="5" t="s">
        <v>849</v>
      </c>
      <c r="C12459" s="8" t="s">
        <v>429</v>
      </c>
      <c r="D12459" s="5" t="s">
        <v>859</v>
      </c>
      <c r="E12459" s="8" t="s">
        <v>869</v>
      </c>
      <c r="F12459" s="41">
        <v>6606238</v>
      </c>
      <c r="G12459" s="41">
        <v>661152</v>
      </c>
      <c r="H12459" s="5" t="s">
        <v>721</v>
      </c>
      <c r="I12459" s="5" t="s">
        <v>869</v>
      </c>
      <c r="J12459" s="5" t="s">
        <v>719</v>
      </c>
      <c r="O12459" s="117">
        <v>38622</v>
      </c>
      <c r="P12459" s="88">
        <f t="shared" si="613"/>
        <v>2005</v>
      </c>
      <c r="Q12459" s="88">
        <f t="shared" si="614"/>
        <v>9</v>
      </c>
      <c r="R12459" s="79">
        <v>27</v>
      </c>
      <c r="S12459" s="8" t="s">
        <v>838</v>
      </c>
      <c r="T12459" s="8" t="s">
        <v>838</v>
      </c>
      <c r="U12459" s="41">
        <v>4</v>
      </c>
      <c r="V12459" s="41">
        <v>34</v>
      </c>
      <c r="X12459" s="4" t="s">
        <v>1391</v>
      </c>
      <c r="Y12459" s="11" t="s">
        <v>22</v>
      </c>
      <c r="Z12459" s="41" t="s">
        <v>499</v>
      </c>
      <c r="AA12459" s="41" t="s">
        <v>23</v>
      </c>
      <c r="AD12459" s="41" t="s">
        <v>388</v>
      </c>
      <c r="AF12459" s="82">
        <v>4.0599999999999996</v>
      </c>
      <c r="AG12459" s="82">
        <v>4.0599999999999996</v>
      </c>
      <c r="AH12459" s="41" t="s">
        <v>81</v>
      </c>
      <c r="AI12459" s="41" t="s">
        <v>81</v>
      </c>
      <c r="AJ12459" s="41" t="s">
        <v>585</v>
      </c>
      <c r="AK12459" s="8" t="s">
        <v>723</v>
      </c>
      <c r="AL12459" s="8" t="s">
        <v>704</v>
      </c>
      <c r="AM12459" s="41">
        <v>0.5</v>
      </c>
      <c r="AN12459" s="41">
        <v>0.5</v>
      </c>
    </row>
    <row r="12460" spans="1:52" ht="12.75" hidden="1" customHeight="1" x14ac:dyDescent="0.3">
      <c r="A12460" s="5">
        <v>1019</v>
      </c>
      <c r="B12460" s="5" t="s">
        <v>849</v>
      </c>
      <c r="C12460" s="8" t="s">
        <v>429</v>
      </c>
      <c r="D12460" s="5" t="s">
        <v>859</v>
      </c>
      <c r="E12460" s="8" t="s">
        <v>869</v>
      </c>
      <c r="F12460" s="41">
        <v>6606238</v>
      </c>
      <c r="G12460" s="41">
        <v>661152</v>
      </c>
      <c r="H12460" s="5" t="s">
        <v>721</v>
      </c>
      <c r="I12460" s="5" t="s">
        <v>869</v>
      </c>
      <c r="J12460" s="5" t="s">
        <v>719</v>
      </c>
      <c r="O12460" s="117">
        <v>38650</v>
      </c>
      <c r="P12460" s="88">
        <f t="shared" si="613"/>
        <v>2005</v>
      </c>
      <c r="Q12460" s="88">
        <f t="shared" si="614"/>
        <v>10</v>
      </c>
      <c r="R12460" s="79">
        <v>25</v>
      </c>
      <c r="S12460" s="8" t="s">
        <v>838</v>
      </c>
      <c r="T12460" s="8" t="s">
        <v>838</v>
      </c>
      <c r="U12460" s="41">
        <v>4</v>
      </c>
      <c r="V12460" s="41">
        <v>34</v>
      </c>
      <c r="X12460" s="4" t="s">
        <v>1391</v>
      </c>
      <c r="Y12460" s="11" t="s">
        <v>22</v>
      </c>
      <c r="Z12460" s="41" t="s">
        <v>499</v>
      </c>
      <c r="AA12460" s="41" t="s">
        <v>23</v>
      </c>
      <c r="AD12460" s="41" t="s">
        <v>388</v>
      </c>
      <c r="AF12460" s="82">
        <v>4.32</v>
      </c>
      <c r="AG12460" s="82">
        <v>4.32</v>
      </c>
      <c r="AH12460" s="41" t="s">
        <v>81</v>
      </c>
      <c r="AI12460" s="41" t="s">
        <v>81</v>
      </c>
      <c r="AJ12460" s="41" t="s">
        <v>585</v>
      </c>
      <c r="AK12460" s="8" t="s">
        <v>723</v>
      </c>
      <c r="AL12460" s="8" t="s">
        <v>704</v>
      </c>
      <c r="AM12460" s="41">
        <v>0.5</v>
      </c>
      <c r="AN12460" s="41">
        <v>0.5</v>
      </c>
    </row>
    <row r="12461" spans="1:52" ht="12.75" hidden="1" customHeight="1" x14ac:dyDescent="0.3">
      <c r="A12461" s="5">
        <v>1020</v>
      </c>
      <c r="B12461" s="5" t="s">
        <v>849</v>
      </c>
      <c r="C12461" s="8" t="s">
        <v>429</v>
      </c>
      <c r="D12461" s="5" t="s">
        <v>859</v>
      </c>
      <c r="E12461" s="8" t="s">
        <v>869</v>
      </c>
      <c r="F12461" s="41">
        <v>6606238</v>
      </c>
      <c r="G12461" s="41">
        <v>661152</v>
      </c>
      <c r="H12461" s="5" t="s">
        <v>721</v>
      </c>
      <c r="I12461" s="5" t="s">
        <v>869</v>
      </c>
      <c r="J12461" s="5" t="s">
        <v>719</v>
      </c>
      <c r="O12461" s="117">
        <v>38686</v>
      </c>
      <c r="P12461" s="88">
        <f t="shared" si="613"/>
        <v>2005</v>
      </c>
      <c r="Q12461" s="88">
        <f t="shared" si="614"/>
        <v>11</v>
      </c>
      <c r="R12461" s="79">
        <v>30</v>
      </c>
      <c r="S12461" s="8" t="s">
        <v>838</v>
      </c>
      <c r="T12461" s="8" t="s">
        <v>838</v>
      </c>
      <c r="U12461" s="41">
        <v>4</v>
      </c>
      <c r="V12461" s="41">
        <v>34</v>
      </c>
      <c r="X12461" s="4" t="s">
        <v>1391</v>
      </c>
      <c r="Y12461" s="11" t="s">
        <v>22</v>
      </c>
      <c r="Z12461" s="41" t="s">
        <v>499</v>
      </c>
      <c r="AA12461" s="41" t="s">
        <v>23</v>
      </c>
      <c r="AD12461" s="41" t="s">
        <v>388</v>
      </c>
      <c r="AF12461" s="82">
        <v>5.17</v>
      </c>
      <c r="AG12461" s="82">
        <v>5.17</v>
      </c>
      <c r="AH12461" s="41" t="s">
        <v>81</v>
      </c>
      <c r="AI12461" s="41" t="s">
        <v>81</v>
      </c>
      <c r="AJ12461" s="41" t="s">
        <v>585</v>
      </c>
      <c r="AK12461" s="8" t="s">
        <v>723</v>
      </c>
      <c r="AL12461" s="8" t="s">
        <v>704</v>
      </c>
      <c r="AM12461" s="41">
        <v>0.5</v>
      </c>
      <c r="AN12461" s="41">
        <v>0.5</v>
      </c>
    </row>
    <row r="12462" spans="1:52" ht="12.75" hidden="1" customHeight="1" x14ac:dyDescent="0.3">
      <c r="A12462" s="5">
        <v>1021</v>
      </c>
      <c r="B12462" s="5" t="s">
        <v>849</v>
      </c>
      <c r="C12462" s="8" t="s">
        <v>429</v>
      </c>
      <c r="D12462" s="5" t="s">
        <v>859</v>
      </c>
      <c r="E12462" s="8" t="s">
        <v>869</v>
      </c>
      <c r="F12462" s="41">
        <v>6606238</v>
      </c>
      <c r="G12462" s="41">
        <v>661152</v>
      </c>
      <c r="H12462" s="5" t="s">
        <v>721</v>
      </c>
      <c r="I12462" s="5" t="s">
        <v>869</v>
      </c>
      <c r="J12462" s="5" t="s">
        <v>719</v>
      </c>
      <c r="O12462" s="117">
        <v>38714</v>
      </c>
      <c r="P12462" s="88">
        <f t="shared" si="613"/>
        <v>2005</v>
      </c>
      <c r="Q12462" s="88">
        <f t="shared" si="614"/>
        <v>12</v>
      </c>
      <c r="R12462" s="79">
        <v>28</v>
      </c>
      <c r="S12462" s="8" t="s">
        <v>838</v>
      </c>
      <c r="T12462" s="8" t="s">
        <v>838</v>
      </c>
      <c r="U12462" s="41">
        <v>4</v>
      </c>
      <c r="V12462" s="41">
        <v>34</v>
      </c>
      <c r="X12462" s="4" t="s">
        <v>1391</v>
      </c>
      <c r="Y12462" s="11" t="s">
        <v>22</v>
      </c>
      <c r="Z12462" s="41" t="s">
        <v>499</v>
      </c>
      <c r="AA12462" s="41" t="s">
        <v>23</v>
      </c>
      <c r="AD12462" s="41" t="s">
        <v>388</v>
      </c>
      <c r="AF12462" s="82">
        <v>4.58</v>
      </c>
      <c r="AG12462" s="82">
        <v>4.58</v>
      </c>
      <c r="AH12462" s="41" t="s">
        <v>81</v>
      </c>
      <c r="AI12462" s="41" t="s">
        <v>81</v>
      </c>
      <c r="AJ12462" s="41" t="s">
        <v>585</v>
      </c>
      <c r="AK12462" s="8" t="s">
        <v>723</v>
      </c>
      <c r="AL12462" s="8" t="s">
        <v>704</v>
      </c>
      <c r="AM12462" s="41">
        <v>0.5</v>
      </c>
      <c r="AN12462" s="41">
        <v>0.5</v>
      </c>
    </row>
    <row r="12463" spans="1:52" ht="12.75" hidden="1" customHeight="1" x14ac:dyDescent="0.3">
      <c r="A12463" s="5">
        <v>480</v>
      </c>
      <c r="B12463" s="5" t="s">
        <v>848</v>
      </c>
      <c r="C12463" s="8" t="s">
        <v>68</v>
      </c>
      <c r="D12463" s="5" t="s">
        <v>252</v>
      </c>
      <c r="F12463" s="41">
        <v>6607629</v>
      </c>
      <c r="G12463" s="41">
        <v>1620008</v>
      </c>
      <c r="H12463" s="5" t="s">
        <v>586</v>
      </c>
      <c r="O12463" s="117">
        <v>38718</v>
      </c>
      <c r="P12463" s="88">
        <f t="shared" si="613"/>
        <v>2006</v>
      </c>
      <c r="Q12463" s="88">
        <f t="shared" si="614"/>
        <v>1</v>
      </c>
      <c r="R12463" s="88">
        <f>DAY(O12463)</f>
        <v>1</v>
      </c>
      <c r="S12463" s="8" t="s">
        <v>838</v>
      </c>
      <c r="T12463" s="8" t="s">
        <v>838</v>
      </c>
      <c r="U12463" s="41">
        <v>4</v>
      </c>
      <c r="V12463" s="41">
        <v>34</v>
      </c>
      <c r="X12463" s="4" t="s">
        <v>1391</v>
      </c>
      <c r="Y12463" s="11" t="s">
        <v>22</v>
      </c>
      <c r="Z12463" s="41" t="s">
        <v>499</v>
      </c>
      <c r="AA12463" s="41" t="s">
        <v>23</v>
      </c>
      <c r="AD12463" s="41" t="s">
        <v>388</v>
      </c>
      <c r="AF12463" s="82">
        <v>1</v>
      </c>
      <c r="AG12463" s="82">
        <v>1</v>
      </c>
      <c r="AH12463" s="41" t="s">
        <v>81</v>
      </c>
      <c r="AI12463" s="41" t="s">
        <v>81</v>
      </c>
      <c r="AK12463" s="8" t="s">
        <v>82</v>
      </c>
      <c r="AL12463" s="8" t="s">
        <v>527</v>
      </c>
      <c r="AM12463" s="41" t="s">
        <v>19</v>
      </c>
      <c r="AO12463" s="41" t="s">
        <v>19</v>
      </c>
      <c r="AP12463" s="41" t="s">
        <v>19</v>
      </c>
      <c r="AQ12463" s="41" t="s">
        <v>204</v>
      </c>
      <c r="AR12463" s="41" t="s">
        <v>19</v>
      </c>
      <c r="AS12463" s="41" t="s">
        <v>19</v>
      </c>
      <c r="AT12463" s="41" t="s">
        <v>19</v>
      </c>
      <c r="AU12463" s="41" t="s">
        <v>19</v>
      </c>
      <c r="AV12463" s="41" t="s">
        <v>19</v>
      </c>
      <c r="AW12463" s="41" t="s">
        <v>19</v>
      </c>
      <c r="AX12463" s="41" t="s">
        <v>19</v>
      </c>
      <c r="AY12463" s="41" t="s">
        <v>19</v>
      </c>
      <c r="AZ12463" s="41" t="s">
        <v>19</v>
      </c>
    </row>
    <row r="12464" spans="1:52" ht="12.75" hidden="1" customHeight="1" x14ac:dyDescent="0.3">
      <c r="A12464" s="5">
        <v>480</v>
      </c>
      <c r="B12464" s="5" t="s">
        <v>848</v>
      </c>
      <c r="C12464" s="8" t="s">
        <v>68</v>
      </c>
      <c r="D12464" s="5" t="s">
        <v>252</v>
      </c>
      <c r="F12464" s="41">
        <v>6607629</v>
      </c>
      <c r="G12464" s="41">
        <v>1620008</v>
      </c>
      <c r="H12464" s="5" t="s">
        <v>586</v>
      </c>
      <c r="O12464" s="117">
        <v>38718</v>
      </c>
      <c r="P12464" s="88">
        <f t="shared" si="613"/>
        <v>2006</v>
      </c>
      <c r="Q12464" s="88">
        <f t="shared" si="614"/>
        <v>1</v>
      </c>
      <c r="R12464" s="88">
        <f>DAY(O12464)</f>
        <v>1</v>
      </c>
      <c r="S12464" s="8" t="s">
        <v>838</v>
      </c>
      <c r="T12464" s="8" t="s">
        <v>838</v>
      </c>
      <c r="U12464" s="41">
        <v>4</v>
      </c>
      <c r="V12464" s="41">
        <v>34</v>
      </c>
      <c r="X12464" s="4" t="s">
        <v>1391</v>
      </c>
      <c r="Y12464" s="11" t="s">
        <v>22</v>
      </c>
      <c r="Z12464" s="41" t="s">
        <v>499</v>
      </c>
      <c r="AA12464" s="41" t="s">
        <v>23</v>
      </c>
      <c r="AD12464" s="41" t="s">
        <v>388</v>
      </c>
      <c r="AF12464" s="82">
        <v>3.2</v>
      </c>
      <c r="AG12464" s="82">
        <v>3.2</v>
      </c>
      <c r="AH12464" s="41" t="s">
        <v>81</v>
      </c>
      <c r="AI12464" s="41" t="s">
        <v>81</v>
      </c>
      <c r="AJ12464" s="41" t="s">
        <v>415</v>
      </c>
      <c r="AK12464" s="8" t="s">
        <v>82</v>
      </c>
      <c r="AL12464" s="8" t="s">
        <v>527</v>
      </c>
      <c r="AM12464" s="41">
        <v>0.5</v>
      </c>
      <c r="AO12464" s="41" t="s">
        <v>19</v>
      </c>
      <c r="AP12464" s="41" t="s">
        <v>19</v>
      </c>
      <c r="AQ12464" s="41" t="s">
        <v>189</v>
      </c>
      <c r="AR12464" s="41" t="s">
        <v>19</v>
      </c>
      <c r="AS12464" s="41" t="s">
        <v>19</v>
      </c>
      <c r="AT12464" s="41" t="s">
        <v>19</v>
      </c>
      <c r="AU12464" s="41" t="s">
        <v>19</v>
      </c>
      <c r="AV12464" s="41" t="s">
        <v>19</v>
      </c>
      <c r="AW12464" s="41" t="s">
        <v>19</v>
      </c>
      <c r="AX12464" s="41" t="s">
        <v>19</v>
      </c>
      <c r="AY12464" s="41" t="s">
        <v>19</v>
      </c>
      <c r="AZ12464" s="41" t="s">
        <v>19</v>
      </c>
    </row>
    <row r="12465" spans="1:52" ht="12.75" hidden="1" customHeight="1" x14ac:dyDescent="0.3">
      <c r="A12465" s="5">
        <v>480</v>
      </c>
      <c r="B12465" s="5" t="s">
        <v>848</v>
      </c>
      <c r="C12465" s="8" t="s">
        <v>68</v>
      </c>
      <c r="D12465" s="5" t="s">
        <v>252</v>
      </c>
      <c r="F12465" s="41">
        <v>6607629</v>
      </c>
      <c r="G12465" s="41">
        <v>1620008</v>
      </c>
      <c r="H12465" s="5" t="s">
        <v>586</v>
      </c>
      <c r="O12465" s="117">
        <v>38718</v>
      </c>
      <c r="P12465" s="88">
        <f t="shared" si="613"/>
        <v>2006</v>
      </c>
      <c r="Q12465" s="88">
        <f t="shared" si="614"/>
        <v>1</v>
      </c>
      <c r="R12465" s="88">
        <f>DAY(O12465)</f>
        <v>1</v>
      </c>
      <c r="S12465" s="8" t="s">
        <v>838</v>
      </c>
      <c r="T12465" s="8" t="s">
        <v>838</v>
      </c>
      <c r="U12465" s="41">
        <v>4</v>
      </c>
      <c r="V12465" s="41">
        <v>34</v>
      </c>
      <c r="X12465" s="4" t="s">
        <v>1391</v>
      </c>
      <c r="Y12465" s="11" t="s">
        <v>22</v>
      </c>
      <c r="Z12465" s="41" t="s">
        <v>499</v>
      </c>
      <c r="AA12465" s="41" t="s">
        <v>23</v>
      </c>
      <c r="AD12465" s="41" t="s">
        <v>388</v>
      </c>
      <c r="AF12465" s="82">
        <v>4.4000000000000004</v>
      </c>
      <c r="AG12465" s="82">
        <v>4.4000000000000004</v>
      </c>
      <c r="AH12465" s="41" t="s">
        <v>81</v>
      </c>
      <c r="AI12465" s="41" t="s">
        <v>81</v>
      </c>
      <c r="AJ12465" s="41" t="s">
        <v>585</v>
      </c>
      <c r="AK12465" s="8" t="s">
        <v>82</v>
      </c>
      <c r="AL12465" s="8" t="s">
        <v>527</v>
      </c>
      <c r="AM12465" s="41">
        <v>0.5</v>
      </c>
      <c r="AO12465" s="41" t="s">
        <v>19</v>
      </c>
      <c r="AP12465" s="41" t="s">
        <v>19</v>
      </c>
      <c r="AQ12465" s="41" t="s">
        <v>83</v>
      </c>
      <c r="AR12465" s="41" t="s">
        <v>19</v>
      </c>
      <c r="AS12465" s="41" t="s">
        <v>19</v>
      </c>
      <c r="AT12465" s="41" t="s">
        <v>19</v>
      </c>
      <c r="AU12465" s="41" t="s">
        <v>19</v>
      </c>
      <c r="AV12465" s="41" t="s">
        <v>19</v>
      </c>
      <c r="AW12465" s="41" t="s">
        <v>19</v>
      </c>
      <c r="AX12465" s="41" t="s">
        <v>19</v>
      </c>
      <c r="AY12465" s="41" t="s">
        <v>19</v>
      </c>
      <c r="AZ12465" s="41" t="s">
        <v>19</v>
      </c>
    </row>
    <row r="12466" spans="1:52" ht="12.75" hidden="1" customHeight="1" x14ac:dyDescent="0.3">
      <c r="A12466" s="5">
        <v>1022</v>
      </c>
      <c r="B12466" s="5" t="s">
        <v>849</v>
      </c>
      <c r="C12466" s="8" t="s">
        <v>429</v>
      </c>
      <c r="D12466" s="5" t="s">
        <v>859</v>
      </c>
      <c r="E12466" s="8" t="s">
        <v>869</v>
      </c>
      <c r="F12466" s="41">
        <v>6606238</v>
      </c>
      <c r="G12466" s="41">
        <v>661152</v>
      </c>
      <c r="H12466" s="5" t="s">
        <v>721</v>
      </c>
      <c r="I12466" s="5" t="s">
        <v>869</v>
      </c>
      <c r="J12466" s="5" t="s">
        <v>719</v>
      </c>
      <c r="O12466" s="117">
        <v>38749</v>
      </c>
      <c r="P12466" s="88">
        <f t="shared" si="613"/>
        <v>2006</v>
      </c>
      <c r="Q12466" s="88">
        <f t="shared" si="614"/>
        <v>2</v>
      </c>
      <c r="R12466" s="79">
        <v>1</v>
      </c>
      <c r="S12466" s="8" t="s">
        <v>838</v>
      </c>
      <c r="T12466" s="8" t="s">
        <v>838</v>
      </c>
      <c r="U12466" s="41">
        <v>4</v>
      </c>
      <c r="V12466" s="41">
        <v>34</v>
      </c>
      <c r="X12466" s="4" t="s">
        <v>1391</v>
      </c>
      <c r="Y12466" s="11" t="s">
        <v>22</v>
      </c>
      <c r="Z12466" s="41" t="s">
        <v>499</v>
      </c>
      <c r="AA12466" s="41" t="s">
        <v>23</v>
      </c>
      <c r="AD12466" s="41" t="s">
        <v>388</v>
      </c>
      <c r="AF12466" s="82">
        <v>3.5</v>
      </c>
      <c r="AG12466" s="82">
        <v>3.5</v>
      </c>
      <c r="AH12466" s="41" t="s">
        <v>81</v>
      </c>
      <c r="AI12466" s="41" t="s">
        <v>81</v>
      </c>
      <c r="AJ12466" s="41" t="s">
        <v>585</v>
      </c>
      <c r="AK12466" s="8" t="s">
        <v>723</v>
      </c>
      <c r="AL12466" s="8" t="s">
        <v>704</v>
      </c>
      <c r="AM12466" s="41">
        <v>0.5</v>
      </c>
      <c r="AN12466" s="41">
        <v>0.5</v>
      </c>
    </row>
    <row r="12467" spans="1:52" ht="12.75" hidden="1" customHeight="1" x14ac:dyDescent="0.3">
      <c r="A12467" s="5">
        <v>1023</v>
      </c>
      <c r="B12467" s="5" t="s">
        <v>849</v>
      </c>
      <c r="C12467" s="8" t="s">
        <v>429</v>
      </c>
      <c r="D12467" s="5" t="s">
        <v>859</v>
      </c>
      <c r="E12467" s="8" t="s">
        <v>869</v>
      </c>
      <c r="F12467" s="41">
        <v>6606238</v>
      </c>
      <c r="G12467" s="41">
        <v>661152</v>
      </c>
      <c r="H12467" s="5" t="s">
        <v>721</v>
      </c>
      <c r="I12467" s="5" t="s">
        <v>869</v>
      </c>
      <c r="J12467" s="5" t="s">
        <v>719</v>
      </c>
      <c r="O12467" s="117">
        <v>38777</v>
      </c>
      <c r="P12467" s="88">
        <f t="shared" si="613"/>
        <v>2006</v>
      </c>
      <c r="Q12467" s="88">
        <f t="shared" si="614"/>
        <v>3</v>
      </c>
      <c r="R12467" s="79">
        <v>1</v>
      </c>
      <c r="S12467" s="8" t="s">
        <v>838</v>
      </c>
      <c r="T12467" s="8" t="s">
        <v>838</v>
      </c>
      <c r="U12467" s="41">
        <v>4</v>
      </c>
      <c r="V12467" s="41">
        <v>34</v>
      </c>
      <c r="X12467" s="4" t="s">
        <v>1391</v>
      </c>
      <c r="Y12467" s="11" t="s">
        <v>22</v>
      </c>
      <c r="Z12467" s="41" t="s">
        <v>499</v>
      </c>
      <c r="AA12467" s="41" t="s">
        <v>23</v>
      </c>
      <c r="AD12467" s="41" t="s">
        <v>388</v>
      </c>
      <c r="AF12467" s="82">
        <v>3.6</v>
      </c>
      <c r="AG12467" s="82">
        <v>3.6</v>
      </c>
      <c r="AH12467" s="41" t="s">
        <v>81</v>
      </c>
      <c r="AI12467" s="41" t="s">
        <v>81</v>
      </c>
      <c r="AJ12467" s="41" t="s">
        <v>585</v>
      </c>
      <c r="AK12467" s="8" t="s">
        <v>723</v>
      </c>
      <c r="AL12467" s="8" t="s">
        <v>704</v>
      </c>
      <c r="AM12467" s="41">
        <v>0.5</v>
      </c>
      <c r="AN12467" s="41">
        <v>0.5</v>
      </c>
    </row>
    <row r="12468" spans="1:52" ht="12.75" hidden="1" customHeight="1" x14ac:dyDescent="0.3">
      <c r="A12468" s="5">
        <v>1024</v>
      </c>
      <c r="B12468" s="5" t="s">
        <v>849</v>
      </c>
      <c r="C12468" s="8" t="s">
        <v>429</v>
      </c>
      <c r="D12468" s="5" t="s">
        <v>859</v>
      </c>
      <c r="E12468" s="8" t="s">
        <v>869</v>
      </c>
      <c r="F12468" s="41">
        <v>6606238</v>
      </c>
      <c r="G12468" s="41">
        <v>661152</v>
      </c>
      <c r="H12468" s="5" t="s">
        <v>721</v>
      </c>
      <c r="I12468" s="5" t="s">
        <v>869</v>
      </c>
      <c r="J12468" s="5" t="s">
        <v>719</v>
      </c>
      <c r="O12468" s="117">
        <v>38804</v>
      </c>
      <c r="P12468" s="88">
        <f t="shared" si="613"/>
        <v>2006</v>
      </c>
      <c r="Q12468" s="88">
        <f t="shared" si="614"/>
        <v>3</v>
      </c>
      <c r="R12468" s="79">
        <v>28</v>
      </c>
      <c r="S12468" s="8" t="s">
        <v>838</v>
      </c>
      <c r="T12468" s="8" t="s">
        <v>838</v>
      </c>
      <c r="U12468" s="41">
        <v>4</v>
      </c>
      <c r="V12468" s="41">
        <v>34</v>
      </c>
      <c r="X12468" s="4" t="s">
        <v>1391</v>
      </c>
      <c r="Y12468" s="11" t="s">
        <v>22</v>
      </c>
      <c r="Z12468" s="41" t="s">
        <v>499</v>
      </c>
      <c r="AA12468" s="41" t="s">
        <v>23</v>
      </c>
      <c r="AD12468" s="41" t="s">
        <v>388</v>
      </c>
      <c r="AF12468" s="82">
        <v>3.4</v>
      </c>
      <c r="AG12468" s="82">
        <v>3.4</v>
      </c>
      <c r="AH12468" s="41" t="s">
        <v>81</v>
      </c>
      <c r="AI12468" s="41" t="s">
        <v>81</v>
      </c>
      <c r="AJ12468" s="41" t="s">
        <v>585</v>
      </c>
      <c r="AK12468" s="8" t="s">
        <v>723</v>
      </c>
      <c r="AL12468" s="8" t="s">
        <v>704</v>
      </c>
      <c r="AM12468" s="41">
        <v>0.5</v>
      </c>
      <c r="AN12468" s="41">
        <v>0.5</v>
      </c>
    </row>
    <row r="12469" spans="1:52" ht="12.75" hidden="1" customHeight="1" x14ac:dyDescent="0.3">
      <c r="A12469" s="5">
        <v>1025</v>
      </c>
      <c r="B12469" s="5" t="s">
        <v>849</v>
      </c>
      <c r="C12469" s="8" t="s">
        <v>429</v>
      </c>
      <c r="D12469" s="5" t="s">
        <v>859</v>
      </c>
      <c r="E12469" s="8" t="s">
        <v>869</v>
      </c>
      <c r="F12469" s="41">
        <v>6606238</v>
      </c>
      <c r="G12469" s="41">
        <v>661152</v>
      </c>
      <c r="H12469" s="5" t="s">
        <v>721</v>
      </c>
      <c r="I12469" s="5" t="s">
        <v>869</v>
      </c>
      <c r="J12469" s="5" t="s">
        <v>719</v>
      </c>
      <c r="O12469" s="117">
        <v>38832</v>
      </c>
      <c r="P12469" s="88">
        <f t="shared" si="613"/>
        <v>2006</v>
      </c>
      <c r="Q12469" s="88">
        <f t="shared" si="614"/>
        <v>4</v>
      </c>
      <c r="R12469" s="79">
        <v>25</v>
      </c>
      <c r="S12469" s="8" t="s">
        <v>838</v>
      </c>
      <c r="T12469" s="8" t="s">
        <v>838</v>
      </c>
      <c r="U12469" s="41">
        <v>4</v>
      </c>
      <c r="V12469" s="41">
        <v>34</v>
      </c>
      <c r="X12469" s="4" t="s">
        <v>1391</v>
      </c>
      <c r="Y12469" s="11" t="s">
        <v>22</v>
      </c>
      <c r="Z12469" s="41" t="s">
        <v>499</v>
      </c>
      <c r="AA12469" s="41" t="s">
        <v>23</v>
      </c>
      <c r="AD12469" s="41" t="s">
        <v>388</v>
      </c>
      <c r="AF12469" s="82">
        <v>5.5</v>
      </c>
      <c r="AG12469" s="82">
        <v>5.5</v>
      </c>
      <c r="AH12469" s="41" t="s">
        <v>81</v>
      </c>
      <c r="AI12469" s="41" t="s">
        <v>81</v>
      </c>
      <c r="AJ12469" s="41" t="s">
        <v>585</v>
      </c>
      <c r="AK12469" s="8" t="s">
        <v>723</v>
      </c>
      <c r="AL12469" s="8" t="s">
        <v>704</v>
      </c>
      <c r="AM12469" s="41">
        <v>0.5</v>
      </c>
      <c r="AN12469" s="41">
        <v>0.5</v>
      </c>
    </row>
    <row r="12470" spans="1:52" ht="12.75" hidden="1" customHeight="1" x14ac:dyDescent="0.3">
      <c r="A12470" s="5">
        <v>1026</v>
      </c>
      <c r="B12470" s="5" t="s">
        <v>849</v>
      </c>
      <c r="C12470" s="8" t="s">
        <v>429</v>
      </c>
      <c r="D12470" s="5" t="s">
        <v>859</v>
      </c>
      <c r="E12470" s="8" t="s">
        <v>869</v>
      </c>
      <c r="F12470" s="41">
        <v>6606238</v>
      </c>
      <c r="G12470" s="41">
        <v>661152</v>
      </c>
      <c r="H12470" s="5" t="s">
        <v>721</v>
      </c>
      <c r="I12470" s="5" t="s">
        <v>869</v>
      </c>
      <c r="J12470" s="5" t="s">
        <v>719</v>
      </c>
      <c r="O12470" s="117">
        <v>38859</v>
      </c>
      <c r="P12470" s="88">
        <f t="shared" si="613"/>
        <v>2006</v>
      </c>
      <c r="Q12470" s="88">
        <f t="shared" si="614"/>
        <v>5</v>
      </c>
      <c r="R12470" s="79">
        <v>22</v>
      </c>
      <c r="S12470" s="8" t="s">
        <v>838</v>
      </c>
      <c r="T12470" s="8" t="s">
        <v>838</v>
      </c>
      <c r="U12470" s="41">
        <v>4</v>
      </c>
      <c r="V12470" s="41">
        <v>34</v>
      </c>
      <c r="X12470" s="4" t="s">
        <v>1391</v>
      </c>
      <c r="Y12470" s="11" t="s">
        <v>22</v>
      </c>
      <c r="Z12470" s="41" t="s">
        <v>499</v>
      </c>
      <c r="AA12470" s="41" t="s">
        <v>23</v>
      </c>
      <c r="AD12470" s="41" t="s">
        <v>388</v>
      </c>
      <c r="AF12470" s="82">
        <v>5.3</v>
      </c>
      <c r="AG12470" s="82">
        <v>5.3</v>
      </c>
      <c r="AH12470" s="41" t="s">
        <v>81</v>
      </c>
      <c r="AI12470" s="41" t="s">
        <v>81</v>
      </c>
      <c r="AJ12470" s="41" t="s">
        <v>585</v>
      </c>
      <c r="AK12470" s="8" t="s">
        <v>723</v>
      </c>
      <c r="AL12470" s="8" t="s">
        <v>704</v>
      </c>
      <c r="AM12470" s="41">
        <v>0.5</v>
      </c>
      <c r="AN12470" s="41">
        <v>0.5</v>
      </c>
    </row>
    <row r="12471" spans="1:52" ht="12.75" hidden="1" customHeight="1" x14ac:dyDescent="0.3">
      <c r="A12471" s="5">
        <v>1027</v>
      </c>
      <c r="B12471" s="5" t="s">
        <v>849</v>
      </c>
      <c r="C12471" s="8" t="s">
        <v>429</v>
      </c>
      <c r="D12471" s="5" t="s">
        <v>859</v>
      </c>
      <c r="E12471" s="8" t="s">
        <v>869</v>
      </c>
      <c r="F12471" s="41">
        <v>6606238</v>
      </c>
      <c r="G12471" s="41">
        <v>661152</v>
      </c>
      <c r="H12471" s="5" t="s">
        <v>721</v>
      </c>
      <c r="I12471" s="5" t="s">
        <v>869</v>
      </c>
      <c r="J12471" s="5" t="s">
        <v>719</v>
      </c>
      <c r="O12471" s="117">
        <v>38888</v>
      </c>
      <c r="P12471" s="88">
        <f t="shared" si="613"/>
        <v>2006</v>
      </c>
      <c r="Q12471" s="88">
        <f t="shared" si="614"/>
        <v>6</v>
      </c>
      <c r="R12471" s="79">
        <v>20</v>
      </c>
      <c r="S12471" s="8" t="s">
        <v>838</v>
      </c>
      <c r="T12471" s="8" t="s">
        <v>838</v>
      </c>
      <c r="U12471" s="41">
        <v>4</v>
      </c>
      <c r="V12471" s="41">
        <v>34</v>
      </c>
      <c r="X12471" s="4" t="s">
        <v>1391</v>
      </c>
      <c r="Y12471" s="11" t="s">
        <v>22</v>
      </c>
      <c r="Z12471" s="41" t="s">
        <v>499</v>
      </c>
      <c r="AA12471" s="41" t="s">
        <v>23</v>
      </c>
      <c r="AD12471" s="41" t="s">
        <v>388</v>
      </c>
      <c r="AF12471" s="82">
        <v>5.3</v>
      </c>
      <c r="AG12471" s="82">
        <v>5.3</v>
      </c>
      <c r="AH12471" s="41" t="s">
        <v>81</v>
      </c>
      <c r="AI12471" s="41" t="s">
        <v>81</v>
      </c>
      <c r="AJ12471" s="41" t="s">
        <v>585</v>
      </c>
      <c r="AK12471" s="8" t="s">
        <v>723</v>
      </c>
      <c r="AL12471" s="8" t="s">
        <v>704</v>
      </c>
      <c r="AM12471" s="41">
        <v>0.5</v>
      </c>
      <c r="AN12471" s="41">
        <v>0.5</v>
      </c>
    </row>
    <row r="12472" spans="1:52" ht="12.75" hidden="1" customHeight="1" x14ac:dyDescent="0.3">
      <c r="A12472" s="5">
        <v>1028</v>
      </c>
      <c r="B12472" s="5" t="s">
        <v>849</v>
      </c>
      <c r="C12472" s="8" t="s">
        <v>429</v>
      </c>
      <c r="D12472" s="5" t="s">
        <v>859</v>
      </c>
      <c r="E12472" s="8" t="s">
        <v>869</v>
      </c>
      <c r="F12472" s="41">
        <v>6606238</v>
      </c>
      <c r="G12472" s="41">
        <v>661152</v>
      </c>
      <c r="H12472" s="5" t="s">
        <v>721</v>
      </c>
      <c r="I12472" s="5" t="s">
        <v>869</v>
      </c>
      <c r="J12472" s="5" t="s">
        <v>719</v>
      </c>
      <c r="O12472" s="117">
        <v>38923</v>
      </c>
      <c r="P12472" s="88">
        <f t="shared" si="613"/>
        <v>2006</v>
      </c>
      <c r="Q12472" s="88">
        <f t="shared" si="614"/>
        <v>7</v>
      </c>
      <c r="R12472" s="79">
        <v>25</v>
      </c>
      <c r="S12472" s="8" t="s">
        <v>838</v>
      </c>
      <c r="T12472" s="8" t="s">
        <v>838</v>
      </c>
      <c r="U12472" s="41">
        <v>4</v>
      </c>
      <c r="V12472" s="41">
        <v>34</v>
      </c>
      <c r="X12472" s="4" t="s">
        <v>1391</v>
      </c>
      <c r="Y12472" s="11" t="s">
        <v>22</v>
      </c>
      <c r="Z12472" s="41" t="s">
        <v>499</v>
      </c>
      <c r="AA12472" s="41" t="s">
        <v>23</v>
      </c>
      <c r="AD12472" s="41" t="s">
        <v>388</v>
      </c>
      <c r="AF12472" s="82">
        <v>4.7</v>
      </c>
      <c r="AG12472" s="82">
        <v>4.7</v>
      </c>
      <c r="AH12472" s="41" t="s">
        <v>81</v>
      </c>
      <c r="AI12472" s="41" t="s">
        <v>81</v>
      </c>
      <c r="AJ12472" s="41" t="s">
        <v>585</v>
      </c>
      <c r="AK12472" s="8" t="s">
        <v>723</v>
      </c>
      <c r="AL12472" s="8" t="s">
        <v>704</v>
      </c>
      <c r="AM12472" s="41">
        <v>0.5</v>
      </c>
      <c r="AN12472" s="41">
        <v>0.5</v>
      </c>
    </row>
    <row r="12473" spans="1:52" ht="12.75" hidden="1" customHeight="1" x14ac:dyDescent="0.3">
      <c r="A12473" s="5">
        <v>1029</v>
      </c>
      <c r="B12473" s="5" t="s">
        <v>849</v>
      </c>
      <c r="C12473" s="8" t="s">
        <v>429</v>
      </c>
      <c r="D12473" s="5" t="s">
        <v>859</v>
      </c>
      <c r="E12473" s="8" t="s">
        <v>869</v>
      </c>
      <c r="F12473" s="41">
        <v>6606238</v>
      </c>
      <c r="G12473" s="41">
        <v>661152</v>
      </c>
      <c r="H12473" s="5" t="s">
        <v>721</v>
      </c>
      <c r="I12473" s="5" t="s">
        <v>869</v>
      </c>
      <c r="J12473" s="5" t="s">
        <v>719</v>
      </c>
      <c r="O12473" s="117">
        <v>38958</v>
      </c>
      <c r="P12473" s="88">
        <f t="shared" si="613"/>
        <v>2006</v>
      </c>
      <c r="Q12473" s="88">
        <f t="shared" si="614"/>
        <v>8</v>
      </c>
      <c r="R12473" s="79">
        <v>29</v>
      </c>
      <c r="S12473" s="8" t="s">
        <v>838</v>
      </c>
      <c r="T12473" s="8" t="s">
        <v>838</v>
      </c>
      <c r="U12473" s="41">
        <v>4</v>
      </c>
      <c r="V12473" s="41">
        <v>34</v>
      </c>
      <c r="X12473" s="4" t="s">
        <v>1391</v>
      </c>
      <c r="Y12473" s="11" t="s">
        <v>22</v>
      </c>
      <c r="Z12473" s="41" t="s">
        <v>499</v>
      </c>
      <c r="AA12473" s="41" t="s">
        <v>23</v>
      </c>
      <c r="AD12473" s="41" t="s">
        <v>388</v>
      </c>
      <c r="AF12473" s="82">
        <v>4.5</v>
      </c>
      <c r="AG12473" s="82">
        <v>4.5</v>
      </c>
      <c r="AH12473" s="41" t="s">
        <v>81</v>
      </c>
      <c r="AI12473" s="41" t="s">
        <v>81</v>
      </c>
      <c r="AJ12473" s="41" t="s">
        <v>585</v>
      </c>
      <c r="AK12473" s="8" t="s">
        <v>723</v>
      </c>
      <c r="AL12473" s="8" t="s">
        <v>704</v>
      </c>
      <c r="AM12473" s="41">
        <v>0.5</v>
      </c>
      <c r="AN12473" s="41">
        <v>0.5</v>
      </c>
    </row>
    <row r="12474" spans="1:52" ht="12.75" hidden="1" customHeight="1" x14ac:dyDescent="0.3">
      <c r="A12474" s="5">
        <v>1030</v>
      </c>
      <c r="B12474" s="5" t="s">
        <v>849</v>
      </c>
      <c r="C12474" s="8" t="s">
        <v>429</v>
      </c>
      <c r="D12474" s="5" t="s">
        <v>859</v>
      </c>
      <c r="E12474" s="8" t="s">
        <v>869</v>
      </c>
      <c r="F12474" s="41">
        <v>6606238</v>
      </c>
      <c r="G12474" s="41">
        <v>661152</v>
      </c>
      <c r="H12474" s="5" t="s">
        <v>721</v>
      </c>
      <c r="I12474" s="5" t="s">
        <v>869</v>
      </c>
      <c r="J12474" s="5" t="s">
        <v>719</v>
      </c>
      <c r="O12474" s="117">
        <v>38987</v>
      </c>
      <c r="P12474" s="88">
        <f t="shared" si="613"/>
        <v>2006</v>
      </c>
      <c r="Q12474" s="88">
        <f t="shared" si="614"/>
        <v>9</v>
      </c>
      <c r="R12474" s="79">
        <v>27</v>
      </c>
      <c r="S12474" s="8" t="s">
        <v>838</v>
      </c>
      <c r="T12474" s="8" t="s">
        <v>838</v>
      </c>
      <c r="U12474" s="41">
        <v>4</v>
      </c>
      <c r="V12474" s="41">
        <v>34</v>
      </c>
      <c r="X12474" s="4" t="s">
        <v>1391</v>
      </c>
      <c r="Y12474" s="11" t="s">
        <v>22</v>
      </c>
      <c r="Z12474" s="41" t="s">
        <v>499</v>
      </c>
      <c r="AA12474" s="41" t="s">
        <v>23</v>
      </c>
      <c r="AD12474" s="41" t="s">
        <v>388</v>
      </c>
      <c r="AF12474" s="82">
        <v>4.7</v>
      </c>
      <c r="AG12474" s="82">
        <v>4.7</v>
      </c>
      <c r="AH12474" s="41" t="s">
        <v>81</v>
      </c>
      <c r="AI12474" s="41" t="s">
        <v>81</v>
      </c>
      <c r="AJ12474" s="41" t="s">
        <v>585</v>
      </c>
      <c r="AK12474" s="8" t="s">
        <v>723</v>
      </c>
      <c r="AL12474" s="8" t="s">
        <v>704</v>
      </c>
      <c r="AM12474" s="41">
        <v>0.5</v>
      </c>
      <c r="AN12474" s="41">
        <v>0.5</v>
      </c>
    </row>
    <row r="12475" spans="1:52" ht="12.75" hidden="1" customHeight="1" x14ac:dyDescent="0.3">
      <c r="A12475" s="5">
        <v>1031</v>
      </c>
      <c r="B12475" s="5" t="s">
        <v>849</v>
      </c>
      <c r="C12475" s="8" t="s">
        <v>429</v>
      </c>
      <c r="D12475" s="5" t="s">
        <v>859</v>
      </c>
      <c r="E12475" s="8" t="s">
        <v>869</v>
      </c>
      <c r="F12475" s="41">
        <v>6606238</v>
      </c>
      <c r="G12475" s="41">
        <v>661152</v>
      </c>
      <c r="H12475" s="5" t="s">
        <v>721</v>
      </c>
      <c r="I12475" s="5" t="s">
        <v>869</v>
      </c>
      <c r="J12475" s="5" t="s">
        <v>719</v>
      </c>
      <c r="O12475" s="117">
        <v>39014</v>
      </c>
      <c r="P12475" s="88">
        <f t="shared" si="613"/>
        <v>2006</v>
      </c>
      <c r="Q12475" s="88">
        <f t="shared" si="614"/>
        <v>10</v>
      </c>
      <c r="R12475" s="79">
        <v>24</v>
      </c>
      <c r="S12475" s="8" t="s">
        <v>838</v>
      </c>
      <c r="T12475" s="8" t="s">
        <v>838</v>
      </c>
      <c r="U12475" s="41">
        <v>4</v>
      </c>
      <c r="V12475" s="41">
        <v>34</v>
      </c>
      <c r="X12475" s="4" t="s">
        <v>1391</v>
      </c>
      <c r="Y12475" s="11" t="s">
        <v>22</v>
      </c>
      <c r="Z12475" s="41" t="s">
        <v>499</v>
      </c>
      <c r="AA12475" s="41" t="s">
        <v>23</v>
      </c>
      <c r="AD12475" s="41" t="s">
        <v>388</v>
      </c>
      <c r="AF12475" s="82">
        <v>4.5</v>
      </c>
      <c r="AG12475" s="82">
        <v>4.5</v>
      </c>
      <c r="AH12475" s="41" t="s">
        <v>81</v>
      </c>
      <c r="AI12475" s="41" t="s">
        <v>81</v>
      </c>
      <c r="AJ12475" s="41" t="s">
        <v>585</v>
      </c>
      <c r="AK12475" s="8" t="s">
        <v>723</v>
      </c>
      <c r="AL12475" s="8" t="s">
        <v>704</v>
      </c>
      <c r="AM12475" s="41">
        <v>0.5</v>
      </c>
      <c r="AN12475" s="41">
        <v>0.5</v>
      </c>
    </row>
    <row r="12476" spans="1:52" ht="12.75" hidden="1" customHeight="1" x14ac:dyDescent="0.3">
      <c r="A12476" s="5">
        <v>1032</v>
      </c>
      <c r="B12476" s="5" t="s">
        <v>849</v>
      </c>
      <c r="C12476" s="8" t="s">
        <v>429</v>
      </c>
      <c r="D12476" s="5" t="s">
        <v>859</v>
      </c>
      <c r="E12476" s="8" t="s">
        <v>869</v>
      </c>
      <c r="F12476" s="41">
        <v>6606238</v>
      </c>
      <c r="G12476" s="41">
        <v>661152</v>
      </c>
      <c r="H12476" s="5" t="s">
        <v>721</v>
      </c>
      <c r="I12476" s="5" t="s">
        <v>869</v>
      </c>
      <c r="J12476" s="5" t="s">
        <v>719</v>
      </c>
      <c r="O12476" s="117">
        <v>39050</v>
      </c>
      <c r="P12476" s="88">
        <f t="shared" si="613"/>
        <v>2006</v>
      </c>
      <c r="Q12476" s="88">
        <f t="shared" si="614"/>
        <v>11</v>
      </c>
      <c r="R12476" s="79">
        <v>29</v>
      </c>
      <c r="S12476" s="8" t="s">
        <v>838</v>
      </c>
      <c r="T12476" s="8" t="s">
        <v>838</v>
      </c>
      <c r="U12476" s="41">
        <v>4</v>
      </c>
      <c r="V12476" s="41">
        <v>34</v>
      </c>
      <c r="X12476" s="4" t="s">
        <v>1391</v>
      </c>
      <c r="Y12476" s="11" t="s">
        <v>22</v>
      </c>
      <c r="Z12476" s="41" t="s">
        <v>499</v>
      </c>
      <c r="AA12476" s="41" t="s">
        <v>23</v>
      </c>
      <c r="AD12476" s="41" t="s">
        <v>388</v>
      </c>
      <c r="AF12476" s="82">
        <v>4.3</v>
      </c>
      <c r="AG12476" s="82">
        <v>4.3</v>
      </c>
      <c r="AH12476" s="41" t="s">
        <v>81</v>
      </c>
      <c r="AI12476" s="41" t="s">
        <v>81</v>
      </c>
      <c r="AJ12476" s="41" t="s">
        <v>585</v>
      </c>
      <c r="AK12476" s="8" t="s">
        <v>723</v>
      </c>
      <c r="AL12476" s="8" t="s">
        <v>704</v>
      </c>
      <c r="AM12476" s="41">
        <v>0.5</v>
      </c>
      <c r="AN12476" s="41">
        <v>0.5</v>
      </c>
    </row>
    <row r="12477" spans="1:52" ht="12.75" hidden="1" customHeight="1" x14ac:dyDescent="0.3">
      <c r="A12477" s="5">
        <v>1033</v>
      </c>
      <c r="B12477" s="5" t="s">
        <v>849</v>
      </c>
      <c r="C12477" s="8" t="s">
        <v>429</v>
      </c>
      <c r="D12477" s="5" t="s">
        <v>859</v>
      </c>
      <c r="E12477" s="8" t="s">
        <v>869</v>
      </c>
      <c r="F12477" s="41">
        <v>6606238</v>
      </c>
      <c r="G12477" s="41">
        <v>661152</v>
      </c>
      <c r="H12477" s="5" t="s">
        <v>721</v>
      </c>
      <c r="I12477" s="5" t="s">
        <v>869</v>
      </c>
      <c r="J12477" s="5" t="s">
        <v>719</v>
      </c>
      <c r="O12477" s="117">
        <v>39082</v>
      </c>
      <c r="P12477" s="88">
        <f t="shared" si="613"/>
        <v>2006</v>
      </c>
      <c r="Q12477" s="88">
        <f t="shared" si="614"/>
        <v>12</v>
      </c>
      <c r="R12477" s="79">
        <v>31</v>
      </c>
      <c r="S12477" s="8" t="s">
        <v>838</v>
      </c>
      <c r="T12477" s="8" t="s">
        <v>838</v>
      </c>
      <c r="U12477" s="41">
        <v>4</v>
      </c>
      <c r="V12477" s="41">
        <v>34</v>
      </c>
      <c r="X12477" s="4" t="s">
        <v>1391</v>
      </c>
      <c r="Y12477" s="11" t="s">
        <v>22</v>
      </c>
      <c r="Z12477" s="41" t="s">
        <v>499</v>
      </c>
      <c r="AA12477" s="41" t="s">
        <v>23</v>
      </c>
      <c r="AD12477" s="41" t="s">
        <v>388</v>
      </c>
      <c r="AF12477" s="82">
        <v>5.6</v>
      </c>
      <c r="AG12477" s="82">
        <v>5.6</v>
      </c>
      <c r="AH12477" s="41" t="s">
        <v>81</v>
      </c>
      <c r="AI12477" s="41" t="s">
        <v>81</v>
      </c>
      <c r="AJ12477" s="41" t="s">
        <v>585</v>
      </c>
      <c r="AK12477" s="8" t="s">
        <v>723</v>
      </c>
      <c r="AL12477" s="8" t="s">
        <v>704</v>
      </c>
      <c r="AM12477" s="41">
        <v>0.5</v>
      </c>
      <c r="AN12477" s="41">
        <v>0.5</v>
      </c>
    </row>
    <row r="12478" spans="1:52" ht="12.75" hidden="1" customHeight="1" x14ac:dyDescent="0.3">
      <c r="A12478" s="5">
        <v>211</v>
      </c>
      <c r="B12478" s="5" t="s">
        <v>848</v>
      </c>
      <c r="C12478" s="8" t="s">
        <v>68</v>
      </c>
      <c r="D12478" s="5" t="s">
        <v>252</v>
      </c>
      <c r="F12478" s="41">
        <v>6607490</v>
      </c>
      <c r="G12478" s="41">
        <v>1618850</v>
      </c>
      <c r="H12478" s="5" t="s">
        <v>586</v>
      </c>
      <c r="O12478" s="117">
        <v>39083</v>
      </c>
      <c r="P12478" s="88">
        <f t="shared" si="613"/>
        <v>2007</v>
      </c>
      <c r="Q12478" s="88">
        <f t="shared" si="614"/>
        <v>1</v>
      </c>
      <c r="R12478" s="88">
        <f>DAY(O12478)</f>
        <v>1</v>
      </c>
      <c r="S12478" s="8" t="s">
        <v>838</v>
      </c>
      <c r="Y12478" s="11" t="s">
        <v>22</v>
      </c>
      <c r="Z12478" s="41" t="s">
        <v>499</v>
      </c>
      <c r="AA12478" s="41" t="s">
        <v>23</v>
      </c>
      <c r="AD12478" s="41" t="s">
        <v>325</v>
      </c>
      <c r="AF12478" s="95">
        <v>1400</v>
      </c>
      <c r="AG12478" s="95">
        <v>1400</v>
      </c>
      <c r="AH12478" s="41" t="s">
        <v>872</v>
      </c>
      <c r="AI12478" s="41" t="s">
        <v>69</v>
      </c>
      <c r="AK12478" s="8" t="s">
        <v>67</v>
      </c>
      <c r="AL12478" s="8" t="s">
        <v>527</v>
      </c>
      <c r="AM12478" s="41" t="s">
        <v>19</v>
      </c>
      <c r="AO12478" s="41">
        <v>0</v>
      </c>
      <c r="AP12478" s="41">
        <v>3</v>
      </c>
      <c r="AQ12478" s="41" t="s">
        <v>19</v>
      </c>
      <c r="AR12478" s="41" t="s">
        <v>19</v>
      </c>
      <c r="AS12478" s="41" t="s">
        <v>19</v>
      </c>
      <c r="AT12478" s="41" t="s">
        <v>19</v>
      </c>
      <c r="AU12478" s="41" t="s">
        <v>19</v>
      </c>
      <c r="AV12478" s="41">
        <v>9.67</v>
      </c>
      <c r="AW12478" s="41" t="s">
        <v>19</v>
      </c>
      <c r="AX12478" s="41" t="s">
        <v>19</v>
      </c>
      <c r="AY12478" s="41" t="s">
        <v>19</v>
      </c>
      <c r="AZ12478" s="41" t="s">
        <v>19</v>
      </c>
    </row>
    <row r="12479" spans="1:52" ht="12.75" hidden="1" customHeight="1" x14ac:dyDescent="0.3">
      <c r="A12479" s="5">
        <v>1034</v>
      </c>
      <c r="B12479" s="5" t="s">
        <v>849</v>
      </c>
      <c r="C12479" s="8" t="s">
        <v>429</v>
      </c>
      <c r="D12479" s="5" t="s">
        <v>859</v>
      </c>
      <c r="E12479" s="8" t="s">
        <v>869</v>
      </c>
      <c r="F12479" s="41">
        <v>6606238</v>
      </c>
      <c r="G12479" s="41">
        <v>661152</v>
      </c>
      <c r="H12479" s="5" t="s">
        <v>721</v>
      </c>
      <c r="I12479" s="5" t="s">
        <v>869</v>
      </c>
      <c r="J12479" s="5" t="s">
        <v>719</v>
      </c>
      <c r="O12479" s="117">
        <v>39113</v>
      </c>
      <c r="P12479" s="88">
        <f t="shared" si="613"/>
        <v>2007</v>
      </c>
      <c r="Q12479" s="88">
        <f t="shared" si="614"/>
        <v>1</v>
      </c>
      <c r="R12479" s="79">
        <v>31</v>
      </c>
      <c r="S12479" s="8" t="s">
        <v>838</v>
      </c>
      <c r="T12479" s="8" t="s">
        <v>838</v>
      </c>
      <c r="U12479" s="41">
        <v>4</v>
      </c>
      <c r="V12479" s="41">
        <v>34</v>
      </c>
      <c r="X12479" s="4" t="s">
        <v>1391</v>
      </c>
      <c r="Y12479" s="11" t="s">
        <v>22</v>
      </c>
      <c r="Z12479" s="41" t="s">
        <v>499</v>
      </c>
      <c r="AA12479" s="41" t="s">
        <v>23</v>
      </c>
      <c r="AD12479" s="41" t="s">
        <v>388</v>
      </c>
      <c r="AF12479" s="82">
        <v>7.4</v>
      </c>
      <c r="AG12479" s="82">
        <v>7.4</v>
      </c>
      <c r="AH12479" s="41" t="s">
        <v>81</v>
      </c>
      <c r="AI12479" s="41" t="s">
        <v>81</v>
      </c>
      <c r="AJ12479" s="41" t="s">
        <v>585</v>
      </c>
      <c r="AK12479" s="8" t="s">
        <v>723</v>
      </c>
      <c r="AL12479" s="8" t="s">
        <v>704</v>
      </c>
      <c r="AM12479" s="41">
        <v>0.5</v>
      </c>
      <c r="AN12479" s="41">
        <v>0.5</v>
      </c>
    </row>
    <row r="12480" spans="1:52" ht="12.75" hidden="1" customHeight="1" x14ac:dyDescent="0.3">
      <c r="A12480" s="5">
        <v>1035</v>
      </c>
      <c r="B12480" s="5" t="s">
        <v>849</v>
      </c>
      <c r="C12480" s="8" t="s">
        <v>429</v>
      </c>
      <c r="D12480" s="5" t="s">
        <v>859</v>
      </c>
      <c r="E12480" s="8" t="s">
        <v>869</v>
      </c>
      <c r="F12480" s="41">
        <v>6606238</v>
      </c>
      <c r="G12480" s="41">
        <v>661152</v>
      </c>
      <c r="H12480" s="5" t="s">
        <v>721</v>
      </c>
      <c r="I12480" s="5" t="s">
        <v>869</v>
      </c>
      <c r="J12480" s="5" t="s">
        <v>719</v>
      </c>
      <c r="O12480" s="117">
        <v>39141</v>
      </c>
      <c r="P12480" s="88">
        <f t="shared" ref="P12480:P12543" si="615">YEAR(O12480)</f>
        <v>2007</v>
      </c>
      <c r="Q12480" s="88">
        <f t="shared" ref="Q12480:Q12543" si="616">MONTH(O12480)</f>
        <v>2</v>
      </c>
      <c r="R12480" s="79">
        <v>28</v>
      </c>
      <c r="S12480" s="8" t="s">
        <v>838</v>
      </c>
      <c r="T12480" s="8" t="s">
        <v>838</v>
      </c>
      <c r="U12480" s="41">
        <v>4</v>
      </c>
      <c r="V12480" s="41">
        <v>34</v>
      </c>
      <c r="X12480" s="4" t="s">
        <v>1391</v>
      </c>
      <c r="Y12480" s="11" t="s">
        <v>22</v>
      </c>
      <c r="Z12480" s="41" t="s">
        <v>499</v>
      </c>
      <c r="AA12480" s="41" t="s">
        <v>23</v>
      </c>
      <c r="AD12480" s="41" t="s">
        <v>388</v>
      </c>
      <c r="AF12480" s="82">
        <v>7.4</v>
      </c>
      <c r="AG12480" s="82">
        <v>7.4</v>
      </c>
      <c r="AH12480" s="41" t="s">
        <v>81</v>
      </c>
      <c r="AI12480" s="41" t="s">
        <v>81</v>
      </c>
      <c r="AJ12480" s="41" t="s">
        <v>585</v>
      </c>
      <c r="AK12480" s="8" t="s">
        <v>723</v>
      </c>
      <c r="AL12480" s="8" t="s">
        <v>704</v>
      </c>
      <c r="AM12480" s="41">
        <v>0.5</v>
      </c>
      <c r="AN12480" s="41">
        <v>0.5</v>
      </c>
    </row>
    <row r="12481" spans="1:52" ht="12.75" hidden="1" customHeight="1" x14ac:dyDescent="0.3">
      <c r="A12481" s="5">
        <v>1036</v>
      </c>
      <c r="B12481" s="5" t="s">
        <v>849</v>
      </c>
      <c r="C12481" s="8" t="s">
        <v>429</v>
      </c>
      <c r="D12481" s="5" t="s">
        <v>859</v>
      </c>
      <c r="E12481" s="8" t="s">
        <v>869</v>
      </c>
      <c r="F12481" s="41">
        <v>6606238</v>
      </c>
      <c r="G12481" s="41">
        <v>661152</v>
      </c>
      <c r="H12481" s="5" t="s">
        <v>721</v>
      </c>
      <c r="I12481" s="5" t="s">
        <v>869</v>
      </c>
      <c r="J12481" s="5" t="s">
        <v>719</v>
      </c>
      <c r="O12481" s="117">
        <v>39162</v>
      </c>
      <c r="P12481" s="88">
        <f t="shared" si="615"/>
        <v>2007</v>
      </c>
      <c r="Q12481" s="88">
        <f t="shared" si="616"/>
        <v>3</v>
      </c>
      <c r="R12481" s="79">
        <v>21</v>
      </c>
      <c r="S12481" s="8" t="s">
        <v>838</v>
      </c>
      <c r="T12481" s="8" t="s">
        <v>838</v>
      </c>
      <c r="U12481" s="41">
        <v>4</v>
      </c>
      <c r="V12481" s="41">
        <v>34</v>
      </c>
      <c r="X12481" s="4" t="s">
        <v>1391</v>
      </c>
      <c r="Y12481" s="11" t="s">
        <v>22</v>
      </c>
      <c r="Z12481" s="41" t="s">
        <v>499</v>
      </c>
      <c r="AA12481" s="41" t="s">
        <v>23</v>
      </c>
      <c r="AD12481" s="41" t="s">
        <v>388</v>
      </c>
      <c r="AF12481" s="82">
        <v>7.2</v>
      </c>
      <c r="AG12481" s="82">
        <v>7.2</v>
      </c>
      <c r="AH12481" s="41" t="s">
        <v>81</v>
      </c>
      <c r="AI12481" s="41" t="s">
        <v>81</v>
      </c>
      <c r="AJ12481" s="41" t="s">
        <v>585</v>
      </c>
      <c r="AK12481" s="8" t="s">
        <v>723</v>
      </c>
      <c r="AL12481" s="8" t="s">
        <v>704</v>
      </c>
      <c r="AM12481" s="41">
        <v>0.5</v>
      </c>
      <c r="AN12481" s="41">
        <v>0.5</v>
      </c>
    </row>
    <row r="12482" spans="1:52" ht="12.75" hidden="1" customHeight="1" x14ac:dyDescent="0.3">
      <c r="A12482" s="5">
        <v>1037</v>
      </c>
      <c r="B12482" s="5" t="s">
        <v>849</v>
      </c>
      <c r="C12482" s="8" t="s">
        <v>429</v>
      </c>
      <c r="D12482" s="5" t="s">
        <v>859</v>
      </c>
      <c r="E12482" s="8" t="s">
        <v>869</v>
      </c>
      <c r="F12482" s="41">
        <v>6606238</v>
      </c>
      <c r="G12482" s="41">
        <v>661152</v>
      </c>
      <c r="H12482" s="5" t="s">
        <v>721</v>
      </c>
      <c r="I12482" s="5" t="s">
        <v>869</v>
      </c>
      <c r="J12482" s="5" t="s">
        <v>719</v>
      </c>
      <c r="O12482" s="117">
        <v>39190</v>
      </c>
      <c r="P12482" s="88">
        <f t="shared" si="615"/>
        <v>2007</v>
      </c>
      <c r="Q12482" s="88">
        <f t="shared" si="616"/>
        <v>4</v>
      </c>
      <c r="R12482" s="79">
        <v>18</v>
      </c>
      <c r="S12482" s="8" t="s">
        <v>838</v>
      </c>
      <c r="T12482" s="8" t="s">
        <v>838</v>
      </c>
      <c r="U12482" s="41">
        <v>4</v>
      </c>
      <c r="V12482" s="41">
        <v>34</v>
      </c>
      <c r="X12482" s="4" t="s">
        <v>1391</v>
      </c>
      <c r="Y12482" s="11" t="s">
        <v>22</v>
      </c>
      <c r="Z12482" s="41" t="s">
        <v>499</v>
      </c>
      <c r="AA12482" s="41" t="s">
        <v>23</v>
      </c>
      <c r="AD12482" s="41" t="s">
        <v>388</v>
      </c>
      <c r="AF12482" s="82">
        <v>6.3</v>
      </c>
      <c r="AG12482" s="82">
        <v>6.3</v>
      </c>
      <c r="AH12482" s="41" t="s">
        <v>81</v>
      </c>
      <c r="AI12482" s="41" t="s">
        <v>81</v>
      </c>
      <c r="AJ12482" s="41" t="s">
        <v>585</v>
      </c>
      <c r="AK12482" s="8" t="s">
        <v>723</v>
      </c>
      <c r="AL12482" s="8" t="s">
        <v>704</v>
      </c>
      <c r="AM12482" s="41">
        <v>0.5</v>
      </c>
      <c r="AN12482" s="41">
        <v>0.5</v>
      </c>
    </row>
    <row r="12483" spans="1:52" ht="12.75" hidden="1" customHeight="1" x14ac:dyDescent="0.3">
      <c r="A12483" s="5">
        <v>1038</v>
      </c>
      <c r="B12483" s="5" t="s">
        <v>849</v>
      </c>
      <c r="C12483" s="8" t="s">
        <v>429</v>
      </c>
      <c r="D12483" s="5" t="s">
        <v>859</v>
      </c>
      <c r="E12483" s="8" t="s">
        <v>869</v>
      </c>
      <c r="F12483" s="41">
        <v>6606238</v>
      </c>
      <c r="G12483" s="41">
        <v>661152</v>
      </c>
      <c r="H12483" s="5" t="s">
        <v>721</v>
      </c>
      <c r="I12483" s="5" t="s">
        <v>869</v>
      </c>
      <c r="J12483" s="5" t="s">
        <v>719</v>
      </c>
      <c r="O12483" s="117">
        <v>39216</v>
      </c>
      <c r="P12483" s="88">
        <f t="shared" si="615"/>
        <v>2007</v>
      </c>
      <c r="Q12483" s="88">
        <f t="shared" si="616"/>
        <v>5</v>
      </c>
      <c r="R12483" s="79">
        <v>14</v>
      </c>
      <c r="S12483" s="8" t="s">
        <v>838</v>
      </c>
      <c r="T12483" s="8" t="s">
        <v>838</v>
      </c>
      <c r="U12483" s="41">
        <v>4</v>
      </c>
      <c r="V12483" s="41">
        <v>34</v>
      </c>
      <c r="X12483" s="4" t="s">
        <v>1391</v>
      </c>
      <c r="Y12483" s="11" t="s">
        <v>22</v>
      </c>
      <c r="Z12483" s="41" t="s">
        <v>499</v>
      </c>
      <c r="AA12483" s="41" t="s">
        <v>23</v>
      </c>
      <c r="AD12483" s="41" t="s">
        <v>388</v>
      </c>
      <c r="AF12483" s="82">
        <v>5.9</v>
      </c>
      <c r="AG12483" s="82">
        <v>5.9</v>
      </c>
      <c r="AH12483" s="41" t="s">
        <v>81</v>
      </c>
      <c r="AI12483" s="41" t="s">
        <v>81</v>
      </c>
      <c r="AJ12483" s="41" t="s">
        <v>585</v>
      </c>
      <c r="AK12483" s="8" t="s">
        <v>723</v>
      </c>
      <c r="AL12483" s="8" t="s">
        <v>704</v>
      </c>
      <c r="AM12483" s="41">
        <v>0.5</v>
      </c>
      <c r="AN12483" s="41">
        <v>0.5</v>
      </c>
    </row>
    <row r="12484" spans="1:52" ht="12.75" hidden="1" customHeight="1" x14ac:dyDescent="0.3">
      <c r="A12484" s="5">
        <v>1039</v>
      </c>
      <c r="B12484" s="5" t="s">
        <v>849</v>
      </c>
      <c r="C12484" s="8" t="s">
        <v>429</v>
      </c>
      <c r="D12484" s="5" t="s">
        <v>859</v>
      </c>
      <c r="E12484" s="8" t="s">
        <v>869</v>
      </c>
      <c r="F12484" s="41">
        <v>6606238</v>
      </c>
      <c r="G12484" s="41">
        <v>661152</v>
      </c>
      <c r="H12484" s="5" t="s">
        <v>721</v>
      </c>
      <c r="I12484" s="5" t="s">
        <v>869</v>
      </c>
      <c r="J12484" s="5" t="s">
        <v>719</v>
      </c>
      <c r="O12484" s="117">
        <v>39252</v>
      </c>
      <c r="P12484" s="88">
        <f t="shared" si="615"/>
        <v>2007</v>
      </c>
      <c r="Q12484" s="88">
        <f t="shared" si="616"/>
        <v>6</v>
      </c>
      <c r="R12484" s="79">
        <v>19</v>
      </c>
      <c r="S12484" s="8" t="s">
        <v>838</v>
      </c>
      <c r="T12484" s="8" t="s">
        <v>838</v>
      </c>
      <c r="U12484" s="41">
        <v>4</v>
      </c>
      <c r="V12484" s="41">
        <v>34</v>
      </c>
      <c r="X12484" s="4" t="s">
        <v>1391</v>
      </c>
      <c r="Y12484" s="11" t="s">
        <v>22</v>
      </c>
      <c r="Z12484" s="41" t="s">
        <v>499</v>
      </c>
      <c r="AA12484" s="41" t="s">
        <v>23</v>
      </c>
      <c r="AD12484" s="41" t="s">
        <v>388</v>
      </c>
      <c r="AF12484" s="82">
        <v>6.3</v>
      </c>
      <c r="AG12484" s="82">
        <v>6.3</v>
      </c>
      <c r="AH12484" s="41" t="s">
        <v>81</v>
      </c>
      <c r="AI12484" s="41" t="s">
        <v>81</v>
      </c>
      <c r="AJ12484" s="41" t="s">
        <v>585</v>
      </c>
      <c r="AK12484" s="8" t="s">
        <v>723</v>
      </c>
      <c r="AL12484" s="8" t="s">
        <v>704</v>
      </c>
      <c r="AM12484" s="41">
        <v>0.5</v>
      </c>
      <c r="AN12484" s="41">
        <v>0.5</v>
      </c>
    </row>
    <row r="12485" spans="1:52" ht="12.75" hidden="1" customHeight="1" x14ac:dyDescent="0.3">
      <c r="A12485" s="5">
        <v>1040</v>
      </c>
      <c r="B12485" s="5" t="s">
        <v>849</v>
      </c>
      <c r="C12485" s="8" t="s">
        <v>429</v>
      </c>
      <c r="D12485" s="5" t="s">
        <v>859</v>
      </c>
      <c r="E12485" s="8" t="s">
        <v>869</v>
      </c>
      <c r="F12485" s="41">
        <v>6606238</v>
      </c>
      <c r="G12485" s="41">
        <v>661152</v>
      </c>
      <c r="H12485" s="5" t="s">
        <v>721</v>
      </c>
      <c r="I12485" s="5" t="s">
        <v>869</v>
      </c>
      <c r="J12485" s="5" t="s">
        <v>719</v>
      </c>
      <c r="O12485" s="117">
        <v>39280</v>
      </c>
      <c r="P12485" s="88">
        <f t="shared" si="615"/>
        <v>2007</v>
      </c>
      <c r="Q12485" s="88">
        <f t="shared" si="616"/>
        <v>7</v>
      </c>
      <c r="R12485" s="79">
        <v>17</v>
      </c>
      <c r="S12485" s="8" t="s">
        <v>838</v>
      </c>
      <c r="T12485" s="8" t="s">
        <v>838</v>
      </c>
      <c r="U12485" s="41">
        <v>4</v>
      </c>
      <c r="V12485" s="41">
        <v>34</v>
      </c>
      <c r="X12485" s="4" t="s">
        <v>1391</v>
      </c>
      <c r="Y12485" s="11" t="s">
        <v>22</v>
      </c>
      <c r="Z12485" s="41" t="s">
        <v>499</v>
      </c>
      <c r="AA12485" s="41" t="s">
        <v>23</v>
      </c>
      <c r="AD12485" s="41" t="s">
        <v>388</v>
      </c>
      <c r="AF12485" s="82">
        <v>5.8</v>
      </c>
      <c r="AG12485" s="82">
        <v>5.8</v>
      </c>
      <c r="AH12485" s="41" t="s">
        <v>81</v>
      </c>
      <c r="AI12485" s="41" t="s">
        <v>81</v>
      </c>
      <c r="AJ12485" s="41" t="s">
        <v>585</v>
      </c>
      <c r="AK12485" s="8" t="s">
        <v>723</v>
      </c>
      <c r="AL12485" s="8" t="s">
        <v>704</v>
      </c>
      <c r="AM12485" s="41">
        <v>0.5</v>
      </c>
      <c r="AN12485" s="41">
        <v>0.5</v>
      </c>
    </row>
    <row r="12486" spans="1:52" ht="12.75" hidden="1" customHeight="1" x14ac:dyDescent="0.3">
      <c r="A12486" s="5">
        <v>1041</v>
      </c>
      <c r="B12486" s="5" t="s">
        <v>849</v>
      </c>
      <c r="C12486" s="8" t="s">
        <v>429</v>
      </c>
      <c r="D12486" s="5" t="s">
        <v>859</v>
      </c>
      <c r="E12486" s="8" t="s">
        <v>869</v>
      </c>
      <c r="F12486" s="41">
        <v>6606238</v>
      </c>
      <c r="G12486" s="41">
        <v>661152</v>
      </c>
      <c r="H12486" s="5" t="s">
        <v>721</v>
      </c>
      <c r="I12486" s="5" t="s">
        <v>869</v>
      </c>
      <c r="J12486" s="5" t="s">
        <v>719</v>
      </c>
      <c r="O12486" s="117">
        <v>39315</v>
      </c>
      <c r="P12486" s="88">
        <f t="shared" si="615"/>
        <v>2007</v>
      </c>
      <c r="Q12486" s="88">
        <f t="shared" si="616"/>
        <v>8</v>
      </c>
      <c r="R12486" s="79">
        <v>21</v>
      </c>
      <c r="S12486" s="8" t="s">
        <v>838</v>
      </c>
      <c r="T12486" s="8" t="s">
        <v>838</v>
      </c>
      <c r="U12486" s="41">
        <v>4</v>
      </c>
      <c r="V12486" s="41">
        <v>34</v>
      </c>
      <c r="X12486" s="4" t="s">
        <v>1391</v>
      </c>
      <c r="Y12486" s="11" t="s">
        <v>22</v>
      </c>
      <c r="Z12486" s="41" t="s">
        <v>499</v>
      </c>
      <c r="AA12486" s="41" t="s">
        <v>23</v>
      </c>
      <c r="AD12486" s="41" t="s">
        <v>388</v>
      </c>
      <c r="AF12486" s="82">
        <v>5.4</v>
      </c>
      <c r="AG12486" s="82">
        <v>5.4</v>
      </c>
      <c r="AH12486" s="41" t="s">
        <v>81</v>
      </c>
      <c r="AI12486" s="41" t="s">
        <v>81</v>
      </c>
      <c r="AJ12486" s="41" t="s">
        <v>585</v>
      </c>
      <c r="AK12486" s="8" t="s">
        <v>723</v>
      </c>
      <c r="AL12486" s="8" t="s">
        <v>704</v>
      </c>
      <c r="AM12486" s="41">
        <v>0.5</v>
      </c>
      <c r="AN12486" s="41">
        <v>0.5</v>
      </c>
    </row>
    <row r="12487" spans="1:52" ht="12.75" hidden="1" customHeight="1" x14ac:dyDescent="0.3">
      <c r="A12487" s="5">
        <v>15</v>
      </c>
      <c r="B12487" s="5" t="s">
        <v>848</v>
      </c>
      <c r="C12487" s="8" t="s">
        <v>68</v>
      </c>
      <c r="D12487" s="5" t="s">
        <v>252</v>
      </c>
      <c r="O12487" s="117">
        <v>39337</v>
      </c>
      <c r="P12487" s="88">
        <f t="shared" si="615"/>
        <v>2007</v>
      </c>
      <c r="Q12487" s="88">
        <f t="shared" si="616"/>
        <v>9</v>
      </c>
      <c r="R12487" s="88">
        <f t="shared" ref="R12487:R12496" si="617">DAY(O12487)</f>
        <v>12</v>
      </c>
      <c r="S12487" s="8" t="s">
        <v>838</v>
      </c>
      <c r="Y12487" s="11" t="s">
        <v>22</v>
      </c>
      <c r="Z12487" s="41" t="s">
        <v>499</v>
      </c>
      <c r="AA12487" s="41" t="s">
        <v>23</v>
      </c>
      <c r="AD12487" s="41" t="s">
        <v>464</v>
      </c>
      <c r="AE12487" s="41" t="s">
        <v>683</v>
      </c>
      <c r="AF12487" s="82">
        <v>6.5000000000000002E-2</v>
      </c>
      <c r="AG12487" s="82" t="s">
        <v>683</v>
      </c>
      <c r="AH12487" s="41" t="s">
        <v>283</v>
      </c>
      <c r="AI12487" s="41" t="s">
        <v>283</v>
      </c>
      <c r="AK12487" s="8" t="s">
        <v>701</v>
      </c>
      <c r="AL12487" s="8" t="s">
        <v>426</v>
      </c>
      <c r="AR12487" s="41" t="s">
        <v>20</v>
      </c>
      <c r="AS12487" s="41">
        <v>5</v>
      </c>
      <c r="AT12487" s="41">
        <v>18.100000000000001</v>
      </c>
      <c r="AU12487" s="41">
        <v>56.8</v>
      </c>
      <c r="AV12487" s="41">
        <v>19.899999999999999</v>
      </c>
      <c r="AZ12487" s="41" t="s">
        <v>465</v>
      </c>
    </row>
    <row r="12488" spans="1:52" ht="12.75" hidden="1" customHeight="1" x14ac:dyDescent="0.3">
      <c r="A12488" s="5">
        <v>7</v>
      </c>
      <c r="B12488" s="5" t="s">
        <v>848</v>
      </c>
      <c r="C12488" s="8" t="s">
        <v>68</v>
      </c>
      <c r="D12488" s="5" t="s">
        <v>252</v>
      </c>
      <c r="O12488" s="117">
        <v>39337</v>
      </c>
      <c r="P12488" s="88">
        <f t="shared" si="615"/>
        <v>2007</v>
      </c>
      <c r="Q12488" s="88">
        <f t="shared" si="616"/>
        <v>9</v>
      </c>
      <c r="R12488" s="88">
        <f t="shared" si="617"/>
        <v>12</v>
      </c>
      <c r="S12488" s="8" t="s">
        <v>838</v>
      </c>
      <c r="Y12488" s="11" t="s">
        <v>22</v>
      </c>
      <c r="Z12488" s="41" t="s">
        <v>499</v>
      </c>
      <c r="AA12488" s="41" t="s">
        <v>23</v>
      </c>
      <c r="AD12488" s="41" t="s">
        <v>464</v>
      </c>
      <c r="AE12488" s="41" t="s">
        <v>682</v>
      </c>
      <c r="AF12488" s="82">
        <v>7.0000000000000007E-2</v>
      </c>
      <c r="AG12488" s="82" t="s">
        <v>682</v>
      </c>
      <c r="AH12488" s="41" t="s">
        <v>283</v>
      </c>
      <c r="AI12488" s="41" t="s">
        <v>283</v>
      </c>
      <c r="AK12488" s="8" t="s">
        <v>701</v>
      </c>
      <c r="AL12488" s="8" t="s">
        <v>426</v>
      </c>
      <c r="AR12488" s="41" t="s">
        <v>20</v>
      </c>
      <c r="AS12488" s="41">
        <v>3</v>
      </c>
      <c r="AT12488" s="41">
        <v>15.2</v>
      </c>
      <c r="AU12488" s="41">
        <v>35.5</v>
      </c>
      <c r="AV12488" s="41">
        <v>20.5</v>
      </c>
      <c r="AZ12488" s="41" t="s">
        <v>465</v>
      </c>
    </row>
    <row r="12489" spans="1:52" ht="12.75" hidden="1" customHeight="1" x14ac:dyDescent="0.3">
      <c r="A12489" s="5">
        <v>9</v>
      </c>
      <c r="B12489" s="5" t="s">
        <v>848</v>
      </c>
      <c r="C12489" s="8" t="s">
        <v>68</v>
      </c>
      <c r="D12489" s="5" t="s">
        <v>252</v>
      </c>
      <c r="O12489" s="117">
        <v>39337</v>
      </c>
      <c r="P12489" s="88">
        <f t="shared" si="615"/>
        <v>2007</v>
      </c>
      <c r="Q12489" s="88">
        <f t="shared" si="616"/>
        <v>9</v>
      </c>
      <c r="R12489" s="88">
        <f t="shared" si="617"/>
        <v>12</v>
      </c>
      <c r="S12489" s="8" t="s">
        <v>838</v>
      </c>
      <c r="Y12489" s="11" t="s">
        <v>22</v>
      </c>
      <c r="Z12489" s="41" t="s">
        <v>499</v>
      </c>
      <c r="AA12489" s="41" t="s">
        <v>23</v>
      </c>
      <c r="AD12489" s="41" t="s">
        <v>464</v>
      </c>
      <c r="AF12489" s="82">
        <v>0.09</v>
      </c>
      <c r="AG12489" s="82">
        <v>0.09</v>
      </c>
      <c r="AH12489" s="41" t="s">
        <v>283</v>
      </c>
      <c r="AI12489" s="41" t="s">
        <v>283</v>
      </c>
      <c r="AK12489" s="8" t="s">
        <v>701</v>
      </c>
      <c r="AL12489" s="8" t="s">
        <v>426</v>
      </c>
      <c r="AR12489" s="41" t="s">
        <v>20</v>
      </c>
      <c r="AS12489" s="41">
        <v>4</v>
      </c>
      <c r="AT12489" s="41">
        <v>16.5</v>
      </c>
      <c r="AU12489" s="41">
        <v>43.9</v>
      </c>
      <c r="AV12489" s="41">
        <v>21</v>
      </c>
      <c r="AZ12489" s="41" t="s">
        <v>465</v>
      </c>
    </row>
    <row r="12490" spans="1:52" ht="12.75" hidden="1" customHeight="1" x14ac:dyDescent="0.3">
      <c r="A12490" s="5">
        <v>12</v>
      </c>
      <c r="B12490" s="5" t="s">
        <v>848</v>
      </c>
      <c r="C12490" s="8" t="s">
        <v>68</v>
      </c>
      <c r="D12490" s="5" t="s">
        <v>252</v>
      </c>
      <c r="O12490" s="117">
        <v>39337</v>
      </c>
      <c r="P12490" s="88">
        <f t="shared" si="615"/>
        <v>2007</v>
      </c>
      <c r="Q12490" s="88">
        <f t="shared" si="616"/>
        <v>9</v>
      </c>
      <c r="R12490" s="88">
        <f t="shared" si="617"/>
        <v>12</v>
      </c>
      <c r="S12490" s="8" t="s">
        <v>838</v>
      </c>
      <c r="Y12490" s="11" t="s">
        <v>22</v>
      </c>
      <c r="Z12490" s="41" t="s">
        <v>499</v>
      </c>
      <c r="AA12490" s="41" t="s">
        <v>23</v>
      </c>
      <c r="AD12490" s="41" t="s">
        <v>464</v>
      </c>
      <c r="AF12490" s="82">
        <v>0.11</v>
      </c>
      <c r="AG12490" s="82">
        <v>0.11</v>
      </c>
      <c r="AH12490" s="41" t="s">
        <v>283</v>
      </c>
      <c r="AI12490" s="41" t="s">
        <v>283</v>
      </c>
      <c r="AK12490" s="8" t="s">
        <v>701</v>
      </c>
      <c r="AL12490" s="8" t="s">
        <v>426</v>
      </c>
      <c r="AR12490" s="41" t="s">
        <v>20</v>
      </c>
      <c r="AS12490" s="41">
        <v>6</v>
      </c>
      <c r="AT12490" s="41">
        <v>17.5</v>
      </c>
      <c r="AU12490" s="41">
        <v>48.3</v>
      </c>
      <c r="AV12490" s="41">
        <v>19.899999999999999</v>
      </c>
      <c r="AZ12490" s="41" t="s">
        <v>465</v>
      </c>
    </row>
    <row r="12491" spans="1:52" ht="12.75" hidden="1" customHeight="1" x14ac:dyDescent="0.3">
      <c r="A12491" s="5">
        <v>11</v>
      </c>
      <c r="B12491" s="5" t="s">
        <v>848</v>
      </c>
      <c r="C12491" s="8" t="s">
        <v>68</v>
      </c>
      <c r="D12491" s="5" t="s">
        <v>252</v>
      </c>
      <c r="O12491" s="117">
        <v>39337</v>
      </c>
      <c r="P12491" s="88">
        <f t="shared" si="615"/>
        <v>2007</v>
      </c>
      <c r="Q12491" s="88">
        <f t="shared" si="616"/>
        <v>9</v>
      </c>
      <c r="R12491" s="88">
        <f t="shared" si="617"/>
        <v>12</v>
      </c>
      <c r="S12491" s="8" t="s">
        <v>838</v>
      </c>
      <c r="Y12491" s="11" t="s">
        <v>22</v>
      </c>
      <c r="Z12491" s="41" t="s">
        <v>499</v>
      </c>
      <c r="AA12491" s="41" t="s">
        <v>23</v>
      </c>
      <c r="AD12491" s="41" t="s">
        <v>464</v>
      </c>
      <c r="AF12491" s="82">
        <v>0.12</v>
      </c>
      <c r="AG12491" s="82">
        <v>0.12</v>
      </c>
      <c r="AH12491" s="41" t="s">
        <v>283</v>
      </c>
      <c r="AI12491" s="41" t="s">
        <v>283</v>
      </c>
      <c r="AK12491" s="8" t="s">
        <v>701</v>
      </c>
      <c r="AL12491" s="8" t="s">
        <v>426</v>
      </c>
      <c r="AR12491" s="41" t="s">
        <v>20</v>
      </c>
      <c r="AS12491" s="41">
        <v>5</v>
      </c>
      <c r="AT12491" s="41">
        <v>17</v>
      </c>
      <c r="AU12491" s="41">
        <v>42.6</v>
      </c>
      <c r="AV12491" s="41">
        <v>22.1</v>
      </c>
      <c r="AZ12491" s="41" t="s">
        <v>465</v>
      </c>
    </row>
    <row r="12492" spans="1:52" ht="12.75" hidden="1" customHeight="1" x14ac:dyDescent="0.3">
      <c r="A12492" s="5">
        <v>13</v>
      </c>
      <c r="B12492" s="5" t="s">
        <v>848</v>
      </c>
      <c r="C12492" s="8" t="s">
        <v>68</v>
      </c>
      <c r="D12492" s="5" t="s">
        <v>252</v>
      </c>
      <c r="O12492" s="117">
        <v>39337</v>
      </c>
      <c r="P12492" s="88">
        <f t="shared" si="615"/>
        <v>2007</v>
      </c>
      <c r="Q12492" s="88">
        <f t="shared" si="616"/>
        <v>9</v>
      </c>
      <c r="R12492" s="88">
        <f t="shared" si="617"/>
        <v>12</v>
      </c>
      <c r="S12492" s="8" t="s">
        <v>838</v>
      </c>
      <c r="Y12492" s="11" t="s">
        <v>22</v>
      </c>
      <c r="Z12492" s="41" t="s">
        <v>499</v>
      </c>
      <c r="AA12492" s="41" t="s">
        <v>23</v>
      </c>
      <c r="AD12492" s="41" t="s">
        <v>464</v>
      </c>
      <c r="AF12492" s="82">
        <v>0.12</v>
      </c>
      <c r="AG12492" s="82">
        <v>0.12</v>
      </c>
      <c r="AH12492" s="41" t="s">
        <v>283</v>
      </c>
      <c r="AI12492" s="41" t="s">
        <v>283</v>
      </c>
      <c r="AK12492" s="8" t="s">
        <v>701</v>
      </c>
      <c r="AL12492" s="8" t="s">
        <v>426</v>
      </c>
      <c r="AR12492" s="41" t="s">
        <v>20</v>
      </c>
      <c r="AS12492" s="41">
        <v>6</v>
      </c>
      <c r="AT12492" s="41">
        <v>17.600000000000001</v>
      </c>
      <c r="AU12492" s="41">
        <v>52.2</v>
      </c>
      <c r="AV12492" s="41">
        <v>22.2</v>
      </c>
      <c r="AZ12492" s="41" t="s">
        <v>465</v>
      </c>
    </row>
    <row r="12493" spans="1:52" ht="12.75" hidden="1" customHeight="1" x14ac:dyDescent="0.3">
      <c r="A12493" s="5">
        <v>14</v>
      </c>
      <c r="B12493" s="5" t="s">
        <v>848</v>
      </c>
      <c r="C12493" s="8" t="s">
        <v>68</v>
      </c>
      <c r="D12493" s="5" t="s">
        <v>252</v>
      </c>
      <c r="O12493" s="117">
        <v>39337</v>
      </c>
      <c r="P12493" s="88">
        <f t="shared" si="615"/>
        <v>2007</v>
      </c>
      <c r="Q12493" s="88">
        <f t="shared" si="616"/>
        <v>9</v>
      </c>
      <c r="R12493" s="88">
        <f t="shared" si="617"/>
        <v>12</v>
      </c>
      <c r="S12493" s="8" t="s">
        <v>838</v>
      </c>
      <c r="Y12493" s="11" t="s">
        <v>22</v>
      </c>
      <c r="Z12493" s="41" t="s">
        <v>499</v>
      </c>
      <c r="AA12493" s="41" t="s">
        <v>23</v>
      </c>
      <c r="AD12493" s="41" t="s">
        <v>464</v>
      </c>
      <c r="AF12493" s="82">
        <v>0.23</v>
      </c>
      <c r="AG12493" s="82">
        <v>0.23</v>
      </c>
      <c r="AH12493" s="41" t="s">
        <v>283</v>
      </c>
      <c r="AI12493" s="41" t="s">
        <v>283</v>
      </c>
      <c r="AK12493" s="8" t="s">
        <v>701</v>
      </c>
      <c r="AL12493" s="8" t="s">
        <v>426</v>
      </c>
      <c r="AR12493" s="41" t="s">
        <v>20</v>
      </c>
      <c r="AS12493" s="41">
        <v>6</v>
      </c>
      <c r="AT12493" s="41">
        <v>17.7</v>
      </c>
      <c r="AU12493" s="41">
        <v>48.9</v>
      </c>
      <c r="AV12493" s="41">
        <v>19.2</v>
      </c>
      <c r="AZ12493" s="41" t="s">
        <v>465</v>
      </c>
    </row>
    <row r="12494" spans="1:52" ht="12.75" hidden="1" customHeight="1" x14ac:dyDescent="0.3">
      <c r="A12494" s="5">
        <v>6</v>
      </c>
      <c r="B12494" s="5" t="s">
        <v>848</v>
      </c>
      <c r="C12494" s="8" t="s">
        <v>68</v>
      </c>
      <c r="D12494" s="5" t="s">
        <v>252</v>
      </c>
      <c r="O12494" s="117">
        <v>39337</v>
      </c>
      <c r="P12494" s="88">
        <f t="shared" si="615"/>
        <v>2007</v>
      </c>
      <c r="Q12494" s="88">
        <f t="shared" si="616"/>
        <v>9</v>
      </c>
      <c r="R12494" s="88">
        <f t="shared" si="617"/>
        <v>12</v>
      </c>
      <c r="S12494" s="8" t="s">
        <v>838</v>
      </c>
      <c r="Y12494" s="11" t="s">
        <v>22</v>
      </c>
      <c r="Z12494" s="41" t="s">
        <v>499</v>
      </c>
      <c r="AA12494" s="41" t="s">
        <v>23</v>
      </c>
      <c r="AD12494" s="41" t="s">
        <v>464</v>
      </c>
      <c r="AF12494" s="82">
        <v>0.25</v>
      </c>
      <c r="AG12494" s="82">
        <v>0.25</v>
      </c>
      <c r="AH12494" s="41" t="s">
        <v>283</v>
      </c>
      <c r="AI12494" s="41" t="s">
        <v>283</v>
      </c>
      <c r="AK12494" s="8" t="s">
        <v>701</v>
      </c>
      <c r="AL12494" s="8" t="s">
        <v>426</v>
      </c>
      <c r="AR12494" s="41" t="s">
        <v>20</v>
      </c>
      <c r="AS12494" s="41">
        <v>5</v>
      </c>
      <c r="AT12494" s="41">
        <v>14.3</v>
      </c>
      <c r="AU12494" s="41">
        <v>34.200000000000003</v>
      </c>
      <c r="AV12494" s="41">
        <v>25</v>
      </c>
      <c r="AZ12494" s="41" t="s">
        <v>465</v>
      </c>
    </row>
    <row r="12495" spans="1:52" ht="12.75" hidden="1" customHeight="1" x14ac:dyDescent="0.3">
      <c r="A12495" s="5">
        <v>8</v>
      </c>
      <c r="B12495" s="5" t="s">
        <v>848</v>
      </c>
      <c r="C12495" s="8" t="s">
        <v>68</v>
      </c>
      <c r="D12495" s="5" t="s">
        <v>252</v>
      </c>
      <c r="O12495" s="117">
        <v>39337</v>
      </c>
      <c r="P12495" s="88">
        <f t="shared" si="615"/>
        <v>2007</v>
      </c>
      <c r="Q12495" s="88">
        <f t="shared" si="616"/>
        <v>9</v>
      </c>
      <c r="R12495" s="88">
        <f t="shared" si="617"/>
        <v>12</v>
      </c>
      <c r="S12495" s="8" t="s">
        <v>838</v>
      </c>
      <c r="Y12495" s="11" t="s">
        <v>22</v>
      </c>
      <c r="Z12495" s="41" t="s">
        <v>499</v>
      </c>
      <c r="AA12495" s="41" t="s">
        <v>23</v>
      </c>
      <c r="AD12495" s="41" t="s">
        <v>464</v>
      </c>
      <c r="AF12495" s="82">
        <v>0.25</v>
      </c>
      <c r="AG12495" s="82">
        <v>0.25</v>
      </c>
      <c r="AH12495" s="41" t="s">
        <v>283</v>
      </c>
      <c r="AI12495" s="41" t="s">
        <v>283</v>
      </c>
      <c r="AK12495" s="8" t="s">
        <v>701</v>
      </c>
      <c r="AL12495" s="8" t="s">
        <v>426</v>
      </c>
      <c r="AR12495" s="41" t="s">
        <v>20</v>
      </c>
      <c r="AS12495" s="41">
        <v>5</v>
      </c>
      <c r="AT12495" s="41">
        <v>15.6</v>
      </c>
      <c r="AU12495" s="41">
        <v>38.6</v>
      </c>
      <c r="AV12495" s="41">
        <v>24</v>
      </c>
      <c r="AZ12495" s="41" t="s">
        <v>465</v>
      </c>
    </row>
    <row r="12496" spans="1:52" ht="12.75" hidden="1" customHeight="1" x14ac:dyDescent="0.3">
      <c r="A12496" s="5">
        <v>10</v>
      </c>
      <c r="B12496" s="5" t="s">
        <v>848</v>
      </c>
      <c r="C12496" s="8" t="s">
        <v>68</v>
      </c>
      <c r="D12496" s="5" t="s">
        <v>252</v>
      </c>
      <c r="O12496" s="117">
        <v>39337</v>
      </c>
      <c r="P12496" s="88">
        <f t="shared" si="615"/>
        <v>2007</v>
      </c>
      <c r="Q12496" s="88">
        <f t="shared" si="616"/>
        <v>9</v>
      </c>
      <c r="R12496" s="88">
        <f t="shared" si="617"/>
        <v>12</v>
      </c>
      <c r="S12496" s="8" t="s">
        <v>838</v>
      </c>
      <c r="Y12496" s="11" t="s">
        <v>22</v>
      </c>
      <c r="Z12496" s="41" t="s">
        <v>499</v>
      </c>
      <c r="AA12496" s="41" t="s">
        <v>23</v>
      </c>
      <c r="AD12496" s="41" t="s">
        <v>464</v>
      </c>
      <c r="AF12496" s="82">
        <v>0.3</v>
      </c>
      <c r="AG12496" s="82">
        <v>0.3</v>
      </c>
      <c r="AH12496" s="41" t="s">
        <v>283</v>
      </c>
      <c r="AI12496" s="41" t="s">
        <v>283</v>
      </c>
      <c r="AK12496" s="8" t="s">
        <v>701</v>
      </c>
      <c r="AL12496" s="8" t="s">
        <v>426</v>
      </c>
      <c r="AR12496" s="41" t="s">
        <v>20</v>
      </c>
      <c r="AS12496" s="41">
        <v>5</v>
      </c>
      <c r="AT12496" s="41">
        <v>16.600000000000001</v>
      </c>
      <c r="AU12496" s="41">
        <v>43.2</v>
      </c>
      <c r="AV12496" s="41">
        <v>21.1</v>
      </c>
      <c r="AZ12496" s="41" t="s">
        <v>465</v>
      </c>
    </row>
    <row r="12497" spans="1:52" ht="12.75" hidden="1" customHeight="1" x14ac:dyDescent="0.3">
      <c r="A12497" s="5">
        <v>1042</v>
      </c>
      <c r="B12497" s="5" t="s">
        <v>849</v>
      </c>
      <c r="C12497" s="8" t="s">
        <v>429</v>
      </c>
      <c r="D12497" s="5" t="s">
        <v>859</v>
      </c>
      <c r="E12497" s="8" t="s">
        <v>869</v>
      </c>
      <c r="F12497" s="41">
        <v>6606238</v>
      </c>
      <c r="G12497" s="41">
        <v>661152</v>
      </c>
      <c r="H12497" s="5" t="s">
        <v>721</v>
      </c>
      <c r="I12497" s="5" t="s">
        <v>869</v>
      </c>
      <c r="J12497" s="5" t="s">
        <v>719</v>
      </c>
      <c r="O12497" s="117">
        <v>39344</v>
      </c>
      <c r="P12497" s="88">
        <f t="shared" si="615"/>
        <v>2007</v>
      </c>
      <c r="Q12497" s="88">
        <f t="shared" si="616"/>
        <v>9</v>
      </c>
      <c r="R12497" s="79">
        <v>19</v>
      </c>
      <c r="S12497" s="8" t="s">
        <v>838</v>
      </c>
      <c r="T12497" s="8" t="s">
        <v>838</v>
      </c>
      <c r="U12497" s="41">
        <v>4</v>
      </c>
      <c r="V12497" s="41">
        <v>34</v>
      </c>
      <c r="X12497" s="4" t="s">
        <v>1391</v>
      </c>
      <c r="Y12497" s="11" t="s">
        <v>22</v>
      </c>
      <c r="Z12497" s="41" t="s">
        <v>499</v>
      </c>
      <c r="AA12497" s="41" t="s">
        <v>23</v>
      </c>
      <c r="AD12497" s="41" t="s">
        <v>388</v>
      </c>
      <c r="AF12497" s="82">
        <v>5.5</v>
      </c>
      <c r="AG12497" s="82">
        <v>5.5</v>
      </c>
      <c r="AH12497" s="41" t="s">
        <v>81</v>
      </c>
      <c r="AI12497" s="41" t="s">
        <v>81</v>
      </c>
      <c r="AJ12497" s="41" t="s">
        <v>585</v>
      </c>
      <c r="AK12497" s="8" t="s">
        <v>723</v>
      </c>
      <c r="AL12497" s="8" t="s">
        <v>704</v>
      </c>
      <c r="AM12497" s="41">
        <v>0.5</v>
      </c>
      <c r="AN12497" s="41">
        <v>0.5</v>
      </c>
    </row>
    <row r="12498" spans="1:52" ht="12.75" hidden="1" customHeight="1" x14ac:dyDescent="0.3">
      <c r="A12498" s="5">
        <v>1043</v>
      </c>
      <c r="B12498" s="5" t="s">
        <v>849</v>
      </c>
      <c r="C12498" s="8" t="s">
        <v>429</v>
      </c>
      <c r="D12498" s="5" t="s">
        <v>859</v>
      </c>
      <c r="E12498" s="8" t="s">
        <v>869</v>
      </c>
      <c r="F12498" s="41">
        <v>6606238</v>
      </c>
      <c r="G12498" s="41">
        <v>661152</v>
      </c>
      <c r="H12498" s="5" t="s">
        <v>721</v>
      </c>
      <c r="I12498" s="5" t="s">
        <v>869</v>
      </c>
      <c r="J12498" s="5" t="s">
        <v>719</v>
      </c>
      <c r="O12498" s="117">
        <v>39372</v>
      </c>
      <c r="P12498" s="88">
        <f t="shared" si="615"/>
        <v>2007</v>
      </c>
      <c r="Q12498" s="88">
        <f t="shared" si="616"/>
        <v>10</v>
      </c>
      <c r="R12498" s="79">
        <v>17</v>
      </c>
      <c r="S12498" s="8" t="s">
        <v>838</v>
      </c>
      <c r="T12498" s="8" t="s">
        <v>838</v>
      </c>
      <c r="U12498" s="41">
        <v>4</v>
      </c>
      <c r="V12498" s="41">
        <v>34</v>
      </c>
      <c r="X12498" s="4" t="s">
        <v>1391</v>
      </c>
      <c r="Y12498" s="11" t="s">
        <v>22</v>
      </c>
      <c r="Z12498" s="41" t="s">
        <v>499</v>
      </c>
      <c r="AA12498" s="41" t="s">
        <v>23</v>
      </c>
      <c r="AD12498" s="41" t="s">
        <v>388</v>
      </c>
      <c r="AF12498" s="82">
        <v>3.6</v>
      </c>
      <c r="AG12498" s="82">
        <v>3.6</v>
      </c>
      <c r="AH12498" s="41" t="s">
        <v>81</v>
      </c>
      <c r="AI12498" s="41" t="s">
        <v>81</v>
      </c>
      <c r="AJ12498" s="41" t="s">
        <v>585</v>
      </c>
      <c r="AK12498" s="8" t="s">
        <v>723</v>
      </c>
      <c r="AL12498" s="8" t="s">
        <v>704</v>
      </c>
      <c r="AM12498" s="41">
        <v>0.5</v>
      </c>
      <c r="AN12498" s="41">
        <v>0.5</v>
      </c>
    </row>
    <row r="12499" spans="1:52" ht="12.75" hidden="1" customHeight="1" x14ac:dyDescent="0.3">
      <c r="A12499" s="5">
        <v>1044</v>
      </c>
      <c r="B12499" s="5" t="s">
        <v>849</v>
      </c>
      <c r="C12499" s="8" t="s">
        <v>429</v>
      </c>
      <c r="D12499" s="5" t="s">
        <v>859</v>
      </c>
      <c r="E12499" s="8" t="s">
        <v>869</v>
      </c>
      <c r="F12499" s="41">
        <v>6606238</v>
      </c>
      <c r="G12499" s="41">
        <v>661152</v>
      </c>
      <c r="H12499" s="5" t="s">
        <v>721</v>
      </c>
      <c r="I12499" s="5" t="s">
        <v>869</v>
      </c>
      <c r="J12499" s="5" t="s">
        <v>719</v>
      </c>
      <c r="O12499" s="117">
        <v>39406</v>
      </c>
      <c r="P12499" s="88">
        <f t="shared" si="615"/>
        <v>2007</v>
      </c>
      <c r="Q12499" s="88">
        <f t="shared" si="616"/>
        <v>11</v>
      </c>
      <c r="R12499" s="79">
        <v>20</v>
      </c>
      <c r="S12499" s="8" t="s">
        <v>838</v>
      </c>
      <c r="T12499" s="8" t="s">
        <v>838</v>
      </c>
      <c r="U12499" s="41">
        <v>4</v>
      </c>
      <c r="V12499" s="41">
        <v>34</v>
      </c>
      <c r="X12499" s="4" t="s">
        <v>1391</v>
      </c>
      <c r="Y12499" s="11" t="s">
        <v>22</v>
      </c>
      <c r="Z12499" s="41" t="s">
        <v>499</v>
      </c>
      <c r="AA12499" s="41" t="s">
        <v>23</v>
      </c>
      <c r="AD12499" s="41" t="s">
        <v>388</v>
      </c>
      <c r="AF12499" s="82">
        <v>5.2</v>
      </c>
      <c r="AG12499" s="82">
        <v>5.2</v>
      </c>
      <c r="AH12499" s="41" t="s">
        <v>81</v>
      </c>
      <c r="AI12499" s="41" t="s">
        <v>81</v>
      </c>
      <c r="AJ12499" s="41" t="s">
        <v>585</v>
      </c>
      <c r="AK12499" s="8" t="s">
        <v>723</v>
      </c>
      <c r="AL12499" s="8" t="s">
        <v>704</v>
      </c>
      <c r="AM12499" s="41">
        <v>0.5</v>
      </c>
      <c r="AN12499" s="41">
        <v>0.5</v>
      </c>
    </row>
    <row r="12500" spans="1:52" ht="12.75" hidden="1" customHeight="1" x14ac:dyDescent="0.3">
      <c r="A12500" s="5">
        <v>522</v>
      </c>
      <c r="B12500" s="5" t="s">
        <v>848</v>
      </c>
      <c r="C12500" s="8" t="s">
        <v>526</v>
      </c>
      <c r="D12500" s="5" t="s">
        <v>856</v>
      </c>
      <c r="L12500" s="5" t="s">
        <v>19</v>
      </c>
      <c r="M12500" s="5">
        <v>659454</v>
      </c>
      <c r="N12500" s="5">
        <v>162523</v>
      </c>
      <c r="O12500" s="117">
        <v>39412</v>
      </c>
      <c r="P12500" s="88">
        <f t="shared" si="615"/>
        <v>2007</v>
      </c>
      <c r="Q12500" s="88">
        <f t="shared" si="616"/>
        <v>11</v>
      </c>
      <c r="R12500" s="79">
        <v>26</v>
      </c>
      <c r="S12500" s="8" t="s">
        <v>838</v>
      </c>
      <c r="T12500" s="8" t="s">
        <v>838</v>
      </c>
      <c r="U12500" s="41">
        <v>4</v>
      </c>
      <c r="V12500" s="41">
        <v>34</v>
      </c>
      <c r="X12500" s="4" t="s">
        <v>1391</v>
      </c>
      <c r="Y12500" s="11" t="s">
        <v>22</v>
      </c>
      <c r="Z12500" s="41" t="s">
        <v>499</v>
      </c>
      <c r="AA12500" s="41" t="s">
        <v>23</v>
      </c>
      <c r="AD12500" s="41" t="s">
        <v>388</v>
      </c>
      <c r="AF12500" s="82">
        <v>1.3</v>
      </c>
      <c r="AG12500" s="82">
        <v>1.3</v>
      </c>
      <c r="AH12500" s="41" t="s">
        <v>81</v>
      </c>
      <c r="AI12500" s="41" t="s">
        <v>81</v>
      </c>
      <c r="AK12500" s="8" t="s">
        <v>702</v>
      </c>
      <c r="AL12500" s="8" t="s">
        <v>704</v>
      </c>
      <c r="AM12500" s="41">
        <v>1</v>
      </c>
      <c r="AN12500" s="41">
        <v>1</v>
      </c>
    </row>
    <row r="12501" spans="1:52" ht="12.75" hidden="1" customHeight="1" x14ac:dyDescent="0.3">
      <c r="A12501" s="5">
        <v>1045</v>
      </c>
      <c r="B12501" s="5" t="s">
        <v>849</v>
      </c>
      <c r="C12501" s="8" t="s">
        <v>429</v>
      </c>
      <c r="D12501" s="5" t="s">
        <v>859</v>
      </c>
      <c r="E12501" s="8" t="s">
        <v>869</v>
      </c>
      <c r="F12501" s="41">
        <v>6606238</v>
      </c>
      <c r="G12501" s="41">
        <v>661152</v>
      </c>
      <c r="H12501" s="5" t="s">
        <v>721</v>
      </c>
      <c r="I12501" s="5" t="s">
        <v>869</v>
      </c>
      <c r="J12501" s="5" t="s">
        <v>719</v>
      </c>
      <c r="O12501" s="117">
        <v>39434</v>
      </c>
      <c r="P12501" s="88">
        <f t="shared" si="615"/>
        <v>2007</v>
      </c>
      <c r="Q12501" s="88">
        <f t="shared" si="616"/>
        <v>12</v>
      </c>
      <c r="R12501" s="79">
        <v>18</v>
      </c>
      <c r="S12501" s="8" t="s">
        <v>838</v>
      </c>
      <c r="T12501" s="8" t="s">
        <v>838</v>
      </c>
      <c r="U12501" s="41">
        <v>4</v>
      </c>
      <c r="V12501" s="41">
        <v>34</v>
      </c>
      <c r="X12501" s="4" t="s">
        <v>1391</v>
      </c>
      <c r="Y12501" s="11" t="s">
        <v>22</v>
      </c>
      <c r="Z12501" s="41" t="s">
        <v>499</v>
      </c>
      <c r="AA12501" s="41" t="s">
        <v>23</v>
      </c>
      <c r="AD12501" s="41" t="s">
        <v>388</v>
      </c>
      <c r="AF12501" s="82">
        <v>5.2</v>
      </c>
      <c r="AG12501" s="82">
        <v>5.2</v>
      </c>
      <c r="AH12501" s="41" t="s">
        <v>81</v>
      </c>
      <c r="AI12501" s="41" t="s">
        <v>81</v>
      </c>
      <c r="AJ12501" s="41" t="s">
        <v>585</v>
      </c>
      <c r="AK12501" s="8" t="s">
        <v>723</v>
      </c>
      <c r="AL12501" s="8" t="s">
        <v>704</v>
      </c>
      <c r="AM12501" s="41">
        <v>0.5</v>
      </c>
      <c r="AN12501" s="41">
        <v>0.5</v>
      </c>
    </row>
    <row r="12502" spans="1:52" ht="12.75" hidden="1" customHeight="1" x14ac:dyDescent="0.3">
      <c r="A12502" s="5">
        <v>524</v>
      </c>
      <c r="B12502" s="5" t="s">
        <v>848</v>
      </c>
      <c r="C12502" s="8" t="s">
        <v>284</v>
      </c>
      <c r="D12502" s="5" t="s">
        <v>857</v>
      </c>
      <c r="E12502" s="8">
        <v>2</v>
      </c>
      <c r="F12502" s="41">
        <v>6596590</v>
      </c>
      <c r="G12502" s="41">
        <v>1620370</v>
      </c>
      <c r="H12502" s="5" t="s">
        <v>586</v>
      </c>
      <c r="O12502" s="117">
        <v>39448</v>
      </c>
      <c r="P12502" s="88">
        <f t="shared" si="615"/>
        <v>2008</v>
      </c>
      <c r="Q12502" s="88">
        <f t="shared" si="616"/>
        <v>1</v>
      </c>
      <c r="R12502" s="88">
        <f>DAY(O12502)</f>
        <v>1</v>
      </c>
      <c r="S12502" s="8" t="s">
        <v>838</v>
      </c>
      <c r="T12502" s="8" t="s">
        <v>838</v>
      </c>
      <c r="U12502" s="41">
        <v>4</v>
      </c>
      <c r="V12502" s="41">
        <v>34</v>
      </c>
      <c r="X12502" s="4" t="s">
        <v>1391</v>
      </c>
      <c r="Y12502" s="11" t="s">
        <v>22</v>
      </c>
      <c r="Z12502" s="41" t="s">
        <v>499</v>
      </c>
      <c r="AA12502" s="41" t="s">
        <v>23</v>
      </c>
      <c r="AD12502" s="41" t="s">
        <v>388</v>
      </c>
      <c r="AF12502" s="82">
        <v>2.8</v>
      </c>
      <c r="AG12502" s="82">
        <v>2.8</v>
      </c>
      <c r="AH12502" s="41" t="s">
        <v>81</v>
      </c>
      <c r="AI12502" s="41" t="s">
        <v>81</v>
      </c>
      <c r="AJ12502" s="41" t="s">
        <v>415</v>
      </c>
      <c r="AK12502" s="8" t="s">
        <v>277</v>
      </c>
      <c r="AL12502" s="8" t="s">
        <v>527</v>
      </c>
      <c r="AM12502" s="41" t="s">
        <v>19</v>
      </c>
      <c r="AO12502" s="41" t="s">
        <v>19</v>
      </c>
      <c r="AP12502" s="41" t="s">
        <v>19</v>
      </c>
      <c r="AQ12502" s="41" t="s">
        <v>253</v>
      </c>
      <c r="AR12502" s="41" t="s">
        <v>19</v>
      </c>
      <c r="AS12502" s="41" t="s">
        <v>19</v>
      </c>
      <c r="AT12502" s="41" t="s">
        <v>19</v>
      </c>
      <c r="AU12502" s="41" t="s">
        <v>19</v>
      </c>
      <c r="AV12502" s="41" t="s">
        <v>19</v>
      </c>
      <c r="AW12502" s="41" t="s">
        <v>19</v>
      </c>
      <c r="AX12502" s="41" t="s">
        <v>19</v>
      </c>
      <c r="AY12502" s="41" t="s">
        <v>19</v>
      </c>
      <c r="AZ12502" s="41" t="s">
        <v>19</v>
      </c>
    </row>
    <row r="12503" spans="1:52" ht="12.75" hidden="1" customHeight="1" x14ac:dyDescent="0.3">
      <c r="A12503" s="5">
        <v>552</v>
      </c>
      <c r="B12503" s="5" t="s">
        <v>848</v>
      </c>
      <c r="C12503" s="8" t="s">
        <v>18</v>
      </c>
      <c r="D12503" s="5" t="s">
        <v>858</v>
      </c>
      <c r="L12503" s="5" t="s">
        <v>19</v>
      </c>
      <c r="M12503" s="5">
        <v>660637</v>
      </c>
      <c r="N12503" s="5">
        <v>161566</v>
      </c>
      <c r="O12503" s="117">
        <v>39463</v>
      </c>
      <c r="P12503" s="88">
        <f t="shared" si="615"/>
        <v>2008</v>
      </c>
      <c r="Q12503" s="88">
        <f t="shared" si="616"/>
        <v>1</v>
      </c>
      <c r="R12503" s="79">
        <v>16</v>
      </c>
      <c r="S12503" s="8" t="s">
        <v>838</v>
      </c>
      <c r="T12503" s="8" t="s">
        <v>838</v>
      </c>
      <c r="U12503" s="41">
        <v>4</v>
      </c>
      <c r="V12503" s="41">
        <v>34</v>
      </c>
      <c r="X12503" s="4" t="s">
        <v>1391</v>
      </c>
      <c r="Y12503" s="11" t="s">
        <v>22</v>
      </c>
      <c r="Z12503" s="41" t="s">
        <v>499</v>
      </c>
      <c r="AA12503" s="41" t="s">
        <v>23</v>
      </c>
      <c r="AD12503" s="41" t="s">
        <v>388</v>
      </c>
      <c r="AF12503" s="82">
        <v>5.2</v>
      </c>
      <c r="AG12503" s="82">
        <v>5.2</v>
      </c>
      <c r="AH12503" s="41" t="s">
        <v>81</v>
      </c>
      <c r="AI12503" s="41" t="s">
        <v>81</v>
      </c>
      <c r="AK12503" s="8" t="s">
        <v>702</v>
      </c>
      <c r="AL12503" s="8" t="s">
        <v>704</v>
      </c>
      <c r="AM12503" s="41">
        <v>1</v>
      </c>
      <c r="AN12503" s="41">
        <v>1</v>
      </c>
    </row>
    <row r="12504" spans="1:52" ht="12.75" hidden="1" customHeight="1" x14ac:dyDescent="0.3">
      <c r="A12504" s="5">
        <v>33</v>
      </c>
      <c r="B12504" s="5" t="s">
        <v>848</v>
      </c>
      <c r="C12504" s="8" t="s">
        <v>68</v>
      </c>
      <c r="D12504" s="5" t="s">
        <v>252</v>
      </c>
      <c r="O12504" s="117">
        <v>39722</v>
      </c>
      <c r="P12504" s="88">
        <f t="shared" si="615"/>
        <v>2008</v>
      </c>
      <c r="Q12504" s="88">
        <f t="shared" si="616"/>
        <v>10</v>
      </c>
      <c r="R12504" s="88">
        <f t="shared" ref="R12504:R12513" si="618">DAY(O12504)</f>
        <v>1</v>
      </c>
      <c r="S12504" s="8" t="s">
        <v>838</v>
      </c>
      <c r="Y12504" s="11" t="s">
        <v>22</v>
      </c>
      <c r="Z12504" s="41" t="s">
        <v>499</v>
      </c>
      <c r="AA12504" s="41" t="s">
        <v>23</v>
      </c>
      <c r="AD12504" s="41" t="s">
        <v>464</v>
      </c>
      <c r="AE12504" s="41" t="s">
        <v>684</v>
      </c>
      <c r="AF12504" s="82">
        <v>5.5E-2</v>
      </c>
      <c r="AG12504" s="82" t="s">
        <v>684</v>
      </c>
      <c r="AH12504" s="41" t="s">
        <v>283</v>
      </c>
      <c r="AI12504" s="41" t="s">
        <v>283</v>
      </c>
      <c r="AK12504" s="8" t="s">
        <v>701</v>
      </c>
      <c r="AL12504" s="8" t="s">
        <v>426</v>
      </c>
      <c r="AR12504" s="41" t="s">
        <v>20</v>
      </c>
      <c r="AS12504" s="41">
        <v>3</v>
      </c>
      <c r="AT12504" s="41">
        <v>16</v>
      </c>
      <c r="AU12504" s="41">
        <v>40.4</v>
      </c>
      <c r="AV12504" s="41">
        <v>20.8</v>
      </c>
      <c r="AZ12504" s="41" t="s">
        <v>465</v>
      </c>
    </row>
    <row r="12505" spans="1:52" ht="12.75" hidden="1" customHeight="1" x14ac:dyDescent="0.3">
      <c r="A12505" s="5">
        <v>37</v>
      </c>
      <c r="B12505" s="5" t="s">
        <v>848</v>
      </c>
      <c r="C12505" s="8" t="s">
        <v>68</v>
      </c>
      <c r="D12505" s="5" t="s">
        <v>252</v>
      </c>
      <c r="O12505" s="117">
        <v>39722</v>
      </c>
      <c r="P12505" s="88">
        <f t="shared" si="615"/>
        <v>2008</v>
      </c>
      <c r="Q12505" s="88">
        <f t="shared" si="616"/>
        <v>10</v>
      </c>
      <c r="R12505" s="88">
        <f t="shared" si="618"/>
        <v>1</v>
      </c>
      <c r="S12505" s="8" t="s">
        <v>838</v>
      </c>
      <c r="Y12505" s="11" t="s">
        <v>22</v>
      </c>
      <c r="Z12505" s="41" t="s">
        <v>499</v>
      </c>
      <c r="AA12505" s="41" t="s">
        <v>23</v>
      </c>
      <c r="AD12505" s="41" t="s">
        <v>464</v>
      </c>
      <c r="AE12505" s="41" t="s">
        <v>682</v>
      </c>
      <c r="AF12505" s="82">
        <v>7.0000000000000007E-2</v>
      </c>
      <c r="AG12505" s="82" t="s">
        <v>682</v>
      </c>
      <c r="AH12505" s="41" t="s">
        <v>283</v>
      </c>
      <c r="AI12505" s="41" t="s">
        <v>283</v>
      </c>
      <c r="AK12505" s="8" t="s">
        <v>701</v>
      </c>
      <c r="AL12505" s="8" t="s">
        <v>426</v>
      </c>
      <c r="AR12505" s="41" t="s">
        <v>20</v>
      </c>
      <c r="AS12505" s="41">
        <v>4</v>
      </c>
      <c r="AT12505" s="41">
        <v>16.899999999999999</v>
      </c>
      <c r="AU12505" s="41">
        <v>45.3</v>
      </c>
      <c r="AV12505" s="41">
        <v>20.7</v>
      </c>
      <c r="AZ12505" s="41" t="s">
        <v>465</v>
      </c>
    </row>
    <row r="12506" spans="1:52" ht="12.75" hidden="1" customHeight="1" x14ac:dyDescent="0.3">
      <c r="A12506" s="5">
        <v>29</v>
      </c>
      <c r="B12506" s="5" t="s">
        <v>848</v>
      </c>
      <c r="C12506" s="8" t="s">
        <v>68</v>
      </c>
      <c r="D12506" s="5" t="s">
        <v>252</v>
      </c>
      <c r="O12506" s="117">
        <v>39722</v>
      </c>
      <c r="P12506" s="88">
        <f t="shared" si="615"/>
        <v>2008</v>
      </c>
      <c r="Q12506" s="88">
        <f t="shared" si="616"/>
        <v>10</v>
      </c>
      <c r="R12506" s="88">
        <f t="shared" si="618"/>
        <v>1</v>
      </c>
      <c r="S12506" s="8" t="s">
        <v>838</v>
      </c>
      <c r="Y12506" s="11" t="s">
        <v>22</v>
      </c>
      <c r="Z12506" s="41" t="s">
        <v>499</v>
      </c>
      <c r="AA12506" s="41" t="s">
        <v>23</v>
      </c>
      <c r="AD12506" s="41" t="s">
        <v>464</v>
      </c>
      <c r="AE12506" s="41" t="s">
        <v>687</v>
      </c>
      <c r="AF12506" s="82">
        <v>7.4999999999999997E-2</v>
      </c>
      <c r="AG12506" s="82" t="s">
        <v>687</v>
      </c>
      <c r="AH12506" s="41" t="s">
        <v>283</v>
      </c>
      <c r="AI12506" s="41" t="s">
        <v>283</v>
      </c>
      <c r="AK12506" s="8" t="s">
        <v>701</v>
      </c>
      <c r="AL12506" s="8" t="s">
        <v>426</v>
      </c>
      <c r="AR12506" s="41" t="s">
        <v>20</v>
      </c>
      <c r="AS12506" s="41">
        <v>3</v>
      </c>
      <c r="AT12506" s="41">
        <v>15.5</v>
      </c>
      <c r="AU12506" s="41">
        <v>37</v>
      </c>
      <c r="AV12506" s="41">
        <v>19.5</v>
      </c>
      <c r="AZ12506" s="41" t="s">
        <v>465</v>
      </c>
    </row>
    <row r="12507" spans="1:52" ht="12.75" hidden="1" customHeight="1" x14ac:dyDescent="0.3">
      <c r="A12507" s="5">
        <v>32</v>
      </c>
      <c r="B12507" s="5" t="s">
        <v>848</v>
      </c>
      <c r="C12507" s="8" t="s">
        <v>68</v>
      </c>
      <c r="D12507" s="5" t="s">
        <v>252</v>
      </c>
      <c r="O12507" s="117">
        <v>39722</v>
      </c>
      <c r="P12507" s="88">
        <f t="shared" si="615"/>
        <v>2008</v>
      </c>
      <c r="Q12507" s="88">
        <f t="shared" si="616"/>
        <v>10</v>
      </c>
      <c r="R12507" s="88">
        <f t="shared" si="618"/>
        <v>1</v>
      </c>
      <c r="S12507" s="8" t="s">
        <v>838</v>
      </c>
      <c r="Y12507" s="11" t="s">
        <v>22</v>
      </c>
      <c r="Z12507" s="41" t="s">
        <v>499</v>
      </c>
      <c r="AA12507" s="41" t="s">
        <v>23</v>
      </c>
      <c r="AD12507" s="41" t="s">
        <v>464</v>
      </c>
      <c r="AE12507" s="41" t="s">
        <v>686</v>
      </c>
      <c r="AF12507" s="82">
        <v>0.105</v>
      </c>
      <c r="AG12507" s="82" t="s">
        <v>686</v>
      </c>
      <c r="AH12507" s="41" t="s">
        <v>283</v>
      </c>
      <c r="AI12507" s="41" t="s">
        <v>283</v>
      </c>
      <c r="AK12507" s="8" t="s">
        <v>701</v>
      </c>
      <c r="AL12507" s="8" t="s">
        <v>426</v>
      </c>
      <c r="AR12507" s="41" t="s">
        <v>20</v>
      </c>
      <c r="AS12507" s="41">
        <v>3</v>
      </c>
      <c r="AT12507" s="41">
        <v>15.8</v>
      </c>
      <c r="AU12507" s="41">
        <v>39.200000000000003</v>
      </c>
      <c r="AV12507" s="41">
        <v>21.7</v>
      </c>
      <c r="AZ12507" s="41" t="s">
        <v>465</v>
      </c>
    </row>
    <row r="12508" spans="1:52" ht="12.75" hidden="1" customHeight="1" x14ac:dyDescent="0.3">
      <c r="A12508" s="5">
        <v>30</v>
      </c>
      <c r="B12508" s="5" t="s">
        <v>848</v>
      </c>
      <c r="C12508" s="8" t="s">
        <v>68</v>
      </c>
      <c r="D12508" s="5" t="s">
        <v>252</v>
      </c>
      <c r="O12508" s="117">
        <v>39722</v>
      </c>
      <c r="P12508" s="88">
        <f t="shared" si="615"/>
        <v>2008</v>
      </c>
      <c r="Q12508" s="88">
        <f t="shared" si="616"/>
        <v>10</v>
      </c>
      <c r="R12508" s="88">
        <f t="shared" si="618"/>
        <v>1</v>
      </c>
      <c r="S12508" s="8" t="s">
        <v>838</v>
      </c>
      <c r="Y12508" s="11" t="s">
        <v>22</v>
      </c>
      <c r="Z12508" s="41" t="s">
        <v>499</v>
      </c>
      <c r="AA12508" s="41" t="s">
        <v>23</v>
      </c>
      <c r="AD12508" s="41" t="s">
        <v>464</v>
      </c>
      <c r="AE12508" s="41" t="s">
        <v>689</v>
      </c>
      <c r="AF12508" s="82">
        <v>0.115</v>
      </c>
      <c r="AG12508" s="82" t="s">
        <v>689</v>
      </c>
      <c r="AH12508" s="41" t="s">
        <v>283</v>
      </c>
      <c r="AI12508" s="41" t="s">
        <v>283</v>
      </c>
      <c r="AK12508" s="8" t="s">
        <v>701</v>
      </c>
      <c r="AL12508" s="8" t="s">
        <v>426</v>
      </c>
      <c r="AR12508" s="41" t="s">
        <v>20</v>
      </c>
      <c r="AS12508" s="41">
        <v>2</v>
      </c>
      <c r="AT12508" s="41">
        <v>15.6</v>
      </c>
      <c r="AU12508" s="41">
        <v>35</v>
      </c>
      <c r="AV12508" s="41">
        <v>22</v>
      </c>
      <c r="AZ12508" s="41" t="s">
        <v>465</v>
      </c>
    </row>
    <row r="12509" spans="1:52" ht="12.75" hidden="1" customHeight="1" x14ac:dyDescent="0.3">
      <c r="A12509" s="5">
        <v>28</v>
      </c>
      <c r="B12509" s="5" t="s">
        <v>848</v>
      </c>
      <c r="C12509" s="8" t="s">
        <v>68</v>
      </c>
      <c r="D12509" s="5" t="s">
        <v>252</v>
      </c>
      <c r="O12509" s="117">
        <v>39722</v>
      </c>
      <c r="P12509" s="88">
        <f t="shared" si="615"/>
        <v>2008</v>
      </c>
      <c r="Q12509" s="88">
        <f t="shared" si="616"/>
        <v>10</v>
      </c>
      <c r="R12509" s="88">
        <f t="shared" si="618"/>
        <v>1</v>
      </c>
      <c r="S12509" s="8" t="s">
        <v>838</v>
      </c>
      <c r="Y12509" s="11" t="s">
        <v>22</v>
      </c>
      <c r="Z12509" s="41" t="s">
        <v>499</v>
      </c>
      <c r="AA12509" s="41" t="s">
        <v>23</v>
      </c>
      <c r="AD12509" s="41" t="s">
        <v>464</v>
      </c>
      <c r="AE12509" s="41" t="s">
        <v>690</v>
      </c>
      <c r="AF12509" s="82">
        <v>0.13</v>
      </c>
      <c r="AG12509" s="82" t="s">
        <v>690</v>
      </c>
      <c r="AH12509" s="41" t="s">
        <v>283</v>
      </c>
      <c r="AI12509" s="41" t="s">
        <v>283</v>
      </c>
      <c r="AK12509" s="8" t="s">
        <v>701</v>
      </c>
      <c r="AL12509" s="8" t="s">
        <v>426</v>
      </c>
      <c r="AR12509" s="41" t="s">
        <v>20</v>
      </c>
      <c r="AS12509" s="41">
        <v>3</v>
      </c>
      <c r="AT12509" s="41">
        <v>15.2</v>
      </c>
      <c r="AU12509" s="41">
        <v>36.1</v>
      </c>
      <c r="AV12509" s="41">
        <v>19.8</v>
      </c>
      <c r="AZ12509" s="41" t="s">
        <v>465</v>
      </c>
    </row>
    <row r="12510" spans="1:52" ht="12.75" hidden="1" customHeight="1" x14ac:dyDescent="0.3">
      <c r="A12510" s="5">
        <v>36</v>
      </c>
      <c r="B12510" s="5" t="s">
        <v>848</v>
      </c>
      <c r="C12510" s="8" t="s">
        <v>68</v>
      </c>
      <c r="D12510" s="5" t="s">
        <v>252</v>
      </c>
      <c r="O12510" s="117">
        <v>39722</v>
      </c>
      <c r="P12510" s="88">
        <f t="shared" si="615"/>
        <v>2008</v>
      </c>
      <c r="Q12510" s="88">
        <f t="shared" si="616"/>
        <v>10</v>
      </c>
      <c r="R12510" s="88">
        <f t="shared" si="618"/>
        <v>1</v>
      </c>
      <c r="S12510" s="8" t="s">
        <v>838</v>
      </c>
      <c r="Y12510" s="11" t="s">
        <v>22</v>
      </c>
      <c r="Z12510" s="41" t="s">
        <v>499</v>
      </c>
      <c r="AA12510" s="41" t="s">
        <v>23</v>
      </c>
      <c r="AD12510" s="41" t="s">
        <v>464</v>
      </c>
      <c r="AF12510" s="82">
        <v>0.13</v>
      </c>
      <c r="AG12510" s="82">
        <v>0.13</v>
      </c>
      <c r="AH12510" s="41" t="s">
        <v>283</v>
      </c>
      <c r="AI12510" s="41" t="s">
        <v>283</v>
      </c>
      <c r="AK12510" s="8" t="s">
        <v>701</v>
      </c>
      <c r="AL12510" s="8" t="s">
        <v>426</v>
      </c>
      <c r="AR12510" s="41" t="s">
        <v>20</v>
      </c>
      <c r="AS12510" s="41">
        <v>4</v>
      </c>
      <c r="AT12510" s="41">
        <v>16.600000000000001</v>
      </c>
      <c r="AU12510" s="41">
        <v>46</v>
      </c>
      <c r="AV12510" s="41">
        <v>22.6</v>
      </c>
      <c r="AZ12510" s="41" t="s">
        <v>465</v>
      </c>
    </row>
    <row r="12511" spans="1:52" ht="12.75" hidden="1" customHeight="1" x14ac:dyDescent="0.3">
      <c r="A12511" s="5">
        <v>35</v>
      </c>
      <c r="B12511" s="5" t="s">
        <v>848</v>
      </c>
      <c r="C12511" s="8" t="s">
        <v>68</v>
      </c>
      <c r="D12511" s="5" t="s">
        <v>252</v>
      </c>
      <c r="O12511" s="117">
        <v>39722</v>
      </c>
      <c r="P12511" s="88">
        <f t="shared" si="615"/>
        <v>2008</v>
      </c>
      <c r="Q12511" s="88">
        <f t="shared" si="616"/>
        <v>10</v>
      </c>
      <c r="R12511" s="88">
        <f t="shared" si="618"/>
        <v>1</v>
      </c>
      <c r="S12511" s="8" t="s">
        <v>838</v>
      </c>
      <c r="Y12511" s="11" t="s">
        <v>22</v>
      </c>
      <c r="Z12511" s="41" t="s">
        <v>499</v>
      </c>
      <c r="AA12511" s="41" t="s">
        <v>23</v>
      </c>
      <c r="AD12511" s="41" t="s">
        <v>464</v>
      </c>
      <c r="AF12511" s="82">
        <v>0.14000000000000001</v>
      </c>
      <c r="AG12511" s="82">
        <v>0.14000000000000001</v>
      </c>
      <c r="AH12511" s="41" t="s">
        <v>283</v>
      </c>
      <c r="AI12511" s="41" t="s">
        <v>283</v>
      </c>
      <c r="AK12511" s="8" t="s">
        <v>701</v>
      </c>
      <c r="AL12511" s="8" t="s">
        <v>426</v>
      </c>
      <c r="AR12511" s="41" t="s">
        <v>20</v>
      </c>
      <c r="AS12511" s="41">
        <v>3</v>
      </c>
      <c r="AT12511" s="41">
        <v>16.2</v>
      </c>
      <c r="AU12511" s="41">
        <v>40.200000000000003</v>
      </c>
      <c r="AV12511" s="41">
        <v>22.1</v>
      </c>
      <c r="AZ12511" s="41" t="s">
        <v>465</v>
      </c>
    </row>
    <row r="12512" spans="1:52" ht="12.75" hidden="1" customHeight="1" x14ac:dyDescent="0.3">
      <c r="A12512" s="5">
        <v>31</v>
      </c>
      <c r="B12512" s="5" t="s">
        <v>848</v>
      </c>
      <c r="C12512" s="8" t="s">
        <v>68</v>
      </c>
      <c r="D12512" s="5" t="s">
        <v>252</v>
      </c>
      <c r="O12512" s="117">
        <v>39722</v>
      </c>
      <c r="P12512" s="88">
        <f t="shared" si="615"/>
        <v>2008</v>
      </c>
      <c r="Q12512" s="88">
        <f t="shared" si="616"/>
        <v>10</v>
      </c>
      <c r="R12512" s="88">
        <f t="shared" si="618"/>
        <v>1</v>
      </c>
      <c r="S12512" s="8" t="s">
        <v>838</v>
      </c>
      <c r="Y12512" s="11" t="s">
        <v>22</v>
      </c>
      <c r="Z12512" s="41" t="s">
        <v>499</v>
      </c>
      <c r="AA12512" s="41" t="s">
        <v>23</v>
      </c>
      <c r="AD12512" s="41" t="s">
        <v>464</v>
      </c>
      <c r="AF12512" s="82">
        <v>0.17</v>
      </c>
      <c r="AG12512" s="82">
        <v>0.17</v>
      </c>
      <c r="AH12512" s="41" t="s">
        <v>283</v>
      </c>
      <c r="AI12512" s="41" t="s">
        <v>283</v>
      </c>
      <c r="AK12512" s="8" t="s">
        <v>701</v>
      </c>
      <c r="AL12512" s="8" t="s">
        <v>426</v>
      </c>
      <c r="AR12512" s="41" t="s">
        <v>20</v>
      </c>
      <c r="AS12512" s="41">
        <v>4</v>
      </c>
      <c r="AT12512" s="41">
        <v>15.7</v>
      </c>
      <c r="AU12512" s="41">
        <v>39.5</v>
      </c>
      <c r="AV12512" s="41">
        <v>23.1</v>
      </c>
      <c r="AZ12512" s="41" t="s">
        <v>465</v>
      </c>
    </row>
    <row r="12513" spans="1:52" ht="12.75" hidden="1" customHeight="1" x14ac:dyDescent="0.3">
      <c r="A12513" s="5">
        <v>34</v>
      </c>
      <c r="B12513" s="5" t="s">
        <v>848</v>
      </c>
      <c r="C12513" s="8" t="s">
        <v>68</v>
      </c>
      <c r="D12513" s="5" t="s">
        <v>252</v>
      </c>
      <c r="O12513" s="117">
        <v>39722</v>
      </c>
      <c r="P12513" s="88">
        <f t="shared" si="615"/>
        <v>2008</v>
      </c>
      <c r="Q12513" s="88">
        <f t="shared" si="616"/>
        <v>10</v>
      </c>
      <c r="R12513" s="88">
        <f t="shared" si="618"/>
        <v>1</v>
      </c>
      <c r="S12513" s="8" t="s">
        <v>838</v>
      </c>
      <c r="Y12513" s="11" t="s">
        <v>22</v>
      </c>
      <c r="Z12513" s="41" t="s">
        <v>499</v>
      </c>
      <c r="AA12513" s="41" t="s">
        <v>23</v>
      </c>
      <c r="AD12513" s="41" t="s">
        <v>464</v>
      </c>
      <c r="AF12513" s="82">
        <v>0.37</v>
      </c>
      <c r="AG12513" s="82">
        <v>0.37</v>
      </c>
      <c r="AH12513" s="41" t="s">
        <v>283</v>
      </c>
      <c r="AI12513" s="41" t="s">
        <v>283</v>
      </c>
      <c r="AK12513" s="8" t="s">
        <v>701</v>
      </c>
      <c r="AL12513" s="8" t="s">
        <v>426</v>
      </c>
      <c r="AR12513" s="41" t="s">
        <v>20</v>
      </c>
      <c r="AS12513" s="41">
        <v>4</v>
      </c>
      <c r="AT12513" s="41">
        <v>16.100000000000001</v>
      </c>
      <c r="AU12513" s="41">
        <v>39.799999999999997</v>
      </c>
      <c r="AV12513" s="41">
        <v>20.399999999999999</v>
      </c>
      <c r="AZ12513" s="41" t="s">
        <v>465</v>
      </c>
    </row>
    <row r="12514" spans="1:52" ht="12.75" hidden="1" customHeight="1" x14ac:dyDescent="0.3">
      <c r="A12514" s="5">
        <v>492</v>
      </c>
      <c r="B12514" s="5" t="s">
        <v>848</v>
      </c>
      <c r="C12514" s="8" t="s">
        <v>68</v>
      </c>
      <c r="D12514" s="5" t="s">
        <v>252</v>
      </c>
      <c r="F12514" s="41">
        <v>6607195</v>
      </c>
      <c r="G12514" s="41">
        <v>664270</v>
      </c>
      <c r="H12514" s="5" t="s">
        <v>721</v>
      </c>
      <c r="O12514" s="117">
        <v>39729</v>
      </c>
      <c r="P12514" s="88">
        <f t="shared" si="615"/>
        <v>2008</v>
      </c>
      <c r="Q12514" s="88">
        <f t="shared" si="616"/>
        <v>10</v>
      </c>
      <c r="R12514" s="79">
        <v>8</v>
      </c>
      <c r="S12514" s="8" t="s">
        <v>838</v>
      </c>
      <c r="T12514" s="8" t="s">
        <v>838</v>
      </c>
      <c r="U12514" s="41">
        <v>4</v>
      </c>
      <c r="V12514" s="41">
        <v>34</v>
      </c>
      <c r="X12514" s="4" t="s">
        <v>1391</v>
      </c>
      <c r="Y12514" s="11" t="s">
        <v>22</v>
      </c>
      <c r="Z12514" s="41" t="s">
        <v>499</v>
      </c>
      <c r="AA12514" s="41" t="s">
        <v>23</v>
      </c>
      <c r="AD12514" s="41" t="s">
        <v>388</v>
      </c>
      <c r="AF12514" s="82">
        <v>5</v>
      </c>
      <c r="AG12514" s="82">
        <v>5</v>
      </c>
      <c r="AH12514" s="41" t="s">
        <v>81</v>
      </c>
      <c r="AI12514" s="41" t="s">
        <v>81</v>
      </c>
      <c r="AJ12514" s="41" t="s">
        <v>585</v>
      </c>
      <c r="AK12514" s="8" t="s">
        <v>722</v>
      </c>
      <c r="AL12514" s="8" t="s">
        <v>704</v>
      </c>
      <c r="AM12514" s="41">
        <v>0.5</v>
      </c>
      <c r="AN12514" s="41">
        <v>0.5</v>
      </c>
    </row>
    <row r="12515" spans="1:52" ht="12.75" hidden="1" customHeight="1" x14ac:dyDescent="0.3">
      <c r="A12515" s="5">
        <v>1161</v>
      </c>
      <c r="B12515" s="5" t="s">
        <v>849</v>
      </c>
      <c r="C12515" s="8" t="s">
        <v>592</v>
      </c>
      <c r="D12515" s="5" t="s">
        <v>736</v>
      </c>
      <c r="E12515" s="8" t="s">
        <v>741</v>
      </c>
      <c r="F12515" s="41">
        <v>6605574</v>
      </c>
      <c r="G12515" s="41">
        <v>1617697</v>
      </c>
      <c r="H12515" s="5" t="s">
        <v>586</v>
      </c>
      <c r="K12515" s="5" t="s">
        <v>738</v>
      </c>
      <c r="O12515" s="117">
        <v>39790</v>
      </c>
      <c r="P12515" s="88">
        <f t="shared" si="615"/>
        <v>2008</v>
      </c>
      <c r="Q12515" s="88">
        <f t="shared" si="616"/>
        <v>12</v>
      </c>
      <c r="R12515" s="79">
        <v>8</v>
      </c>
      <c r="S12515" s="8" t="s">
        <v>838</v>
      </c>
      <c r="T12515" s="8" t="s">
        <v>838</v>
      </c>
      <c r="U12515" s="41">
        <v>4</v>
      </c>
      <c r="V12515" s="41">
        <v>34</v>
      </c>
      <c r="X12515" s="4" t="s">
        <v>1391</v>
      </c>
      <c r="Y12515" s="11" t="s">
        <v>22</v>
      </c>
      <c r="Z12515" s="41" t="s">
        <v>499</v>
      </c>
      <c r="AA12515" s="41" t="s">
        <v>23</v>
      </c>
      <c r="AD12515" s="41" t="s">
        <v>388</v>
      </c>
      <c r="AF12515" s="82">
        <v>10.9</v>
      </c>
      <c r="AG12515" s="82">
        <v>10.9</v>
      </c>
      <c r="AH12515" s="41" t="s">
        <v>81</v>
      </c>
      <c r="AI12515" s="41" t="s">
        <v>81</v>
      </c>
      <c r="AK12515" s="8" t="s">
        <v>744</v>
      </c>
      <c r="AL12515" s="8" t="s">
        <v>414</v>
      </c>
    </row>
    <row r="12516" spans="1:52" ht="12.75" hidden="1" customHeight="1" x14ac:dyDescent="0.3">
      <c r="A12516" s="5">
        <v>1172</v>
      </c>
      <c r="B12516" s="5" t="s">
        <v>849</v>
      </c>
      <c r="C12516" s="8" t="s">
        <v>592</v>
      </c>
      <c r="D12516" s="5" t="s">
        <v>736</v>
      </c>
      <c r="E12516" s="8" t="s">
        <v>740</v>
      </c>
      <c r="F12516" s="41">
        <v>6605412</v>
      </c>
      <c r="G12516" s="41">
        <v>1617727</v>
      </c>
      <c r="H12516" s="5" t="s">
        <v>586</v>
      </c>
      <c r="K12516" s="5" t="s">
        <v>738</v>
      </c>
      <c r="O12516" s="117">
        <v>39790</v>
      </c>
      <c r="P12516" s="88">
        <f t="shared" si="615"/>
        <v>2008</v>
      </c>
      <c r="Q12516" s="88">
        <f t="shared" si="616"/>
        <v>12</v>
      </c>
      <c r="R12516" s="79">
        <v>8</v>
      </c>
      <c r="S12516" s="8" t="s">
        <v>838</v>
      </c>
      <c r="T12516" s="8" t="s">
        <v>838</v>
      </c>
      <c r="U12516" s="41">
        <v>4</v>
      </c>
      <c r="V12516" s="41">
        <v>34</v>
      </c>
      <c r="X12516" s="4" t="s">
        <v>1391</v>
      </c>
      <c r="Y12516" s="11" t="s">
        <v>22</v>
      </c>
      <c r="Z12516" s="41" t="s">
        <v>499</v>
      </c>
      <c r="AA12516" s="41" t="s">
        <v>23</v>
      </c>
      <c r="AD12516" s="41" t="s">
        <v>388</v>
      </c>
      <c r="AF12516" s="82">
        <v>11.2</v>
      </c>
      <c r="AG12516" s="82">
        <v>11.2</v>
      </c>
      <c r="AH12516" s="41" t="s">
        <v>81</v>
      </c>
      <c r="AI12516" s="41" t="s">
        <v>81</v>
      </c>
      <c r="AK12516" s="8" t="s">
        <v>744</v>
      </c>
      <c r="AL12516" s="8" t="s">
        <v>414</v>
      </c>
    </row>
    <row r="12517" spans="1:52" ht="12.75" hidden="1" customHeight="1" x14ac:dyDescent="0.3">
      <c r="A12517" s="5">
        <v>1160</v>
      </c>
      <c r="B12517" s="5" t="s">
        <v>849</v>
      </c>
      <c r="C12517" s="8" t="s">
        <v>592</v>
      </c>
      <c r="D12517" s="5" t="s">
        <v>736</v>
      </c>
      <c r="E12517" s="8" t="s">
        <v>739</v>
      </c>
      <c r="F12517" s="41">
        <v>6605663</v>
      </c>
      <c r="G12517" s="41">
        <v>1618267</v>
      </c>
      <c r="H12517" s="5" t="s">
        <v>586</v>
      </c>
      <c r="K12517" s="5" t="s">
        <v>738</v>
      </c>
      <c r="O12517" s="117">
        <v>39790</v>
      </c>
      <c r="P12517" s="88">
        <f t="shared" si="615"/>
        <v>2008</v>
      </c>
      <c r="Q12517" s="88">
        <f t="shared" si="616"/>
        <v>12</v>
      </c>
      <c r="R12517" s="79">
        <v>8</v>
      </c>
      <c r="S12517" s="8" t="s">
        <v>838</v>
      </c>
      <c r="T12517" s="8" t="s">
        <v>838</v>
      </c>
      <c r="U12517" s="41">
        <v>4</v>
      </c>
      <c r="V12517" s="41">
        <v>34</v>
      </c>
      <c r="X12517" s="4" t="s">
        <v>1391</v>
      </c>
      <c r="Y12517" s="11" t="s">
        <v>22</v>
      </c>
      <c r="Z12517" s="41" t="s">
        <v>499</v>
      </c>
      <c r="AA12517" s="41" t="s">
        <v>23</v>
      </c>
      <c r="AD12517" s="41" t="s">
        <v>388</v>
      </c>
      <c r="AF12517" s="82">
        <v>11.9</v>
      </c>
      <c r="AG12517" s="82">
        <v>11.9</v>
      </c>
      <c r="AH12517" s="41" t="s">
        <v>81</v>
      </c>
      <c r="AI12517" s="41" t="s">
        <v>81</v>
      </c>
      <c r="AK12517" s="8" t="s">
        <v>744</v>
      </c>
      <c r="AL12517" s="8" t="s">
        <v>414</v>
      </c>
    </row>
    <row r="12518" spans="1:52" ht="12.75" hidden="1" customHeight="1" x14ac:dyDescent="0.3">
      <c r="A12518" s="5">
        <v>1162</v>
      </c>
      <c r="B12518" s="5" t="s">
        <v>849</v>
      </c>
      <c r="C12518" s="8" t="s">
        <v>592</v>
      </c>
      <c r="D12518" s="5" t="s">
        <v>736</v>
      </c>
      <c r="E12518" s="8" t="s">
        <v>741</v>
      </c>
      <c r="F12518" s="41">
        <v>6605574</v>
      </c>
      <c r="G12518" s="41">
        <v>1617697</v>
      </c>
      <c r="H12518" s="5" t="s">
        <v>586</v>
      </c>
      <c r="K12518" s="5" t="s">
        <v>738</v>
      </c>
      <c r="O12518" s="117">
        <v>39947</v>
      </c>
      <c r="P12518" s="88">
        <f t="shared" si="615"/>
        <v>2009</v>
      </c>
      <c r="Q12518" s="88">
        <f t="shared" si="616"/>
        <v>5</v>
      </c>
      <c r="R12518" s="79">
        <v>14</v>
      </c>
      <c r="S12518" s="8" t="s">
        <v>838</v>
      </c>
      <c r="T12518" s="8" t="s">
        <v>838</v>
      </c>
      <c r="U12518" s="41">
        <v>4</v>
      </c>
      <c r="V12518" s="41">
        <v>34</v>
      </c>
      <c r="X12518" s="4" t="s">
        <v>1391</v>
      </c>
      <c r="Y12518" s="11" t="s">
        <v>22</v>
      </c>
      <c r="Z12518" s="41" t="s">
        <v>499</v>
      </c>
      <c r="AA12518" s="41" t="s">
        <v>23</v>
      </c>
      <c r="AD12518" s="41" t="s">
        <v>388</v>
      </c>
      <c r="AF12518" s="82">
        <v>8</v>
      </c>
      <c r="AG12518" s="82">
        <v>8</v>
      </c>
      <c r="AH12518" s="41" t="s">
        <v>81</v>
      </c>
      <c r="AI12518" s="41" t="s">
        <v>81</v>
      </c>
      <c r="AK12518" s="8" t="s">
        <v>744</v>
      </c>
      <c r="AL12518" s="8" t="s">
        <v>414</v>
      </c>
    </row>
    <row r="12519" spans="1:52" ht="12.75" hidden="1" customHeight="1" x14ac:dyDescent="0.3">
      <c r="A12519" s="5">
        <v>1173</v>
      </c>
      <c r="B12519" s="5" t="s">
        <v>849</v>
      </c>
      <c r="C12519" s="8" t="s">
        <v>592</v>
      </c>
      <c r="D12519" s="5" t="s">
        <v>736</v>
      </c>
      <c r="E12519" s="8" t="s">
        <v>740</v>
      </c>
      <c r="F12519" s="41">
        <v>6605412</v>
      </c>
      <c r="G12519" s="41">
        <v>1617727</v>
      </c>
      <c r="H12519" s="5" t="s">
        <v>586</v>
      </c>
      <c r="K12519" s="5" t="s">
        <v>738</v>
      </c>
      <c r="O12519" s="117">
        <v>39947</v>
      </c>
      <c r="P12519" s="88">
        <f t="shared" si="615"/>
        <v>2009</v>
      </c>
      <c r="Q12519" s="88">
        <f t="shared" si="616"/>
        <v>5</v>
      </c>
      <c r="R12519" s="79">
        <v>14</v>
      </c>
      <c r="S12519" s="8" t="s">
        <v>838</v>
      </c>
      <c r="T12519" s="8" t="s">
        <v>838</v>
      </c>
      <c r="U12519" s="41">
        <v>4</v>
      </c>
      <c r="V12519" s="41">
        <v>34</v>
      </c>
      <c r="X12519" s="4" t="s">
        <v>1391</v>
      </c>
      <c r="Y12519" s="11" t="s">
        <v>22</v>
      </c>
      <c r="Z12519" s="41" t="s">
        <v>499</v>
      </c>
      <c r="AA12519" s="41" t="s">
        <v>23</v>
      </c>
      <c r="AD12519" s="41" t="s">
        <v>388</v>
      </c>
      <c r="AF12519" s="82">
        <v>8</v>
      </c>
      <c r="AG12519" s="82">
        <v>8</v>
      </c>
      <c r="AH12519" s="41" t="s">
        <v>81</v>
      </c>
      <c r="AI12519" s="41" t="s">
        <v>81</v>
      </c>
      <c r="AK12519" s="8" t="s">
        <v>744</v>
      </c>
      <c r="AL12519" s="8" t="s">
        <v>414</v>
      </c>
    </row>
    <row r="12520" spans="1:52" ht="12.75" hidden="1" customHeight="1" x14ac:dyDescent="0.3">
      <c r="A12520" s="5">
        <v>435</v>
      </c>
      <c r="B12520" s="5" t="s">
        <v>848</v>
      </c>
      <c r="C12520" s="8" t="s">
        <v>68</v>
      </c>
      <c r="D12520" s="5" t="s">
        <v>252</v>
      </c>
      <c r="E12520" s="8" t="s">
        <v>528</v>
      </c>
      <c r="F12520" s="41">
        <v>6604290</v>
      </c>
      <c r="G12520" s="41">
        <v>1619911</v>
      </c>
      <c r="H12520" s="5" t="s">
        <v>586</v>
      </c>
      <c r="O12520" s="117">
        <v>39985</v>
      </c>
      <c r="P12520" s="88">
        <f t="shared" si="615"/>
        <v>2009</v>
      </c>
      <c r="Q12520" s="88">
        <f t="shared" si="616"/>
        <v>6</v>
      </c>
      <c r="R12520" s="88">
        <f>DAY(O12520)</f>
        <v>21</v>
      </c>
      <c r="S12520" s="8" t="s">
        <v>838</v>
      </c>
      <c r="T12520" s="8" t="s">
        <v>838</v>
      </c>
      <c r="U12520" s="41">
        <v>4</v>
      </c>
      <c r="V12520" s="41">
        <v>34</v>
      </c>
      <c r="X12520" s="4" t="s">
        <v>1391</v>
      </c>
      <c r="Y12520" s="11" t="s">
        <v>22</v>
      </c>
      <c r="Z12520" s="41" t="s">
        <v>499</v>
      </c>
      <c r="AA12520" s="41" t="s">
        <v>23</v>
      </c>
      <c r="AD12520" s="41" t="s">
        <v>388</v>
      </c>
      <c r="AF12520" s="82">
        <v>5.6</v>
      </c>
      <c r="AG12520" s="82">
        <v>5.6</v>
      </c>
      <c r="AH12520" s="41" t="s">
        <v>81</v>
      </c>
      <c r="AI12520" s="41" t="s">
        <v>81</v>
      </c>
      <c r="AJ12520" s="41" t="s">
        <v>415</v>
      </c>
      <c r="AK12520" s="8" t="s">
        <v>251</v>
      </c>
      <c r="AL12520" s="8" t="s">
        <v>527</v>
      </c>
      <c r="AM12520" s="41" t="s">
        <v>19</v>
      </c>
      <c r="AO12520" s="41" t="s">
        <v>19</v>
      </c>
      <c r="AP12520" s="41" t="s">
        <v>19</v>
      </c>
      <c r="AQ12520" s="41" t="s">
        <v>253</v>
      </c>
      <c r="AR12520" s="41" t="s">
        <v>19</v>
      </c>
      <c r="AS12520" s="41" t="s">
        <v>19</v>
      </c>
      <c r="AT12520" s="41" t="s">
        <v>19</v>
      </c>
      <c r="AU12520" s="41" t="s">
        <v>19</v>
      </c>
      <c r="AV12520" s="41" t="s">
        <v>19</v>
      </c>
      <c r="AW12520" s="41" t="s">
        <v>19</v>
      </c>
      <c r="AX12520" s="41" t="s">
        <v>19</v>
      </c>
      <c r="AY12520" s="41" t="s">
        <v>19</v>
      </c>
      <c r="AZ12520" s="41" t="s">
        <v>19</v>
      </c>
    </row>
    <row r="12521" spans="1:52" ht="12.75" hidden="1" customHeight="1" x14ac:dyDescent="0.3">
      <c r="A12521" s="5">
        <v>1163</v>
      </c>
      <c r="B12521" s="5" t="s">
        <v>849</v>
      </c>
      <c r="C12521" s="8" t="s">
        <v>592</v>
      </c>
      <c r="D12521" s="5" t="s">
        <v>736</v>
      </c>
      <c r="E12521" s="8" t="s">
        <v>741</v>
      </c>
      <c r="F12521" s="41">
        <v>6605574</v>
      </c>
      <c r="G12521" s="41">
        <v>1617697</v>
      </c>
      <c r="H12521" s="5" t="s">
        <v>586</v>
      </c>
      <c r="K12521" s="5" t="s">
        <v>738</v>
      </c>
      <c r="O12521" s="117">
        <v>40035</v>
      </c>
      <c r="P12521" s="88">
        <f t="shared" si="615"/>
        <v>2009</v>
      </c>
      <c r="Q12521" s="88">
        <f t="shared" si="616"/>
        <v>8</v>
      </c>
      <c r="R12521" s="79">
        <v>10</v>
      </c>
      <c r="S12521" s="8" t="s">
        <v>838</v>
      </c>
      <c r="T12521" s="8" t="s">
        <v>838</v>
      </c>
      <c r="U12521" s="41">
        <v>4</v>
      </c>
      <c r="V12521" s="41">
        <v>34</v>
      </c>
      <c r="X12521" s="4" t="s">
        <v>1391</v>
      </c>
      <c r="Y12521" s="11" t="s">
        <v>22</v>
      </c>
      <c r="Z12521" s="41" t="s">
        <v>499</v>
      </c>
      <c r="AA12521" s="41" t="s">
        <v>23</v>
      </c>
      <c r="AD12521" s="41" t="s">
        <v>388</v>
      </c>
      <c r="AF12521" s="82">
        <v>13.3</v>
      </c>
      <c r="AG12521" s="82">
        <v>13.3</v>
      </c>
      <c r="AH12521" s="41" t="s">
        <v>81</v>
      </c>
      <c r="AI12521" s="41" t="s">
        <v>81</v>
      </c>
      <c r="AK12521" s="8" t="s">
        <v>744</v>
      </c>
      <c r="AL12521" s="8" t="s">
        <v>414</v>
      </c>
    </row>
    <row r="12522" spans="1:52" ht="12.75" hidden="1" customHeight="1" x14ac:dyDescent="0.3">
      <c r="A12522" s="5">
        <v>1174</v>
      </c>
      <c r="B12522" s="5" t="s">
        <v>849</v>
      </c>
      <c r="C12522" s="8" t="s">
        <v>592</v>
      </c>
      <c r="D12522" s="5" t="s">
        <v>736</v>
      </c>
      <c r="E12522" s="8" t="s">
        <v>740</v>
      </c>
      <c r="F12522" s="41">
        <v>6605412</v>
      </c>
      <c r="G12522" s="41">
        <v>1617727</v>
      </c>
      <c r="H12522" s="5" t="s">
        <v>586</v>
      </c>
      <c r="K12522" s="5" t="s">
        <v>738</v>
      </c>
      <c r="O12522" s="117">
        <v>40035</v>
      </c>
      <c r="P12522" s="88">
        <f t="shared" si="615"/>
        <v>2009</v>
      </c>
      <c r="Q12522" s="88">
        <f t="shared" si="616"/>
        <v>8</v>
      </c>
      <c r="R12522" s="79">
        <v>10</v>
      </c>
      <c r="S12522" s="8" t="s">
        <v>838</v>
      </c>
      <c r="T12522" s="8" t="s">
        <v>838</v>
      </c>
      <c r="U12522" s="41">
        <v>4</v>
      </c>
      <c r="V12522" s="41">
        <v>34</v>
      </c>
      <c r="X12522" s="4" t="s">
        <v>1391</v>
      </c>
      <c r="Y12522" s="11" t="s">
        <v>22</v>
      </c>
      <c r="Z12522" s="41" t="s">
        <v>499</v>
      </c>
      <c r="AA12522" s="41" t="s">
        <v>23</v>
      </c>
      <c r="AD12522" s="41" t="s">
        <v>388</v>
      </c>
      <c r="AF12522" s="82">
        <v>3.5</v>
      </c>
      <c r="AG12522" s="82">
        <v>3.5</v>
      </c>
      <c r="AH12522" s="41" t="s">
        <v>81</v>
      </c>
      <c r="AI12522" s="41" t="s">
        <v>81</v>
      </c>
      <c r="AK12522" s="8" t="s">
        <v>744</v>
      </c>
      <c r="AL12522" s="8" t="s">
        <v>414</v>
      </c>
    </row>
    <row r="12523" spans="1:52" ht="12.75" hidden="1" customHeight="1" x14ac:dyDescent="0.3">
      <c r="A12523" s="5">
        <v>58</v>
      </c>
      <c r="B12523" s="5" t="s">
        <v>848</v>
      </c>
      <c r="C12523" s="8" t="s">
        <v>68</v>
      </c>
      <c r="D12523" s="5" t="s">
        <v>252</v>
      </c>
      <c r="O12523" s="117">
        <v>40079</v>
      </c>
      <c r="P12523" s="88">
        <f t="shared" si="615"/>
        <v>2009</v>
      </c>
      <c r="Q12523" s="88">
        <f t="shared" si="616"/>
        <v>9</v>
      </c>
      <c r="R12523" s="88">
        <f t="shared" ref="R12523:R12532" si="619">DAY(O12523)</f>
        <v>23</v>
      </c>
      <c r="S12523" s="8" t="s">
        <v>838</v>
      </c>
      <c r="Y12523" s="11" t="s">
        <v>22</v>
      </c>
      <c r="Z12523" s="41" t="s">
        <v>499</v>
      </c>
      <c r="AA12523" s="41" t="s">
        <v>23</v>
      </c>
      <c r="AD12523" s="41" t="s">
        <v>464</v>
      </c>
      <c r="AF12523" s="82">
        <v>0.1</v>
      </c>
      <c r="AG12523" s="82">
        <v>0.1</v>
      </c>
      <c r="AH12523" s="41" t="s">
        <v>283</v>
      </c>
      <c r="AI12523" s="41" t="s">
        <v>283</v>
      </c>
      <c r="AK12523" s="8" t="s">
        <v>701</v>
      </c>
      <c r="AL12523" s="8" t="s">
        <v>426</v>
      </c>
      <c r="AR12523" s="41" t="s">
        <v>20</v>
      </c>
      <c r="AS12523" s="41">
        <v>4</v>
      </c>
      <c r="AT12523" s="41">
        <v>19</v>
      </c>
      <c r="AU12523" s="41">
        <v>60</v>
      </c>
      <c r="AV12523" s="41">
        <v>19.399999999999999</v>
      </c>
      <c r="AZ12523" s="41" t="s">
        <v>465</v>
      </c>
    </row>
    <row r="12524" spans="1:52" ht="12.75" hidden="1" customHeight="1" x14ac:dyDescent="0.3">
      <c r="A12524" s="5">
        <v>61</v>
      </c>
      <c r="B12524" s="5" t="s">
        <v>848</v>
      </c>
      <c r="C12524" s="8" t="s">
        <v>68</v>
      </c>
      <c r="D12524" s="5" t="s">
        <v>252</v>
      </c>
      <c r="O12524" s="117">
        <v>40079</v>
      </c>
      <c r="P12524" s="88">
        <f t="shared" si="615"/>
        <v>2009</v>
      </c>
      <c r="Q12524" s="88">
        <f t="shared" si="616"/>
        <v>9</v>
      </c>
      <c r="R12524" s="88">
        <f t="shared" si="619"/>
        <v>23</v>
      </c>
      <c r="S12524" s="8" t="s">
        <v>838</v>
      </c>
      <c r="Y12524" s="11" t="s">
        <v>22</v>
      </c>
      <c r="Z12524" s="41" t="s">
        <v>499</v>
      </c>
      <c r="AA12524" s="41" t="s">
        <v>23</v>
      </c>
      <c r="AD12524" s="41" t="s">
        <v>464</v>
      </c>
      <c r="AF12524" s="82">
        <v>0.12</v>
      </c>
      <c r="AG12524" s="82">
        <v>0.12</v>
      </c>
      <c r="AH12524" s="41" t="s">
        <v>283</v>
      </c>
      <c r="AI12524" s="41" t="s">
        <v>283</v>
      </c>
      <c r="AK12524" s="8" t="s">
        <v>701</v>
      </c>
      <c r="AL12524" s="8" t="s">
        <v>426</v>
      </c>
      <c r="AR12524" s="41" t="s">
        <v>20</v>
      </c>
      <c r="AS12524" s="41">
        <v>4</v>
      </c>
      <c r="AT12524" s="41">
        <v>19</v>
      </c>
      <c r="AU12524" s="41">
        <v>87</v>
      </c>
      <c r="AV12524" s="41">
        <v>19.5</v>
      </c>
      <c r="AZ12524" s="41" t="s">
        <v>465</v>
      </c>
    </row>
    <row r="12525" spans="1:52" ht="12.75" hidden="1" customHeight="1" x14ac:dyDescent="0.3">
      <c r="A12525" s="5">
        <v>53</v>
      </c>
      <c r="B12525" s="5" t="s">
        <v>848</v>
      </c>
      <c r="C12525" s="8" t="s">
        <v>68</v>
      </c>
      <c r="D12525" s="5" t="s">
        <v>252</v>
      </c>
      <c r="O12525" s="117">
        <v>40079</v>
      </c>
      <c r="P12525" s="88">
        <f t="shared" si="615"/>
        <v>2009</v>
      </c>
      <c r="Q12525" s="88">
        <f t="shared" si="616"/>
        <v>9</v>
      </c>
      <c r="R12525" s="88">
        <f t="shared" si="619"/>
        <v>23</v>
      </c>
      <c r="S12525" s="8" t="s">
        <v>838</v>
      </c>
      <c r="Y12525" s="11" t="s">
        <v>22</v>
      </c>
      <c r="Z12525" s="41" t="s">
        <v>499</v>
      </c>
      <c r="AA12525" s="41" t="s">
        <v>23</v>
      </c>
      <c r="AD12525" s="41" t="s">
        <v>464</v>
      </c>
      <c r="AF12525" s="82">
        <v>0.13</v>
      </c>
      <c r="AG12525" s="82">
        <v>0.13</v>
      </c>
      <c r="AH12525" s="41" t="s">
        <v>283</v>
      </c>
      <c r="AI12525" s="41" t="s">
        <v>283</v>
      </c>
      <c r="AK12525" s="8" t="s">
        <v>701</v>
      </c>
      <c r="AL12525" s="8" t="s">
        <v>426</v>
      </c>
      <c r="AR12525" s="41" t="s">
        <v>20</v>
      </c>
      <c r="AS12525" s="41">
        <v>4</v>
      </c>
      <c r="AT12525" s="41">
        <v>17</v>
      </c>
      <c r="AU12525" s="41">
        <v>51</v>
      </c>
      <c r="AV12525" s="41">
        <v>19</v>
      </c>
      <c r="AZ12525" s="41" t="s">
        <v>465</v>
      </c>
    </row>
    <row r="12526" spans="1:52" ht="12.75" hidden="1" customHeight="1" x14ac:dyDescent="0.3">
      <c r="A12526" s="5">
        <v>55</v>
      </c>
      <c r="B12526" s="5" t="s">
        <v>848</v>
      </c>
      <c r="C12526" s="8" t="s">
        <v>68</v>
      </c>
      <c r="D12526" s="5" t="s">
        <v>252</v>
      </c>
      <c r="O12526" s="117">
        <v>40079</v>
      </c>
      <c r="P12526" s="88">
        <f t="shared" si="615"/>
        <v>2009</v>
      </c>
      <c r="Q12526" s="88">
        <f t="shared" si="616"/>
        <v>9</v>
      </c>
      <c r="R12526" s="88">
        <f t="shared" si="619"/>
        <v>23</v>
      </c>
      <c r="S12526" s="8" t="s">
        <v>838</v>
      </c>
      <c r="Y12526" s="11" t="s">
        <v>22</v>
      </c>
      <c r="Z12526" s="41" t="s">
        <v>499</v>
      </c>
      <c r="AA12526" s="41" t="s">
        <v>23</v>
      </c>
      <c r="AD12526" s="41" t="s">
        <v>464</v>
      </c>
      <c r="AF12526" s="82">
        <v>0.14000000000000001</v>
      </c>
      <c r="AG12526" s="82">
        <v>0.14000000000000001</v>
      </c>
      <c r="AH12526" s="41" t="s">
        <v>283</v>
      </c>
      <c r="AI12526" s="41" t="s">
        <v>283</v>
      </c>
      <c r="AK12526" s="8" t="s">
        <v>701</v>
      </c>
      <c r="AL12526" s="8" t="s">
        <v>426</v>
      </c>
      <c r="AR12526" s="41" t="s">
        <v>20</v>
      </c>
      <c r="AS12526" s="41">
        <v>4</v>
      </c>
      <c r="AT12526" s="41">
        <v>17</v>
      </c>
      <c r="AU12526" s="41">
        <v>55</v>
      </c>
      <c r="AV12526" s="41">
        <v>20.5</v>
      </c>
      <c r="AZ12526" s="41" t="s">
        <v>465</v>
      </c>
    </row>
    <row r="12527" spans="1:52" ht="12.75" hidden="1" customHeight="1" x14ac:dyDescent="0.3">
      <c r="A12527" s="5">
        <v>57</v>
      </c>
      <c r="B12527" s="5" t="s">
        <v>848</v>
      </c>
      <c r="C12527" s="8" t="s">
        <v>68</v>
      </c>
      <c r="D12527" s="5" t="s">
        <v>252</v>
      </c>
      <c r="O12527" s="117">
        <v>40079</v>
      </c>
      <c r="P12527" s="88">
        <f t="shared" si="615"/>
        <v>2009</v>
      </c>
      <c r="Q12527" s="88">
        <f t="shared" si="616"/>
        <v>9</v>
      </c>
      <c r="R12527" s="88">
        <f t="shared" si="619"/>
        <v>23</v>
      </c>
      <c r="S12527" s="8" t="s">
        <v>838</v>
      </c>
      <c r="Y12527" s="11" t="s">
        <v>22</v>
      </c>
      <c r="Z12527" s="41" t="s">
        <v>499</v>
      </c>
      <c r="AA12527" s="41" t="s">
        <v>23</v>
      </c>
      <c r="AD12527" s="41" t="s">
        <v>464</v>
      </c>
      <c r="AF12527" s="82">
        <v>0.15</v>
      </c>
      <c r="AG12527" s="82">
        <v>0.15</v>
      </c>
      <c r="AH12527" s="41" t="s">
        <v>283</v>
      </c>
      <c r="AI12527" s="41" t="s">
        <v>283</v>
      </c>
      <c r="AK12527" s="8" t="s">
        <v>701</v>
      </c>
      <c r="AL12527" s="8" t="s">
        <v>426</v>
      </c>
      <c r="AR12527" s="41" t="s">
        <v>20</v>
      </c>
      <c r="AS12527" s="41">
        <v>5</v>
      </c>
      <c r="AT12527" s="41">
        <v>17</v>
      </c>
      <c r="AU12527" s="41">
        <v>58</v>
      </c>
      <c r="AV12527" s="41">
        <v>20.2</v>
      </c>
      <c r="AZ12527" s="41" t="s">
        <v>465</v>
      </c>
    </row>
    <row r="12528" spans="1:52" ht="12.75" hidden="1" customHeight="1" x14ac:dyDescent="0.3">
      <c r="A12528" s="5">
        <v>56</v>
      </c>
      <c r="B12528" s="5" t="s">
        <v>848</v>
      </c>
      <c r="C12528" s="8" t="s">
        <v>68</v>
      </c>
      <c r="D12528" s="5" t="s">
        <v>252</v>
      </c>
      <c r="O12528" s="117">
        <v>40079</v>
      </c>
      <c r="P12528" s="88">
        <f t="shared" si="615"/>
        <v>2009</v>
      </c>
      <c r="Q12528" s="88">
        <f t="shared" si="616"/>
        <v>9</v>
      </c>
      <c r="R12528" s="88">
        <f t="shared" si="619"/>
        <v>23</v>
      </c>
      <c r="S12528" s="8" t="s">
        <v>838</v>
      </c>
      <c r="Y12528" s="11" t="s">
        <v>22</v>
      </c>
      <c r="Z12528" s="41" t="s">
        <v>499</v>
      </c>
      <c r="AA12528" s="41" t="s">
        <v>23</v>
      </c>
      <c r="AD12528" s="41" t="s">
        <v>464</v>
      </c>
      <c r="AF12528" s="82">
        <v>0.16</v>
      </c>
      <c r="AG12528" s="82">
        <v>0.16</v>
      </c>
      <c r="AH12528" s="41" t="s">
        <v>283</v>
      </c>
      <c r="AI12528" s="41" t="s">
        <v>283</v>
      </c>
      <c r="AK12528" s="8" t="s">
        <v>701</v>
      </c>
      <c r="AL12528" s="8" t="s">
        <v>426</v>
      </c>
      <c r="AR12528" s="41" t="s">
        <v>20</v>
      </c>
      <c r="AS12528" s="41">
        <v>4</v>
      </c>
      <c r="AT12528" s="41">
        <v>17</v>
      </c>
      <c r="AU12528" s="41">
        <v>56</v>
      </c>
      <c r="AV12528" s="41">
        <v>18.7</v>
      </c>
      <c r="AZ12528" s="41" t="s">
        <v>465</v>
      </c>
    </row>
    <row r="12529" spans="1:52" ht="12.75" hidden="1" customHeight="1" x14ac:dyDescent="0.3">
      <c r="A12529" s="5">
        <v>54</v>
      </c>
      <c r="B12529" s="5" t="s">
        <v>848</v>
      </c>
      <c r="C12529" s="8" t="s">
        <v>68</v>
      </c>
      <c r="D12529" s="5" t="s">
        <v>252</v>
      </c>
      <c r="O12529" s="117">
        <v>40079</v>
      </c>
      <c r="P12529" s="88">
        <f t="shared" si="615"/>
        <v>2009</v>
      </c>
      <c r="Q12529" s="88">
        <f t="shared" si="616"/>
        <v>9</v>
      </c>
      <c r="R12529" s="88">
        <f t="shared" si="619"/>
        <v>23</v>
      </c>
      <c r="S12529" s="8" t="s">
        <v>838</v>
      </c>
      <c r="Y12529" s="11" t="s">
        <v>22</v>
      </c>
      <c r="Z12529" s="41" t="s">
        <v>499</v>
      </c>
      <c r="AA12529" s="41" t="s">
        <v>23</v>
      </c>
      <c r="AD12529" s="41" t="s">
        <v>464</v>
      </c>
      <c r="AF12529" s="82">
        <v>0.2</v>
      </c>
      <c r="AG12529" s="82">
        <v>0.2</v>
      </c>
      <c r="AH12529" s="41" t="s">
        <v>283</v>
      </c>
      <c r="AI12529" s="41" t="s">
        <v>283</v>
      </c>
      <c r="AK12529" s="8" t="s">
        <v>701</v>
      </c>
      <c r="AL12529" s="8" t="s">
        <v>426</v>
      </c>
      <c r="AR12529" s="41" t="s">
        <v>20</v>
      </c>
      <c r="AS12529" s="41">
        <v>5</v>
      </c>
      <c r="AT12529" s="41">
        <v>17</v>
      </c>
      <c r="AU12529" s="41">
        <v>52</v>
      </c>
      <c r="AV12529" s="41">
        <v>19.600000000000001</v>
      </c>
      <c r="AZ12529" s="41" t="s">
        <v>465</v>
      </c>
    </row>
    <row r="12530" spans="1:52" ht="12.75" hidden="1" customHeight="1" x14ac:dyDescent="0.3">
      <c r="A12530" s="5">
        <v>60</v>
      </c>
      <c r="B12530" s="5" t="s">
        <v>848</v>
      </c>
      <c r="C12530" s="8" t="s">
        <v>68</v>
      </c>
      <c r="D12530" s="5" t="s">
        <v>252</v>
      </c>
      <c r="O12530" s="117">
        <v>40079</v>
      </c>
      <c r="P12530" s="88">
        <f t="shared" si="615"/>
        <v>2009</v>
      </c>
      <c r="Q12530" s="88">
        <f t="shared" si="616"/>
        <v>9</v>
      </c>
      <c r="R12530" s="88">
        <f t="shared" si="619"/>
        <v>23</v>
      </c>
      <c r="S12530" s="8" t="s">
        <v>838</v>
      </c>
      <c r="Y12530" s="11" t="s">
        <v>22</v>
      </c>
      <c r="Z12530" s="41" t="s">
        <v>499</v>
      </c>
      <c r="AA12530" s="41" t="s">
        <v>23</v>
      </c>
      <c r="AD12530" s="41" t="s">
        <v>464</v>
      </c>
      <c r="AF12530" s="82">
        <v>0.21</v>
      </c>
      <c r="AG12530" s="82">
        <v>0.21</v>
      </c>
      <c r="AH12530" s="41" t="s">
        <v>283</v>
      </c>
      <c r="AI12530" s="41" t="s">
        <v>283</v>
      </c>
      <c r="AK12530" s="8" t="s">
        <v>701</v>
      </c>
      <c r="AL12530" s="8" t="s">
        <v>426</v>
      </c>
      <c r="AR12530" s="41" t="s">
        <v>20</v>
      </c>
      <c r="AS12530" s="41">
        <v>7</v>
      </c>
      <c r="AT12530" s="41">
        <v>19</v>
      </c>
      <c r="AU12530" s="41">
        <v>85</v>
      </c>
      <c r="AV12530" s="41">
        <v>20.100000000000001</v>
      </c>
      <c r="AZ12530" s="41" t="s">
        <v>465</v>
      </c>
    </row>
    <row r="12531" spans="1:52" ht="12.75" hidden="1" customHeight="1" x14ac:dyDescent="0.3">
      <c r="A12531" s="5">
        <v>52</v>
      </c>
      <c r="B12531" s="5" t="s">
        <v>848</v>
      </c>
      <c r="C12531" s="8" t="s">
        <v>68</v>
      </c>
      <c r="D12531" s="5" t="s">
        <v>252</v>
      </c>
      <c r="O12531" s="117">
        <v>40079</v>
      </c>
      <c r="P12531" s="88">
        <f t="shared" si="615"/>
        <v>2009</v>
      </c>
      <c r="Q12531" s="88">
        <f t="shared" si="616"/>
        <v>9</v>
      </c>
      <c r="R12531" s="88">
        <f t="shared" si="619"/>
        <v>23</v>
      </c>
      <c r="S12531" s="8" t="s">
        <v>838</v>
      </c>
      <c r="Y12531" s="11" t="s">
        <v>22</v>
      </c>
      <c r="Z12531" s="41" t="s">
        <v>499</v>
      </c>
      <c r="AA12531" s="41" t="s">
        <v>23</v>
      </c>
      <c r="AD12531" s="41" t="s">
        <v>464</v>
      </c>
      <c r="AF12531" s="82">
        <v>0.32</v>
      </c>
      <c r="AG12531" s="82">
        <v>0.32</v>
      </c>
      <c r="AH12531" s="41" t="s">
        <v>283</v>
      </c>
      <c r="AI12531" s="41" t="s">
        <v>283</v>
      </c>
      <c r="AK12531" s="8" t="s">
        <v>701</v>
      </c>
      <c r="AL12531" s="8" t="s">
        <v>426</v>
      </c>
      <c r="AR12531" s="41" t="s">
        <v>20</v>
      </c>
      <c r="AS12531" s="41">
        <v>4</v>
      </c>
      <c r="AT12531" s="41">
        <v>16</v>
      </c>
      <c r="AU12531" s="41">
        <v>45</v>
      </c>
      <c r="AV12531" s="41">
        <v>19.5</v>
      </c>
      <c r="AZ12531" s="41" t="s">
        <v>465</v>
      </c>
    </row>
    <row r="12532" spans="1:52" ht="12.75" hidden="1" customHeight="1" x14ac:dyDescent="0.3">
      <c r="A12532" s="5">
        <v>59</v>
      </c>
      <c r="B12532" s="5" t="s">
        <v>848</v>
      </c>
      <c r="C12532" s="8" t="s">
        <v>68</v>
      </c>
      <c r="D12532" s="5" t="s">
        <v>252</v>
      </c>
      <c r="O12532" s="117">
        <v>40079</v>
      </c>
      <c r="P12532" s="88">
        <f t="shared" si="615"/>
        <v>2009</v>
      </c>
      <c r="Q12532" s="88">
        <f t="shared" si="616"/>
        <v>9</v>
      </c>
      <c r="R12532" s="88">
        <f t="shared" si="619"/>
        <v>23</v>
      </c>
      <c r="S12532" s="8" t="s">
        <v>838</v>
      </c>
      <c r="Y12532" s="11" t="s">
        <v>22</v>
      </c>
      <c r="Z12532" s="41" t="s">
        <v>499</v>
      </c>
      <c r="AA12532" s="41" t="s">
        <v>23</v>
      </c>
      <c r="AD12532" s="41" t="s">
        <v>464</v>
      </c>
      <c r="AF12532" s="82">
        <v>0.39</v>
      </c>
      <c r="AG12532" s="82">
        <v>0.39</v>
      </c>
      <c r="AH12532" s="41" t="s">
        <v>283</v>
      </c>
      <c r="AI12532" s="41" t="s">
        <v>283</v>
      </c>
      <c r="AK12532" s="8" t="s">
        <v>701</v>
      </c>
      <c r="AL12532" s="8" t="s">
        <v>426</v>
      </c>
      <c r="AR12532" s="41" t="s">
        <v>20</v>
      </c>
      <c r="AS12532" s="41">
        <v>4</v>
      </c>
      <c r="AT12532" s="41">
        <v>19</v>
      </c>
      <c r="AU12532" s="41">
        <v>70</v>
      </c>
      <c r="AV12532" s="41">
        <v>20.399999999999999</v>
      </c>
      <c r="AZ12532" s="41" t="s">
        <v>465</v>
      </c>
    </row>
    <row r="12533" spans="1:52" ht="12.75" hidden="1" customHeight="1" x14ac:dyDescent="0.3">
      <c r="A12533" s="5">
        <v>424</v>
      </c>
      <c r="B12533" s="5" t="s">
        <v>848</v>
      </c>
      <c r="C12533" s="8" t="s">
        <v>68</v>
      </c>
      <c r="D12533" s="5" t="s">
        <v>252</v>
      </c>
      <c r="E12533" s="8" t="s">
        <v>19</v>
      </c>
      <c r="K12533" s="5" t="s">
        <v>19</v>
      </c>
      <c r="O12533" s="117">
        <v>40092</v>
      </c>
      <c r="P12533" s="88">
        <f t="shared" si="615"/>
        <v>2009</v>
      </c>
      <c r="Q12533" s="88">
        <f t="shared" si="616"/>
        <v>10</v>
      </c>
      <c r="R12533" s="79">
        <v>6</v>
      </c>
      <c r="S12533" s="8" t="s">
        <v>838</v>
      </c>
      <c r="T12533" s="8" t="s">
        <v>838</v>
      </c>
      <c r="U12533" s="41">
        <v>4</v>
      </c>
      <c r="V12533" s="41">
        <v>34</v>
      </c>
      <c r="X12533" s="4" t="s">
        <v>1391</v>
      </c>
      <c r="Y12533" s="11" t="s">
        <v>22</v>
      </c>
      <c r="Z12533" s="41" t="s">
        <v>499</v>
      </c>
      <c r="AA12533" s="41" t="s">
        <v>23</v>
      </c>
      <c r="AD12533" s="41" t="s">
        <v>388</v>
      </c>
      <c r="AF12533" s="82">
        <v>4.5999999999999996</v>
      </c>
      <c r="AG12533" s="82">
        <v>4.5999999999999996</v>
      </c>
      <c r="AH12533" s="41" t="s">
        <v>81</v>
      </c>
      <c r="AI12533" s="41" t="s">
        <v>81</v>
      </c>
      <c r="AK12533" s="8" t="s">
        <v>744</v>
      </c>
      <c r="AL12533" s="8" t="s">
        <v>742</v>
      </c>
      <c r="AM12533" s="41">
        <v>0.5</v>
      </c>
      <c r="AN12533" s="41">
        <v>0.5</v>
      </c>
    </row>
    <row r="12534" spans="1:52" ht="12.75" hidden="1" customHeight="1" x14ac:dyDescent="0.3">
      <c r="A12534" s="5">
        <v>496</v>
      </c>
      <c r="B12534" s="5" t="s">
        <v>848</v>
      </c>
      <c r="C12534" s="8" t="s">
        <v>68</v>
      </c>
      <c r="D12534" s="5" t="s">
        <v>252</v>
      </c>
      <c r="F12534" s="41">
        <v>6607195</v>
      </c>
      <c r="G12534" s="41">
        <v>664270</v>
      </c>
      <c r="H12534" s="5" t="s">
        <v>721</v>
      </c>
      <c r="O12534" s="117">
        <v>40092</v>
      </c>
      <c r="P12534" s="88">
        <f t="shared" si="615"/>
        <v>2009</v>
      </c>
      <c r="Q12534" s="88">
        <f t="shared" si="616"/>
        <v>10</v>
      </c>
      <c r="R12534" s="79">
        <v>6</v>
      </c>
      <c r="S12534" s="8" t="s">
        <v>838</v>
      </c>
      <c r="T12534" s="8" t="s">
        <v>838</v>
      </c>
      <c r="U12534" s="41">
        <v>4</v>
      </c>
      <c r="V12534" s="41">
        <v>34</v>
      </c>
      <c r="X12534" s="4" t="s">
        <v>1391</v>
      </c>
      <c r="Y12534" s="11" t="s">
        <v>22</v>
      </c>
      <c r="Z12534" s="41" t="s">
        <v>499</v>
      </c>
      <c r="AA12534" s="41" t="s">
        <v>23</v>
      </c>
      <c r="AD12534" s="41" t="s">
        <v>388</v>
      </c>
      <c r="AF12534" s="82">
        <v>4.5999999999999996</v>
      </c>
      <c r="AG12534" s="82">
        <v>4.5999999999999996</v>
      </c>
      <c r="AH12534" s="41" t="s">
        <v>81</v>
      </c>
      <c r="AI12534" s="41" t="s">
        <v>81</v>
      </c>
      <c r="AJ12534" s="41" t="s">
        <v>585</v>
      </c>
      <c r="AK12534" s="8" t="s">
        <v>722</v>
      </c>
      <c r="AL12534" s="8" t="s">
        <v>704</v>
      </c>
      <c r="AM12534" s="41">
        <v>0.5</v>
      </c>
      <c r="AN12534" s="41">
        <v>0.5</v>
      </c>
    </row>
    <row r="12535" spans="1:52" ht="12.75" hidden="1" customHeight="1" x14ac:dyDescent="0.3">
      <c r="A12535" s="5">
        <v>419</v>
      </c>
      <c r="B12535" s="5" t="s">
        <v>848</v>
      </c>
      <c r="C12535" s="8" t="s">
        <v>425</v>
      </c>
      <c r="D12535" s="5" t="s">
        <v>720</v>
      </c>
      <c r="L12535" s="5" t="s">
        <v>19</v>
      </c>
      <c r="M12535" s="5">
        <v>660010</v>
      </c>
      <c r="N12535" s="5">
        <v>161773</v>
      </c>
      <c r="O12535" s="117">
        <v>40114</v>
      </c>
      <c r="P12535" s="88">
        <f t="shared" si="615"/>
        <v>2009</v>
      </c>
      <c r="Q12535" s="88">
        <f t="shared" si="616"/>
        <v>10</v>
      </c>
      <c r="R12535" s="79">
        <v>28</v>
      </c>
      <c r="S12535" s="8" t="s">
        <v>838</v>
      </c>
      <c r="T12535" s="8" t="s">
        <v>838</v>
      </c>
      <c r="U12535" s="41">
        <v>4</v>
      </c>
      <c r="V12535" s="41">
        <v>34</v>
      </c>
      <c r="X12535" s="4" t="s">
        <v>1391</v>
      </c>
      <c r="Y12535" s="11" t="s">
        <v>22</v>
      </c>
      <c r="Z12535" s="41" t="s">
        <v>499</v>
      </c>
      <c r="AA12535" s="41" t="s">
        <v>23</v>
      </c>
      <c r="AD12535" s="41" t="s">
        <v>388</v>
      </c>
      <c r="AF12535" s="82">
        <v>3.1</v>
      </c>
      <c r="AG12535" s="82">
        <v>3.1</v>
      </c>
      <c r="AH12535" s="41" t="s">
        <v>81</v>
      </c>
      <c r="AI12535" s="41" t="s">
        <v>81</v>
      </c>
      <c r="AK12535" s="8" t="s">
        <v>702</v>
      </c>
      <c r="AL12535" s="8" t="s">
        <v>704</v>
      </c>
      <c r="AM12535" s="41">
        <v>1</v>
      </c>
      <c r="AN12535" s="41">
        <v>1</v>
      </c>
    </row>
    <row r="12536" spans="1:52" ht="12.75" hidden="1" customHeight="1" x14ac:dyDescent="0.3">
      <c r="A12536" s="5">
        <v>1164</v>
      </c>
      <c r="B12536" s="5" t="s">
        <v>849</v>
      </c>
      <c r="C12536" s="8" t="s">
        <v>592</v>
      </c>
      <c r="D12536" s="5" t="s">
        <v>736</v>
      </c>
      <c r="E12536" s="8" t="s">
        <v>741</v>
      </c>
      <c r="F12536" s="41">
        <v>6605574</v>
      </c>
      <c r="G12536" s="41">
        <v>1617697</v>
      </c>
      <c r="H12536" s="5" t="s">
        <v>586</v>
      </c>
      <c r="K12536" s="5" t="s">
        <v>738</v>
      </c>
      <c r="O12536" s="117">
        <v>40151</v>
      </c>
      <c r="P12536" s="88">
        <f t="shared" si="615"/>
        <v>2009</v>
      </c>
      <c r="Q12536" s="88">
        <f t="shared" si="616"/>
        <v>12</v>
      </c>
      <c r="R12536" s="79">
        <v>4</v>
      </c>
      <c r="S12536" s="8" t="s">
        <v>838</v>
      </c>
      <c r="T12536" s="8" t="s">
        <v>838</v>
      </c>
      <c r="U12536" s="41">
        <v>4</v>
      </c>
      <c r="V12536" s="41">
        <v>34</v>
      </c>
      <c r="X12536" s="4" t="s">
        <v>1391</v>
      </c>
      <c r="Y12536" s="11" t="s">
        <v>22</v>
      </c>
      <c r="Z12536" s="41" t="s">
        <v>499</v>
      </c>
      <c r="AA12536" s="41" t="s">
        <v>23</v>
      </c>
      <c r="AD12536" s="41" t="s">
        <v>388</v>
      </c>
      <c r="AF12536" s="82">
        <v>7.2</v>
      </c>
      <c r="AG12536" s="82">
        <v>7.2</v>
      </c>
      <c r="AH12536" s="41" t="s">
        <v>81</v>
      </c>
      <c r="AI12536" s="41" t="s">
        <v>81</v>
      </c>
      <c r="AK12536" s="8" t="s">
        <v>744</v>
      </c>
      <c r="AL12536" s="8" t="s">
        <v>414</v>
      </c>
    </row>
    <row r="12537" spans="1:52" ht="12.75" hidden="1" customHeight="1" x14ac:dyDescent="0.3">
      <c r="A12537" s="5">
        <v>1175</v>
      </c>
      <c r="B12537" s="5" t="s">
        <v>849</v>
      </c>
      <c r="C12537" s="8" t="s">
        <v>592</v>
      </c>
      <c r="D12537" s="5" t="s">
        <v>736</v>
      </c>
      <c r="E12537" s="8" t="s">
        <v>740</v>
      </c>
      <c r="F12537" s="41">
        <v>6605412</v>
      </c>
      <c r="G12537" s="41">
        <v>1617727</v>
      </c>
      <c r="H12537" s="5" t="s">
        <v>586</v>
      </c>
      <c r="K12537" s="5" t="s">
        <v>738</v>
      </c>
      <c r="O12537" s="117">
        <v>40151</v>
      </c>
      <c r="P12537" s="88">
        <f t="shared" si="615"/>
        <v>2009</v>
      </c>
      <c r="Q12537" s="88">
        <f t="shared" si="616"/>
        <v>12</v>
      </c>
      <c r="R12537" s="79">
        <v>4</v>
      </c>
      <c r="S12537" s="8" t="s">
        <v>838</v>
      </c>
      <c r="T12537" s="8" t="s">
        <v>838</v>
      </c>
      <c r="U12537" s="41">
        <v>4</v>
      </c>
      <c r="V12537" s="41">
        <v>34</v>
      </c>
      <c r="X12537" s="4" t="s">
        <v>1391</v>
      </c>
      <c r="Y12537" s="11" t="s">
        <v>22</v>
      </c>
      <c r="Z12537" s="41" t="s">
        <v>499</v>
      </c>
      <c r="AA12537" s="41" t="s">
        <v>23</v>
      </c>
      <c r="AD12537" s="41" t="s">
        <v>388</v>
      </c>
      <c r="AF12537" s="82">
        <v>6.8</v>
      </c>
      <c r="AG12537" s="82">
        <v>6.8</v>
      </c>
      <c r="AH12537" s="41" t="s">
        <v>81</v>
      </c>
      <c r="AI12537" s="41" t="s">
        <v>81</v>
      </c>
      <c r="AK12537" s="8" t="s">
        <v>744</v>
      </c>
      <c r="AL12537" s="8" t="s">
        <v>414</v>
      </c>
    </row>
    <row r="12538" spans="1:52" ht="12.75" hidden="1" customHeight="1" x14ac:dyDescent="0.3">
      <c r="A12538" s="5">
        <v>1165</v>
      </c>
      <c r="B12538" s="5" t="s">
        <v>849</v>
      </c>
      <c r="C12538" s="8" t="s">
        <v>592</v>
      </c>
      <c r="D12538" s="5" t="s">
        <v>736</v>
      </c>
      <c r="E12538" s="8" t="s">
        <v>741</v>
      </c>
      <c r="F12538" s="41">
        <v>6605574</v>
      </c>
      <c r="G12538" s="41">
        <v>1617697</v>
      </c>
      <c r="H12538" s="5" t="s">
        <v>586</v>
      </c>
      <c r="K12538" s="5" t="s">
        <v>738</v>
      </c>
      <c r="O12538" s="117">
        <v>40218</v>
      </c>
      <c r="P12538" s="88">
        <f t="shared" si="615"/>
        <v>2010</v>
      </c>
      <c r="Q12538" s="88">
        <f t="shared" si="616"/>
        <v>2</v>
      </c>
      <c r="R12538" s="79">
        <v>9</v>
      </c>
      <c r="S12538" s="8" t="s">
        <v>838</v>
      </c>
      <c r="T12538" s="8" t="s">
        <v>838</v>
      </c>
      <c r="U12538" s="41">
        <v>4</v>
      </c>
      <c r="V12538" s="41">
        <v>34</v>
      </c>
      <c r="X12538" s="4" t="s">
        <v>1391</v>
      </c>
      <c r="Y12538" s="11" t="s">
        <v>22</v>
      </c>
      <c r="Z12538" s="41" t="s">
        <v>499</v>
      </c>
      <c r="AA12538" s="41" t="s">
        <v>23</v>
      </c>
      <c r="AD12538" s="41" t="s">
        <v>388</v>
      </c>
      <c r="AF12538" s="82">
        <v>10.9</v>
      </c>
      <c r="AG12538" s="82">
        <v>10.9</v>
      </c>
      <c r="AH12538" s="41" t="s">
        <v>81</v>
      </c>
      <c r="AI12538" s="41" t="s">
        <v>81</v>
      </c>
      <c r="AK12538" s="8" t="s">
        <v>744</v>
      </c>
      <c r="AL12538" s="8" t="s">
        <v>414</v>
      </c>
    </row>
    <row r="12539" spans="1:52" ht="12.75" hidden="1" customHeight="1" x14ac:dyDescent="0.3">
      <c r="A12539" s="5">
        <v>1176</v>
      </c>
      <c r="B12539" s="5" t="s">
        <v>849</v>
      </c>
      <c r="C12539" s="8" t="s">
        <v>592</v>
      </c>
      <c r="D12539" s="5" t="s">
        <v>736</v>
      </c>
      <c r="E12539" s="8" t="s">
        <v>740</v>
      </c>
      <c r="F12539" s="41">
        <v>6605412</v>
      </c>
      <c r="G12539" s="41">
        <v>1617727</v>
      </c>
      <c r="H12539" s="5" t="s">
        <v>586</v>
      </c>
      <c r="K12539" s="5" t="s">
        <v>738</v>
      </c>
      <c r="O12539" s="117">
        <v>40218</v>
      </c>
      <c r="P12539" s="88">
        <f t="shared" si="615"/>
        <v>2010</v>
      </c>
      <c r="Q12539" s="88">
        <f t="shared" si="616"/>
        <v>2</v>
      </c>
      <c r="R12539" s="79">
        <v>9</v>
      </c>
      <c r="S12539" s="8" t="s">
        <v>838</v>
      </c>
      <c r="T12539" s="8" t="s">
        <v>838</v>
      </c>
      <c r="U12539" s="41">
        <v>4</v>
      </c>
      <c r="V12539" s="41">
        <v>34</v>
      </c>
      <c r="X12539" s="4" t="s">
        <v>1391</v>
      </c>
      <c r="Y12539" s="11" t="s">
        <v>22</v>
      </c>
      <c r="Z12539" s="41" t="s">
        <v>499</v>
      </c>
      <c r="AA12539" s="41" t="s">
        <v>23</v>
      </c>
      <c r="AD12539" s="41" t="s">
        <v>388</v>
      </c>
      <c r="AF12539" s="82">
        <v>9.1999999999999993</v>
      </c>
      <c r="AG12539" s="82">
        <v>9.1999999999999993</v>
      </c>
      <c r="AH12539" s="41" t="s">
        <v>81</v>
      </c>
      <c r="AI12539" s="41" t="s">
        <v>81</v>
      </c>
      <c r="AK12539" s="8" t="s">
        <v>744</v>
      </c>
      <c r="AL12539" s="8" t="s">
        <v>414</v>
      </c>
    </row>
    <row r="12540" spans="1:52" ht="12.75" hidden="1" customHeight="1" x14ac:dyDescent="0.3">
      <c r="A12540" s="5">
        <v>1166</v>
      </c>
      <c r="B12540" s="5" t="s">
        <v>849</v>
      </c>
      <c r="C12540" s="8" t="s">
        <v>592</v>
      </c>
      <c r="D12540" s="5" t="s">
        <v>736</v>
      </c>
      <c r="E12540" s="8" t="s">
        <v>741</v>
      </c>
      <c r="F12540" s="41">
        <v>6605574</v>
      </c>
      <c r="G12540" s="41">
        <v>1617697</v>
      </c>
      <c r="H12540" s="5" t="s">
        <v>586</v>
      </c>
      <c r="K12540" s="5" t="s">
        <v>738</v>
      </c>
      <c r="O12540" s="117">
        <v>40277</v>
      </c>
      <c r="P12540" s="88">
        <f t="shared" si="615"/>
        <v>2010</v>
      </c>
      <c r="Q12540" s="88">
        <f t="shared" si="616"/>
        <v>4</v>
      </c>
      <c r="R12540" s="79">
        <v>9</v>
      </c>
      <c r="S12540" s="8" t="s">
        <v>838</v>
      </c>
      <c r="T12540" s="8" t="s">
        <v>838</v>
      </c>
      <c r="U12540" s="41">
        <v>4</v>
      </c>
      <c r="V12540" s="41">
        <v>34</v>
      </c>
      <c r="X12540" s="4" t="s">
        <v>1391</v>
      </c>
      <c r="Y12540" s="11" t="s">
        <v>22</v>
      </c>
      <c r="Z12540" s="41" t="s">
        <v>499</v>
      </c>
      <c r="AA12540" s="41" t="s">
        <v>23</v>
      </c>
      <c r="AD12540" s="41" t="s">
        <v>388</v>
      </c>
      <c r="AF12540" s="82">
        <v>14.3</v>
      </c>
      <c r="AG12540" s="82">
        <v>14.3</v>
      </c>
      <c r="AH12540" s="41" t="s">
        <v>81</v>
      </c>
      <c r="AI12540" s="41" t="s">
        <v>81</v>
      </c>
      <c r="AK12540" s="8" t="s">
        <v>744</v>
      </c>
      <c r="AL12540" s="8" t="s">
        <v>414</v>
      </c>
    </row>
    <row r="12541" spans="1:52" ht="12.75" hidden="1" customHeight="1" x14ac:dyDescent="0.3">
      <c r="A12541" s="5">
        <v>1177</v>
      </c>
      <c r="B12541" s="5" t="s">
        <v>849</v>
      </c>
      <c r="C12541" s="8" t="s">
        <v>592</v>
      </c>
      <c r="D12541" s="5" t="s">
        <v>736</v>
      </c>
      <c r="E12541" s="8" t="s">
        <v>740</v>
      </c>
      <c r="F12541" s="41">
        <v>6605412</v>
      </c>
      <c r="G12541" s="41">
        <v>1617727</v>
      </c>
      <c r="H12541" s="5" t="s">
        <v>586</v>
      </c>
      <c r="K12541" s="5" t="s">
        <v>738</v>
      </c>
      <c r="O12541" s="117">
        <v>40277</v>
      </c>
      <c r="P12541" s="88">
        <f t="shared" si="615"/>
        <v>2010</v>
      </c>
      <c r="Q12541" s="88">
        <f t="shared" si="616"/>
        <v>4</v>
      </c>
      <c r="R12541" s="79">
        <v>9</v>
      </c>
      <c r="S12541" s="8" t="s">
        <v>838</v>
      </c>
      <c r="T12541" s="8" t="s">
        <v>838</v>
      </c>
      <c r="U12541" s="41">
        <v>4</v>
      </c>
      <c r="V12541" s="41">
        <v>34</v>
      </c>
      <c r="X12541" s="4" t="s">
        <v>1391</v>
      </c>
      <c r="Y12541" s="11" t="s">
        <v>22</v>
      </c>
      <c r="Z12541" s="41" t="s">
        <v>499</v>
      </c>
      <c r="AA12541" s="41" t="s">
        <v>23</v>
      </c>
      <c r="AD12541" s="41" t="s">
        <v>388</v>
      </c>
      <c r="AF12541" s="82">
        <v>15.7</v>
      </c>
      <c r="AG12541" s="82">
        <v>15.7</v>
      </c>
      <c r="AH12541" s="41" t="s">
        <v>81</v>
      </c>
      <c r="AI12541" s="41" t="s">
        <v>81</v>
      </c>
      <c r="AK12541" s="8" t="s">
        <v>744</v>
      </c>
      <c r="AL12541" s="8" t="s">
        <v>414</v>
      </c>
    </row>
    <row r="12542" spans="1:52" ht="12.75" hidden="1" customHeight="1" x14ac:dyDescent="0.3">
      <c r="A12542" s="5">
        <v>1167</v>
      </c>
      <c r="B12542" s="5" t="s">
        <v>849</v>
      </c>
      <c r="C12542" s="8" t="s">
        <v>592</v>
      </c>
      <c r="D12542" s="5" t="s">
        <v>736</v>
      </c>
      <c r="E12542" s="8" t="s">
        <v>741</v>
      </c>
      <c r="F12542" s="41">
        <v>6605574</v>
      </c>
      <c r="G12542" s="41">
        <v>1617697</v>
      </c>
      <c r="H12542" s="5" t="s">
        <v>586</v>
      </c>
      <c r="K12542" s="5" t="s">
        <v>738</v>
      </c>
      <c r="O12542" s="117">
        <v>40410</v>
      </c>
      <c r="P12542" s="88">
        <f t="shared" si="615"/>
        <v>2010</v>
      </c>
      <c r="Q12542" s="88">
        <f t="shared" si="616"/>
        <v>8</v>
      </c>
      <c r="R12542" s="79">
        <v>20</v>
      </c>
      <c r="S12542" s="8" t="s">
        <v>838</v>
      </c>
      <c r="T12542" s="8" t="s">
        <v>838</v>
      </c>
      <c r="U12542" s="41">
        <v>4</v>
      </c>
      <c r="V12542" s="41">
        <v>34</v>
      </c>
      <c r="X12542" s="4" t="s">
        <v>1391</v>
      </c>
      <c r="Y12542" s="11" t="s">
        <v>22</v>
      </c>
      <c r="Z12542" s="41" t="s">
        <v>499</v>
      </c>
      <c r="AA12542" s="41" t="s">
        <v>23</v>
      </c>
      <c r="AD12542" s="41" t="s">
        <v>388</v>
      </c>
      <c r="AF12542" s="82">
        <v>4.3</v>
      </c>
      <c r="AG12542" s="82">
        <v>4.3</v>
      </c>
      <c r="AH12542" s="41" t="s">
        <v>81</v>
      </c>
      <c r="AI12542" s="41" t="s">
        <v>81</v>
      </c>
      <c r="AK12542" s="8" t="s">
        <v>744</v>
      </c>
      <c r="AL12542" s="8" t="s">
        <v>414</v>
      </c>
    </row>
    <row r="12543" spans="1:52" ht="12.75" hidden="1" customHeight="1" x14ac:dyDescent="0.3">
      <c r="A12543" s="5">
        <v>1178</v>
      </c>
      <c r="B12543" s="5" t="s">
        <v>849</v>
      </c>
      <c r="C12543" s="8" t="s">
        <v>592</v>
      </c>
      <c r="D12543" s="5" t="s">
        <v>736</v>
      </c>
      <c r="E12543" s="8" t="s">
        <v>740</v>
      </c>
      <c r="F12543" s="41">
        <v>6605412</v>
      </c>
      <c r="G12543" s="41">
        <v>1617727</v>
      </c>
      <c r="H12543" s="5" t="s">
        <v>586</v>
      </c>
      <c r="K12543" s="5" t="s">
        <v>738</v>
      </c>
      <c r="O12543" s="117">
        <v>40410</v>
      </c>
      <c r="P12543" s="88">
        <f t="shared" si="615"/>
        <v>2010</v>
      </c>
      <c r="Q12543" s="88">
        <f t="shared" si="616"/>
        <v>8</v>
      </c>
      <c r="R12543" s="79">
        <v>20</v>
      </c>
      <c r="S12543" s="8" t="s">
        <v>838</v>
      </c>
      <c r="T12543" s="8" t="s">
        <v>838</v>
      </c>
      <c r="U12543" s="41">
        <v>4</v>
      </c>
      <c r="V12543" s="41">
        <v>34</v>
      </c>
      <c r="X12543" s="4" t="s">
        <v>1391</v>
      </c>
      <c r="Y12543" s="11" t="s">
        <v>22</v>
      </c>
      <c r="Z12543" s="41" t="s">
        <v>499</v>
      </c>
      <c r="AA12543" s="41" t="s">
        <v>23</v>
      </c>
      <c r="AD12543" s="41" t="s">
        <v>388</v>
      </c>
      <c r="AF12543" s="82">
        <v>4.5999999999999996</v>
      </c>
      <c r="AG12543" s="82">
        <v>4.5999999999999996</v>
      </c>
      <c r="AH12543" s="41" t="s">
        <v>81</v>
      </c>
      <c r="AI12543" s="41" t="s">
        <v>81</v>
      </c>
      <c r="AK12543" s="8" t="s">
        <v>744</v>
      </c>
      <c r="AL12543" s="8" t="s">
        <v>414</v>
      </c>
    </row>
    <row r="12544" spans="1:52" ht="12.75" hidden="1" customHeight="1" x14ac:dyDescent="0.3">
      <c r="A12544" s="5">
        <v>78</v>
      </c>
      <c r="B12544" s="5" t="s">
        <v>848</v>
      </c>
      <c r="C12544" s="8" t="s">
        <v>68</v>
      </c>
      <c r="D12544" s="5" t="s">
        <v>252</v>
      </c>
      <c r="O12544" s="117">
        <v>40430</v>
      </c>
      <c r="P12544" s="88">
        <f t="shared" ref="P12544:P12607" si="620">YEAR(O12544)</f>
        <v>2010</v>
      </c>
      <c r="Q12544" s="88">
        <f t="shared" ref="Q12544:Q12607" si="621">MONTH(O12544)</f>
        <v>9</v>
      </c>
      <c r="R12544" s="88">
        <f t="shared" ref="R12544:R12553" si="622">DAY(O12544)</f>
        <v>9</v>
      </c>
      <c r="S12544" s="8" t="s">
        <v>838</v>
      </c>
      <c r="Y12544" s="11" t="s">
        <v>22</v>
      </c>
      <c r="Z12544" s="41" t="s">
        <v>499</v>
      </c>
      <c r="AA12544" s="41" t="s">
        <v>23</v>
      </c>
      <c r="AD12544" s="41" t="s">
        <v>464</v>
      </c>
      <c r="AE12544" s="41" t="s">
        <v>332</v>
      </c>
      <c r="AF12544" s="82">
        <v>0.03</v>
      </c>
      <c r="AG12544" s="82" t="s">
        <v>332</v>
      </c>
      <c r="AH12544" s="41" t="s">
        <v>283</v>
      </c>
      <c r="AI12544" s="41" t="s">
        <v>283</v>
      </c>
      <c r="AK12544" s="8" t="s">
        <v>701</v>
      </c>
      <c r="AL12544" s="8" t="s">
        <v>426</v>
      </c>
      <c r="AR12544" s="41" t="s">
        <v>20</v>
      </c>
      <c r="AS12544" s="41">
        <v>4</v>
      </c>
      <c r="AT12544" s="41">
        <v>17.399999999999999</v>
      </c>
      <c r="AU12544" s="41">
        <v>57.6</v>
      </c>
      <c r="AV12544" s="41">
        <v>26</v>
      </c>
      <c r="AZ12544" s="41" t="s">
        <v>465</v>
      </c>
    </row>
    <row r="12545" spans="1:52" ht="12.75" hidden="1" customHeight="1" x14ac:dyDescent="0.3">
      <c r="A12545" s="5">
        <v>75</v>
      </c>
      <c r="B12545" s="5" t="s">
        <v>848</v>
      </c>
      <c r="C12545" s="8" t="s">
        <v>68</v>
      </c>
      <c r="D12545" s="5" t="s">
        <v>252</v>
      </c>
      <c r="O12545" s="117">
        <v>40430</v>
      </c>
      <c r="P12545" s="88">
        <f t="shared" si="620"/>
        <v>2010</v>
      </c>
      <c r="Q12545" s="88">
        <f t="shared" si="621"/>
        <v>9</v>
      </c>
      <c r="R12545" s="88">
        <f t="shared" si="622"/>
        <v>9</v>
      </c>
      <c r="S12545" s="8" t="s">
        <v>838</v>
      </c>
      <c r="Y12545" s="11" t="s">
        <v>22</v>
      </c>
      <c r="Z12545" s="41" t="s">
        <v>499</v>
      </c>
      <c r="AA12545" s="41" t="s">
        <v>23</v>
      </c>
      <c r="AD12545" s="41" t="s">
        <v>464</v>
      </c>
      <c r="AE12545" s="41" t="s">
        <v>693</v>
      </c>
      <c r="AF12545" s="82">
        <v>3.5000000000000003E-2</v>
      </c>
      <c r="AG12545" s="82" t="s">
        <v>693</v>
      </c>
      <c r="AH12545" s="41" t="s">
        <v>283</v>
      </c>
      <c r="AI12545" s="41" t="s">
        <v>283</v>
      </c>
      <c r="AK12545" s="8" t="s">
        <v>701</v>
      </c>
      <c r="AL12545" s="8" t="s">
        <v>426</v>
      </c>
      <c r="AR12545" s="41" t="s">
        <v>20</v>
      </c>
      <c r="AS12545" s="41">
        <v>4</v>
      </c>
      <c r="AT12545" s="41">
        <v>16.399999999999999</v>
      </c>
      <c r="AU12545" s="41">
        <v>45.8</v>
      </c>
      <c r="AV12545" s="41">
        <v>23</v>
      </c>
      <c r="AZ12545" s="41" t="s">
        <v>465</v>
      </c>
    </row>
    <row r="12546" spans="1:52" ht="12.75" hidden="1" customHeight="1" x14ac:dyDescent="0.3">
      <c r="A12546" s="5">
        <v>80</v>
      </c>
      <c r="B12546" s="5" t="s">
        <v>848</v>
      </c>
      <c r="C12546" s="8" t="s">
        <v>68</v>
      </c>
      <c r="D12546" s="5" t="s">
        <v>252</v>
      </c>
      <c r="O12546" s="117">
        <v>40430</v>
      </c>
      <c r="P12546" s="88">
        <f t="shared" si="620"/>
        <v>2010</v>
      </c>
      <c r="Q12546" s="88">
        <f t="shared" si="621"/>
        <v>9</v>
      </c>
      <c r="R12546" s="88">
        <f t="shared" si="622"/>
        <v>9</v>
      </c>
      <c r="S12546" s="8" t="s">
        <v>838</v>
      </c>
      <c r="Y12546" s="11" t="s">
        <v>22</v>
      </c>
      <c r="Z12546" s="41" t="s">
        <v>499</v>
      </c>
      <c r="AA12546" s="41" t="s">
        <v>23</v>
      </c>
      <c r="AD12546" s="41" t="s">
        <v>464</v>
      </c>
      <c r="AF12546" s="82">
        <v>0.06</v>
      </c>
      <c r="AG12546" s="82">
        <v>0.06</v>
      </c>
      <c r="AH12546" s="41" t="s">
        <v>283</v>
      </c>
      <c r="AI12546" s="41" t="s">
        <v>283</v>
      </c>
      <c r="AK12546" s="8" t="s">
        <v>701</v>
      </c>
      <c r="AL12546" s="8" t="s">
        <v>426</v>
      </c>
      <c r="AR12546" s="41" t="s">
        <v>20</v>
      </c>
      <c r="AS12546" s="41">
        <v>5</v>
      </c>
      <c r="AT12546" s="41">
        <v>17.899999999999999</v>
      </c>
      <c r="AU12546" s="41">
        <v>68.099999999999994</v>
      </c>
      <c r="AV12546" s="41">
        <v>28</v>
      </c>
      <c r="AZ12546" s="41" t="s">
        <v>465</v>
      </c>
    </row>
    <row r="12547" spans="1:52" ht="12.75" hidden="1" customHeight="1" x14ac:dyDescent="0.3">
      <c r="A12547" s="5">
        <v>77</v>
      </c>
      <c r="B12547" s="5" t="s">
        <v>848</v>
      </c>
      <c r="C12547" s="8" t="s">
        <v>68</v>
      </c>
      <c r="D12547" s="5" t="s">
        <v>252</v>
      </c>
      <c r="O12547" s="117">
        <v>40430</v>
      </c>
      <c r="P12547" s="88">
        <f t="shared" si="620"/>
        <v>2010</v>
      </c>
      <c r="Q12547" s="88">
        <f t="shared" si="621"/>
        <v>9</v>
      </c>
      <c r="R12547" s="88">
        <f t="shared" si="622"/>
        <v>9</v>
      </c>
      <c r="S12547" s="8" t="s">
        <v>838</v>
      </c>
      <c r="Y12547" s="11" t="s">
        <v>22</v>
      </c>
      <c r="Z12547" s="41" t="s">
        <v>499</v>
      </c>
      <c r="AA12547" s="41" t="s">
        <v>23</v>
      </c>
      <c r="AD12547" s="41" t="s">
        <v>464</v>
      </c>
      <c r="AF12547" s="82">
        <v>0.08</v>
      </c>
      <c r="AG12547" s="82">
        <v>0.08</v>
      </c>
      <c r="AH12547" s="41" t="s">
        <v>283</v>
      </c>
      <c r="AI12547" s="41" t="s">
        <v>283</v>
      </c>
      <c r="AK12547" s="8" t="s">
        <v>701</v>
      </c>
      <c r="AL12547" s="8" t="s">
        <v>426</v>
      </c>
      <c r="AR12547" s="41" t="s">
        <v>20</v>
      </c>
      <c r="AS12547" s="41">
        <v>5</v>
      </c>
      <c r="AT12547" s="41">
        <v>17.399999999999999</v>
      </c>
      <c r="AU12547" s="41">
        <v>51.2</v>
      </c>
      <c r="AV12547" s="41">
        <v>24</v>
      </c>
      <c r="AZ12547" s="41" t="s">
        <v>465</v>
      </c>
    </row>
    <row r="12548" spans="1:52" ht="12.75" hidden="1" customHeight="1" x14ac:dyDescent="0.3">
      <c r="A12548" s="5">
        <v>77</v>
      </c>
      <c r="B12548" s="5" t="s">
        <v>848</v>
      </c>
      <c r="C12548" s="8" t="s">
        <v>68</v>
      </c>
      <c r="D12548" s="5" t="s">
        <v>252</v>
      </c>
      <c r="O12548" s="117">
        <v>40430</v>
      </c>
      <c r="P12548" s="88">
        <f t="shared" si="620"/>
        <v>2010</v>
      </c>
      <c r="Q12548" s="88">
        <f t="shared" si="621"/>
        <v>9</v>
      </c>
      <c r="R12548" s="88">
        <f t="shared" si="622"/>
        <v>9</v>
      </c>
      <c r="S12548" s="8" t="s">
        <v>838</v>
      </c>
      <c r="Y12548" s="11" t="s">
        <v>22</v>
      </c>
      <c r="Z12548" s="41" t="s">
        <v>499</v>
      </c>
      <c r="AA12548" s="41" t="s">
        <v>23</v>
      </c>
      <c r="AD12548" s="41" t="s">
        <v>464</v>
      </c>
      <c r="AF12548" s="82">
        <v>0.11</v>
      </c>
      <c r="AG12548" s="82">
        <v>0.11</v>
      </c>
      <c r="AH12548" s="41" t="s">
        <v>283</v>
      </c>
      <c r="AI12548" s="41" t="s">
        <v>283</v>
      </c>
      <c r="AK12548" s="8" t="s">
        <v>701</v>
      </c>
      <c r="AL12548" s="8" t="s">
        <v>426</v>
      </c>
      <c r="AR12548" s="41" t="s">
        <v>20</v>
      </c>
      <c r="AS12548" s="41">
        <v>6</v>
      </c>
      <c r="AT12548" s="41">
        <v>17</v>
      </c>
      <c r="AU12548" s="41">
        <v>53.4</v>
      </c>
      <c r="AV12548" s="41">
        <v>24</v>
      </c>
      <c r="AZ12548" s="41" t="s">
        <v>465</v>
      </c>
    </row>
    <row r="12549" spans="1:52" ht="12.75" hidden="1" customHeight="1" x14ac:dyDescent="0.3">
      <c r="A12549" s="5">
        <v>76</v>
      </c>
      <c r="B12549" s="5" t="s">
        <v>848</v>
      </c>
      <c r="C12549" s="8" t="s">
        <v>68</v>
      </c>
      <c r="D12549" s="5" t="s">
        <v>252</v>
      </c>
      <c r="O12549" s="117">
        <v>40430</v>
      </c>
      <c r="P12549" s="88">
        <f t="shared" si="620"/>
        <v>2010</v>
      </c>
      <c r="Q12549" s="88">
        <f t="shared" si="621"/>
        <v>9</v>
      </c>
      <c r="R12549" s="88">
        <f t="shared" si="622"/>
        <v>9</v>
      </c>
      <c r="S12549" s="8" t="s">
        <v>838</v>
      </c>
      <c r="Y12549" s="11" t="s">
        <v>22</v>
      </c>
      <c r="Z12549" s="41" t="s">
        <v>499</v>
      </c>
      <c r="AA12549" s="41" t="s">
        <v>23</v>
      </c>
      <c r="AD12549" s="41" t="s">
        <v>464</v>
      </c>
      <c r="AF12549" s="82">
        <v>0.14000000000000001</v>
      </c>
      <c r="AG12549" s="82">
        <v>0.14000000000000001</v>
      </c>
      <c r="AH12549" s="41" t="s">
        <v>283</v>
      </c>
      <c r="AI12549" s="41" t="s">
        <v>283</v>
      </c>
      <c r="AK12549" s="8" t="s">
        <v>701</v>
      </c>
      <c r="AL12549" s="8" t="s">
        <v>426</v>
      </c>
      <c r="AR12549" s="41" t="s">
        <v>20</v>
      </c>
      <c r="AS12549" s="41">
        <v>5</v>
      </c>
      <c r="AT12549" s="41">
        <v>17</v>
      </c>
      <c r="AU12549" s="41">
        <v>50</v>
      </c>
      <c r="AV12549" s="41">
        <v>20</v>
      </c>
      <c r="AZ12549" s="41" t="s">
        <v>465</v>
      </c>
    </row>
    <row r="12550" spans="1:52" ht="12.75" hidden="1" customHeight="1" x14ac:dyDescent="0.3">
      <c r="A12550" s="5">
        <v>76</v>
      </c>
      <c r="B12550" s="5" t="s">
        <v>848</v>
      </c>
      <c r="C12550" s="8" t="s">
        <v>68</v>
      </c>
      <c r="D12550" s="5" t="s">
        <v>252</v>
      </c>
      <c r="O12550" s="117">
        <v>40430</v>
      </c>
      <c r="P12550" s="88">
        <f t="shared" si="620"/>
        <v>2010</v>
      </c>
      <c r="Q12550" s="88">
        <f t="shared" si="621"/>
        <v>9</v>
      </c>
      <c r="R12550" s="88">
        <f t="shared" si="622"/>
        <v>9</v>
      </c>
      <c r="S12550" s="8" t="s">
        <v>838</v>
      </c>
      <c r="Y12550" s="11" t="s">
        <v>22</v>
      </c>
      <c r="Z12550" s="41" t="s">
        <v>499</v>
      </c>
      <c r="AA12550" s="41" t="s">
        <v>23</v>
      </c>
      <c r="AD12550" s="41" t="s">
        <v>464</v>
      </c>
      <c r="AF12550" s="82">
        <v>0.15</v>
      </c>
      <c r="AG12550" s="82">
        <v>0.15</v>
      </c>
      <c r="AH12550" s="41" t="s">
        <v>283</v>
      </c>
      <c r="AI12550" s="41" t="s">
        <v>283</v>
      </c>
      <c r="AK12550" s="8" t="s">
        <v>701</v>
      </c>
      <c r="AL12550" s="8" t="s">
        <v>426</v>
      </c>
      <c r="AR12550" s="41" t="s">
        <v>20</v>
      </c>
      <c r="AS12550" s="41">
        <v>5</v>
      </c>
      <c r="AT12550" s="41">
        <v>16.399999999999999</v>
      </c>
      <c r="AU12550" s="41">
        <v>47.6</v>
      </c>
      <c r="AV12550" s="41">
        <v>20</v>
      </c>
      <c r="AZ12550" s="41" t="s">
        <v>465</v>
      </c>
    </row>
    <row r="12551" spans="1:52" ht="12.75" hidden="1" customHeight="1" x14ac:dyDescent="0.3">
      <c r="A12551" s="5">
        <v>81</v>
      </c>
      <c r="B12551" s="5" t="s">
        <v>848</v>
      </c>
      <c r="C12551" s="8" t="s">
        <v>68</v>
      </c>
      <c r="D12551" s="5" t="s">
        <v>252</v>
      </c>
      <c r="O12551" s="117">
        <v>40430</v>
      </c>
      <c r="P12551" s="88">
        <f t="shared" si="620"/>
        <v>2010</v>
      </c>
      <c r="Q12551" s="88">
        <f t="shared" si="621"/>
        <v>9</v>
      </c>
      <c r="R12551" s="88">
        <f t="shared" si="622"/>
        <v>9</v>
      </c>
      <c r="S12551" s="8" t="s">
        <v>838</v>
      </c>
      <c r="Y12551" s="11" t="s">
        <v>22</v>
      </c>
      <c r="Z12551" s="41" t="s">
        <v>499</v>
      </c>
      <c r="AA12551" s="41" t="s">
        <v>23</v>
      </c>
      <c r="AD12551" s="41" t="s">
        <v>464</v>
      </c>
      <c r="AF12551" s="82">
        <v>0.15</v>
      </c>
      <c r="AG12551" s="82">
        <v>0.15</v>
      </c>
      <c r="AH12551" s="41" t="s">
        <v>283</v>
      </c>
      <c r="AI12551" s="41" t="s">
        <v>283</v>
      </c>
      <c r="AK12551" s="8" t="s">
        <v>701</v>
      </c>
      <c r="AL12551" s="8" t="s">
        <v>426</v>
      </c>
      <c r="AR12551" s="41" t="s">
        <v>20</v>
      </c>
      <c r="AS12551" s="41">
        <v>5</v>
      </c>
      <c r="AT12551" s="41">
        <v>18</v>
      </c>
      <c r="AU12551" s="41">
        <v>53.1</v>
      </c>
      <c r="AV12551" s="41">
        <v>23</v>
      </c>
      <c r="AZ12551" s="41" t="s">
        <v>465</v>
      </c>
    </row>
    <row r="12552" spans="1:52" ht="12.75" hidden="1" customHeight="1" x14ac:dyDescent="0.3">
      <c r="A12552" s="5">
        <v>82</v>
      </c>
      <c r="B12552" s="5" t="s">
        <v>848</v>
      </c>
      <c r="C12552" s="8" t="s">
        <v>68</v>
      </c>
      <c r="D12552" s="5" t="s">
        <v>252</v>
      </c>
      <c r="O12552" s="117">
        <v>40430</v>
      </c>
      <c r="P12552" s="88">
        <f t="shared" si="620"/>
        <v>2010</v>
      </c>
      <c r="Q12552" s="88">
        <f t="shared" si="621"/>
        <v>9</v>
      </c>
      <c r="R12552" s="88">
        <f t="shared" si="622"/>
        <v>9</v>
      </c>
      <c r="S12552" s="8" t="s">
        <v>838</v>
      </c>
      <c r="Y12552" s="11" t="s">
        <v>22</v>
      </c>
      <c r="Z12552" s="41" t="s">
        <v>499</v>
      </c>
      <c r="AA12552" s="41" t="s">
        <v>23</v>
      </c>
      <c r="AD12552" s="41" t="s">
        <v>464</v>
      </c>
      <c r="AF12552" s="82">
        <v>0.15</v>
      </c>
      <c r="AG12552" s="82">
        <v>0.15</v>
      </c>
      <c r="AH12552" s="41" t="s">
        <v>283</v>
      </c>
      <c r="AI12552" s="41" t="s">
        <v>283</v>
      </c>
      <c r="AK12552" s="8" t="s">
        <v>701</v>
      </c>
      <c r="AL12552" s="8" t="s">
        <v>426</v>
      </c>
      <c r="AR12552" s="41" t="s">
        <v>20</v>
      </c>
      <c r="AS12552" s="41">
        <v>5</v>
      </c>
      <c r="AT12552" s="41">
        <v>18.399999999999999</v>
      </c>
      <c r="AU12552" s="41">
        <v>57.4</v>
      </c>
      <c r="AV12552" s="41">
        <v>21</v>
      </c>
      <c r="AZ12552" s="41" t="s">
        <v>465</v>
      </c>
    </row>
    <row r="12553" spans="1:52" ht="12.75" hidden="1" customHeight="1" x14ac:dyDescent="0.3">
      <c r="A12553" s="5">
        <v>79</v>
      </c>
      <c r="B12553" s="5" t="s">
        <v>848</v>
      </c>
      <c r="C12553" s="8" t="s">
        <v>68</v>
      </c>
      <c r="D12553" s="5" t="s">
        <v>252</v>
      </c>
      <c r="O12553" s="117">
        <v>40430</v>
      </c>
      <c r="P12553" s="88">
        <f t="shared" si="620"/>
        <v>2010</v>
      </c>
      <c r="Q12553" s="88">
        <f t="shared" si="621"/>
        <v>9</v>
      </c>
      <c r="R12553" s="88">
        <f t="shared" si="622"/>
        <v>9</v>
      </c>
      <c r="S12553" s="8" t="s">
        <v>838</v>
      </c>
      <c r="Y12553" s="11" t="s">
        <v>22</v>
      </c>
      <c r="Z12553" s="41" t="s">
        <v>499</v>
      </c>
      <c r="AA12553" s="41" t="s">
        <v>23</v>
      </c>
      <c r="AD12553" s="41" t="s">
        <v>464</v>
      </c>
      <c r="AF12553" s="82">
        <v>0.25</v>
      </c>
      <c r="AG12553" s="82">
        <v>0.25</v>
      </c>
      <c r="AH12553" s="41" t="s">
        <v>283</v>
      </c>
      <c r="AI12553" s="41" t="s">
        <v>283</v>
      </c>
      <c r="AK12553" s="8" t="s">
        <v>701</v>
      </c>
      <c r="AL12553" s="8" t="s">
        <v>426</v>
      </c>
      <c r="AR12553" s="41" t="s">
        <v>20</v>
      </c>
      <c r="AS12553" s="41">
        <v>5</v>
      </c>
      <c r="AT12553" s="41">
        <v>17.5</v>
      </c>
      <c r="AU12553" s="41">
        <v>54.1</v>
      </c>
      <c r="AV12553" s="41">
        <v>21</v>
      </c>
      <c r="AZ12553" s="41" t="s">
        <v>465</v>
      </c>
    </row>
    <row r="12554" spans="1:52" ht="12.75" hidden="1" customHeight="1" x14ac:dyDescent="0.3">
      <c r="A12554" s="5">
        <v>429</v>
      </c>
      <c r="B12554" s="5" t="s">
        <v>848</v>
      </c>
      <c r="C12554" s="8" t="s">
        <v>68</v>
      </c>
      <c r="D12554" s="5" t="s">
        <v>252</v>
      </c>
      <c r="E12554" s="8" t="s">
        <v>19</v>
      </c>
      <c r="K12554" s="5" t="s">
        <v>19</v>
      </c>
      <c r="O12554" s="117">
        <v>40471</v>
      </c>
      <c r="P12554" s="88">
        <f t="shared" si="620"/>
        <v>2010</v>
      </c>
      <c r="Q12554" s="88">
        <f t="shared" si="621"/>
        <v>10</v>
      </c>
      <c r="R12554" s="79">
        <v>20</v>
      </c>
      <c r="S12554" s="8" t="s">
        <v>838</v>
      </c>
      <c r="T12554" s="8" t="s">
        <v>838</v>
      </c>
      <c r="U12554" s="41">
        <v>4</v>
      </c>
      <c r="V12554" s="41">
        <v>34</v>
      </c>
      <c r="X12554" s="4" t="s">
        <v>1391</v>
      </c>
      <c r="Y12554" s="11" t="s">
        <v>22</v>
      </c>
      <c r="Z12554" s="41" t="s">
        <v>499</v>
      </c>
      <c r="AA12554" s="41" t="s">
        <v>23</v>
      </c>
      <c r="AD12554" s="41" t="s">
        <v>388</v>
      </c>
      <c r="AF12554" s="82">
        <v>7.2</v>
      </c>
      <c r="AG12554" s="82">
        <v>7.2</v>
      </c>
      <c r="AH12554" s="41" t="s">
        <v>81</v>
      </c>
      <c r="AI12554" s="41" t="s">
        <v>81</v>
      </c>
      <c r="AK12554" s="8" t="s">
        <v>744</v>
      </c>
      <c r="AL12554" s="8" t="s">
        <v>742</v>
      </c>
      <c r="AM12554" s="41">
        <v>0.5</v>
      </c>
      <c r="AN12554" s="41">
        <v>0.5</v>
      </c>
    </row>
    <row r="12555" spans="1:52" ht="12.75" hidden="1" customHeight="1" x14ac:dyDescent="0.3">
      <c r="A12555" s="5">
        <v>500</v>
      </c>
      <c r="B12555" s="5" t="s">
        <v>848</v>
      </c>
      <c r="C12555" s="8" t="s">
        <v>68</v>
      </c>
      <c r="D12555" s="5" t="s">
        <v>252</v>
      </c>
      <c r="F12555" s="41">
        <v>6607195</v>
      </c>
      <c r="G12555" s="41">
        <v>664270</v>
      </c>
      <c r="H12555" s="5" t="s">
        <v>721</v>
      </c>
      <c r="O12555" s="117">
        <v>40471</v>
      </c>
      <c r="P12555" s="88">
        <f t="shared" si="620"/>
        <v>2010</v>
      </c>
      <c r="Q12555" s="88">
        <f t="shared" si="621"/>
        <v>10</v>
      </c>
      <c r="R12555" s="79">
        <v>20</v>
      </c>
      <c r="S12555" s="8" t="s">
        <v>838</v>
      </c>
      <c r="T12555" s="8" t="s">
        <v>838</v>
      </c>
      <c r="U12555" s="41">
        <v>4</v>
      </c>
      <c r="V12555" s="41">
        <v>34</v>
      </c>
      <c r="X12555" s="4" t="s">
        <v>1391</v>
      </c>
      <c r="Y12555" s="11" t="s">
        <v>22</v>
      </c>
      <c r="Z12555" s="41" t="s">
        <v>499</v>
      </c>
      <c r="AA12555" s="41" t="s">
        <v>23</v>
      </c>
      <c r="AD12555" s="41" t="s">
        <v>388</v>
      </c>
      <c r="AF12555" s="82">
        <v>7.2</v>
      </c>
      <c r="AG12555" s="82">
        <v>7.2</v>
      </c>
      <c r="AH12555" s="41" t="s">
        <v>81</v>
      </c>
      <c r="AI12555" s="41" t="s">
        <v>81</v>
      </c>
      <c r="AJ12555" s="41" t="s">
        <v>585</v>
      </c>
      <c r="AK12555" s="8" t="s">
        <v>722</v>
      </c>
      <c r="AL12555" s="8" t="s">
        <v>704</v>
      </c>
      <c r="AM12555" s="41">
        <v>0.5</v>
      </c>
      <c r="AN12555" s="41">
        <v>0.5</v>
      </c>
    </row>
    <row r="12556" spans="1:52" ht="12.75" hidden="1" customHeight="1" x14ac:dyDescent="0.3">
      <c r="A12556" s="5">
        <v>1168</v>
      </c>
      <c r="B12556" s="5" t="s">
        <v>849</v>
      </c>
      <c r="C12556" s="8" t="s">
        <v>592</v>
      </c>
      <c r="D12556" s="5" t="s">
        <v>736</v>
      </c>
      <c r="E12556" s="8" t="s">
        <v>741</v>
      </c>
      <c r="F12556" s="41">
        <v>6605574</v>
      </c>
      <c r="G12556" s="41">
        <v>1617697</v>
      </c>
      <c r="H12556" s="5" t="s">
        <v>586</v>
      </c>
      <c r="K12556" s="5" t="s">
        <v>738</v>
      </c>
      <c r="O12556" s="117">
        <v>40476</v>
      </c>
      <c r="P12556" s="88">
        <f t="shared" si="620"/>
        <v>2010</v>
      </c>
      <c r="Q12556" s="88">
        <f t="shared" si="621"/>
        <v>10</v>
      </c>
      <c r="R12556" s="79">
        <v>25</v>
      </c>
      <c r="S12556" s="8" t="s">
        <v>838</v>
      </c>
      <c r="T12556" s="8" t="s">
        <v>838</v>
      </c>
      <c r="U12556" s="41">
        <v>4</v>
      </c>
      <c r="V12556" s="41">
        <v>34</v>
      </c>
      <c r="X12556" s="4" t="s">
        <v>1391</v>
      </c>
      <c r="Y12556" s="11" t="s">
        <v>22</v>
      </c>
      <c r="Z12556" s="41" t="s">
        <v>499</v>
      </c>
      <c r="AA12556" s="41" t="s">
        <v>23</v>
      </c>
      <c r="AD12556" s="41" t="s">
        <v>388</v>
      </c>
      <c r="AF12556" s="82">
        <v>6.3</v>
      </c>
      <c r="AG12556" s="82">
        <v>6.3</v>
      </c>
      <c r="AH12556" s="41" t="s">
        <v>81</v>
      </c>
      <c r="AI12556" s="41" t="s">
        <v>81</v>
      </c>
      <c r="AK12556" s="8" t="s">
        <v>744</v>
      </c>
      <c r="AL12556" s="8" t="s">
        <v>414</v>
      </c>
    </row>
    <row r="12557" spans="1:52" ht="12.75" hidden="1" customHeight="1" x14ac:dyDescent="0.3">
      <c r="A12557" s="5">
        <v>1179</v>
      </c>
      <c r="B12557" s="5" t="s">
        <v>849</v>
      </c>
      <c r="C12557" s="8" t="s">
        <v>592</v>
      </c>
      <c r="D12557" s="5" t="s">
        <v>736</v>
      </c>
      <c r="E12557" s="8" t="s">
        <v>740</v>
      </c>
      <c r="F12557" s="41">
        <v>6605412</v>
      </c>
      <c r="G12557" s="41">
        <v>1617727</v>
      </c>
      <c r="H12557" s="5" t="s">
        <v>586</v>
      </c>
      <c r="K12557" s="5" t="s">
        <v>738</v>
      </c>
      <c r="O12557" s="117">
        <v>40476</v>
      </c>
      <c r="P12557" s="88">
        <f t="shared" si="620"/>
        <v>2010</v>
      </c>
      <c r="Q12557" s="88">
        <f t="shared" si="621"/>
        <v>10</v>
      </c>
      <c r="R12557" s="79">
        <v>25</v>
      </c>
      <c r="S12557" s="8" t="s">
        <v>838</v>
      </c>
      <c r="T12557" s="8" t="s">
        <v>838</v>
      </c>
      <c r="U12557" s="41">
        <v>4</v>
      </c>
      <c r="V12557" s="41">
        <v>34</v>
      </c>
      <c r="X12557" s="4" t="s">
        <v>1391</v>
      </c>
      <c r="Y12557" s="11" t="s">
        <v>22</v>
      </c>
      <c r="Z12557" s="41" t="s">
        <v>499</v>
      </c>
      <c r="AA12557" s="41" t="s">
        <v>23</v>
      </c>
      <c r="AD12557" s="41" t="s">
        <v>388</v>
      </c>
      <c r="AF12557" s="82">
        <v>6.1</v>
      </c>
      <c r="AG12557" s="82">
        <v>6.1</v>
      </c>
      <c r="AH12557" s="41" t="s">
        <v>81</v>
      </c>
      <c r="AI12557" s="41" t="s">
        <v>81</v>
      </c>
      <c r="AK12557" s="8" t="s">
        <v>744</v>
      </c>
      <c r="AL12557" s="8" t="s">
        <v>414</v>
      </c>
    </row>
    <row r="12558" spans="1:52" ht="12.75" hidden="1" customHeight="1" x14ac:dyDescent="0.3">
      <c r="A12558" s="5">
        <v>501</v>
      </c>
      <c r="B12558" s="5" t="s">
        <v>848</v>
      </c>
      <c r="C12558" s="8" t="s">
        <v>68</v>
      </c>
      <c r="D12558" s="5" t="s">
        <v>252</v>
      </c>
      <c r="L12558" s="5" t="s">
        <v>19</v>
      </c>
      <c r="M12558" s="5">
        <v>660749</v>
      </c>
      <c r="N12558" s="5">
        <v>161885</v>
      </c>
      <c r="O12558" s="117">
        <v>40483</v>
      </c>
      <c r="P12558" s="88">
        <f t="shared" si="620"/>
        <v>2010</v>
      </c>
      <c r="Q12558" s="88">
        <f t="shared" si="621"/>
        <v>11</v>
      </c>
      <c r="R12558" s="79">
        <v>1</v>
      </c>
      <c r="S12558" s="8" t="s">
        <v>838</v>
      </c>
      <c r="T12558" s="8" t="s">
        <v>838</v>
      </c>
      <c r="U12558" s="41">
        <v>4</v>
      </c>
      <c r="V12558" s="41">
        <v>34</v>
      </c>
      <c r="X12558" s="4" t="s">
        <v>1391</v>
      </c>
      <c r="Y12558" s="11" t="s">
        <v>22</v>
      </c>
      <c r="Z12558" s="41" t="s">
        <v>499</v>
      </c>
      <c r="AA12558" s="41" t="s">
        <v>23</v>
      </c>
      <c r="AD12558" s="41" t="s">
        <v>388</v>
      </c>
      <c r="AF12558" s="82">
        <v>6.9</v>
      </c>
      <c r="AG12558" s="82">
        <v>6.9</v>
      </c>
      <c r="AH12558" s="41" t="s">
        <v>81</v>
      </c>
      <c r="AI12558" s="41" t="s">
        <v>81</v>
      </c>
      <c r="AK12558" s="8" t="s">
        <v>702</v>
      </c>
      <c r="AL12558" s="8" t="s">
        <v>704</v>
      </c>
      <c r="AM12558" s="41">
        <v>1</v>
      </c>
      <c r="AN12558" s="41">
        <v>1</v>
      </c>
    </row>
    <row r="12559" spans="1:52" ht="12.75" hidden="1" customHeight="1" x14ac:dyDescent="0.3">
      <c r="A12559" s="5">
        <v>430</v>
      </c>
      <c r="B12559" s="5" t="s">
        <v>848</v>
      </c>
      <c r="C12559" s="8" t="s">
        <v>68</v>
      </c>
      <c r="D12559" s="5" t="s">
        <v>252</v>
      </c>
      <c r="E12559" s="8" t="s">
        <v>19</v>
      </c>
      <c r="K12559" s="5" t="s">
        <v>19</v>
      </c>
      <c r="O12559" s="117">
        <v>40483</v>
      </c>
      <c r="P12559" s="88">
        <f t="shared" si="620"/>
        <v>2010</v>
      </c>
      <c r="Q12559" s="88">
        <f t="shared" si="621"/>
        <v>11</v>
      </c>
      <c r="R12559" s="79">
        <v>1</v>
      </c>
      <c r="S12559" s="8" t="s">
        <v>838</v>
      </c>
      <c r="T12559" s="8" t="s">
        <v>838</v>
      </c>
      <c r="U12559" s="41">
        <v>4</v>
      </c>
      <c r="V12559" s="41">
        <v>34</v>
      </c>
      <c r="X12559" s="4" t="s">
        <v>1391</v>
      </c>
      <c r="Y12559" s="11" t="s">
        <v>22</v>
      </c>
      <c r="Z12559" s="41" t="s">
        <v>499</v>
      </c>
      <c r="AA12559" s="41" t="s">
        <v>23</v>
      </c>
      <c r="AD12559" s="41" t="s">
        <v>388</v>
      </c>
      <c r="AF12559" s="82">
        <v>0.63</v>
      </c>
      <c r="AG12559" s="82">
        <v>0.63</v>
      </c>
      <c r="AH12559" s="41" t="s">
        <v>81</v>
      </c>
      <c r="AI12559" s="41" t="s">
        <v>81</v>
      </c>
      <c r="AK12559" s="8" t="s">
        <v>744</v>
      </c>
      <c r="AL12559" s="8" t="s">
        <v>743</v>
      </c>
      <c r="AM12559" s="41">
        <v>1</v>
      </c>
      <c r="AN12559" s="41">
        <v>1</v>
      </c>
    </row>
    <row r="12560" spans="1:52" ht="12.75" hidden="1" customHeight="1" x14ac:dyDescent="0.3">
      <c r="A12560" s="5">
        <v>1169</v>
      </c>
      <c r="B12560" s="5" t="s">
        <v>849</v>
      </c>
      <c r="C12560" s="8" t="s">
        <v>592</v>
      </c>
      <c r="D12560" s="5" t="s">
        <v>736</v>
      </c>
      <c r="E12560" s="8" t="s">
        <v>741</v>
      </c>
      <c r="F12560" s="41">
        <v>6605574</v>
      </c>
      <c r="G12560" s="41">
        <v>1617697</v>
      </c>
      <c r="H12560" s="5" t="s">
        <v>586</v>
      </c>
      <c r="K12560" s="5" t="s">
        <v>738</v>
      </c>
      <c r="O12560" s="117">
        <v>40633</v>
      </c>
      <c r="P12560" s="88">
        <f t="shared" si="620"/>
        <v>2011</v>
      </c>
      <c r="Q12560" s="88">
        <f t="shared" si="621"/>
        <v>3</v>
      </c>
      <c r="R12560" s="79">
        <v>31</v>
      </c>
      <c r="S12560" s="8" t="s">
        <v>838</v>
      </c>
      <c r="T12560" s="8" t="s">
        <v>838</v>
      </c>
      <c r="U12560" s="41">
        <v>4</v>
      </c>
      <c r="V12560" s="41">
        <v>34</v>
      </c>
      <c r="X12560" s="4" t="s">
        <v>1391</v>
      </c>
      <c r="Y12560" s="11" t="s">
        <v>22</v>
      </c>
      <c r="Z12560" s="41" t="s">
        <v>499</v>
      </c>
      <c r="AA12560" s="41" t="s">
        <v>23</v>
      </c>
      <c r="AD12560" s="41" t="s">
        <v>388</v>
      </c>
      <c r="AF12560" s="82">
        <v>14.2</v>
      </c>
      <c r="AG12560" s="82">
        <v>14.2</v>
      </c>
      <c r="AH12560" s="41" t="s">
        <v>81</v>
      </c>
      <c r="AI12560" s="41" t="s">
        <v>81</v>
      </c>
      <c r="AK12560" s="8" t="s">
        <v>744</v>
      </c>
      <c r="AL12560" s="8" t="s">
        <v>414</v>
      </c>
    </row>
    <row r="12561" spans="1:52" ht="12.75" hidden="1" customHeight="1" x14ac:dyDescent="0.3">
      <c r="A12561" s="5">
        <v>1180</v>
      </c>
      <c r="B12561" s="5" t="s">
        <v>849</v>
      </c>
      <c r="C12561" s="8" t="s">
        <v>592</v>
      </c>
      <c r="D12561" s="5" t="s">
        <v>736</v>
      </c>
      <c r="E12561" s="8" t="s">
        <v>740</v>
      </c>
      <c r="F12561" s="41">
        <v>6605412</v>
      </c>
      <c r="G12561" s="41">
        <v>1617727</v>
      </c>
      <c r="H12561" s="5" t="s">
        <v>586</v>
      </c>
      <c r="K12561" s="5" t="s">
        <v>738</v>
      </c>
      <c r="O12561" s="117">
        <v>40633</v>
      </c>
      <c r="P12561" s="88">
        <f t="shared" si="620"/>
        <v>2011</v>
      </c>
      <c r="Q12561" s="88">
        <f t="shared" si="621"/>
        <v>3</v>
      </c>
      <c r="R12561" s="79">
        <v>31</v>
      </c>
      <c r="S12561" s="8" t="s">
        <v>838</v>
      </c>
      <c r="T12561" s="8" t="s">
        <v>838</v>
      </c>
      <c r="U12561" s="41">
        <v>4</v>
      </c>
      <c r="V12561" s="41">
        <v>34</v>
      </c>
      <c r="X12561" s="4" t="s">
        <v>1391</v>
      </c>
      <c r="Y12561" s="11" t="s">
        <v>22</v>
      </c>
      <c r="Z12561" s="41" t="s">
        <v>499</v>
      </c>
      <c r="AA12561" s="41" t="s">
        <v>23</v>
      </c>
      <c r="AD12561" s="41" t="s">
        <v>388</v>
      </c>
      <c r="AF12561" s="82">
        <v>14.6</v>
      </c>
      <c r="AG12561" s="82">
        <v>14.6</v>
      </c>
      <c r="AH12561" s="41" t="s">
        <v>81</v>
      </c>
      <c r="AI12561" s="41" t="s">
        <v>81</v>
      </c>
      <c r="AK12561" s="8" t="s">
        <v>744</v>
      </c>
      <c r="AL12561" s="8" t="s">
        <v>414</v>
      </c>
    </row>
    <row r="12562" spans="1:52" ht="12.75" hidden="1" customHeight="1" x14ac:dyDescent="0.3">
      <c r="A12562" s="5">
        <v>1170</v>
      </c>
      <c r="B12562" s="5" t="s">
        <v>849</v>
      </c>
      <c r="C12562" s="8" t="s">
        <v>592</v>
      </c>
      <c r="D12562" s="5" t="s">
        <v>736</v>
      </c>
      <c r="E12562" s="8" t="s">
        <v>741</v>
      </c>
      <c r="F12562" s="41">
        <v>6605574</v>
      </c>
      <c r="G12562" s="41">
        <v>1617697</v>
      </c>
      <c r="H12562" s="5" t="s">
        <v>586</v>
      </c>
      <c r="K12562" s="5" t="s">
        <v>738</v>
      </c>
      <c r="O12562" s="117">
        <v>40730</v>
      </c>
      <c r="P12562" s="88">
        <f t="shared" si="620"/>
        <v>2011</v>
      </c>
      <c r="Q12562" s="88">
        <f t="shared" si="621"/>
        <v>7</v>
      </c>
      <c r="R12562" s="79">
        <v>6</v>
      </c>
      <c r="S12562" s="8" t="s">
        <v>838</v>
      </c>
      <c r="T12562" s="8" t="s">
        <v>838</v>
      </c>
      <c r="U12562" s="41">
        <v>4</v>
      </c>
      <c r="V12562" s="41">
        <v>34</v>
      </c>
      <c r="X12562" s="4" t="s">
        <v>1391</v>
      </c>
      <c r="Y12562" s="11" t="s">
        <v>22</v>
      </c>
      <c r="Z12562" s="41" t="s">
        <v>499</v>
      </c>
      <c r="AA12562" s="41" t="s">
        <v>23</v>
      </c>
      <c r="AD12562" s="41" t="s">
        <v>388</v>
      </c>
      <c r="AF12562" s="82">
        <v>4.4400000000000004</v>
      </c>
      <c r="AG12562" s="82">
        <v>4.4400000000000004</v>
      </c>
      <c r="AH12562" s="41" t="s">
        <v>81</v>
      </c>
      <c r="AI12562" s="41" t="s">
        <v>81</v>
      </c>
      <c r="AK12562" s="8" t="s">
        <v>744</v>
      </c>
      <c r="AL12562" s="8" t="s">
        <v>414</v>
      </c>
    </row>
    <row r="12563" spans="1:52" ht="12.75" hidden="1" customHeight="1" x14ac:dyDescent="0.3">
      <c r="A12563" s="5">
        <v>1181</v>
      </c>
      <c r="B12563" s="5" t="s">
        <v>849</v>
      </c>
      <c r="C12563" s="8" t="s">
        <v>592</v>
      </c>
      <c r="D12563" s="5" t="s">
        <v>736</v>
      </c>
      <c r="E12563" s="8" t="s">
        <v>740</v>
      </c>
      <c r="F12563" s="41">
        <v>6605412</v>
      </c>
      <c r="G12563" s="41">
        <v>1617727</v>
      </c>
      <c r="H12563" s="5" t="s">
        <v>586</v>
      </c>
      <c r="K12563" s="5" t="s">
        <v>738</v>
      </c>
      <c r="O12563" s="117">
        <v>40730</v>
      </c>
      <c r="P12563" s="88">
        <f t="shared" si="620"/>
        <v>2011</v>
      </c>
      <c r="Q12563" s="88">
        <f t="shared" si="621"/>
        <v>7</v>
      </c>
      <c r="R12563" s="79">
        <v>6</v>
      </c>
      <c r="S12563" s="8" t="s">
        <v>838</v>
      </c>
      <c r="T12563" s="8" t="s">
        <v>838</v>
      </c>
      <c r="U12563" s="41">
        <v>4</v>
      </c>
      <c r="V12563" s="41">
        <v>34</v>
      </c>
      <c r="X12563" s="4" t="s">
        <v>1391</v>
      </c>
      <c r="Y12563" s="11" t="s">
        <v>22</v>
      </c>
      <c r="Z12563" s="41" t="s">
        <v>499</v>
      </c>
      <c r="AA12563" s="41" t="s">
        <v>23</v>
      </c>
      <c r="AD12563" s="41" t="s">
        <v>388</v>
      </c>
      <c r="AF12563" s="82">
        <v>4.3</v>
      </c>
      <c r="AG12563" s="82">
        <v>4.3</v>
      </c>
      <c r="AH12563" s="41" t="s">
        <v>81</v>
      </c>
      <c r="AI12563" s="41" t="s">
        <v>81</v>
      </c>
      <c r="AK12563" s="8" t="s">
        <v>744</v>
      </c>
      <c r="AL12563" s="8" t="s">
        <v>414</v>
      </c>
    </row>
    <row r="12564" spans="1:52" ht="12.75" hidden="1" customHeight="1" x14ac:dyDescent="0.3">
      <c r="A12564" s="5">
        <v>103</v>
      </c>
      <c r="B12564" s="5" t="s">
        <v>848</v>
      </c>
      <c r="C12564" s="8" t="s">
        <v>68</v>
      </c>
      <c r="D12564" s="5" t="s">
        <v>252</v>
      </c>
      <c r="O12564" s="117">
        <v>40801</v>
      </c>
      <c r="P12564" s="88">
        <f t="shared" si="620"/>
        <v>2011</v>
      </c>
      <c r="Q12564" s="88">
        <f t="shared" si="621"/>
        <v>9</v>
      </c>
      <c r="R12564" s="88">
        <f t="shared" ref="R12564:R12573" si="623">DAY(O12564)</f>
        <v>15</v>
      </c>
      <c r="S12564" s="8" t="s">
        <v>838</v>
      </c>
      <c r="Y12564" s="11" t="s">
        <v>22</v>
      </c>
      <c r="Z12564" s="41" t="s">
        <v>499</v>
      </c>
      <c r="AA12564" s="41" t="s">
        <v>23</v>
      </c>
      <c r="AD12564" s="41" t="s">
        <v>464</v>
      </c>
      <c r="AF12564" s="82">
        <v>7.0000000000000007E-2</v>
      </c>
      <c r="AG12564" s="82">
        <v>7.0000000000000007E-2</v>
      </c>
      <c r="AH12564" s="41" t="s">
        <v>283</v>
      </c>
      <c r="AI12564" s="41" t="s">
        <v>283</v>
      </c>
      <c r="AK12564" s="8" t="s">
        <v>701</v>
      </c>
      <c r="AL12564" s="8" t="s">
        <v>426</v>
      </c>
      <c r="AR12564" s="41" t="s">
        <v>20</v>
      </c>
      <c r="AS12564" s="41">
        <v>8</v>
      </c>
      <c r="AT12564" s="41">
        <v>19.5</v>
      </c>
      <c r="AU12564" s="41">
        <v>85.2</v>
      </c>
      <c r="AV12564" s="41">
        <v>26</v>
      </c>
      <c r="AZ12564" s="41" t="s">
        <v>465</v>
      </c>
    </row>
    <row r="12565" spans="1:52" ht="12.75" hidden="1" customHeight="1" x14ac:dyDescent="0.3">
      <c r="A12565" s="5">
        <v>97</v>
      </c>
      <c r="B12565" s="5" t="s">
        <v>848</v>
      </c>
      <c r="C12565" s="8" t="s">
        <v>68</v>
      </c>
      <c r="D12565" s="5" t="s">
        <v>252</v>
      </c>
      <c r="O12565" s="117">
        <v>40801</v>
      </c>
      <c r="P12565" s="88">
        <f t="shared" si="620"/>
        <v>2011</v>
      </c>
      <c r="Q12565" s="88">
        <f t="shared" si="621"/>
        <v>9</v>
      </c>
      <c r="R12565" s="88">
        <f t="shared" si="623"/>
        <v>15</v>
      </c>
      <c r="S12565" s="8" t="s">
        <v>838</v>
      </c>
      <c r="Y12565" s="11" t="s">
        <v>22</v>
      </c>
      <c r="Z12565" s="41" t="s">
        <v>499</v>
      </c>
      <c r="AA12565" s="41" t="s">
        <v>23</v>
      </c>
      <c r="AD12565" s="41" t="s">
        <v>464</v>
      </c>
      <c r="AF12565" s="82">
        <v>0.1</v>
      </c>
      <c r="AG12565" s="82">
        <v>0.1</v>
      </c>
      <c r="AH12565" s="41" t="s">
        <v>283</v>
      </c>
      <c r="AI12565" s="41" t="s">
        <v>283</v>
      </c>
      <c r="AK12565" s="8" t="s">
        <v>701</v>
      </c>
      <c r="AL12565" s="8" t="s">
        <v>426</v>
      </c>
      <c r="AR12565" s="41" t="s">
        <v>20</v>
      </c>
      <c r="AS12565" s="41">
        <v>4</v>
      </c>
      <c r="AT12565" s="41">
        <v>16.3</v>
      </c>
      <c r="AU12565" s="41">
        <v>45.7</v>
      </c>
      <c r="AV12565" s="41">
        <v>24</v>
      </c>
      <c r="AZ12565" s="41" t="s">
        <v>465</v>
      </c>
    </row>
    <row r="12566" spans="1:52" ht="12.75" hidden="1" customHeight="1" x14ac:dyDescent="0.3">
      <c r="A12566" s="5">
        <v>101</v>
      </c>
      <c r="B12566" s="5" t="s">
        <v>848</v>
      </c>
      <c r="C12566" s="8" t="s">
        <v>68</v>
      </c>
      <c r="D12566" s="5" t="s">
        <v>252</v>
      </c>
      <c r="O12566" s="117">
        <v>40801</v>
      </c>
      <c r="P12566" s="88">
        <f t="shared" si="620"/>
        <v>2011</v>
      </c>
      <c r="Q12566" s="88">
        <f t="shared" si="621"/>
        <v>9</v>
      </c>
      <c r="R12566" s="88">
        <f t="shared" si="623"/>
        <v>15</v>
      </c>
      <c r="S12566" s="8" t="s">
        <v>838</v>
      </c>
      <c r="Y12566" s="11" t="s">
        <v>22</v>
      </c>
      <c r="Z12566" s="41" t="s">
        <v>499</v>
      </c>
      <c r="AA12566" s="41" t="s">
        <v>23</v>
      </c>
      <c r="AD12566" s="41" t="s">
        <v>464</v>
      </c>
      <c r="AF12566" s="82">
        <v>0.12</v>
      </c>
      <c r="AG12566" s="82">
        <v>0.12</v>
      </c>
      <c r="AH12566" s="41" t="s">
        <v>283</v>
      </c>
      <c r="AI12566" s="41" t="s">
        <v>283</v>
      </c>
      <c r="AK12566" s="8" t="s">
        <v>701</v>
      </c>
      <c r="AL12566" s="8" t="s">
        <v>426</v>
      </c>
      <c r="AR12566" s="41" t="s">
        <v>20</v>
      </c>
      <c r="AS12566" s="41">
        <v>4</v>
      </c>
      <c r="AT12566" s="41">
        <v>18.5</v>
      </c>
      <c r="AU12566" s="41">
        <v>70.099999999999994</v>
      </c>
      <c r="AV12566" s="41">
        <v>23</v>
      </c>
      <c r="AZ12566" s="41" t="s">
        <v>465</v>
      </c>
    </row>
    <row r="12567" spans="1:52" ht="12.75" hidden="1" customHeight="1" x14ac:dyDescent="0.3">
      <c r="A12567" s="5">
        <v>98</v>
      </c>
      <c r="B12567" s="5" t="s">
        <v>848</v>
      </c>
      <c r="C12567" s="8" t="s">
        <v>68</v>
      </c>
      <c r="D12567" s="5" t="s">
        <v>252</v>
      </c>
      <c r="O12567" s="117">
        <v>40801</v>
      </c>
      <c r="P12567" s="88">
        <f t="shared" si="620"/>
        <v>2011</v>
      </c>
      <c r="Q12567" s="88">
        <f t="shared" si="621"/>
        <v>9</v>
      </c>
      <c r="R12567" s="88">
        <f t="shared" si="623"/>
        <v>15</v>
      </c>
      <c r="S12567" s="8" t="s">
        <v>838</v>
      </c>
      <c r="Y12567" s="11" t="s">
        <v>22</v>
      </c>
      <c r="Z12567" s="41" t="s">
        <v>499</v>
      </c>
      <c r="AA12567" s="41" t="s">
        <v>23</v>
      </c>
      <c r="AD12567" s="41" t="s">
        <v>464</v>
      </c>
      <c r="AF12567" s="82">
        <v>0.14000000000000001</v>
      </c>
      <c r="AG12567" s="82">
        <v>0.14000000000000001</v>
      </c>
      <c r="AH12567" s="41" t="s">
        <v>283</v>
      </c>
      <c r="AI12567" s="41" t="s">
        <v>283</v>
      </c>
      <c r="AK12567" s="8" t="s">
        <v>701</v>
      </c>
      <c r="AL12567" s="8" t="s">
        <v>426</v>
      </c>
      <c r="AR12567" s="41" t="s">
        <v>20</v>
      </c>
      <c r="AS12567" s="41">
        <v>5</v>
      </c>
      <c r="AT12567" s="41">
        <v>17.3</v>
      </c>
      <c r="AU12567" s="41">
        <v>50.3</v>
      </c>
      <c r="AV12567" s="41">
        <v>20</v>
      </c>
      <c r="AZ12567" s="41" t="s">
        <v>465</v>
      </c>
    </row>
    <row r="12568" spans="1:52" ht="12.75" hidden="1" customHeight="1" x14ac:dyDescent="0.3">
      <c r="A12568" s="5">
        <v>96</v>
      </c>
      <c r="B12568" s="5" t="s">
        <v>848</v>
      </c>
      <c r="C12568" s="8" t="s">
        <v>68</v>
      </c>
      <c r="D12568" s="5" t="s">
        <v>252</v>
      </c>
      <c r="O12568" s="117">
        <v>40801</v>
      </c>
      <c r="P12568" s="88">
        <f t="shared" si="620"/>
        <v>2011</v>
      </c>
      <c r="Q12568" s="88">
        <f t="shared" si="621"/>
        <v>9</v>
      </c>
      <c r="R12568" s="88">
        <f t="shared" si="623"/>
        <v>15</v>
      </c>
      <c r="S12568" s="8" t="s">
        <v>838</v>
      </c>
      <c r="Y12568" s="11" t="s">
        <v>22</v>
      </c>
      <c r="Z12568" s="41" t="s">
        <v>499</v>
      </c>
      <c r="AA12568" s="41" t="s">
        <v>23</v>
      </c>
      <c r="AD12568" s="41" t="s">
        <v>464</v>
      </c>
      <c r="AF12568" s="82">
        <v>0.15</v>
      </c>
      <c r="AG12568" s="82">
        <v>0.15</v>
      </c>
      <c r="AH12568" s="41" t="s">
        <v>283</v>
      </c>
      <c r="AI12568" s="41" t="s">
        <v>283</v>
      </c>
      <c r="AK12568" s="8" t="s">
        <v>701</v>
      </c>
      <c r="AL12568" s="8" t="s">
        <v>426</v>
      </c>
      <c r="AR12568" s="41" t="s">
        <v>20</v>
      </c>
      <c r="AS12568" s="41">
        <v>5</v>
      </c>
      <c r="AT12568" s="41">
        <v>16</v>
      </c>
      <c r="AU12568" s="41">
        <v>46.3</v>
      </c>
      <c r="AV12568" s="41">
        <v>24</v>
      </c>
      <c r="AZ12568" s="41" t="s">
        <v>465</v>
      </c>
    </row>
    <row r="12569" spans="1:52" ht="12.75" hidden="1" customHeight="1" x14ac:dyDescent="0.3">
      <c r="A12569" s="5">
        <v>99</v>
      </c>
      <c r="B12569" s="5" t="s">
        <v>848</v>
      </c>
      <c r="C12569" s="8" t="s">
        <v>68</v>
      </c>
      <c r="D12569" s="5" t="s">
        <v>252</v>
      </c>
      <c r="O12569" s="117">
        <v>40801</v>
      </c>
      <c r="P12569" s="88">
        <f t="shared" si="620"/>
        <v>2011</v>
      </c>
      <c r="Q12569" s="88">
        <f t="shared" si="621"/>
        <v>9</v>
      </c>
      <c r="R12569" s="88">
        <f t="shared" si="623"/>
        <v>15</v>
      </c>
      <c r="S12569" s="8" t="s">
        <v>838</v>
      </c>
      <c r="Y12569" s="11" t="s">
        <v>22</v>
      </c>
      <c r="Z12569" s="41" t="s">
        <v>499</v>
      </c>
      <c r="AA12569" s="41" t="s">
        <v>23</v>
      </c>
      <c r="AD12569" s="41" t="s">
        <v>464</v>
      </c>
      <c r="AF12569" s="82">
        <v>0.16</v>
      </c>
      <c r="AG12569" s="82">
        <v>0.16</v>
      </c>
      <c r="AH12569" s="41" t="s">
        <v>283</v>
      </c>
      <c r="AI12569" s="41" t="s">
        <v>283</v>
      </c>
      <c r="AK12569" s="8" t="s">
        <v>701</v>
      </c>
      <c r="AL12569" s="8" t="s">
        <v>426</v>
      </c>
      <c r="AR12569" s="41" t="s">
        <v>20</v>
      </c>
      <c r="AS12569" s="41">
        <v>5</v>
      </c>
      <c r="AT12569" s="41">
        <v>17.5</v>
      </c>
      <c r="AU12569" s="41">
        <v>57.5</v>
      </c>
      <c r="AV12569" s="41">
        <v>26</v>
      </c>
      <c r="AZ12569" s="41" t="s">
        <v>465</v>
      </c>
    </row>
    <row r="12570" spans="1:52" ht="12.75" hidden="1" customHeight="1" x14ac:dyDescent="0.3">
      <c r="A12570" s="5">
        <v>105</v>
      </c>
      <c r="B12570" s="5" t="s">
        <v>848</v>
      </c>
      <c r="C12570" s="8" t="s">
        <v>68</v>
      </c>
      <c r="D12570" s="5" t="s">
        <v>252</v>
      </c>
      <c r="O12570" s="117">
        <v>40801</v>
      </c>
      <c r="P12570" s="88">
        <f t="shared" si="620"/>
        <v>2011</v>
      </c>
      <c r="Q12570" s="88">
        <f t="shared" si="621"/>
        <v>9</v>
      </c>
      <c r="R12570" s="88">
        <f t="shared" si="623"/>
        <v>15</v>
      </c>
      <c r="S12570" s="8" t="s">
        <v>838</v>
      </c>
      <c r="Y12570" s="11" t="s">
        <v>22</v>
      </c>
      <c r="Z12570" s="41" t="s">
        <v>499</v>
      </c>
      <c r="AA12570" s="41" t="s">
        <v>23</v>
      </c>
      <c r="AD12570" s="41" t="s">
        <v>464</v>
      </c>
      <c r="AF12570" s="82">
        <v>0.17</v>
      </c>
      <c r="AG12570" s="82">
        <v>0.17</v>
      </c>
      <c r="AH12570" s="41" t="s">
        <v>283</v>
      </c>
      <c r="AI12570" s="41" t="s">
        <v>283</v>
      </c>
      <c r="AK12570" s="8" t="s">
        <v>701</v>
      </c>
      <c r="AL12570" s="8" t="s">
        <v>426</v>
      </c>
      <c r="AR12570" s="41" t="s">
        <v>20</v>
      </c>
      <c r="AS12570" s="41">
        <v>6</v>
      </c>
      <c r="AT12570" s="41">
        <v>20.2</v>
      </c>
      <c r="AU12570" s="41">
        <v>99.8</v>
      </c>
      <c r="AV12570" s="41">
        <v>21</v>
      </c>
      <c r="AZ12570" s="41" t="s">
        <v>465</v>
      </c>
    </row>
    <row r="12571" spans="1:52" ht="12.75" hidden="1" customHeight="1" x14ac:dyDescent="0.3">
      <c r="A12571" s="5">
        <v>102</v>
      </c>
      <c r="B12571" s="5" t="s">
        <v>848</v>
      </c>
      <c r="C12571" s="8" t="s">
        <v>68</v>
      </c>
      <c r="D12571" s="5" t="s">
        <v>252</v>
      </c>
      <c r="O12571" s="117">
        <v>40801</v>
      </c>
      <c r="P12571" s="88">
        <f t="shared" si="620"/>
        <v>2011</v>
      </c>
      <c r="Q12571" s="88">
        <f t="shared" si="621"/>
        <v>9</v>
      </c>
      <c r="R12571" s="88">
        <f t="shared" si="623"/>
        <v>15</v>
      </c>
      <c r="S12571" s="8" t="s">
        <v>838</v>
      </c>
      <c r="Y12571" s="11" t="s">
        <v>22</v>
      </c>
      <c r="Z12571" s="41" t="s">
        <v>499</v>
      </c>
      <c r="AA12571" s="41" t="s">
        <v>23</v>
      </c>
      <c r="AD12571" s="41" t="s">
        <v>464</v>
      </c>
      <c r="AF12571" s="82">
        <v>0.19</v>
      </c>
      <c r="AG12571" s="82">
        <v>0.19</v>
      </c>
      <c r="AH12571" s="41" t="s">
        <v>283</v>
      </c>
      <c r="AI12571" s="41" t="s">
        <v>283</v>
      </c>
      <c r="AK12571" s="8" t="s">
        <v>701</v>
      </c>
      <c r="AL12571" s="8" t="s">
        <v>426</v>
      </c>
      <c r="AR12571" s="41" t="s">
        <v>20</v>
      </c>
      <c r="AS12571" s="41">
        <v>6</v>
      </c>
      <c r="AT12571" s="41">
        <v>19.2</v>
      </c>
      <c r="AU12571" s="41">
        <v>68.400000000000006</v>
      </c>
      <c r="AV12571" s="41">
        <v>24</v>
      </c>
      <c r="AZ12571" s="41" t="s">
        <v>465</v>
      </c>
    </row>
    <row r="12572" spans="1:52" ht="12.75" hidden="1" customHeight="1" x14ac:dyDescent="0.3">
      <c r="A12572" s="5">
        <v>100</v>
      </c>
      <c r="B12572" s="5" t="s">
        <v>848</v>
      </c>
      <c r="C12572" s="8" t="s">
        <v>68</v>
      </c>
      <c r="D12572" s="5" t="s">
        <v>252</v>
      </c>
      <c r="O12572" s="117">
        <v>40801</v>
      </c>
      <c r="P12572" s="88">
        <f t="shared" si="620"/>
        <v>2011</v>
      </c>
      <c r="Q12572" s="88">
        <f t="shared" si="621"/>
        <v>9</v>
      </c>
      <c r="R12572" s="88">
        <f t="shared" si="623"/>
        <v>15</v>
      </c>
      <c r="S12572" s="8" t="s">
        <v>838</v>
      </c>
      <c r="Y12572" s="11" t="s">
        <v>22</v>
      </c>
      <c r="Z12572" s="41" t="s">
        <v>499</v>
      </c>
      <c r="AA12572" s="41" t="s">
        <v>23</v>
      </c>
      <c r="AD12572" s="41" t="s">
        <v>464</v>
      </c>
      <c r="AF12572" s="82">
        <v>0.21</v>
      </c>
      <c r="AG12572" s="82">
        <v>0.21</v>
      </c>
      <c r="AH12572" s="41" t="s">
        <v>283</v>
      </c>
      <c r="AI12572" s="41" t="s">
        <v>283</v>
      </c>
      <c r="AK12572" s="8" t="s">
        <v>701</v>
      </c>
      <c r="AL12572" s="8" t="s">
        <v>426</v>
      </c>
      <c r="AR12572" s="41" t="s">
        <v>20</v>
      </c>
      <c r="AS12572" s="41">
        <v>5</v>
      </c>
      <c r="AT12572" s="41">
        <v>18.2</v>
      </c>
      <c r="AU12572" s="41">
        <v>75.099999999999994</v>
      </c>
      <c r="AV12572" s="41">
        <v>21</v>
      </c>
      <c r="AZ12572" s="41" t="s">
        <v>465</v>
      </c>
    </row>
    <row r="12573" spans="1:52" ht="12.75" hidden="1" customHeight="1" x14ac:dyDescent="0.3">
      <c r="A12573" s="5">
        <v>104</v>
      </c>
      <c r="B12573" s="5" t="s">
        <v>848</v>
      </c>
      <c r="C12573" s="8" t="s">
        <v>68</v>
      </c>
      <c r="D12573" s="5" t="s">
        <v>252</v>
      </c>
      <c r="O12573" s="117">
        <v>40801</v>
      </c>
      <c r="P12573" s="88">
        <f t="shared" si="620"/>
        <v>2011</v>
      </c>
      <c r="Q12573" s="88">
        <f t="shared" si="621"/>
        <v>9</v>
      </c>
      <c r="R12573" s="88">
        <f t="shared" si="623"/>
        <v>15</v>
      </c>
      <c r="S12573" s="8" t="s">
        <v>838</v>
      </c>
      <c r="Y12573" s="11" t="s">
        <v>22</v>
      </c>
      <c r="Z12573" s="41" t="s">
        <v>499</v>
      </c>
      <c r="AA12573" s="41" t="s">
        <v>23</v>
      </c>
      <c r="AD12573" s="41" t="s">
        <v>464</v>
      </c>
      <c r="AF12573" s="82">
        <v>0.23</v>
      </c>
      <c r="AG12573" s="82">
        <v>0.23</v>
      </c>
      <c r="AH12573" s="41" t="s">
        <v>283</v>
      </c>
      <c r="AI12573" s="41" t="s">
        <v>283</v>
      </c>
      <c r="AK12573" s="8" t="s">
        <v>701</v>
      </c>
      <c r="AL12573" s="8" t="s">
        <v>426</v>
      </c>
      <c r="AR12573" s="41" t="s">
        <v>20</v>
      </c>
      <c r="AS12573" s="41">
        <v>7</v>
      </c>
      <c r="AT12573" s="41">
        <v>19.600000000000001</v>
      </c>
      <c r="AU12573" s="41">
        <v>84.6</v>
      </c>
      <c r="AV12573" s="41">
        <v>23</v>
      </c>
      <c r="AZ12573" s="41" t="s">
        <v>465</v>
      </c>
    </row>
    <row r="12574" spans="1:52" ht="12.75" hidden="1" customHeight="1" x14ac:dyDescent="0.3">
      <c r="A12574" s="5">
        <v>505</v>
      </c>
      <c r="B12574" s="5" t="s">
        <v>848</v>
      </c>
      <c r="C12574" s="8" t="s">
        <v>68</v>
      </c>
      <c r="D12574" s="5" t="s">
        <v>252</v>
      </c>
      <c r="F12574" s="41">
        <v>6607195</v>
      </c>
      <c r="G12574" s="41">
        <v>664270</v>
      </c>
      <c r="H12574" s="5" t="s">
        <v>721</v>
      </c>
      <c r="O12574" s="117">
        <v>40828</v>
      </c>
      <c r="P12574" s="88">
        <f t="shared" si="620"/>
        <v>2011</v>
      </c>
      <c r="Q12574" s="88">
        <f t="shared" si="621"/>
        <v>10</v>
      </c>
      <c r="R12574" s="79">
        <v>12</v>
      </c>
      <c r="S12574" s="8" t="s">
        <v>838</v>
      </c>
      <c r="T12574" s="8" t="s">
        <v>838</v>
      </c>
      <c r="U12574" s="41">
        <v>4</v>
      </c>
      <c r="V12574" s="41">
        <v>34</v>
      </c>
      <c r="X12574" s="4" t="s">
        <v>1391</v>
      </c>
      <c r="Y12574" s="11" t="s">
        <v>22</v>
      </c>
      <c r="Z12574" s="41" t="s">
        <v>499</v>
      </c>
      <c r="AA12574" s="41" t="s">
        <v>23</v>
      </c>
      <c r="AD12574" s="41" t="s">
        <v>388</v>
      </c>
      <c r="AF12574" s="82">
        <v>6.6</v>
      </c>
      <c r="AG12574" s="82">
        <v>6.6</v>
      </c>
      <c r="AH12574" s="41" t="s">
        <v>81</v>
      </c>
      <c r="AI12574" s="41" t="s">
        <v>81</v>
      </c>
      <c r="AJ12574" s="41" t="s">
        <v>585</v>
      </c>
      <c r="AK12574" s="8" t="s">
        <v>724</v>
      </c>
      <c r="AL12574" s="8" t="s">
        <v>704</v>
      </c>
      <c r="AM12574" s="41">
        <v>0.5</v>
      </c>
      <c r="AN12574" s="41">
        <v>0.5</v>
      </c>
    </row>
    <row r="12575" spans="1:52" ht="12.75" hidden="1" customHeight="1" x14ac:dyDescent="0.3">
      <c r="A12575" s="5">
        <v>434</v>
      </c>
      <c r="B12575" s="5" t="s">
        <v>848</v>
      </c>
      <c r="C12575" s="8" t="s">
        <v>68</v>
      </c>
      <c r="D12575" s="5" t="s">
        <v>252</v>
      </c>
      <c r="E12575" s="8" t="s">
        <v>19</v>
      </c>
      <c r="K12575" s="5" t="s">
        <v>19</v>
      </c>
      <c r="O12575" s="117">
        <v>40828</v>
      </c>
      <c r="P12575" s="88">
        <f t="shared" si="620"/>
        <v>2011</v>
      </c>
      <c r="Q12575" s="88">
        <f t="shared" si="621"/>
        <v>10</v>
      </c>
      <c r="R12575" s="79">
        <v>12</v>
      </c>
      <c r="S12575" s="8" t="s">
        <v>838</v>
      </c>
      <c r="T12575" s="8" t="s">
        <v>838</v>
      </c>
      <c r="U12575" s="41">
        <v>4</v>
      </c>
      <c r="V12575" s="41">
        <v>34</v>
      </c>
      <c r="X12575" s="4" t="s">
        <v>1391</v>
      </c>
      <c r="Y12575" s="11" t="s">
        <v>22</v>
      </c>
      <c r="Z12575" s="41" t="s">
        <v>499</v>
      </c>
      <c r="AA12575" s="41" t="s">
        <v>23</v>
      </c>
      <c r="AD12575" s="41" t="s">
        <v>388</v>
      </c>
      <c r="AF12575" s="82">
        <v>6.6</v>
      </c>
      <c r="AG12575" s="82">
        <v>6.6</v>
      </c>
      <c r="AH12575" s="41" t="s">
        <v>81</v>
      </c>
      <c r="AI12575" s="41" t="s">
        <v>81</v>
      </c>
      <c r="AK12575" s="8" t="s">
        <v>744</v>
      </c>
      <c r="AL12575" s="8" t="s">
        <v>742</v>
      </c>
      <c r="AM12575" s="41">
        <v>0.5</v>
      </c>
      <c r="AN12575" s="41">
        <v>0.5</v>
      </c>
    </row>
    <row r="12576" spans="1:52" ht="12.75" hidden="1" customHeight="1" x14ac:dyDescent="0.3">
      <c r="A12576" s="5">
        <v>1206</v>
      </c>
      <c r="B12576" s="5" t="s">
        <v>849</v>
      </c>
      <c r="C12576" s="8" t="s">
        <v>591</v>
      </c>
      <c r="D12576" s="5" t="s">
        <v>860</v>
      </c>
      <c r="E12576" s="8" t="s">
        <v>617</v>
      </c>
      <c r="F12576" s="41">
        <v>6602520</v>
      </c>
      <c r="G12576" s="41">
        <v>1618560</v>
      </c>
      <c r="H12576" s="5" t="s">
        <v>586</v>
      </c>
      <c r="O12576" s="117">
        <v>40834</v>
      </c>
      <c r="P12576" s="88">
        <f t="shared" si="620"/>
        <v>2011</v>
      </c>
      <c r="Q12576" s="88">
        <f t="shared" si="621"/>
        <v>10</v>
      </c>
      <c r="R12576" s="88">
        <f>DAY(O12576)</f>
        <v>18</v>
      </c>
      <c r="S12576" s="8" t="s">
        <v>838</v>
      </c>
      <c r="T12576" s="8" t="s">
        <v>838</v>
      </c>
      <c r="U12576" s="41">
        <v>4</v>
      </c>
      <c r="V12576" s="41">
        <v>34</v>
      </c>
      <c r="X12576" s="4" t="s">
        <v>1391</v>
      </c>
      <c r="Y12576" s="11" t="s">
        <v>22</v>
      </c>
      <c r="Z12576" s="41" t="s">
        <v>499</v>
      </c>
      <c r="AA12576" s="41" t="s">
        <v>23</v>
      </c>
      <c r="AD12576" s="41" t="s">
        <v>388</v>
      </c>
      <c r="AF12576" s="82">
        <v>2.0099999999999998</v>
      </c>
      <c r="AG12576" s="82">
        <v>2.0099999999999998</v>
      </c>
      <c r="AH12576" s="41" t="s">
        <v>81</v>
      </c>
      <c r="AI12576" s="41" t="s">
        <v>81</v>
      </c>
      <c r="AJ12576" s="41" t="s">
        <v>415</v>
      </c>
      <c r="AL12576" s="8" t="s">
        <v>732</v>
      </c>
    </row>
    <row r="12577" spans="1:40" ht="12.75" hidden="1" customHeight="1" x14ac:dyDescent="0.3">
      <c r="A12577" s="5">
        <v>556</v>
      </c>
      <c r="B12577" s="5" t="s">
        <v>849</v>
      </c>
      <c r="C12577" s="8" t="s">
        <v>429</v>
      </c>
      <c r="D12577" s="5" t="s">
        <v>859</v>
      </c>
      <c r="E12577" s="8" t="s">
        <v>616</v>
      </c>
      <c r="I12577" s="5" t="s">
        <v>869</v>
      </c>
      <c r="J12577" s="5" t="s">
        <v>719</v>
      </c>
      <c r="O12577" s="117">
        <v>40834</v>
      </c>
      <c r="P12577" s="88">
        <f t="shared" si="620"/>
        <v>2011</v>
      </c>
      <c r="Q12577" s="88">
        <f t="shared" si="621"/>
        <v>10</v>
      </c>
      <c r="R12577" s="88">
        <f>DAY(O12577)</f>
        <v>18</v>
      </c>
      <c r="S12577" s="8" t="s">
        <v>838</v>
      </c>
      <c r="T12577" s="8" t="s">
        <v>838</v>
      </c>
      <c r="U12577" s="41">
        <v>4</v>
      </c>
      <c r="V12577" s="41">
        <v>34</v>
      </c>
      <c r="X12577" s="4" t="s">
        <v>1391</v>
      </c>
      <c r="Y12577" s="11" t="s">
        <v>22</v>
      </c>
      <c r="Z12577" s="41" t="s">
        <v>499</v>
      </c>
      <c r="AA12577" s="41" t="s">
        <v>23</v>
      </c>
      <c r="AD12577" s="41" t="s">
        <v>388</v>
      </c>
      <c r="AF12577" s="82">
        <v>5.54</v>
      </c>
      <c r="AG12577" s="82">
        <v>5.54</v>
      </c>
      <c r="AH12577" s="41" t="s">
        <v>81</v>
      </c>
      <c r="AI12577" s="41" t="s">
        <v>81</v>
      </c>
      <c r="AJ12577" s="41" t="s">
        <v>415</v>
      </c>
    </row>
    <row r="12578" spans="1:40" ht="12.75" hidden="1" customHeight="1" x14ac:dyDescent="0.3">
      <c r="A12578" s="5">
        <v>1171</v>
      </c>
      <c r="B12578" s="5" t="s">
        <v>849</v>
      </c>
      <c r="C12578" s="8" t="s">
        <v>592</v>
      </c>
      <c r="D12578" s="5" t="s">
        <v>736</v>
      </c>
      <c r="E12578" s="8" t="s">
        <v>741</v>
      </c>
      <c r="F12578" s="41">
        <v>6605574</v>
      </c>
      <c r="G12578" s="41">
        <v>1617697</v>
      </c>
      <c r="H12578" s="5" t="s">
        <v>586</v>
      </c>
      <c r="K12578" s="5" t="s">
        <v>738</v>
      </c>
      <c r="O12578" s="117">
        <v>40836</v>
      </c>
      <c r="P12578" s="88">
        <f t="shared" si="620"/>
        <v>2011</v>
      </c>
      <c r="Q12578" s="88">
        <f t="shared" si="621"/>
        <v>10</v>
      </c>
      <c r="R12578" s="79">
        <v>20</v>
      </c>
      <c r="S12578" s="8" t="s">
        <v>838</v>
      </c>
      <c r="T12578" s="8" t="s">
        <v>838</v>
      </c>
      <c r="U12578" s="41">
        <v>4</v>
      </c>
      <c r="V12578" s="41">
        <v>34</v>
      </c>
      <c r="X12578" s="4" t="s">
        <v>1391</v>
      </c>
      <c r="Y12578" s="11" t="s">
        <v>22</v>
      </c>
      <c r="Z12578" s="41" t="s">
        <v>499</v>
      </c>
      <c r="AA12578" s="41" t="s">
        <v>23</v>
      </c>
      <c r="AD12578" s="41" t="s">
        <v>388</v>
      </c>
      <c r="AF12578" s="82">
        <v>6.1</v>
      </c>
      <c r="AG12578" s="82">
        <v>6.1</v>
      </c>
      <c r="AH12578" s="41" t="s">
        <v>81</v>
      </c>
      <c r="AI12578" s="41" t="s">
        <v>81</v>
      </c>
      <c r="AK12578" s="8" t="s">
        <v>744</v>
      </c>
      <c r="AL12578" s="8" t="s">
        <v>414</v>
      </c>
    </row>
    <row r="12579" spans="1:40" ht="12.75" hidden="1" customHeight="1" x14ac:dyDescent="0.3">
      <c r="A12579" s="5">
        <v>1182</v>
      </c>
      <c r="B12579" s="5" t="s">
        <v>849</v>
      </c>
      <c r="C12579" s="8" t="s">
        <v>592</v>
      </c>
      <c r="D12579" s="5" t="s">
        <v>736</v>
      </c>
      <c r="E12579" s="8" t="s">
        <v>740</v>
      </c>
      <c r="F12579" s="41">
        <v>6605412</v>
      </c>
      <c r="G12579" s="41">
        <v>1617727</v>
      </c>
      <c r="H12579" s="5" t="s">
        <v>586</v>
      </c>
      <c r="K12579" s="5" t="s">
        <v>738</v>
      </c>
      <c r="O12579" s="117">
        <v>40836</v>
      </c>
      <c r="P12579" s="88">
        <f t="shared" si="620"/>
        <v>2011</v>
      </c>
      <c r="Q12579" s="88">
        <f t="shared" si="621"/>
        <v>10</v>
      </c>
      <c r="R12579" s="79">
        <v>20</v>
      </c>
      <c r="S12579" s="8" t="s">
        <v>838</v>
      </c>
      <c r="T12579" s="8" t="s">
        <v>838</v>
      </c>
      <c r="U12579" s="41">
        <v>4</v>
      </c>
      <c r="V12579" s="41">
        <v>34</v>
      </c>
      <c r="X12579" s="4" t="s">
        <v>1391</v>
      </c>
      <c r="Y12579" s="11" t="s">
        <v>22</v>
      </c>
      <c r="Z12579" s="41" t="s">
        <v>499</v>
      </c>
      <c r="AA12579" s="41" t="s">
        <v>23</v>
      </c>
      <c r="AD12579" s="41" t="s">
        <v>388</v>
      </c>
      <c r="AF12579" s="82">
        <v>5.9</v>
      </c>
      <c r="AG12579" s="82">
        <v>5.9</v>
      </c>
      <c r="AH12579" s="41" t="s">
        <v>81</v>
      </c>
      <c r="AI12579" s="41" t="s">
        <v>81</v>
      </c>
      <c r="AK12579" s="8" t="s">
        <v>744</v>
      </c>
      <c r="AL12579" s="8" t="s">
        <v>414</v>
      </c>
    </row>
    <row r="12580" spans="1:40" ht="12.75" hidden="1" customHeight="1" x14ac:dyDescent="0.3">
      <c r="A12580" s="5">
        <v>1257</v>
      </c>
      <c r="B12580" s="5" t="s">
        <v>848</v>
      </c>
      <c r="C12580" s="8" t="s">
        <v>334</v>
      </c>
      <c r="D12580" s="5" t="s">
        <v>867</v>
      </c>
      <c r="L12580" s="5" t="s">
        <v>19</v>
      </c>
      <c r="M12580" s="5">
        <v>659479</v>
      </c>
      <c r="N12580" s="5">
        <v>162313</v>
      </c>
      <c r="O12580" s="117">
        <v>40841</v>
      </c>
      <c r="P12580" s="88">
        <f t="shared" si="620"/>
        <v>2011</v>
      </c>
      <c r="Q12580" s="88">
        <f t="shared" si="621"/>
        <v>10</v>
      </c>
      <c r="R12580" s="79">
        <v>25</v>
      </c>
      <c r="S12580" s="8" t="s">
        <v>838</v>
      </c>
      <c r="T12580" s="8" t="s">
        <v>838</v>
      </c>
      <c r="U12580" s="41">
        <v>4</v>
      </c>
      <c r="V12580" s="41">
        <v>34</v>
      </c>
      <c r="X12580" s="4" t="s">
        <v>1391</v>
      </c>
      <c r="Y12580" s="11" t="s">
        <v>22</v>
      </c>
      <c r="Z12580" s="41" t="s">
        <v>499</v>
      </c>
      <c r="AA12580" s="41" t="s">
        <v>23</v>
      </c>
      <c r="AD12580" s="41" t="s">
        <v>388</v>
      </c>
      <c r="AF12580" s="82">
        <v>0.8</v>
      </c>
      <c r="AG12580" s="82">
        <v>0.8</v>
      </c>
      <c r="AH12580" s="41" t="s">
        <v>81</v>
      </c>
      <c r="AI12580" s="41" t="s">
        <v>81</v>
      </c>
      <c r="AK12580" s="8" t="s">
        <v>702</v>
      </c>
      <c r="AL12580" s="8" t="s">
        <v>704</v>
      </c>
      <c r="AM12580" s="41">
        <v>1</v>
      </c>
      <c r="AN12580" s="41">
        <v>1</v>
      </c>
    </row>
    <row r="12581" spans="1:40" ht="12.75" hidden="1" customHeight="1" x14ac:dyDescent="0.3">
      <c r="A12581" s="5">
        <v>1207</v>
      </c>
      <c r="B12581" s="5" t="s">
        <v>849</v>
      </c>
      <c r="C12581" s="8" t="s">
        <v>591</v>
      </c>
      <c r="D12581" s="5" t="s">
        <v>860</v>
      </c>
      <c r="E12581" s="8" t="s">
        <v>617</v>
      </c>
      <c r="F12581" s="41">
        <v>6602520</v>
      </c>
      <c r="G12581" s="41">
        <v>1618560</v>
      </c>
      <c r="H12581" s="5" t="s">
        <v>586</v>
      </c>
      <c r="O12581" s="117">
        <v>40862</v>
      </c>
      <c r="P12581" s="88">
        <f t="shared" si="620"/>
        <v>2011</v>
      </c>
      <c r="Q12581" s="88">
        <f t="shared" si="621"/>
        <v>11</v>
      </c>
      <c r="R12581" s="88">
        <f t="shared" ref="R12581:R12616" si="624">DAY(O12581)</f>
        <v>15</v>
      </c>
      <c r="S12581" s="8" t="s">
        <v>838</v>
      </c>
      <c r="T12581" s="8" t="s">
        <v>838</v>
      </c>
      <c r="U12581" s="41">
        <v>4</v>
      </c>
      <c r="V12581" s="41">
        <v>34</v>
      </c>
      <c r="X12581" s="4" t="s">
        <v>1391</v>
      </c>
      <c r="Y12581" s="11" t="s">
        <v>22</v>
      </c>
      <c r="Z12581" s="41" t="s">
        <v>499</v>
      </c>
      <c r="AA12581" s="41" t="s">
        <v>23</v>
      </c>
      <c r="AD12581" s="41" t="s">
        <v>388</v>
      </c>
      <c r="AF12581" s="82">
        <v>2.0499999999999998</v>
      </c>
      <c r="AG12581" s="82">
        <v>2.0499999999999998</v>
      </c>
      <c r="AH12581" s="41" t="s">
        <v>81</v>
      </c>
      <c r="AI12581" s="41" t="s">
        <v>81</v>
      </c>
      <c r="AJ12581" s="41" t="s">
        <v>415</v>
      </c>
      <c r="AL12581" s="8" t="s">
        <v>732</v>
      </c>
    </row>
    <row r="12582" spans="1:40" ht="12.75" hidden="1" customHeight="1" x14ac:dyDescent="0.3">
      <c r="A12582" s="5">
        <v>557</v>
      </c>
      <c r="B12582" s="5" t="s">
        <v>849</v>
      </c>
      <c r="C12582" s="8" t="s">
        <v>429</v>
      </c>
      <c r="D12582" s="5" t="s">
        <v>859</v>
      </c>
      <c r="E12582" s="8" t="s">
        <v>616</v>
      </c>
      <c r="I12582" s="5" t="s">
        <v>869</v>
      </c>
      <c r="J12582" s="5" t="s">
        <v>719</v>
      </c>
      <c r="O12582" s="117">
        <v>40862</v>
      </c>
      <c r="P12582" s="88">
        <f t="shared" si="620"/>
        <v>2011</v>
      </c>
      <c r="Q12582" s="88">
        <f t="shared" si="621"/>
        <v>11</v>
      </c>
      <c r="R12582" s="88">
        <f t="shared" si="624"/>
        <v>15</v>
      </c>
      <c r="S12582" s="8" t="s">
        <v>838</v>
      </c>
      <c r="T12582" s="8" t="s">
        <v>838</v>
      </c>
      <c r="U12582" s="41">
        <v>4</v>
      </c>
      <c r="V12582" s="41">
        <v>34</v>
      </c>
      <c r="X12582" s="4" t="s">
        <v>1391</v>
      </c>
      <c r="Y12582" s="11" t="s">
        <v>22</v>
      </c>
      <c r="Z12582" s="41" t="s">
        <v>499</v>
      </c>
      <c r="AA12582" s="41" t="s">
        <v>23</v>
      </c>
      <c r="AD12582" s="41" t="s">
        <v>388</v>
      </c>
      <c r="AF12582" s="82">
        <v>5.0599999999999996</v>
      </c>
      <c r="AG12582" s="82">
        <v>5.0599999999999996</v>
      </c>
      <c r="AH12582" s="41" t="s">
        <v>81</v>
      </c>
      <c r="AI12582" s="41" t="s">
        <v>81</v>
      </c>
      <c r="AJ12582" s="41" t="s">
        <v>415</v>
      </c>
    </row>
    <row r="12583" spans="1:40" ht="12.75" hidden="1" customHeight="1" x14ac:dyDescent="0.3">
      <c r="A12583" s="5">
        <v>1208</v>
      </c>
      <c r="B12583" s="5" t="s">
        <v>849</v>
      </c>
      <c r="C12583" s="8" t="s">
        <v>591</v>
      </c>
      <c r="D12583" s="5" t="s">
        <v>860</v>
      </c>
      <c r="E12583" s="8" t="s">
        <v>617</v>
      </c>
      <c r="F12583" s="41">
        <v>6602520</v>
      </c>
      <c r="G12583" s="41">
        <v>1618560</v>
      </c>
      <c r="H12583" s="5" t="s">
        <v>586</v>
      </c>
      <c r="O12583" s="117">
        <v>40889</v>
      </c>
      <c r="P12583" s="88">
        <f t="shared" si="620"/>
        <v>2011</v>
      </c>
      <c r="Q12583" s="88">
        <f t="shared" si="621"/>
        <v>12</v>
      </c>
      <c r="R12583" s="88">
        <f t="shared" si="624"/>
        <v>12</v>
      </c>
      <c r="S12583" s="8" t="s">
        <v>838</v>
      </c>
      <c r="T12583" s="8" t="s">
        <v>838</v>
      </c>
      <c r="U12583" s="41">
        <v>4</v>
      </c>
      <c r="V12583" s="41">
        <v>34</v>
      </c>
      <c r="X12583" s="4" t="s">
        <v>1391</v>
      </c>
      <c r="Y12583" s="11" t="s">
        <v>22</v>
      </c>
      <c r="Z12583" s="41" t="s">
        <v>499</v>
      </c>
      <c r="AA12583" s="41" t="s">
        <v>23</v>
      </c>
      <c r="AD12583" s="41" t="s">
        <v>388</v>
      </c>
      <c r="AF12583" s="82">
        <v>2.08</v>
      </c>
      <c r="AG12583" s="82">
        <v>2.08</v>
      </c>
      <c r="AH12583" s="41" t="s">
        <v>81</v>
      </c>
      <c r="AI12583" s="41" t="s">
        <v>81</v>
      </c>
      <c r="AJ12583" s="41" t="s">
        <v>415</v>
      </c>
      <c r="AL12583" s="8" t="s">
        <v>732</v>
      </c>
    </row>
    <row r="12584" spans="1:40" ht="12.75" hidden="1" customHeight="1" x14ac:dyDescent="0.3">
      <c r="A12584" s="5">
        <v>558</v>
      </c>
      <c r="B12584" s="5" t="s">
        <v>849</v>
      </c>
      <c r="C12584" s="8" t="s">
        <v>429</v>
      </c>
      <c r="D12584" s="5" t="s">
        <v>859</v>
      </c>
      <c r="E12584" s="8" t="s">
        <v>616</v>
      </c>
      <c r="I12584" s="5" t="s">
        <v>869</v>
      </c>
      <c r="J12584" s="5" t="s">
        <v>719</v>
      </c>
      <c r="O12584" s="117">
        <v>40889</v>
      </c>
      <c r="P12584" s="88">
        <f t="shared" si="620"/>
        <v>2011</v>
      </c>
      <c r="Q12584" s="88">
        <f t="shared" si="621"/>
        <v>12</v>
      </c>
      <c r="R12584" s="88">
        <f t="shared" si="624"/>
        <v>12</v>
      </c>
      <c r="S12584" s="8" t="s">
        <v>838</v>
      </c>
      <c r="T12584" s="8" t="s">
        <v>838</v>
      </c>
      <c r="U12584" s="41">
        <v>4</v>
      </c>
      <c r="V12584" s="41">
        <v>34</v>
      </c>
      <c r="X12584" s="4" t="s">
        <v>1391</v>
      </c>
      <c r="Y12584" s="11" t="s">
        <v>22</v>
      </c>
      <c r="Z12584" s="41" t="s">
        <v>499</v>
      </c>
      <c r="AA12584" s="41" t="s">
        <v>23</v>
      </c>
      <c r="AD12584" s="41" t="s">
        <v>388</v>
      </c>
      <c r="AF12584" s="82">
        <v>4.9400000000000004</v>
      </c>
      <c r="AG12584" s="82">
        <v>4.9400000000000004</v>
      </c>
      <c r="AH12584" s="41" t="s">
        <v>81</v>
      </c>
      <c r="AI12584" s="41" t="s">
        <v>81</v>
      </c>
      <c r="AJ12584" s="41" t="s">
        <v>415</v>
      </c>
    </row>
    <row r="12585" spans="1:40" ht="12.75" hidden="1" customHeight="1" x14ac:dyDescent="0.3">
      <c r="A12585" s="5">
        <v>1209</v>
      </c>
      <c r="B12585" s="5" t="s">
        <v>849</v>
      </c>
      <c r="C12585" s="8" t="s">
        <v>591</v>
      </c>
      <c r="D12585" s="5" t="s">
        <v>860</v>
      </c>
      <c r="E12585" s="8" t="s">
        <v>617</v>
      </c>
      <c r="F12585" s="41">
        <v>6602520</v>
      </c>
      <c r="G12585" s="41">
        <v>1618560</v>
      </c>
      <c r="H12585" s="5" t="s">
        <v>586</v>
      </c>
      <c r="O12585" s="117">
        <v>40926</v>
      </c>
      <c r="P12585" s="88">
        <f t="shared" si="620"/>
        <v>2012</v>
      </c>
      <c r="Q12585" s="88">
        <f t="shared" si="621"/>
        <v>1</v>
      </c>
      <c r="R12585" s="88">
        <f t="shared" si="624"/>
        <v>18</v>
      </c>
      <c r="S12585" s="8" t="s">
        <v>838</v>
      </c>
      <c r="T12585" s="8" t="s">
        <v>838</v>
      </c>
      <c r="U12585" s="41">
        <v>4</v>
      </c>
      <c r="V12585" s="41">
        <v>34</v>
      </c>
      <c r="X12585" s="4" t="s">
        <v>1391</v>
      </c>
      <c r="Y12585" s="11" t="s">
        <v>22</v>
      </c>
      <c r="Z12585" s="41" t="s">
        <v>499</v>
      </c>
      <c r="AA12585" s="41" t="s">
        <v>23</v>
      </c>
      <c r="AD12585" s="41" t="s">
        <v>388</v>
      </c>
      <c r="AF12585" s="82">
        <v>2.06</v>
      </c>
      <c r="AG12585" s="82">
        <v>2.06</v>
      </c>
      <c r="AH12585" s="41" t="s">
        <v>81</v>
      </c>
      <c r="AI12585" s="41" t="s">
        <v>81</v>
      </c>
      <c r="AJ12585" s="41" t="s">
        <v>415</v>
      </c>
      <c r="AL12585" s="8" t="s">
        <v>732</v>
      </c>
    </row>
    <row r="12586" spans="1:40" ht="12.75" hidden="1" customHeight="1" x14ac:dyDescent="0.3">
      <c r="A12586" s="5">
        <v>559</v>
      </c>
      <c r="B12586" s="5" t="s">
        <v>849</v>
      </c>
      <c r="C12586" s="8" t="s">
        <v>429</v>
      </c>
      <c r="D12586" s="5" t="s">
        <v>859</v>
      </c>
      <c r="E12586" s="8" t="s">
        <v>616</v>
      </c>
      <c r="I12586" s="5" t="s">
        <v>869</v>
      </c>
      <c r="J12586" s="5" t="s">
        <v>719</v>
      </c>
      <c r="O12586" s="117">
        <v>40926</v>
      </c>
      <c r="P12586" s="88">
        <f t="shared" si="620"/>
        <v>2012</v>
      </c>
      <c r="Q12586" s="88">
        <f t="shared" si="621"/>
        <v>1</v>
      </c>
      <c r="R12586" s="88">
        <f t="shared" si="624"/>
        <v>18</v>
      </c>
      <c r="S12586" s="8" t="s">
        <v>838</v>
      </c>
      <c r="T12586" s="8" t="s">
        <v>838</v>
      </c>
      <c r="U12586" s="41">
        <v>4</v>
      </c>
      <c r="V12586" s="41">
        <v>34</v>
      </c>
      <c r="X12586" s="4" t="s">
        <v>1391</v>
      </c>
      <c r="Y12586" s="11" t="s">
        <v>22</v>
      </c>
      <c r="Z12586" s="41" t="s">
        <v>499</v>
      </c>
      <c r="AA12586" s="41" t="s">
        <v>23</v>
      </c>
      <c r="AD12586" s="41" t="s">
        <v>388</v>
      </c>
      <c r="AF12586" s="82">
        <v>6.16</v>
      </c>
      <c r="AG12586" s="82">
        <v>6.16</v>
      </c>
      <c r="AH12586" s="41" t="s">
        <v>81</v>
      </c>
      <c r="AI12586" s="41" t="s">
        <v>81</v>
      </c>
      <c r="AJ12586" s="41" t="s">
        <v>415</v>
      </c>
    </row>
    <row r="12587" spans="1:40" ht="12.75" hidden="1" customHeight="1" x14ac:dyDescent="0.3">
      <c r="A12587" s="5">
        <v>1210</v>
      </c>
      <c r="B12587" s="5" t="s">
        <v>849</v>
      </c>
      <c r="C12587" s="8" t="s">
        <v>591</v>
      </c>
      <c r="D12587" s="5" t="s">
        <v>860</v>
      </c>
      <c r="E12587" s="8" t="s">
        <v>617</v>
      </c>
      <c r="F12587" s="41">
        <v>6602520</v>
      </c>
      <c r="G12587" s="41">
        <v>1618560</v>
      </c>
      <c r="H12587" s="5" t="s">
        <v>586</v>
      </c>
      <c r="O12587" s="117">
        <v>40953</v>
      </c>
      <c r="P12587" s="88">
        <f t="shared" si="620"/>
        <v>2012</v>
      </c>
      <c r="Q12587" s="88">
        <f t="shared" si="621"/>
        <v>2</v>
      </c>
      <c r="R12587" s="88">
        <f t="shared" si="624"/>
        <v>14</v>
      </c>
      <c r="S12587" s="8" t="s">
        <v>838</v>
      </c>
      <c r="T12587" s="8" t="s">
        <v>838</v>
      </c>
      <c r="U12587" s="41">
        <v>4</v>
      </c>
      <c r="V12587" s="41">
        <v>34</v>
      </c>
      <c r="X12587" s="4" t="s">
        <v>1391</v>
      </c>
      <c r="Y12587" s="11" t="s">
        <v>22</v>
      </c>
      <c r="Z12587" s="41" t="s">
        <v>499</v>
      </c>
      <c r="AA12587" s="41" t="s">
        <v>23</v>
      </c>
      <c r="AD12587" s="41" t="s">
        <v>388</v>
      </c>
      <c r="AF12587" s="82">
        <v>2.44</v>
      </c>
      <c r="AG12587" s="82">
        <v>2.44</v>
      </c>
      <c r="AH12587" s="41" t="s">
        <v>81</v>
      </c>
      <c r="AI12587" s="41" t="s">
        <v>81</v>
      </c>
      <c r="AJ12587" s="41" t="s">
        <v>415</v>
      </c>
      <c r="AL12587" s="8" t="s">
        <v>732</v>
      </c>
    </row>
    <row r="12588" spans="1:40" ht="12.75" hidden="1" customHeight="1" x14ac:dyDescent="0.3">
      <c r="A12588" s="5">
        <v>560</v>
      </c>
      <c r="B12588" s="5" t="s">
        <v>849</v>
      </c>
      <c r="C12588" s="8" t="s">
        <v>429</v>
      </c>
      <c r="D12588" s="5" t="s">
        <v>859</v>
      </c>
      <c r="E12588" s="8" t="s">
        <v>616</v>
      </c>
      <c r="I12588" s="5" t="s">
        <v>869</v>
      </c>
      <c r="J12588" s="5" t="s">
        <v>719</v>
      </c>
      <c r="O12588" s="117">
        <v>40953</v>
      </c>
      <c r="P12588" s="88">
        <f t="shared" si="620"/>
        <v>2012</v>
      </c>
      <c r="Q12588" s="88">
        <f t="shared" si="621"/>
        <v>2</v>
      </c>
      <c r="R12588" s="88">
        <f t="shared" si="624"/>
        <v>14</v>
      </c>
      <c r="S12588" s="8" t="s">
        <v>838</v>
      </c>
      <c r="T12588" s="8" t="s">
        <v>838</v>
      </c>
      <c r="U12588" s="41">
        <v>4</v>
      </c>
      <c r="V12588" s="41">
        <v>34</v>
      </c>
      <c r="X12588" s="4" t="s">
        <v>1391</v>
      </c>
      <c r="Y12588" s="11" t="s">
        <v>22</v>
      </c>
      <c r="Z12588" s="41" t="s">
        <v>499</v>
      </c>
      <c r="AA12588" s="41" t="s">
        <v>23</v>
      </c>
      <c r="AD12588" s="41" t="s">
        <v>388</v>
      </c>
      <c r="AF12588" s="82">
        <v>7.23</v>
      </c>
      <c r="AG12588" s="82">
        <v>7.23</v>
      </c>
      <c r="AH12588" s="41" t="s">
        <v>81</v>
      </c>
      <c r="AI12588" s="41" t="s">
        <v>81</v>
      </c>
      <c r="AJ12588" s="41" t="s">
        <v>415</v>
      </c>
    </row>
    <row r="12589" spans="1:40" ht="12.75" hidden="1" customHeight="1" x14ac:dyDescent="0.3">
      <c r="A12589" s="5">
        <v>1211</v>
      </c>
      <c r="B12589" s="5" t="s">
        <v>849</v>
      </c>
      <c r="C12589" s="8" t="s">
        <v>591</v>
      </c>
      <c r="D12589" s="5" t="s">
        <v>860</v>
      </c>
      <c r="E12589" s="8" t="s">
        <v>617</v>
      </c>
      <c r="F12589" s="41">
        <v>6602520</v>
      </c>
      <c r="G12589" s="41">
        <v>1618560</v>
      </c>
      <c r="H12589" s="5" t="s">
        <v>586</v>
      </c>
      <c r="O12589" s="117">
        <v>40982</v>
      </c>
      <c r="P12589" s="88">
        <f t="shared" si="620"/>
        <v>2012</v>
      </c>
      <c r="Q12589" s="88">
        <f t="shared" si="621"/>
        <v>3</v>
      </c>
      <c r="R12589" s="88">
        <f t="shared" si="624"/>
        <v>14</v>
      </c>
      <c r="S12589" s="8" t="s">
        <v>838</v>
      </c>
      <c r="T12589" s="8" t="s">
        <v>838</v>
      </c>
      <c r="U12589" s="41">
        <v>4</v>
      </c>
      <c r="V12589" s="41">
        <v>34</v>
      </c>
      <c r="X12589" s="4" t="s">
        <v>1391</v>
      </c>
      <c r="Y12589" s="11" t="s">
        <v>22</v>
      </c>
      <c r="Z12589" s="41" t="s">
        <v>499</v>
      </c>
      <c r="AA12589" s="41" t="s">
        <v>23</v>
      </c>
      <c r="AD12589" s="41" t="s">
        <v>388</v>
      </c>
      <c r="AF12589" s="82">
        <v>2.31</v>
      </c>
      <c r="AG12589" s="82">
        <v>2.31</v>
      </c>
      <c r="AH12589" s="41" t="s">
        <v>81</v>
      </c>
      <c r="AI12589" s="41" t="s">
        <v>81</v>
      </c>
      <c r="AJ12589" s="41" t="s">
        <v>415</v>
      </c>
      <c r="AL12589" s="8" t="s">
        <v>732</v>
      </c>
    </row>
    <row r="12590" spans="1:40" ht="12.75" hidden="1" customHeight="1" x14ac:dyDescent="0.3">
      <c r="A12590" s="5">
        <v>561</v>
      </c>
      <c r="B12590" s="5" t="s">
        <v>849</v>
      </c>
      <c r="C12590" s="8" t="s">
        <v>429</v>
      </c>
      <c r="D12590" s="5" t="s">
        <v>859</v>
      </c>
      <c r="E12590" s="8" t="s">
        <v>616</v>
      </c>
      <c r="I12590" s="5" t="s">
        <v>869</v>
      </c>
      <c r="J12590" s="5" t="s">
        <v>719</v>
      </c>
      <c r="O12590" s="117">
        <v>40982</v>
      </c>
      <c r="P12590" s="88">
        <f t="shared" si="620"/>
        <v>2012</v>
      </c>
      <c r="Q12590" s="88">
        <f t="shared" si="621"/>
        <v>3</v>
      </c>
      <c r="R12590" s="88">
        <f t="shared" si="624"/>
        <v>14</v>
      </c>
      <c r="S12590" s="8" t="s">
        <v>838</v>
      </c>
      <c r="T12590" s="8" t="s">
        <v>838</v>
      </c>
      <c r="U12590" s="41">
        <v>4</v>
      </c>
      <c r="V12590" s="41">
        <v>34</v>
      </c>
      <c r="X12590" s="4" t="s">
        <v>1391</v>
      </c>
      <c r="Y12590" s="11" t="s">
        <v>22</v>
      </c>
      <c r="Z12590" s="41" t="s">
        <v>499</v>
      </c>
      <c r="AA12590" s="41" t="s">
        <v>23</v>
      </c>
      <c r="AD12590" s="41" t="s">
        <v>388</v>
      </c>
      <c r="AF12590" s="82">
        <v>7.6</v>
      </c>
      <c r="AG12590" s="82">
        <v>7.6</v>
      </c>
      <c r="AH12590" s="41" t="s">
        <v>81</v>
      </c>
      <c r="AI12590" s="41" t="s">
        <v>81</v>
      </c>
      <c r="AJ12590" s="41" t="s">
        <v>415</v>
      </c>
    </row>
    <row r="12591" spans="1:40" ht="12.75" hidden="1" customHeight="1" x14ac:dyDescent="0.3">
      <c r="A12591" s="5">
        <v>1212</v>
      </c>
      <c r="B12591" s="5" t="s">
        <v>849</v>
      </c>
      <c r="C12591" s="8" t="s">
        <v>591</v>
      </c>
      <c r="D12591" s="5" t="s">
        <v>860</v>
      </c>
      <c r="E12591" s="8" t="s">
        <v>617</v>
      </c>
      <c r="F12591" s="41">
        <v>6602520</v>
      </c>
      <c r="G12591" s="41">
        <v>1618560</v>
      </c>
      <c r="H12591" s="5" t="s">
        <v>586</v>
      </c>
      <c r="O12591" s="117">
        <v>41017</v>
      </c>
      <c r="P12591" s="88">
        <f t="shared" si="620"/>
        <v>2012</v>
      </c>
      <c r="Q12591" s="88">
        <f t="shared" si="621"/>
        <v>4</v>
      </c>
      <c r="R12591" s="88">
        <f t="shared" si="624"/>
        <v>18</v>
      </c>
      <c r="S12591" s="8" t="s">
        <v>838</v>
      </c>
      <c r="T12591" s="8" t="s">
        <v>838</v>
      </c>
      <c r="U12591" s="41">
        <v>4</v>
      </c>
      <c r="V12591" s="41">
        <v>34</v>
      </c>
      <c r="X12591" s="4" t="s">
        <v>1391</v>
      </c>
      <c r="Y12591" s="11" t="s">
        <v>22</v>
      </c>
      <c r="Z12591" s="41" t="s">
        <v>499</v>
      </c>
      <c r="AA12591" s="41" t="s">
        <v>23</v>
      </c>
      <c r="AD12591" s="41" t="s">
        <v>388</v>
      </c>
      <c r="AF12591" s="82">
        <v>2.0299999999999998</v>
      </c>
      <c r="AG12591" s="82">
        <v>2.0299999999999998</v>
      </c>
      <c r="AH12591" s="41" t="s">
        <v>81</v>
      </c>
      <c r="AI12591" s="41" t="s">
        <v>81</v>
      </c>
      <c r="AJ12591" s="41" t="s">
        <v>415</v>
      </c>
      <c r="AL12591" s="8" t="s">
        <v>732</v>
      </c>
    </row>
    <row r="12592" spans="1:40" ht="12.75" hidden="1" customHeight="1" x14ac:dyDescent="0.3">
      <c r="A12592" s="5">
        <v>1185</v>
      </c>
      <c r="B12592" s="5" t="s">
        <v>849</v>
      </c>
      <c r="C12592" s="8" t="s">
        <v>592</v>
      </c>
      <c r="D12592" s="5" t="s">
        <v>736</v>
      </c>
      <c r="O12592" s="117">
        <v>41031</v>
      </c>
      <c r="P12592" s="88">
        <f t="shared" si="620"/>
        <v>2012</v>
      </c>
      <c r="Q12592" s="88">
        <f t="shared" si="621"/>
        <v>5</v>
      </c>
      <c r="R12592" s="88">
        <f t="shared" si="624"/>
        <v>2</v>
      </c>
      <c r="S12592" s="8" t="s">
        <v>838</v>
      </c>
      <c r="T12592" s="8" t="s">
        <v>838</v>
      </c>
      <c r="U12592" s="41">
        <v>4</v>
      </c>
      <c r="V12592" s="41">
        <v>34</v>
      </c>
      <c r="X12592" s="4" t="s">
        <v>1391</v>
      </c>
      <c r="Y12592" s="11" t="s">
        <v>22</v>
      </c>
      <c r="Z12592" s="41" t="s">
        <v>499</v>
      </c>
      <c r="AA12592" s="41" t="s">
        <v>23</v>
      </c>
      <c r="AD12592" s="41" t="s">
        <v>388</v>
      </c>
      <c r="AF12592" s="82">
        <v>8.85</v>
      </c>
      <c r="AG12592" s="82">
        <v>8.85</v>
      </c>
      <c r="AH12592" s="41" t="s">
        <v>81</v>
      </c>
      <c r="AI12592" s="41" t="s">
        <v>81</v>
      </c>
      <c r="AJ12592" s="41" t="s">
        <v>415</v>
      </c>
      <c r="AK12592" s="6" t="s">
        <v>992</v>
      </c>
      <c r="AL12592" s="8" t="s">
        <v>414</v>
      </c>
    </row>
    <row r="12593" spans="1:52" ht="12.75" hidden="1" customHeight="1" x14ac:dyDescent="0.3">
      <c r="A12593" s="5">
        <v>1213</v>
      </c>
      <c r="B12593" s="5" t="s">
        <v>849</v>
      </c>
      <c r="C12593" s="8" t="s">
        <v>591</v>
      </c>
      <c r="D12593" s="5" t="s">
        <v>860</v>
      </c>
      <c r="E12593" s="8" t="s">
        <v>617</v>
      </c>
      <c r="F12593" s="41">
        <v>6602520</v>
      </c>
      <c r="G12593" s="41">
        <v>1618560</v>
      </c>
      <c r="H12593" s="5" t="s">
        <v>586</v>
      </c>
      <c r="O12593" s="117">
        <v>41044</v>
      </c>
      <c r="P12593" s="88">
        <f t="shared" si="620"/>
        <v>2012</v>
      </c>
      <c r="Q12593" s="88">
        <f t="shared" si="621"/>
        <v>5</v>
      </c>
      <c r="R12593" s="88">
        <f t="shared" si="624"/>
        <v>15</v>
      </c>
      <c r="S12593" s="8" t="s">
        <v>838</v>
      </c>
      <c r="T12593" s="8" t="s">
        <v>838</v>
      </c>
      <c r="U12593" s="41">
        <v>4</v>
      </c>
      <c r="V12593" s="41">
        <v>34</v>
      </c>
      <c r="X12593" s="4" t="s">
        <v>1391</v>
      </c>
      <c r="Y12593" s="11" t="s">
        <v>22</v>
      </c>
      <c r="Z12593" s="41" t="s">
        <v>499</v>
      </c>
      <c r="AA12593" s="41" t="s">
        <v>23</v>
      </c>
      <c r="AD12593" s="41" t="s">
        <v>388</v>
      </c>
      <c r="AF12593" s="82">
        <v>2.11</v>
      </c>
      <c r="AG12593" s="82">
        <v>2.11</v>
      </c>
      <c r="AH12593" s="41" t="s">
        <v>81</v>
      </c>
      <c r="AI12593" s="41" t="s">
        <v>81</v>
      </c>
      <c r="AJ12593" s="41" t="s">
        <v>415</v>
      </c>
      <c r="AL12593" s="8" t="s">
        <v>732</v>
      </c>
    </row>
    <row r="12594" spans="1:52" ht="12.75" hidden="1" customHeight="1" x14ac:dyDescent="0.3">
      <c r="A12594" s="5">
        <v>562</v>
      </c>
      <c r="B12594" s="5" t="s">
        <v>849</v>
      </c>
      <c r="C12594" s="8" t="s">
        <v>429</v>
      </c>
      <c r="D12594" s="5" t="s">
        <v>859</v>
      </c>
      <c r="E12594" s="8" t="s">
        <v>616</v>
      </c>
      <c r="I12594" s="5" t="s">
        <v>869</v>
      </c>
      <c r="J12594" s="5" t="s">
        <v>719</v>
      </c>
      <c r="O12594" s="117">
        <v>41044</v>
      </c>
      <c r="P12594" s="88">
        <f t="shared" si="620"/>
        <v>2012</v>
      </c>
      <c r="Q12594" s="88">
        <f t="shared" si="621"/>
        <v>5</v>
      </c>
      <c r="R12594" s="88">
        <f t="shared" si="624"/>
        <v>15</v>
      </c>
      <c r="S12594" s="8" t="s">
        <v>838</v>
      </c>
      <c r="T12594" s="8" t="s">
        <v>838</v>
      </c>
      <c r="U12594" s="41">
        <v>4</v>
      </c>
      <c r="V12594" s="41">
        <v>34</v>
      </c>
      <c r="X12594" s="4" t="s">
        <v>1391</v>
      </c>
      <c r="Y12594" s="11" t="s">
        <v>22</v>
      </c>
      <c r="Z12594" s="41" t="s">
        <v>499</v>
      </c>
      <c r="AA12594" s="41" t="s">
        <v>23</v>
      </c>
      <c r="AD12594" s="41" t="s">
        <v>388</v>
      </c>
      <c r="AF12594" s="82">
        <v>4.9800000000000004</v>
      </c>
      <c r="AG12594" s="82">
        <v>4.9800000000000004</v>
      </c>
      <c r="AH12594" s="41" t="s">
        <v>81</v>
      </c>
      <c r="AI12594" s="41" t="s">
        <v>81</v>
      </c>
      <c r="AJ12594" s="41" t="s">
        <v>415</v>
      </c>
    </row>
    <row r="12595" spans="1:52" ht="12.75" hidden="1" customHeight="1" x14ac:dyDescent="0.3">
      <c r="A12595" s="5">
        <v>377</v>
      </c>
      <c r="B12595" s="5" t="s">
        <v>849</v>
      </c>
      <c r="C12595" s="8" t="s">
        <v>540</v>
      </c>
      <c r="D12595" s="5" t="s">
        <v>862</v>
      </c>
      <c r="E12595" s="8" t="s">
        <v>546</v>
      </c>
      <c r="F12595" s="41">
        <v>6598248</v>
      </c>
      <c r="G12595" s="41">
        <v>1617962</v>
      </c>
      <c r="H12595" s="5" t="s">
        <v>586</v>
      </c>
      <c r="O12595" s="117">
        <v>41052</v>
      </c>
      <c r="P12595" s="88">
        <f t="shared" si="620"/>
        <v>2012</v>
      </c>
      <c r="Q12595" s="88">
        <f t="shared" si="621"/>
        <v>5</v>
      </c>
      <c r="R12595" s="88">
        <f t="shared" si="624"/>
        <v>23</v>
      </c>
      <c r="S12595" s="8" t="s">
        <v>838</v>
      </c>
      <c r="Y12595" s="11" t="s">
        <v>22</v>
      </c>
      <c r="Z12595" s="41" t="s">
        <v>499</v>
      </c>
      <c r="AA12595" s="41" t="s">
        <v>23</v>
      </c>
      <c r="AD12595" s="41" t="s">
        <v>325</v>
      </c>
      <c r="AF12595" s="95">
        <v>130000</v>
      </c>
      <c r="AG12595" s="95">
        <v>130</v>
      </c>
      <c r="AH12595" s="41" t="s">
        <v>872</v>
      </c>
      <c r="AI12595" s="41" t="s">
        <v>283</v>
      </c>
      <c r="AK12595" s="6" t="s">
        <v>991</v>
      </c>
      <c r="AL12595" s="8" t="s">
        <v>539</v>
      </c>
      <c r="AO12595" s="41">
        <v>0</v>
      </c>
      <c r="AP12595" s="41">
        <v>15</v>
      </c>
    </row>
    <row r="12596" spans="1:52" ht="12.75" hidden="1" customHeight="1" x14ac:dyDescent="0.3">
      <c r="A12596" s="5">
        <v>381</v>
      </c>
      <c r="B12596" s="5" t="s">
        <v>849</v>
      </c>
      <c r="C12596" s="8" t="s">
        <v>540</v>
      </c>
      <c r="D12596" s="5" t="s">
        <v>862</v>
      </c>
      <c r="E12596" s="8" t="s">
        <v>547</v>
      </c>
      <c r="F12596" s="41">
        <v>6598158</v>
      </c>
      <c r="G12596" s="41">
        <v>1617992</v>
      </c>
      <c r="H12596" s="5" t="s">
        <v>586</v>
      </c>
      <c r="O12596" s="117">
        <v>41052</v>
      </c>
      <c r="P12596" s="88">
        <f t="shared" si="620"/>
        <v>2012</v>
      </c>
      <c r="Q12596" s="88">
        <f t="shared" si="621"/>
        <v>5</v>
      </c>
      <c r="R12596" s="88">
        <f t="shared" si="624"/>
        <v>23</v>
      </c>
      <c r="S12596" s="8" t="s">
        <v>838</v>
      </c>
      <c r="Y12596" s="11" t="s">
        <v>22</v>
      </c>
      <c r="Z12596" s="41" t="s">
        <v>499</v>
      </c>
      <c r="AA12596" s="41" t="s">
        <v>23</v>
      </c>
      <c r="AD12596" s="41" t="s">
        <v>325</v>
      </c>
      <c r="AF12596" s="95">
        <v>49000</v>
      </c>
      <c r="AG12596" s="95">
        <v>49</v>
      </c>
      <c r="AH12596" s="41" t="s">
        <v>872</v>
      </c>
      <c r="AI12596" s="41" t="s">
        <v>283</v>
      </c>
      <c r="AK12596" s="6" t="s">
        <v>991</v>
      </c>
      <c r="AL12596" s="8" t="s">
        <v>539</v>
      </c>
      <c r="AO12596" s="41">
        <v>0</v>
      </c>
      <c r="AP12596" s="41">
        <v>15</v>
      </c>
    </row>
    <row r="12597" spans="1:52" ht="12.75" hidden="1" customHeight="1" x14ac:dyDescent="0.3">
      <c r="A12597" s="5">
        <v>1214</v>
      </c>
      <c r="B12597" s="5" t="s">
        <v>849</v>
      </c>
      <c r="C12597" s="8" t="s">
        <v>591</v>
      </c>
      <c r="D12597" s="5" t="s">
        <v>860</v>
      </c>
      <c r="E12597" s="8" t="s">
        <v>617</v>
      </c>
      <c r="F12597" s="41">
        <v>6602520</v>
      </c>
      <c r="G12597" s="41">
        <v>1618560</v>
      </c>
      <c r="H12597" s="5" t="s">
        <v>586</v>
      </c>
      <c r="O12597" s="117">
        <v>41073</v>
      </c>
      <c r="P12597" s="88">
        <f t="shared" si="620"/>
        <v>2012</v>
      </c>
      <c r="Q12597" s="88">
        <f t="shared" si="621"/>
        <v>6</v>
      </c>
      <c r="R12597" s="88">
        <f t="shared" si="624"/>
        <v>13</v>
      </c>
      <c r="S12597" s="8" t="s">
        <v>838</v>
      </c>
      <c r="T12597" s="8" t="s">
        <v>838</v>
      </c>
      <c r="U12597" s="41">
        <v>4</v>
      </c>
      <c r="V12597" s="41">
        <v>34</v>
      </c>
      <c r="X12597" s="4" t="s">
        <v>1391</v>
      </c>
      <c r="Y12597" s="11" t="s">
        <v>22</v>
      </c>
      <c r="Z12597" s="41" t="s">
        <v>499</v>
      </c>
      <c r="AA12597" s="41" t="s">
        <v>23</v>
      </c>
      <c r="AD12597" s="41" t="s">
        <v>388</v>
      </c>
      <c r="AF12597" s="82">
        <v>2.08</v>
      </c>
      <c r="AG12597" s="82">
        <v>2.08</v>
      </c>
      <c r="AH12597" s="41" t="s">
        <v>81</v>
      </c>
      <c r="AI12597" s="41" t="s">
        <v>81</v>
      </c>
      <c r="AJ12597" s="41" t="s">
        <v>415</v>
      </c>
      <c r="AL12597" s="8" t="s">
        <v>732</v>
      </c>
    </row>
    <row r="12598" spans="1:52" ht="12.75" hidden="1" customHeight="1" x14ac:dyDescent="0.3">
      <c r="A12598" s="5">
        <v>563</v>
      </c>
      <c r="B12598" s="5" t="s">
        <v>849</v>
      </c>
      <c r="C12598" s="8" t="s">
        <v>429</v>
      </c>
      <c r="D12598" s="5" t="s">
        <v>859</v>
      </c>
      <c r="E12598" s="8" t="s">
        <v>616</v>
      </c>
      <c r="I12598" s="5" t="s">
        <v>869</v>
      </c>
      <c r="J12598" s="5" t="s">
        <v>719</v>
      </c>
      <c r="O12598" s="117">
        <v>41073</v>
      </c>
      <c r="P12598" s="88">
        <f t="shared" si="620"/>
        <v>2012</v>
      </c>
      <c r="Q12598" s="88">
        <f t="shared" si="621"/>
        <v>6</v>
      </c>
      <c r="R12598" s="88">
        <f t="shared" si="624"/>
        <v>13</v>
      </c>
      <c r="S12598" s="8" t="s">
        <v>838</v>
      </c>
      <c r="T12598" s="8" t="s">
        <v>838</v>
      </c>
      <c r="U12598" s="41">
        <v>4</v>
      </c>
      <c r="V12598" s="41">
        <v>34</v>
      </c>
      <c r="X12598" s="4" t="s">
        <v>1391</v>
      </c>
      <c r="Y12598" s="11" t="s">
        <v>22</v>
      </c>
      <c r="Z12598" s="41" t="s">
        <v>499</v>
      </c>
      <c r="AA12598" s="41" t="s">
        <v>23</v>
      </c>
      <c r="AD12598" s="41" t="s">
        <v>388</v>
      </c>
      <c r="AF12598" s="82">
        <v>4.55</v>
      </c>
      <c r="AG12598" s="82">
        <v>4.55</v>
      </c>
      <c r="AH12598" s="41" t="s">
        <v>81</v>
      </c>
      <c r="AI12598" s="41" t="s">
        <v>81</v>
      </c>
      <c r="AJ12598" s="41" t="s">
        <v>415</v>
      </c>
    </row>
    <row r="12599" spans="1:52" ht="12.75" hidden="1" customHeight="1" x14ac:dyDescent="0.3">
      <c r="A12599" s="5">
        <v>1187</v>
      </c>
      <c r="B12599" s="5" t="s">
        <v>849</v>
      </c>
      <c r="C12599" s="8" t="s">
        <v>592</v>
      </c>
      <c r="D12599" s="5" t="s">
        <v>736</v>
      </c>
      <c r="O12599" s="117">
        <v>41085</v>
      </c>
      <c r="P12599" s="88">
        <f t="shared" si="620"/>
        <v>2012</v>
      </c>
      <c r="Q12599" s="88">
        <f t="shared" si="621"/>
        <v>6</v>
      </c>
      <c r="R12599" s="88">
        <f t="shared" si="624"/>
        <v>25</v>
      </c>
      <c r="S12599" s="8" t="s">
        <v>838</v>
      </c>
      <c r="T12599" s="8" t="s">
        <v>838</v>
      </c>
      <c r="U12599" s="41">
        <v>4</v>
      </c>
      <c r="V12599" s="41">
        <v>34</v>
      </c>
      <c r="X12599" s="4" t="s">
        <v>1391</v>
      </c>
      <c r="Y12599" s="11" t="s">
        <v>22</v>
      </c>
      <c r="Z12599" s="41" t="s">
        <v>499</v>
      </c>
      <c r="AA12599" s="41" t="s">
        <v>23</v>
      </c>
      <c r="AD12599" s="41" t="s">
        <v>388</v>
      </c>
      <c r="AF12599" s="82">
        <v>5.55</v>
      </c>
      <c r="AG12599" s="82">
        <v>5.55</v>
      </c>
      <c r="AH12599" s="41" t="s">
        <v>81</v>
      </c>
      <c r="AI12599" s="41" t="s">
        <v>81</v>
      </c>
      <c r="AJ12599" s="41" t="s">
        <v>415</v>
      </c>
      <c r="AK12599" s="6" t="s">
        <v>992</v>
      </c>
      <c r="AL12599" s="8" t="s">
        <v>414</v>
      </c>
    </row>
    <row r="12600" spans="1:52" ht="12.75" hidden="1" customHeight="1" x14ac:dyDescent="0.3">
      <c r="A12600" s="5">
        <v>1215</v>
      </c>
      <c r="B12600" s="5" t="s">
        <v>849</v>
      </c>
      <c r="C12600" s="8" t="s">
        <v>591</v>
      </c>
      <c r="D12600" s="5" t="s">
        <v>860</v>
      </c>
      <c r="E12600" s="8" t="s">
        <v>617</v>
      </c>
      <c r="F12600" s="41">
        <v>6602520</v>
      </c>
      <c r="G12600" s="41">
        <v>1618560</v>
      </c>
      <c r="H12600" s="5" t="s">
        <v>586</v>
      </c>
      <c r="O12600" s="117">
        <v>41108</v>
      </c>
      <c r="P12600" s="88">
        <f t="shared" si="620"/>
        <v>2012</v>
      </c>
      <c r="Q12600" s="88">
        <f t="shared" si="621"/>
        <v>7</v>
      </c>
      <c r="R12600" s="88">
        <f t="shared" si="624"/>
        <v>18</v>
      </c>
      <c r="S12600" s="8" t="s">
        <v>838</v>
      </c>
      <c r="T12600" s="8" t="s">
        <v>838</v>
      </c>
      <c r="U12600" s="41">
        <v>4</v>
      </c>
      <c r="V12600" s="41">
        <v>34</v>
      </c>
      <c r="X12600" s="4" t="s">
        <v>1391</v>
      </c>
      <c r="Y12600" s="11" t="s">
        <v>22</v>
      </c>
      <c r="Z12600" s="41" t="s">
        <v>499</v>
      </c>
      <c r="AA12600" s="41" t="s">
        <v>23</v>
      </c>
      <c r="AD12600" s="41" t="s">
        <v>388</v>
      </c>
      <c r="AF12600" s="82">
        <v>1.93</v>
      </c>
      <c r="AG12600" s="82">
        <v>1.93</v>
      </c>
      <c r="AH12600" s="41" t="s">
        <v>81</v>
      </c>
      <c r="AI12600" s="41" t="s">
        <v>81</v>
      </c>
      <c r="AJ12600" s="41" t="s">
        <v>415</v>
      </c>
      <c r="AL12600" s="8" t="s">
        <v>732</v>
      </c>
    </row>
    <row r="12601" spans="1:52" ht="12.75" hidden="1" customHeight="1" x14ac:dyDescent="0.3">
      <c r="A12601" s="5">
        <v>564</v>
      </c>
      <c r="B12601" s="5" t="s">
        <v>849</v>
      </c>
      <c r="C12601" s="8" t="s">
        <v>429</v>
      </c>
      <c r="D12601" s="5" t="s">
        <v>859</v>
      </c>
      <c r="E12601" s="8" t="s">
        <v>616</v>
      </c>
      <c r="I12601" s="5" t="s">
        <v>869</v>
      </c>
      <c r="J12601" s="5" t="s">
        <v>719</v>
      </c>
      <c r="O12601" s="117">
        <v>41108</v>
      </c>
      <c r="P12601" s="88">
        <f t="shared" si="620"/>
        <v>2012</v>
      </c>
      <c r="Q12601" s="88">
        <f t="shared" si="621"/>
        <v>7</v>
      </c>
      <c r="R12601" s="88">
        <f t="shared" si="624"/>
        <v>18</v>
      </c>
      <c r="S12601" s="8" t="s">
        <v>838</v>
      </c>
      <c r="T12601" s="8" t="s">
        <v>838</v>
      </c>
      <c r="U12601" s="41">
        <v>4</v>
      </c>
      <c r="V12601" s="41">
        <v>34</v>
      </c>
      <c r="X12601" s="4" t="s">
        <v>1391</v>
      </c>
      <c r="Y12601" s="11" t="s">
        <v>22</v>
      </c>
      <c r="Z12601" s="41" t="s">
        <v>499</v>
      </c>
      <c r="AA12601" s="41" t="s">
        <v>23</v>
      </c>
      <c r="AD12601" s="41" t="s">
        <v>388</v>
      </c>
      <c r="AF12601" s="82">
        <v>4.3</v>
      </c>
      <c r="AG12601" s="82">
        <v>4.3</v>
      </c>
      <c r="AH12601" s="41" t="s">
        <v>81</v>
      </c>
      <c r="AI12601" s="41" t="s">
        <v>81</v>
      </c>
      <c r="AJ12601" s="41" t="s">
        <v>415</v>
      </c>
    </row>
    <row r="12602" spans="1:52" ht="12.75" hidden="1" customHeight="1" x14ac:dyDescent="0.3">
      <c r="A12602" s="5">
        <v>1216</v>
      </c>
      <c r="B12602" s="5" t="s">
        <v>849</v>
      </c>
      <c r="C12602" s="8" t="s">
        <v>591</v>
      </c>
      <c r="D12602" s="5" t="s">
        <v>860</v>
      </c>
      <c r="E12602" s="8" t="s">
        <v>617</v>
      </c>
      <c r="F12602" s="41">
        <v>6602520</v>
      </c>
      <c r="G12602" s="41">
        <v>1618560</v>
      </c>
      <c r="H12602" s="5" t="s">
        <v>586</v>
      </c>
      <c r="O12602" s="117">
        <v>41136</v>
      </c>
      <c r="P12602" s="88">
        <f t="shared" si="620"/>
        <v>2012</v>
      </c>
      <c r="Q12602" s="88">
        <f t="shared" si="621"/>
        <v>8</v>
      </c>
      <c r="R12602" s="88">
        <f t="shared" si="624"/>
        <v>15</v>
      </c>
      <c r="S12602" s="8" t="s">
        <v>838</v>
      </c>
      <c r="T12602" s="8" t="s">
        <v>838</v>
      </c>
      <c r="U12602" s="41">
        <v>4</v>
      </c>
      <c r="V12602" s="41">
        <v>34</v>
      </c>
      <c r="X12602" s="4" t="s">
        <v>1391</v>
      </c>
      <c r="Y12602" s="11" t="s">
        <v>22</v>
      </c>
      <c r="Z12602" s="41" t="s">
        <v>499</v>
      </c>
      <c r="AA12602" s="41" t="s">
        <v>23</v>
      </c>
      <c r="AD12602" s="41" t="s">
        <v>388</v>
      </c>
      <c r="AF12602" s="82">
        <v>2.04</v>
      </c>
      <c r="AG12602" s="82">
        <v>2.04</v>
      </c>
      <c r="AH12602" s="41" t="s">
        <v>81</v>
      </c>
      <c r="AI12602" s="41" t="s">
        <v>81</v>
      </c>
      <c r="AJ12602" s="41" t="s">
        <v>415</v>
      </c>
      <c r="AL12602" s="8" t="s">
        <v>732</v>
      </c>
    </row>
    <row r="12603" spans="1:52" ht="12.75" hidden="1" customHeight="1" x14ac:dyDescent="0.3">
      <c r="A12603" s="5">
        <v>565</v>
      </c>
      <c r="B12603" s="5" t="s">
        <v>849</v>
      </c>
      <c r="C12603" s="8" t="s">
        <v>429</v>
      </c>
      <c r="D12603" s="5" t="s">
        <v>859</v>
      </c>
      <c r="E12603" s="8" t="s">
        <v>616</v>
      </c>
      <c r="I12603" s="5" t="s">
        <v>869</v>
      </c>
      <c r="J12603" s="5" t="s">
        <v>719</v>
      </c>
      <c r="O12603" s="117">
        <v>41136</v>
      </c>
      <c r="P12603" s="88">
        <f t="shared" si="620"/>
        <v>2012</v>
      </c>
      <c r="Q12603" s="88">
        <f t="shared" si="621"/>
        <v>8</v>
      </c>
      <c r="R12603" s="88">
        <f t="shared" si="624"/>
        <v>15</v>
      </c>
      <c r="S12603" s="8" t="s">
        <v>838</v>
      </c>
      <c r="T12603" s="8" t="s">
        <v>838</v>
      </c>
      <c r="U12603" s="41">
        <v>4</v>
      </c>
      <c r="V12603" s="41">
        <v>34</v>
      </c>
      <c r="X12603" s="4" t="s">
        <v>1391</v>
      </c>
      <c r="Y12603" s="11" t="s">
        <v>22</v>
      </c>
      <c r="Z12603" s="41" t="s">
        <v>499</v>
      </c>
      <c r="AA12603" s="41" t="s">
        <v>23</v>
      </c>
      <c r="AD12603" s="41" t="s">
        <v>388</v>
      </c>
      <c r="AF12603" s="82">
        <v>4.49</v>
      </c>
      <c r="AG12603" s="82">
        <v>4.49</v>
      </c>
      <c r="AH12603" s="41" t="s">
        <v>81</v>
      </c>
      <c r="AI12603" s="41" t="s">
        <v>81</v>
      </c>
      <c r="AJ12603" s="41" t="s">
        <v>415</v>
      </c>
    </row>
    <row r="12604" spans="1:52" ht="12.75" hidden="1" customHeight="1" x14ac:dyDescent="0.3">
      <c r="A12604" s="5">
        <v>121</v>
      </c>
      <c r="B12604" s="5" t="s">
        <v>848</v>
      </c>
      <c r="C12604" s="8" t="s">
        <v>68</v>
      </c>
      <c r="D12604" s="5" t="s">
        <v>252</v>
      </c>
      <c r="O12604" s="117">
        <v>41151</v>
      </c>
      <c r="P12604" s="88">
        <f t="shared" si="620"/>
        <v>2012</v>
      </c>
      <c r="Q12604" s="88">
        <f t="shared" si="621"/>
        <v>8</v>
      </c>
      <c r="R12604" s="88">
        <f t="shared" si="624"/>
        <v>30</v>
      </c>
      <c r="S12604" s="8" t="s">
        <v>838</v>
      </c>
      <c r="Y12604" s="11" t="s">
        <v>22</v>
      </c>
      <c r="Z12604" s="41" t="s">
        <v>499</v>
      </c>
      <c r="AA12604" s="41" t="s">
        <v>23</v>
      </c>
      <c r="AD12604" s="41" t="s">
        <v>464</v>
      </c>
      <c r="AE12604" s="41" t="s">
        <v>696</v>
      </c>
      <c r="AF12604" s="82">
        <v>0.05</v>
      </c>
      <c r="AG12604" s="82" t="s">
        <v>696</v>
      </c>
      <c r="AH12604" s="41" t="s">
        <v>283</v>
      </c>
      <c r="AI12604" s="41" t="s">
        <v>283</v>
      </c>
      <c r="AK12604" s="8" t="s">
        <v>701</v>
      </c>
      <c r="AL12604" s="8" t="s">
        <v>426</v>
      </c>
      <c r="AR12604" s="41" t="s">
        <v>20</v>
      </c>
      <c r="AS12604" s="41">
        <v>6</v>
      </c>
      <c r="AT12604" s="41">
        <v>16.2</v>
      </c>
      <c r="AU12604" s="41">
        <v>46.5</v>
      </c>
      <c r="AV12604" s="41">
        <v>19</v>
      </c>
      <c r="AZ12604" s="41" t="s">
        <v>465</v>
      </c>
    </row>
    <row r="12605" spans="1:52" ht="12.75" hidden="1" customHeight="1" x14ac:dyDescent="0.3">
      <c r="A12605" s="5">
        <v>119</v>
      </c>
      <c r="B12605" s="5" t="s">
        <v>848</v>
      </c>
      <c r="C12605" s="8" t="s">
        <v>68</v>
      </c>
      <c r="D12605" s="5" t="s">
        <v>252</v>
      </c>
      <c r="O12605" s="117">
        <v>41151</v>
      </c>
      <c r="P12605" s="88">
        <f t="shared" si="620"/>
        <v>2012</v>
      </c>
      <c r="Q12605" s="88">
        <f t="shared" si="621"/>
        <v>8</v>
      </c>
      <c r="R12605" s="88">
        <f t="shared" si="624"/>
        <v>30</v>
      </c>
      <c r="S12605" s="8" t="s">
        <v>838</v>
      </c>
      <c r="Y12605" s="11" t="s">
        <v>22</v>
      </c>
      <c r="Z12605" s="41" t="s">
        <v>499</v>
      </c>
      <c r="AA12605" s="41" t="s">
        <v>23</v>
      </c>
      <c r="AD12605" s="41" t="s">
        <v>464</v>
      </c>
      <c r="AF12605" s="82">
        <v>0.1</v>
      </c>
      <c r="AG12605" s="82">
        <v>0.1</v>
      </c>
      <c r="AH12605" s="41" t="s">
        <v>283</v>
      </c>
      <c r="AI12605" s="41" t="s">
        <v>283</v>
      </c>
      <c r="AK12605" s="8" t="s">
        <v>701</v>
      </c>
      <c r="AL12605" s="8" t="s">
        <v>426</v>
      </c>
      <c r="AR12605" s="41" t="s">
        <v>20</v>
      </c>
      <c r="AS12605" s="41">
        <v>5</v>
      </c>
      <c r="AT12605" s="41">
        <v>15.5</v>
      </c>
      <c r="AU12605" s="41">
        <v>41.1</v>
      </c>
      <c r="AV12605" s="41">
        <v>19</v>
      </c>
      <c r="AZ12605" s="41" t="s">
        <v>465</v>
      </c>
    </row>
    <row r="12606" spans="1:52" ht="12.75" hidden="1" customHeight="1" x14ac:dyDescent="0.3">
      <c r="A12606" s="5">
        <v>127</v>
      </c>
      <c r="B12606" s="5" t="s">
        <v>848</v>
      </c>
      <c r="C12606" s="8" t="s">
        <v>68</v>
      </c>
      <c r="D12606" s="5" t="s">
        <v>252</v>
      </c>
      <c r="O12606" s="117">
        <v>41151</v>
      </c>
      <c r="P12606" s="88">
        <f t="shared" si="620"/>
        <v>2012</v>
      </c>
      <c r="Q12606" s="88">
        <f t="shared" si="621"/>
        <v>8</v>
      </c>
      <c r="R12606" s="88">
        <f t="shared" si="624"/>
        <v>30</v>
      </c>
      <c r="S12606" s="8" t="s">
        <v>838</v>
      </c>
      <c r="Y12606" s="11" t="s">
        <v>22</v>
      </c>
      <c r="Z12606" s="41" t="s">
        <v>499</v>
      </c>
      <c r="AA12606" s="41" t="s">
        <v>23</v>
      </c>
      <c r="AD12606" s="41" t="s">
        <v>464</v>
      </c>
      <c r="AF12606" s="82">
        <v>0.13</v>
      </c>
      <c r="AG12606" s="82">
        <v>0.13</v>
      </c>
      <c r="AH12606" s="41" t="s">
        <v>283</v>
      </c>
      <c r="AI12606" s="41" t="s">
        <v>283</v>
      </c>
      <c r="AK12606" s="8" t="s">
        <v>701</v>
      </c>
      <c r="AL12606" s="8" t="s">
        <v>426</v>
      </c>
      <c r="AR12606" s="41" t="s">
        <v>20</v>
      </c>
      <c r="AS12606" s="41">
        <v>3</v>
      </c>
      <c r="AU12606" s="41">
        <v>46.5</v>
      </c>
      <c r="AV12606" s="41">
        <v>19</v>
      </c>
      <c r="AZ12606" s="41" t="s">
        <v>465</v>
      </c>
    </row>
    <row r="12607" spans="1:52" ht="12.75" hidden="1" customHeight="1" x14ac:dyDescent="0.3">
      <c r="A12607" s="5">
        <v>123</v>
      </c>
      <c r="B12607" s="5" t="s">
        <v>848</v>
      </c>
      <c r="C12607" s="8" t="s">
        <v>68</v>
      </c>
      <c r="D12607" s="5" t="s">
        <v>252</v>
      </c>
      <c r="O12607" s="117">
        <v>41151</v>
      </c>
      <c r="P12607" s="88">
        <f t="shared" si="620"/>
        <v>2012</v>
      </c>
      <c r="Q12607" s="88">
        <f t="shared" si="621"/>
        <v>8</v>
      </c>
      <c r="R12607" s="88">
        <f t="shared" si="624"/>
        <v>30</v>
      </c>
      <c r="S12607" s="8" t="s">
        <v>838</v>
      </c>
      <c r="Y12607" s="11" t="s">
        <v>22</v>
      </c>
      <c r="Z12607" s="41" t="s">
        <v>499</v>
      </c>
      <c r="AA12607" s="41" t="s">
        <v>23</v>
      </c>
      <c r="AD12607" s="41" t="s">
        <v>464</v>
      </c>
      <c r="AF12607" s="82">
        <v>0.14000000000000001</v>
      </c>
      <c r="AG12607" s="82">
        <v>0.14000000000000001</v>
      </c>
      <c r="AH12607" s="41" t="s">
        <v>283</v>
      </c>
      <c r="AI12607" s="41" t="s">
        <v>283</v>
      </c>
      <c r="AK12607" s="8" t="s">
        <v>701</v>
      </c>
      <c r="AL12607" s="8" t="s">
        <v>426</v>
      </c>
      <c r="AR12607" s="41" t="s">
        <v>20</v>
      </c>
      <c r="AS12607" s="41">
        <v>5</v>
      </c>
      <c r="AT12607" s="41">
        <v>17.3</v>
      </c>
      <c r="AU12607" s="41">
        <v>64.2</v>
      </c>
      <c r="AV12607" s="41">
        <v>20</v>
      </c>
      <c r="AZ12607" s="41" t="s">
        <v>465</v>
      </c>
    </row>
    <row r="12608" spans="1:52" ht="12.75" hidden="1" customHeight="1" x14ac:dyDescent="0.3">
      <c r="A12608" s="5">
        <v>126</v>
      </c>
      <c r="B12608" s="5" t="s">
        <v>848</v>
      </c>
      <c r="C12608" s="8" t="s">
        <v>68</v>
      </c>
      <c r="D12608" s="5" t="s">
        <v>252</v>
      </c>
      <c r="O12608" s="117">
        <v>41151</v>
      </c>
      <c r="P12608" s="88">
        <f t="shared" ref="P12608:P12671" si="625">YEAR(O12608)</f>
        <v>2012</v>
      </c>
      <c r="Q12608" s="88">
        <f t="shared" ref="Q12608:Q12671" si="626">MONTH(O12608)</f>
        <v>8</v>
      </c>
      <c r="R12608" s="88">
        <f t="shared" si="624"/>
        <v>30</v>
      </c>
      <c r="S12608" s="8" t="s">
        <v>838</v>
      </c>
      <c r="Y12608" s="11" t="s">
        <v>22</v>
      </c>
      <c r="Z12608" s="41" t="s">
        <v>499</v>
      </c>
      <c r="AA12608" s="41" t="s">
        <v>23</v>
      </c>
      <c r="AD12608" s="41" t="s">
        <v>464</v>
      </c>
      <c r="AF12608" s="82">
        <v>0.14000000000000001</v>
      </c>
      <c r="AG12608" s="82">
        <v>0.14000000000000001</v>
      </c>
      <c r="AH12608" s="41" t="s">
        <v>283</v>
      </c>
      <c r="AI12608" s="41" t="s">
        <v>283</v>
      </c>
      <c r="AK12608" s="8" t="s">
        <v>701</v>
      </c>
      <c r="AL12608" s="8" t="s">
        <v>426</v>
      </c>
      <c r="AR12608" s="41" t="s">
        <v>20</v>
      </c>
      <c r="AS12608" s="41">
        <v>6</v>
      </c>
      <c r="AT12608" s="41">
        <v>18.3</v>
      </c>
      <c r="AU12608" s="41">
        <v>61</v>
      </c>
      <c r="AV12608" s="41">
        <v>20</v>
      </c>
      <c r="AZ12608" s="41" t="s">
        <v>465</v>
      </c>
    </row>
    <row r="12609" spans="1:53" ht="12.75" hidden="1" customHeight="1" x14ac:dyDescent="0.3">
      <c r="A12609" s="5">
        <v>120</v>
      </c>
      <c r="B12609" s="5" t="s">
        <v>848</v>
      </c>
      <c r="C12609" s="8" t="s">
        <v>68</v>
      </c>
      <c r="D12609" s="5" t="s">
        <v>252</v>
      </c>
      <c r="O12609" s="117">
        <v>41151</v>
      </c>
      <c r="P12609" s="88">
        <f t="shared" si="625"/>
        <v>2012</v>
      </c>
      <c r="Q12609" s="88">
        <f t="shared" si="626"/>
        <v>8</v>
      </c>
      <c r="R12609" s="88">
        <f t="shared" si="624"/>
        <v>30</v>
      </c>
      <c r="S12609" s="8" t="s">
        <v>838</v>
      </c>
      <c r="Y12609" s="11" t="s">
        <v>22</v>
      </c>
      <c r="Z12609" s="41" t="s">
        <v>499</v>
      </c>
      <c r="AA12609" s="41" t="s">
        <v>23</v>
      </c>
      <c r="AD12609" s="41" t="s">
        <v>464</v>
      </c>
      <c r="AF12609" s="82">
        <v>0.17</v>
      </c>
      <c r="AG12609" s="82">
        <v>0.17</v>
      </c>
      <c r="AH12609" s="41" t="s">
        <v>283</v>
      </c>
      <c r="AI12609" s="41" t="s">
        <v>283</v>
      </c>
      <c r="AK12609" s="8" t="s">
        <v>701</v>
      </c>
      <c r="AL12609" s="8" t="s">
        <v>426</v>
      </c>
      <c r="AR12609" s="41" t="s">
        <v>20</v>
      </c>
      <c r="AS12609" s="41">
        <v>3</v>
      </c>
      <c r="AT12609" s="41">
        <v>16.2</v>
      </c>
      <c r="AU12609" s="41">
        <v>43.7</v>
      </c>
      <c r="AV12609" s="41">
        <v>19</v>
      </c>
      <c r="AZ12609" s="41" t="s">
        <v>465</v>
      </c>
    </row>
    <row r="12610" spans="1:53" ht="12.75" hidden="1" customHeight="1" x14ac:dyDescent="0.3">
      <c r="A12610" s="5">
        <v>125</v>
      </c>
      <c r="B12610" s="5" t="s">
        <v>848</v>
      </c>
      <c r="C12610" s="8" t="s">
        <v>68</v>
      </c>
      <c r="D12610" s="5" t="s">
        <v>252</v>
      </c>
      <c r="O12610" s="117">
        <v>41151</v>
      </c>
      <c r="P12610" s="88">
        <f t="shared" si="625"/>
        <v>2012</v>
      </c>
      <c r="Q12610" s="88">
        <f t="shared" si="626"/>
        <v>8</v>
      </c>
      <c r="R12610" s="88">
        <f t="shared" si="624"/>
        <v>30</v>
      </c>
      <c r="S12610" s="8" t="s">
        <v>838</v>
      </c>
      <c r="Y12610" s="11" t="s">
        <v>22</v>
      </c>
      <c r="Z12610" s="41" t="s">
        <v>499</v>
      </c>
      <c r="AA12610" s="41" t="s">
        <v>23</v>
      </c>
      <c r="AD12610" s="41" t="s">
        <v>464</v>
      </c>
      <c r="AF12610" s="82">
        <v>0.18</v>
      </c>
      <c r="AG12610" s="82">
        <v>0.18</v>
      </c>
      <c r="AH12610" s="41" t="s">
        <v>283</v>
      </c>
      <c r="AI12610" s="41" t="s">
        <v>283</v>
      </c>
      <c r="AK12610" s="8" t="s">
        <v>701</v>
      </c>
      <c r="AL12610" s="8" t="s">
        <v>426</v>
      </c>
      <c r="AR12610" s="41" t="s">
        <v>20</v>
      </c>
      <c r="AS12610" s="41">
        <v>6</v>
      </c>
      <c r="AT12610" s="41">
        <v>18.2</v>
      </c>
      <c r="AU12610" s="41">
        <v>61</v>
      </c>
      <c r="AV12610" s="41">
        <v>19</v>
      </c>
      <c r="AZ12610" s="41" t="s">
        <v>465</v>
      </c>
    </row>
    <row r="12611" spans="1:53" ht="12.75" hidden="1" customHeight="1" x14ac:dyDescent="0.3">
      <c r="A12611" s="5">
        <v>124</v>
      </c>
      <c r="B12611" s="5" t="s">
        <v>848</v>
      </c>
      <c r="C12611" s="8" t="s">
        <v>68</v>
      </c>
      <c r="D12611" s="5" t="s">
        <v>252</v>
      </c>
      <c r="O12611" s="117">
        <v>41151</v>
      </c>
      <c r="P12611" s="88">
        <f t="shared" si="625"/>
        <v>2012</v>
      </c>
      <c r="Q12611" s="88">
        <f t="shared" si="626"/>
        <v>8</v>
      </c>
      <c r="R12611" s="88">
        <f t="shared" si="624"/>
        <v>30</v>
      </c>
      <c r="S12611" s="8" t="s">
        <v>838</v>
      </c>
      <c r="Y12611" s="11" t="s">
        <v>22</v>
      </c>
      <c r="Z12611" s="41" t="s">
        <v>499</v>
      </c>
      <c r="AA12611" s="41" t="s">
        <v>23</v>
      </c>
      <c r="AD12611" s="41" t="s">
        <v>464</v>
      </c>
      <c r="AF12611" s="82">
        <v>0.22</v>
      </c>
      <c r="AG12611" s="82">
        <v>0.22</v>
      </c>
      <c r="AH12611" s="41" t="s">
        <v>283</v>
      </c>
      <c r="AI12611" s="41" t="s">
        <v>283</v>
      </c>
      <c r="AK12611" s="8" t="s">
        <v>701</v>
      </c>
      <c r="AL12611" s="8" t="s">
        <v>426</v>
      </c>
      <c r="AR12611" s="41" t="s">
        <v>20</v>
      </c>
      <c r="AS12611" s="41">
        <v>5</v>
      </c>
      <c r="AT12611" s="41">
        <v>17.600000000000001</v>
      </c>
      <c r="AU12611" s="41">
        <v>57.8</v>
      </c>
      <c r="AV12611" s="41">
        <v>21</v>
      </c>
      <c r="AZ12611" s="41" t="s">
        <v>465</v>
      </c>
    </row>
    <row r="12612" spans="1:53" ht="12.75" hidden="1" customHeight="1" x14ac:dyDescent="0.3">
      <c r="A12612" s="5">
        <v>128</v>
      </c>
      <c r="B12612" s="5" t="s">
        <v>848</v>
      </c>
      <c r="C12612" s="8" t="s">
        <v>68</v>
      </c>
      <c r="D12612" s="5" t="s">
        <v>252</v>
      </c>
      <c r="O12612" s="117">
        <v>41151</v>
      </c>
      <c r="P12612" s="88">
        <f t="shared" si="625"/>
        <v>2012</v>
      </c>
      <c r="Q12612" s="88">
        <f t="shared" si="626"/>
        <v>8</v>
      </c>
      <c r="R12612" s="88">
        <f t="shared" si="624"/>
        <v>30</v>
      </c>
      <c r="S12612" s="8" t="s">
        <v>838</v>
      </c>
      <c r="Y12612" s="11" t="s">
        <v>22</v>
      </c>
      <c r="Z12612" s="41" t="s">
        <v>499</v>
      </c>
      <c r="AA12612" s="41" t="s">
        <v>23</v>
      </c>
      <c r="AD12612" s="41" t="s">
        <v>464</v>
      </c>
      <c r="AF12612" s="82">
        <v>0.3</v>
      </c>
      <c r="AG12612" s="82">
        <v>0.3</v>
      </c>
      <c r="AH12612" s="41" t="s">
        <v>283</v>
      </c>
      <c r="AI12612" s="41" t="s">
        <v>283</v>
      </c>
      <c r="AK12612" s="8" t="s">
        <v>701</v>
      </c>
      <c r="AL12612" s="8" t="s">
        <v>426</v>
      </c>
      <c r="AR12612" s="41" t="s">
        <v>20</v>
      </c>
      <c r="AS12612" s="41">
        <v>4</v>
      </c>
      <c r="AU12612" s="41">
        <v>61</v>
      </c>
      <c r="AV12612" s="41">
        <v>18</v>
      </c>
      <c r="AZ12612" s="41" t="s">
        <v>465</v>
      </c>
    </row>
    <row r="12613" spans="1:53" ht="12.75" hidden="1" customHeight="1" x14ac:dyDescent="0.3">
      <c r="A12613" s="5">
        <v>122</v>
      </c>
      <c r="B12613" s="5" t="s">
        <v>848</v>
      </c>
      <c r="C12613" s="8" t="s">
        <v>68</v>
      </c>
      <c r="D12613" s="5" t="s">
        <v>252</v>
      </c>
      <c r="O12613" s="117">
        <v>41151</v>
      </c>
      <c r="P12613" s="88">
        <f t="shared" si="625"/>
        <v>2012</v>
      </c>
      <c r="Q12613" s="88">
        <f t="shared" si="626"/>
        <v>8</v>
      </c>
      <c r="R12613" s="88">
        <f t="shared" si="624"/>
        <v>30</v>
      </c>
      <c r="S12613" s="8" t="s">
        <v>838</v>
      </c>
      <c r="Y12613" s="11" t="s">
        <v>22</v>
      </c>
      <c r="Z12613" s="41" t="s">
        <v>499</v>
      </c>
      <c r="AA12613" s="41" t="s">
        <v>23</v>
      </c>
      <c r="AD12613" s="41" t="s">
        <v>464</v>
      </c>
      <c r="AF12613" s="82">
        <v>0.31</v>
      </c>
      <c r="AG12613" s="82">
        <v>0.31</v>
      </c>
      <c r="AH12613" s="41" t="s">
        <v>283</v>
      </c>
      <c r="AI12613" s="41" t="s">
        <v>283</v>
      </c>
      <c r="AK12613" s="8" t="s">
        <v>701</v>
      </c>
      <c r="AL12613" s="8" t="s">
        <v>426</v>
      </c>
      <c r="AR12613" s="41" t="s">
        <v>20</v>
      </c>
      <c r="AS12613" s="41">
        <v>4</v>
      </c>
      <c r="AT12613" s="41">
        <v>16.7</v>
      </c>
      <c r="AU12613" s="41">
        <v>48.4</v>
      </c>
      <c r="AV12613" s="41">
        <v>20</v>
      </c>
      <c r="AZ12613" s="41" t="s">
        <v>465</v>
      </c>
    </row>
    <row r="12614" spans="1:53" ht="12.75" hidden="1" customHeight="1" x14ac:dyDescent="0.3">
      <c r="A12614" s="5">
        <v>1217</v>
      </c>
      <c r="B12614" s="5" t="s">
        <v>849</v>
      </c>
      <c r="C12614" s="8" t="s">
        <v>591</v>
      </c>
      <c r="D12614" s="5" t="s">
        <v>860</v>
      </c>
      <c r="E12614" s="8" t="s">
        <v>617</v>
      </c>
      <c r="F12614" s="41">
        <v>6602520</v>
      </c>
      <c r="G12614" s="41">
        <v>1618560</v>
      </c>
      <c r="H12614" s="5" t="s">
        <v>586</v>
      </c>
      <c r="O12614" s="117">
        <v>41164</v>
      </c>
      <c r="P12614" s="88">
        <f t="shared" si="625"/>
        <v>2012</v>
      </c>
      <c r="Q12614" s="88">
        <f t="shared" si="626"/>
        <v>9</v>
      </c>
      <c r="R12614" s="88">
        <f t="shared" si="624"/>
        <v>12</v>
      </c>
      <c r="S12614" s="8" t="s">
        <v>838</v>
      </c>
      <c r="T12614" s="8" t="s">
        <v>838</v>
      </c>
      <c r="U12614" s="41">
        <v>4</v>
      </c>
      <c r="V12614" s="41">
        <v>34</v>
      </c>
      <c r="X12614" s="4" t="s">
        <v>1391</v>
      </c>
      <c r="Y12614" s="11" t="s">
        <v>22</v>
      </c>
      <c r="Z12614" s="41" t="s">
        <v>499</v>
      </c>
      <c r="AA12614" s="41" t="s">
        <v>23</v>
      </c>
      <c r="AD12614" s="41" t="s">
        <v>388</v>
      </c>
      <c r="AF12614" s="82">
        <v>1.73</v>
      </c>
      <c r="AG12614" s="82">
        <v>1.73</v>
      </c>
      <c r="AH12614" s="41" t="s">
        <v>81</v>
      </c>
      <c r="AI12614" s="41" t="s">
        <v>81</v>
      </c>
      <c r="AJ12614" s="41" t="s">
        <v>415</v>
      </c>
      <c r="AL12614" s="8" t="s">
        <v>732</v>
      </c>
    </row>
    <row r="12615" spans="1:53" ht="12.75" hidden="1" customHeight="1" x14ac:dyDescent="0.3">
      <c r="A12615" s="5">
        <v>566</v>
      </c>
      <c r="B12615" s="5" t="s">
        <v>849</v>
      </c>
      <c r="C12615" s="8" t="s">
        <v>429</v>
      </c>
      <c r="D12615" s="5" t="s">
        <v>859</v>
      </c>
      <c r="E12615" s="8" t="s">
        <v>616</v>
      </c>
      <c r="I12615" s="5" t="s">
        <v>869</v>
      </c>
      <c r="J12615" s="5" t="s">
        <v>719</v>
      </c>
      <c r="O12615" s="117">
        <v>41164</v>
      </c>
      <c r="P12615" s="88">
        <f t="shared" si="625"/>
        <v>2012</v>
      </c>
      <c r="Q12615" s="88">
        <f t="shared" si="626"/>
        <v>9</v>
      </c>
      <c r="R12615" s="88">
        <f t="shared" si="624"/>
        <v>12</v>
      </c>
      <c r="S12615" s="8" t="s">
        <v>838</v>
      </c>
      <c r="T12615" s="8" t="s">
        <v>838</v>
      </c>
      <c r="U12615" s="41">
        <v>4</v>
      </c>
      <c r="V12615" s="41">
        <v>34</v>
      </c>
      <c r="X12615" s="4" t="s">
        <v>1391</v>
      </c>
      <c r="Y12615" s="11" t="s">
        <v>22</v>
      </c>
      <c r="Z12615" s="41" t="s">
        <v>499</v>
      </c>
      <c r="AA12615" s="41" t="s">
        <v>23</v>
      </c>
      <c r="AD12615" s="41" t="s">
        <v>388</v>
      </c>
      <c r="AF12615" s="82">
        <v>3.98</v>
      </c>
      <c r="AG12615" s="82">
        <v>3.98</v>
      </c>
      <c r="AH12615" s="41" t="s">
        <v>81</v>
      </c>
      <c r="AI12615" s="41" t="s">
        <v>81</v>
      </c>
      <c r="AJ12615" s="41" t="s">
        <v>415</v>
      </c>
    </row>
    <row r="12616" spans="1:53" ht="12.75" hidden="1" customHeight="1" x14ac:dyDescent="0.3">
      <c r="A12616" s="5">
        <v>1189</v>
      </c>
      <c r="B12616" s="5" t="s">
        <v>849</v>
      </c>
      <c r="C12616" s="8" t="s">
        <v>592</v>
      </c>
      <c r="D12616" s="5" t="s">
        <v>736</v>
      </c>
      <c r="O12616" s="117">
        <v>41165</v>
      </c>
      <c r="P12616" s="88">
        <f t="shared" si="625"/>
        <v>2012</v>
      </c>
      <c r="Q12616" s="88">
        <f t="shared" si="626"/>
        <v>9</v>
      </c>
      <c r="R12616" s="88">
        <f t="shared" si="624"/>
        <v>13</v>
      </c>
      <c r="S12616" s="8" t="s">
        <v>838</v>
      </c>
      <c r="T12616" s="8" t="s">
        <v>838</v>
      </c>
      <c r="U12616" s="41">
        <v>4</v>
      </c>
      <c r="V12616" s="41">
        <v>34</v>
      </c>
      <c r="X12616" s="4" t="s">
        <v>1391</v>
      </c>
      <c r="Y12616" s="11" t="s">
        <v>22</v>
      </c>
      <c r="Z12616" s="41" t="s">
        <v>499</v>
      </c>
      <c r="AA12616" s="41" t="s">
        <v>23</v>
      </c>
      <c r="AD12616" s="41" t="s">
        <v>388</v>
      </c>
      <c r="AF12616" s="82">
        <v>5</v>
      </c>
      <c r="AG12616" s="82">
        <v>5</v>
      </c>
      <c r="AH12616" s="41" t="s">
        <v>81</v>
      </c>
      <c r="AI12616" s="41" t="s">
        <v>81</v>
      </c>
      <c r="AJ12616" s="41" t="s">
        <v>415</v>
      </c>
      <c r="AK12616" s="6" t="s">
        <v>992</v>
      </c>
      <c r="AL12616" s="8" t="s">
        <v>414</v>
      </c>
    </row>
    <row r="12617" spans="1:53" ht="12.75" hidden="1" customHeight="1" x14ac:dyDescent="0.3">
      <c r="A12617" s="5">
        <v>509</v>
      </c>
      <c r="B12617" s="5" t="s">
        <v>848</v>
      </c>
      <c r="C12617" s="8" t="s">
        <v>68</v>
      </c>
      <c r="D12617" s="5" t="s">
        <v>252</v>
      </c>
      <c r="F12617" s="41">
        <v>6607195</v>
      </c>
      <c r="G12617" s="41">
        <v>664270</v>
      </c>
      <c r="H12617" s="5" t="s">
        <v>721</v>
      </c>
      <c r="O12617" s="117">
        <v>41197</v>
      </c>
      <c r="P12617" s="88">
        <f t="shared" si="625"/>
        <v>2012</v>
      </c>
      <c r="Q12617" s="88">
        <f t="shared" si="626"/>
        <v>10</v>
      </c>
      <c r="R12617" s="79">
        <v>15</v>
      </c>
      <c r="S12617" s="8" t="s">
        <v>838</v>
      </c>
      <c r="T12617" s="8" t="s">
        <v>838</v>
      </c>
      <c r="U12617" s="41">
        <v>4</v>
      </c>
      <c r="V12617" s="41">
        <v>34</v>
      </c>
      <c r="X12617" s="4" t="s">
        <v>1391</v>
      </c>
      <c r="Y12617" s="11" t="s">
        <v>22</v>
      </c>
      <c r="Z12617" s="41" t="s">
        <v>499</v>
      </c>
      <c r="AA12617" s="41" t="s">
        <v>23</v>
      </c>
      <c r="AD12617" s="41" t="s">
        <v>388</v>
      </c>
      <c r="AF12617" s="82">
        <v>8.5</v>
      </c>
      <c r="AG12617" s="82">
        <v>8.5</v>
      </c>
      <c r="AH12617" s="41" t="s">
        <v>81</v>
      </c>
      <c r="AI12617" s="41" t="s">
        <v>81</v>
      </c>
      <c r="AJ12617" s="41" t="s">
        <v>585</v>
      </c>
      <c r="AK12617" s="8" t="s">
        <v>724</v>
      </c>
      <c r="AL12617" s="8" t="s">
        <v>704</v>
      </c>
      <c r="AM12617" s="41">
        <v>0.5</v>
      </c>
      <c r="AN12617" s="41">
        <v>0.5</v>
      </c>
    </row>
    <row r="12618" spans="1:53" ht="12.75" hidden="1" customHeight="1" x14ac:dyDescent="0.3">
      <c r="A12618" s="5">
        <v>1218</v>
      </c>
      <c r="B12618" s="5" t="s">
        <v>849</v>
      </c>
      <c r="C12618" s="8" t="s">
        <v>591</v>
      </c>
      <c r="D12618" s="5" t="s">
        <v>860</v>
      </c>
      <c r="E12618" s="8" t="s">
        <v>617</v>
      </c>
      <c r="F12618" s="41">
        <v>6602520</v>
      </c>
      <c r="G12618" s="41">
        <v>1618560</v>
      </c>
      <c r="H12618" s="5" t="s">
        <v>586</v>
      </c>
      <c r="O12618" s="117">
        <v>41199</v>
      </c>
      <c r="P12618" s="88">
        <f t="shared" si="625"/>
        <v>2012</v>
      </c>
      <c r="Q12618" s="88">
        <f t="shared" si="626"/>
        <v>10</v>
      </c>
      <c r="R12618" s="88">
        <f t="shared" ref="R12618:R12625" si="627">DAY(O12618)</f>
        <v>17</v>
      </c>
      <c r="S12618" s="8" t="s">
        <v>838</v>
      </c>
      <c r="T12618" s="8" t="s">
        <v>838</v>
      </c>
      <c r="U12618" s="41">
        <v>4</v>
      </c>
      <c r="V12618" s="41">
        <v>34</v>
      </c>
      <c r="X12618" s="4" t="s">
        <v>1391</v>
      </c>
      <c r="Y12618" s="11" t="s">
        <v>22</v>
      </c>
      <c r="Z12618" s="41" t="s">
        <v>499</v>
      </c>
      <c r="AA12618" s="41" t="s">
        <v>23</v>
      </c>
      <c r="AD12618" s="41" t="s">
        <v>388</v>
      </c>
      <c r="AF12618" s="82">
        <v>2.23</v>
      </c>
      <c r="AG12618" s="82">
        <v>2.23</v>
      </c>
      <c r="AH12618" s="41" t="s">
        <v>81</v>
      </c>
      <c r="AI12618" s="41" t="s">
        <v>81</v>
      </c>
      <c r="AJ12618" s="41" t="s">
        <v>415</v>
      </c>
      <c r="AL12618" s="8" t="s">
        <v>732</v>
      </c>
    </row>
    <row r="12619" spans="1:53" ht="12.75" hidden="1" customHeight="1" x14ac:dyDescent="0.3">
      <c r="A12619" s="5">
        <v>567</v>
      </c>
      <c r="B12619" s="5" t="s">
        <v>849</v>
      </c>
      <c r="C12619" s="8" t="s">
        <v>429</v>
      </c>
      <c r="D12619" s="5" t="s">
        <v>859</v>
      </c>
      <c r="E12619" s="8" t="s">
        <v>616</v>
      </c>
      <c r="I12619" s="5" t="s">
        <v>869</v>
      </c>
      <c r="J12619" s="5" t="s">
        <v>719</v>
      </c>
      <c r="O12619" s="117">
        <v>41199</v>
      </c>
      <c r="P12619" s="88">
        <f t="shared" si="625"/>
        <v>2012</v>
      </c>
      <c r="Q12619" s="88">
        <f t="shared" si="626"/>
        <v>10</v>
      </c>
      <c r="R12619" s="88">
        <f t="shared" si="627"/>
        <v>17</v>
      </c>
      <c r="S12619" s="8" t="s">
        <v>838</v>
      </c>
      <c r="T12619" s="8" t="s">
        <v>838</v>
      </c>
      <c r="U12619" s="41">
        <v>4</v>
      </c>
      <c r="V12619" s="41">
        <v>34</v>
      </c>
      <c r="X12619" s="4" t="s">
        <v>1391</v>
      </c>
      <c r="Y12619" s="11" t="s">
        <v>22</v>
      </c>
      <c r="Z12619" s="41" t="s">
        <v>499</v>
      </c>
      <c r="AA12619" s="41" t="s">
        <v>23</v>
      </c>
      <c r="AD12619" s="41" t="s">
        <v>388</v>
      </c>
      <c r="AF12619" s="82">
        <v>5.15</v>
      </c>
      <c r="AG12619" s="82">
        <v>5.15</v>
      </c>
      <c r="AH12619" s="41" t="s">
        <v>81</v>
      </c>
      <c r="AI12619" s="41" t="s">
        <v>81</v>
      </c>
      <c r="AJ12619" s="41" t="s">
        <v>415</v>
      </c>
    </row>
    <row r="12620" spans="1:53" ht="12.75" hidden="1" customHeight="1" x14ac:dyDescent="0.3">
      <c r="A12620" s="5">
        <v>1191</v>
      </c>
      <c r="B12620" s="5" t="s">
        <v>849</v>
      </c>
      <c r="C12620" s="8" t="s">
        <v>592</v>
      </c>
      <c r="D12620" s="5" t="s">
        <v>736</v>
      </c>
      <c r="O12620" s="117">
        <v>41206</v>
      </c>
      <c r="P12620" s="88">
        <f t="shared" si="625"/>
        <v>2012</v>
      </c>
      <c r="Q12620" s="88">
        <f t="shared" si="626"/>
        <v>10</v>
      </c>
      <c r="R12620" s="88">
        <f t="shared" si="627"/>
        <v>24</v>
      </c>
      <c r="S12620" s="8" t="s">
        <v>838</v>
      </c>
      <c r="T12620" s="8" t="s">
        <v>838</v>
      </c>
      <c r="U12620" s="41">
        <v>4</v>
      </c>
      <c r="V12620" s="41">
        <v>34</v>
      </c>
      <c r="X12620" s="4" t="s">
        <v>1391</v>
      </c>
      <c r="Y12620" s="11" t="s">
        <v>22</v>
      </c>
      <c r="Z12620" s="41" t="s">
        <v>499</v>
      </c>
      <c r="AA12620" s="41" t="s">
        <v>23</v>
      </c>
      <c r="AD12620" s="41" t="s">
        <v>388</v>
      </c>
      <c r="AF12620" s="82">
        <v>7.18</v>
      </c>
      <c r="AG12620" s="82">
        <v>7.18</v>
      </c>
      <c r="AH12620" s="41" t="s">
        <v>81</v>
      </c>
      <c r="AI12620" s="41" t="s">
        <v>81</v>
      </c>
      <c r="AJ12620" s="41" t="s">
        <v>415</v>
      </c>
      <c r="AK12620" s="6" t="s">
        <v>992</v>
      </c>
      <c r="AL12620" s="8" t="s">
        <v>414</v>
      </c>
    </row>
    <row r="12621" spans="1:53" ht="12.75" hidden="1" customHeight="1" x14ac:dyDescent="0.3">
      <c r="A12621" s="5">
        <v>378</v>
      </c>
      <c r="B12621" s="5" t="s">
        <v>849</v>
      </c>
      <c r="C12621" s="8" t="s">
        <v>540</v>
      </c>
      <c r="D12621" s="5" t="s">
        <v>862</v>
      </c>
      <c r="E12621" s="8" t="s">
        <v>543</v>
      </c>
      <c r="F12621" s="41">
        <v>6598387</v>
      </c>
      <c r="G12621" s="41">
        <v>1617970</v>
      </c>
      <c r="H12621" s="5" t="s">
        <v>586</v>
      </c>
      <c r="O12621" s="117">
        <v>41265</v>
      </c>
      <c r="P12621" s="88">
        <f t="shared" si="625"/>
        <v>2012</v>
      </c>
      <c r="Q12621" s="88">
        <f t="shared" si="626"/>
        <v>12</v>
      </c>
      <c r="R12621" s="88">
        <f t="shared" si="627"/>
        <v>22</v>
      </c>
      <c r="S12621" s="8" t="s">
        <v>838</v>
      </c>
      <c r="Y12621" s="11" t="s">
        <v>22</v>
      </c>
      <c r="Z12621" s="41" t="s">
        <v>499</v>
      </c>
      <c r="AA12621" s="41" t="s">
        <v>23</v>
      </c>
      <c r="AD12621" s="41" t="s">
        <v>325</v>
      </c>
      <c r="AF12621" s="95">
        <v>86000</v>
      </c>
      <c r="AG12621" s="95">
        <v>86</v>
      </c>
      <c r="AH12621" s="41" t="s">
        <v>872</v>
      </c>
      <c r="AI12621" s="41" t="s">
        <v>283</v>
      </c>
      <c r="AK12621" s="6" t="s">
        <v>991</v>
      </c>
      <c r="AL12621" s="8" t="s">
        <v>539</v>
      </c>
      <c r="AO12621" s="41">
        <v>0</v>
      </c>
      <c r="AP12621" s="41">
        <v>15</v>
      </c>
    </row>
    <row r="12622" spans="1:53" ht="12.75" hidden="1" customHeight="1" x14ac:dyDescent="0.3">
      <c r="A12622" s="5">
        <v>379</v>
      </c>
      <c r="B12622" s="5" t="s">
        <v>849</v>
      </c>
      <c r="C12622" s="8" t="s">
        <v>540</v>
      </c>
      <c r="D12622" s="5" t="s">
        <v>862</v>
      </c>
      <c r="E12622" s="8" t="s">
        <v>544</v>
      </c>
      <c r="F12622" s="41">
        <v>6598405</v>
      </c>
      <c r="G12622" s="41">
        <v>1617921</v>
      </c>
      <c r="H12622" s="5" t="s">
        <v>586</v>
      </c>
      <c r="O12622" s="117">
        <v>41265</v>
      </c>
      <c r="P12622" s="88">
        <f t="shared" si="625"/>
        <v>2012</v>
      </c>
      <c r="Q12622" s="88">
        <f t="shared" si="626"/>
        <v>12</v>
      </c>
      <c r="R12622" s="88">
        <f t="shared" si="627"/>
        <v>22</v>
      </c>
      <c r="S12622" s="8" t="s">
        <v>838</v>
      </c>
      <c r="Y12622" s="11" t="s">
        <v>22</v>
      </c>
      <c r="Z12622" s="41" t="s">
        <v>499</v>
      </c>
      <c r="AA12622" s="41" t="s">
        <v>23</v>
      </c>
      <c r="AD12622" s="41" t="s">
        <v>325</v>
      </c>
      <c r="AF12622" s="95">
        <v>110000</v>
      </c>
      <c r="AG12622" s="95">
        <v>110</v>
      </c>
      <c r="AH12622" s="41" t="s">
        <v>872</v>
      </c>
      <c r="AI12622" s="41" t="s">
        <v>283</v>
      </c>
      <c r="AK12622" s="6" t="s">
        <v>991</v>
      </c>
      <c r="AL12622" s="8" t="s">
        <v>539</v>
      </c>
      <c r="AO12622" s="41">
        <v>0</v>
      </c>
      <c r="AP12622" s="41">
        <v>15</v>
      </c>
    </row>
    <row r="12623" spans="1:53" ht="12.75" hidden="1" customHeight="1" x14ac:dyDescent="0.3">
      <c r="A12623" s="5">
        <v>380</v>
      </c>
      <c r="B12623" s="5" t="s">
        <v>849</v>
      </c>
      <c r="C12623" s="8" t="s">
        <v>540</v>
      </c>
      <c r="D12623" s="5" t="s">
        <v>862</v>
      </c>
      <c r="E12623" s="8" t="s">
        <v>545</v>
      </c>
      <c r="F12623" s="41">
        <v>6598539</v>
      </c>
      <c r="G12623" s="41">
        <v>1617889</v>
      </c>
      <c r="H12623" s="5" t="s">
        <v>586</v>
      </c>
      <c r="O12623" s="117">
        <v>41265</v>
      </c>
      <c r="P12623" s="88">
        <f t="shared" si="625"/>
        <v>2012</v>
      </c>
      <c r="Q12623" s="88">
        <f t="shared" si="626"/>
        <v>12</v>
      </c>
      <c r="R12623" s="88">
        <f t="shared" si="627"/>
        <v>22</v>
      </c>
      <c r="S12623" s="8" t="s">
        <v>838</v>
      </c>
      <c r="Y12623" s="11" t="s">
        <v>22</v>
      </c>
      <c r="Z12623" s="41" t="s">
        <v>499</v>
      </c>
      <c r="AA12623" s="41" t="s">
        <v>23</v>
      </c>
      <c r="AD12623" s="41" t="s">
        <v>325</v>
      </c>
      <c r="AF12623" s="95">
        <v>67000</v>
      </c>
      <c r="AG12623" s="95">
        <v>67</v>
      </c>
      <c r="AH12623" s="41" t="s">
        <v>872</v>
      </c>
      <c r="AI12623" s="41" t="s">
        <v>283</v>
      </c>
      <c r="AK12623" s="6" t="s">
        <v>991</v>
      </c>
      <c r="AL12623" s="8" t="s">
        <v>539</v>
      </c>
      <c r="AO12623" s="41">
        <v>0</v>
      </c>
      <c r="AP12623" s="41">
        <v>15</v>
      </c>
    </row>
    <row r="12624" spans="1:53" ht="12.75" hidden="1" customHeight="1" x14ac:dyDescent="0.3">
      <c r="A12624" s="5">
        <v>1262</v>
      </c>
      <c r="B12624" s="5" t="s">
        <v>849</v>
      </c>
      <c r="C12624" s="8" t="s">
        <v>593</v>
      </c>
      <c r="D12624" s="5" t="s">
        <v>590</v>
      </c>
      <c r="F12624" s="41">
        <v>6607313.6689999998</v>
      </c>
      <c r="G12624" s="41">
        <v>667458.272</v>
      </c>
      <c r="H12624" s="5" t="s">
        <v>595</v>
      </c>
      <c r="I12624" s="5" t="s">
        <v>926</v>
      </c>
      <c r="J12624" s="5" t="s">
        <v>590</v>
      </c>
      <c r="O12624" s="117">
        <v>41352</v>
      </c>
      <c r="P12624" s="88">
        <f t="shared" si="625"/>
        <v>2013</v>
      </c>
      <c r="Q12624" s="88">
        <f t="shared" si="626"/>
        <v>3</v>
      </c>
      <c r="R12624" s="88">
        <f t="shared" si="627"/>
        <v>19</v>
      </c>
      <c r="S12624" s="8" t="s">
        <v>838</v>
      </c>
      <c r="T12624" s="8" t="s">
        <v>838</v>
      </c>
      <c r="U12624" s="41">
        <v>4</v>
      </c>
      <c r="V12624" s="41">
        <v>34</v>
      </c>
      <c r="X12624" s="4" t="s">
        <v>1391</v>
      </c>
      <c r="Y12624" s="11" t="s">
        <v>22</v>
      </c>
      <c r="Z12624" s="41" t="s">
        <v>499</v>
      </c>
      <c r="AA12624" s="41" t="s">
        <v>23</v>
      </c>
      <c r="AD12624" s="41" t="s">
        <v>388</v>
      </c>
      <c r="AF12624" s="82">
        <v>24</v>
      </c>
      <c r="AG12624" s="82">
        <v>24</v>
      </c>
      <c r="AH12624" s="41" t="s">
        <v>81</v>
      </c>
      <c r="AI12624" s="41" t="s">
        <v>81</v>
      </c>
      <c r="AJ12624" s="41" t="s">
        <v>415</v>
      </c>
      <c r="AK12624" s="8" t="s">
        <v>587</v>
      </c>
      <c r="AL12624" s="8" t="s">
        <v>597</v>
      </c>
      <c r="AM12624" s="41">
        <v>0.5</v>
      </c>
      <c r="AN12624" s="41">
        <v>0.5</v>
      </c>
      <c r="BA12624" s="41" t="s">
        <v>599</v>
      </c>
    </row>
    <row r="12625" spans="1:53" ht="12.75" hidden="1" customHeight="1" x14ac:dyDescent="0.3">
      <c r="A12625" s="5">
        <v>1261</v>
      </c>
      <c r="B12625" s="5" t="s">
        <v>849</v>
      </c>
      <c r="C12625" s="8" t="s">
        <v>592</v>
      </c>
      <c r="D12625" s="5" t="s">
        <v>589</v>
      </c>
      <c r="F12625" s="41">
        <v>6605092.1320000002</v>
      </c>
      <c r="G12625" s="41">
        <v>663181.98400000005</v>
      </c>
      <c r="H12625" s="5" t="s">
        <v>595</v>
      </c>
      <c r="I12625" s="5" t="s">
        <v>925</v>
      </c>
      <c r="J12625" s="5" t="s">
        <v>589</v>
      </c>
      <c r="O12625" s="117">
        <v>41352</v>
      </c>
      <c r="P12625" s="88">
        <f t="shared" si="625"/>
        <v>2013</v>
      </c>
      <c r="Q12625" s="88">
        <f t="shared" si="626"/>
        <v>3</v>
      </c>
      <c r="R12625" s="88">
        <f t="shared" si="627"/>
        <v>19</v>
      </c>
      <c r="S12625" s="8" t="s">
        <v>838</v>
      </c>
      <c r="T12625" s="8" t="s">
        <v>838</v>
      </c>
      <c r="U12625" s="41">
        <v>4</v>
      </c>
      <c r="V12625" s="41">
        <v>34</v>
      </c>
      <c r="X12625" s="4" t="s">
        <v>1391</v>
      </c>
      <c r="Y12625" s="11" t="s">
        <v>22</v>
      </c>
      <c r="Z12625" s="41" t="s">
        <v>499</v>
      </c>
      <c r="AA12625" s="41" t="s">
        <v>23</v>
      </c>
      <c r="AD12625" s="41" t="s">
        <v>388</v>
      </c>
      <c r="AF12625" s="82">
        <v>14</v>
      </c>
      <c r="AG12625" s="82">
        <v>14</v>
      </c>
      <c r="AH12625" s="41" t="s">
        <v>81</v>
      </c>
      <c r="AI12625" s="41" t="s">
        <v>81</v>
      </c>
      <c r="AJ12625" s="41" t="s">
        <v>415</v>
      </c>
      <c r="AK12625" s="8" t="s">
        <v>587</v>
      </c>
      <c r="AL12625" s="8" t="s">
        <v>597</v>
      </c>
      <c r="AM12625" s="41">
        <v>0.5</v>
      </c>
      <c r="AN12625" s="41">
        <v>0.5</v>
      </c>
      <c r="BA12625" s="41" t="s">
        <v>599</v>
      </c>
    </row>
    <row r="12626" spans="1:53" ht="12.75" hidden="1" customHeight="1" x14ac:dyDescent="0.3">
      <c r="A12626" s="5">
        <v>1154</v>
      </c>
      <c r="B12626" s="5" t="s">
        <v>849</v>
      </c>
      <c r="C12626" s="8" t="s">
        <v>593</v>
      </c>
      <c r="D12626" s="5" t="s">
        <v>855</v>
      </c>
      <c r="F12626" s="41">
        <v>6607314</v>
      </c>
      <c r="G12626" s="41">
        <v>667458</v>
      </c>
      <c r="H12626" s="5" t="s">
        <v>721</v>
      </c>
      <c r="O12626" s="117">
        <v>41352</v>
      </c>
      <c r="P12626" s="88">
        <f t="shared" si="625"/>
        <v>2013</v>
      </c>
      <c r="Q12626" s="88">
        <f t="shared" si="626"/>
        <v>3</v>
      </c>
      <c r="R12626" s="79">
        <v>19</v>
      </c>
      <c r="S12626" s="8" t="s">
        <v>838</v>
      </c>
      <c r="T12626" s="8" t="s">
        <v>838</v>
      </c>
      <c r="U12626" s="41">
        <v>4</v>
      </c>
      <c r="V12626" s="41">
        <v>34</v>
      </c>
      <c r="X12626" s="4" t="s">
        <v>1391</v>
      </c>
      <c r="Y12626" s="11" t="s">
        <v>22</v>
      </c>
      <c r="Z12626" s="41" t="s">
        <v>499</v>
      </c>
      <c r="AA12626" s="41" t="s">
        <v>23</v>
      </c>
      <c r="AD12626" s="41" t="s">
        <v>388</v>
      </c>
      <c r="AF12626" s="82">
        <v>24</v>
      </c>
      <c r="AG12626" s="82">
        <v>24</v>
      </c>
      <c r="AH12626" s="41" t="s">
        <v>81</v>
      </c>
      <c r="AI12626" s="41" t="s">
        <v>81</v>
      </c>
      <c r="AJ12626" s="41" t="s">
        <v>415</v>
      </c>
      <c r="AK12626" s="8" t="s">
        <v>725</v>
      </c>
      <c r="AL12626" s="8" t="s">
        <v>704</v>
      </c>
      <c r="AM12626" s="41">
        <v>0.5</v>
      </c>
      <c r="AN12626" s="41">
        <v>0.5</v>
      </c>
    </row>
    <row r="12627" spans="1:53" ht="12.75" hidden="1" customHeight="1" x14ac:dyDescent="0.3">
      <c r="A12627" s="5">
        <v>1193</v>
      </c>
      <c r="B12627" s="5" t="s">
        <v>849</v>
      </c>
      <c r="C12627" s="8" t="s">
        <v>592</v>
      </c>
      <c r="D12627" s="5" t="s">
        <v>736</v>
      </c>
      <c r="F12627" s="41">
        <v>6605102</v>
      </c>
      <c r="G12627" s="41">
        <v>663176</v>
      </c>
      <c r="H12627" s="5" t="s">
        <v>721</v>
      </c>
      <c r="O12627" s="117">
        <v>41352</v>
      </c>
      <c r="P12627" s="88">
        <f t="shared" si="625"/>
        <v>2013</v>
      </c>
      <c r="Q12627" s="88">
        <f t="shared" si="626"/>
        <v>3</v>
      </c>
      <c r="R12627" s="79">
        <v>19</v>
      </c>
      <c r="S12627" s="8" t="s">
        <v>838</v>
      </c>
      <c r="T12627" s="8" t="s">
        <v>838</v>
      </c>
      <c r="U12627" s="41">
        <v>4</v>
      </c>
      <c r="V12627" s="41">
        <v>34</v>
      </c>
      <c r="X12627" s="4" t="s">
        <v>1391</v>
      </c>
      <c r="Y12627" s="11" t="s">
        <v>22</v>
      </c>
      <c r="Z12627" s="41" t="s">
        <v>499</v>
      </c>
      <c r="AA12627" s="41" t="s">
        <v>23</v>
      </c>
      <c r="AD12627" s="41" t="s">
        <v>388</v>
      </c>
      <c r="AF12627" s="82">
        <v>14</v>
      </c>
      <c r="AG12627" s="82">
        <v>14</v>
      </c>
      <c r="AH12627" s="41" t="s">
        <v>81</v>
      </c>
      <c r="AI12627" s="41" t="s">
        <v>81</v>
      </c>
      <c r="AJ12627" s="41" t="s">
        <v>415</v>
      </c>
      <c r="AK12627" s="8" t="s">
        <v>725</v>
      </c>
      <c r="AL12627" s="8" t="s">
        <v>704</v>
      </c>
      <c r="AM12627" s="41">
        <v>0.5</v>
      </c>
      <c r="AN12627" s="41">
        <v>0.5</v>
      </c>
    </row>
    <row r="12628" spans="1:53" ht="12.75" hidden="1" customHeight="1" x14ac:dyDescent="0.3">
      <c r="A12628" s="5">
        <v>1265</v>
      </c>
      <c r="B12628" s="5" t="s">
        <v>849</v>
      </c>
      <c r="C12628" s="8" t="s">
        <v>593</v>
      </c>
      <c r="D12628" s="5" t="s">
        <v>590</v>
      </c>
      <c r="F12628" s="41">
        <v>6607313.6689999998</v>
      </c>
      <c r="G12628" s="41">
        <v>667458.272</v>
      </c>
      <c r="H12628" s="5" t="s">
        <v>595</v>
      </c>
      <c r="I12628" s="5" t="s">
        <v>926</v>
      </c>
      <c r="J12628" s="5" t="s">
        <v>590</v>
      </c>
      <c r="O12628" s="117">
        <v>41408</v>
      </c>
      <c r="P12628" s="88">
        <f t="shared" si="625"/>
        <v>2013</v>
      </c>
      <c r="Q12628" s="88">
        <f t="shared" si="626"/>
        <v>5</v>
      </c>
      <c r="R12628" s="88">
        <f>DAY(O12628)</f>
        <v>14</v>
      </c>
      <c r="S12628" s="8" t="s">
        <v>838</v>
      </c>
      <c r="T12628" s="8" t="s">
        <v>838</v>
      </c>
      <c r="U12628" s="41">
        <v>4</v>
      </c>
      <c r="V12628" s="41">
        <v>34</v>
      </c>
      <c r="X12628" s="4" t="s">
        <v>1391</v>
      </c>
      <c r="Y12628" s="11" t="s">
        <v>22</v>
      </c>
      <c r="Z12628" s="41" t="s">
        <v>499</v>
      </c>
      <c r="AA12628" s="41" t="s">
        <v>23</v>
      </c>
      <c r="AD12628" s="41" t="s">
        <v>388</v>
      </c>
      <c r="AF12628" s="82">
        <v>28</v>
      </c>
      <c r="AG12628" s="82">
        <v>28</v>
      </c>
      <c r="AH12628" s="41" t="s">
        <v>81</v>
      </c>
      <c r="AI12628" s="41" t="s">
        <v>81</v>
      </c>
      <c r="AJ12628" s="41" t="s">
        <v>415</v>
      </c>
      <c r="AK12628" s="8" t="s">
        <v>587</v>
      </c>
      <c r="AL12628" s="8" t="s">
        <v>597</v>
      </c>
      <c r="AM12628" s="41">
        <v>0.5</v>
      </c>
      <c r="AN12628" s="41">
        <v>0.5</v>
      </c>
      <c r="BA12628" s="41" t="s">
        <v>599</v>
      </c>
    </row>
    <row r="12629" spans="1:53" ht="12.75" hidden="1" customHeight="1" x14ac:dyDescent="0.3">
      <c r="A12629" s="5">
        <v>1264</v>
      </c>
      <c r="B12629" s="5" t="s">
        <v>849</v>
      </c>
      <c r="C12629" s="8" t="s">
        <v>592</v>
      </c>
      <c r="D12629" s="5" t="s">
        <v>589</v>
      </c>
      <c r="F12629" s="41">
        <v>6605092.1320000002</v>
      </c>
      <c r="G12629" s="41">
        <v>663181.98400000005</v>
      </c>
      <c r="H12629" s="5" t="s">
        <v>595</v>
      </c>
      <c r="I12629" s="5" t="s">
        <v>925</v>
      </c>
      <c r="J12629" s="5" t="s">
        <v>589</v>
      </c>
      <c r="O12629" s="117">
        <v>41408</v>
      </c>
      <c r="P12629" s="88">
        <f t="shared" si="625"/>
        <v>2013</v>
      </c>
      <c r="Q12629" s="88">
        <f t="shared" si="626"/>
        <v>5</v>
      </c>
      <c r="R12629" s="88">
        <f>DAY(O12629)</f>
        <v>14</v>
      </c>
      <c r="S12629" s="8" t="s">
        <v>838</v>
      </c>
      <c r="T12629" s="8" t="s">
        <v>838</v>
      </c>
      <c r="U12629" s="41">
        <v>4</v>
      </c>
      <c r="V12629" s="41">
        <v>34</v>
      </c>
      <c r="X12629" s="4" t="s">
        <v>1391</v>
      </c>
      <c r="Y12629" s="11" t="s">
        <v>22</v>
      </c>
      <c r="Z12629" s="41" t="s">
        <v>499</v>
      </c>
      <c r="AA12629" s="41" t="s">
        <v>23</v>
      </c>
      <c r="AD12629" s="41" t="s">
        <v>388</v>
      </c>
      <c r="AF12629" s="82">
        <v>8.3000000000000007</v>
      </c>
      <c r="AG12629" s="82">
        <v>8.3000000000000007</v>
      </c>
      <c r="AH12629" s="41" t="s">
        <v>81</v>
      </c>
      <c r="AI12629" s="41" t="s">
        <v>81</v>
      </c>
      <c r="AJ12629" s="41" t="s">
        <v>415</v>
      </c>
      <c r="AK12629" s="8" t="s">
        <v>587</v>
      </c>
      <c r="AL12629" s="8" t="s">
        <v>597</v>
      </c>
      <c r="AM12629" s="41">
        <v>0.5</v>
      </c>
      <c r="AN12629" s="41">
        <v>0.5</v>
      </c>
      <c r="BA12629" s="41" t="s">
        <v>599</v>
      </c>
    </row>
    <row r="12630" spans="1:53" ht="12.75" hidden="1" customHeight="1" x14ac:dyDescent="0.3">
      <c r="A12630" s="5">
        <v>1157</v>
      </c>
      <c r="B12630" s="5" t="s">
        <v>849</v>
      </c>
      <c r="C12630" s="8" t="s">
        <v>593</v>
      </c>
      <c r="D12630" s="5" t="s">
        <v>855</v>
      </c>
      <c r="F12630" s="41">
        <v>6607314</v>
      </c>
      <c r="G12630" s="41">
        <v>667458</v>
      </c>
      <c r="H12630" s="5" t="s">
        <v>721</v>
      </c>
      <c r="O12630" s="117">
        <v>41408</v>
      </c>
      <c r="P12630" s="88">
        <f t="shared" si="625"/>
        <v>2013</v>
      </c>
      <c r="Q12630" s="88">
        <f t="shared" si="626"/>
        <v>5</v>
      </c>
      <c r="R12630" s="79">
        <v>14</v>
      </c>
      <c r="S12630" s="8" t="s">
        <v>838</v>
      </c>
      <c r="T12630" s="8" t="s">
        <v>838</v>
      </c>
      <c r="U12630" s="41">
        <v>4</v>
      </c>
      <c r="V12630" s="41">
        <v>34</v>
      </c>
      <c r="X12630" s="4" t="s">
        <v>1391</v>
      </c>
      <c r="Y12630" s="11" t="s">
        <v>22</v>
      </c>
      <c r="Z12630" s="41" t="s">
        <v>499</v>
      </c>
      <c r="AA12630" s="41" t="s">
        <v>23</v>
      </c>
      <c r="AD12630" s="41" t="s">
        <v>388</v>
      </c>
      <c r="AF12630" s="82">
        <v>28</v>
      </c>
      <c r="AG12630" s="82">
        <v>28</v>
      </c>
      <c r="AH12630" s="41" t="s">
        <v>81</v>
      </c>
      <c r="AI12630" s="41" t="s">
        <v>81</v>
      </c>
      <c r="AJ12630" s="41" t="s">
        <v>415</v>
      </c>
      <c r="AK12630" s="8" t="s">
        <v>725</v>
      </c>
      <c r="AL12630" s="8" t="s">
        <v>704</v>
      </c>
      <c r="AM12630" s="41">
        <v>0.5</v>
      </c>
      <c r="AN12630" s="41">
        <v>0.5</v>
      </c>
    </row>
    <row r="12631" spans="1:53" ht="12.75" hidden="1" customHeight="1" x14ac:dyDescent="0.3">
      <c r="A12631" s="5">
        <v>1198</v>
      </c>
      <c r="B12631" s="5" t="s">
        <v>849</v>
      </c>
      <c r="C12631" s="8" t="s">
        <v>592</v>
      </c>
      <c r="D12631" s="5" t="s">
        <v>736</v>
      </c>
      <c r="F12631" s="41">
        <v>6605102</v>
      </c>
      <c r="G12631" s="41">
        <v>663176</v>
      </c>
      <c r="H12631" s="5" t="s">
        <v>721</v>
      </c>
      <c r="O12631" s="117">
        <v>41408</v>
      </c>
      <c r="P12631" s="88">
        <f t="shared" si="625"/>
        <v>2013</v>
      </c>
      <c r="Q12631" s="88">
        <f t="shared" si="626"/>
        <v>5</v>
      </c>
      <c r="R12631" s="79">
        <v>14</v>
      </c>
      <c r="S12631" s="8" t="s">
        <v>838</v>
      </c>
      <c r="T12631" s="8" t="s">
        <v>838</v>
      </c>
      <c r="U12631" s="41">
        <v>4</v>
      </c>
      <c r="V12631" s="41">
        <v>34</v>
      </c>
      <c r="X12631" s="4" t="s">
        <v>1391</v>
      </c>
      <c r="Y12631" s="11" t="s">
        <v>22</v>
      </c>
      <c r="Z12631" s="41" t="s">
        <v>499</v>
      </c>
      <c r="AA12631" s="41" t="s">
        <v>23</v>
      </c>
      <c r="AD12631" s="41" t="s">
        <v>388</v>
      </c>
      <c r="AF12631" s="82">
        <v>8.3000000000000007</v>
      </c>
      <c r="AG12631" s="82">
        <v>8.3000000000000007</v>
      </c>
      <c r="AH12631" s="41" t="s">
        <v>81</v>
      </c>
      <c r="AI12631" s="41" t="s">
        <v>81</v>
      </c>
      <c r="AJ12631" s="41" t="s">
        <v>415</v>
      </c>
      <c r="AK12631" s="8" t="s">
        <v>725</v>
      </c>
      <c r="AL12631" s="8" t="s">
        <v>704</v>
      </c>
      <c r="AM12631" s="41">
        <v>0.5</v>
      </c>
      <c r="AN12631" s="41">
        <v>0.5</v>
      </c>
    </row>
    <row r="12632" spans="1:53" ht="12.75" hidden="1" customHeight="1" x14ac:dyDescent="0.3">
      <c r="A12632" s="5">
        <v>1268</v>
      </c>
      <c r="B12632" s="5" t="s">
        <v>849</v>
      </c>
      <c r="C12632" s="8" t="s">
        <v>593</v>
      </c>
      <c r="D12632" s="5" t="s">
        <v>590</v>
      </c>
      <c r="F12632" s="41">
        <v>6607313.6689999998</v>
      </c>
      <c r="G12632" s="41">
        <v>667458.272</v>
      </c>
      <c r="H12632" s="5" t="s">
        <v>595</v>
      </c>
      <c r="I12632" s="5" t="s">
        <v>926</v>
      </c>
      <c r="J12632" s="5" t="s">
        <v>590</v>
      </c>
      <c r="O12632" s="117">
        <v>41498</v>
      </c>
      <c r="P12632" s="88">
        <f t="shared" si="625"/>
        <v>2013</v>
      </c>
      <c r="Q12632" s="88">
        <f t="shared" si="626"/>
        <v>8</v>
      </c>
      <c r="R12632" s="88">
        <f>DAY(O12632)</f>
        <v>12</v>
      </c>
      <c r="S12632" s="8" t="s">
        <v>838</v>
      </c>
      <c r="T12632" s="8" t="s">
        <v>838</v>
      </c>
      <c r="U12632" s="41">
        <v>4</v>
      </c>
      <c r="V12632" s="41">
        <v>34</v>
      </c>
      <c r="X12632" s="4" t="s">
        <v>1391</v>
      </c>
      <c r="Y12632" s="11" t="s">
        <v>22</v>
      </c>
      <c r="Z12632" s="41" t="s">
        <v>499</v>
      </c>
      <c r="AA12632" s="41" t="s">
        <v>23</v>
      </c>
      <c r="AD12632" s="41" t="s">
        <v>388</v>
      </c>
      <c r="AF12632" s="82">
        <v>9.6</v>
      </c>
      <c r="AG12632" s="82">
        <v>9.6</v>
      </c>
      <c r="AH12632" s="41" t="s">
        <v>81</v>
      </c>
      <c r="AI12632" s="41" t="s">
        <v>81</v>
      </c>
      <c r="AJ12632" s="41" t="s">
        <v>415</v>
      </c>
      <c r="AK12632" s="8" t="s">
        <v>587</v>
      </c>
      <c r="AL12632" s="8" t="s">
        <v>597</v>
      </c>
      <c r="AM12632" s="41">
        <v>0.5</v>
      </c>
      <c r="AN12632" s="41">
        <v>0.5</v>
      </c>
      <c r="BA12632" s="41" t="s">
        <v>599</v>
      </c>
    </row>
    <row r="12633" spans="1:53" ht="12.75" hidden="1" customHeight="1" x14ac:dyDescent="0.3">
      <c r="A12633" s="5">
        <v>1267</v>
      </c>
      <c r="B12633" s="5" t="s">
        <v>849</v>
      </c>
      <c r="C12633" s="8" t="s">
        <v>592</v>
      </c>
      <c r="D12633" s="5" t="s">
        <v>589</v>
      </c>
      <c r="F12633" s="41">
        <v>6605092.1320000002</v>
      </c>
      <c r="G12633" s="41">
        <v>663181.98400000005</v>
      </c>
      <c r="H12633" s="5" t="s">
        <v>595</v>
      </c>
      <c r="I12633" s="5" t="s">
        <v>925</v>
      </c>
      <c r="J12633" s="5" t="s">
        <v>589</v>
      </c>
      <c r="O12633" s="117">
        <v>41498</v>
      </c>
      <c r="P12633" s="88">
        <f t="shared" si="625"/>
        <v>2013</v>
      </c>
      <c r="Q12633" s="88">
        <f t="shared" si="626"/>
        <v>8</v>
      </c>
      <c r="R12633" s="88">
        <f>DAY(O12633)</f>
        <v>12</v>
      </c>
      <c r="S12633" s="8" t="s">
        <v>838</v>
      </c>
      <c r="T12633" s="8" t="s">
        <v>838</v>
      </c>
      <c r="U12633" s="41">
        <v>4</v>
      </c>
      <c r="V12633" s="41">
        <v>34</v>
      </c>
      <c r="X12633" s="4" t="s">
        <v>1391</v>
      </c>
      <c r="Y12633" s="11" t="s">
        <v>22</v>
      </c>
      <c r="Z12633" s="41" t="s">
        <v>499</v>
      </c>
      <c r="AA12633" s="41" t="s">
        <v>23</v>
      </c>
      <c r="AD12633" s="41" t="s">
        <v>388</v>
      </c>
      <c r="AF12633" s="82">
        <v>4.4000000000000004</v>
      </c>
      <c r="AG12633" s="82">
        <v>4.4000000000000004</v>
      </c>
      <c r="AH12633" s="41" t="s">
        <v>81</v>
      </c>
      <c r="AI12633" s="41" t="s">
        <v>81</v>
      </c>
      <c r="AJ12633" s="41" t="s">
        <v>415</v>
      </c>
      <c r="AK12633" s="8" t="s">
        <v>587</v>
      </c>
      <c r="AL12633" s="8" t="s">
        <v>597</v>
      </c>
      <c r="AM12633" s="41">
        <v>0.5</v>
      </c>
      <c r="AN12633" s="41">
        <v>0.5</v>
      </c>
      <c r="BA12633" s="41" t="s">
        <v>599</v>
      </c>
    </row>
    <row r="12634" spans="1:53" ht="12.75" hidden="1" customHeight="1" x14ac:dyDescent="0.3">
      <c r="A12634" s="5">
        <v>1158</v>
      </c>
      <c r="B12634" s="5" t="s">
        <v>849</v>
      </c>
      <c r="C12634" s="8" t="s">
        <v>593</v>
      </c>
      <c r="D12634" s="5" t="s">
        <v>855</v>
      </c>
      <c r="F12634" s="41">
        <v>6607314</v>
      </c>
      <c r="G12634" s="41">
        <v>667458</v>
      </c>
      <c r="H12634" s="5" t="s">
        <v>721</v>
      </c>
      <c r="O12634" s="117">
        <v>41498</v>
      </c>
      <c r="P12634" s="88">
        <f t="shared" si="625"/>
        <v>2013</v>
      </c>
      <c r="Q12634" s="88">
        <f t="shared" si="626"/>
        <v>8</v>
      </c>
      <c r="R12634" s="79">
        <v>12</v>
      </c>
      <c r="S12634" s="8" t="s">
        <v>838</v>
      </c>
      <c r="T12634" s="8" t="s">
        <v>838</v>
      </c>
      <c r="U12634" s="41">
        <v>4</v>
      </c>
      <c r="V12634" s="41">
        <v>34</v>
      </c>
      <c r="X12634" s="4" t="s">
        <v>1391</v>
      </c>
      <c r="Y12634" s="11" t="s">
        <v>22</v>
      </c>
      <c r="Z12634" s="41" t="s">
        <v>499</v>
      </c>
      <c r="AA12634" s="41" t="s">
        <v>23</v>
      </c>
      <c r="AD12634" s="41" t="s">
        <v>388</v>
      </c>
      <c r="AF12634" s="82">
        <v>9.6</v>
      </c>
      <c r="AG12634" s="82">
        <v>9.6</v>
      </c>
      <c r="AH12634" s="41" t="s">
        <v>81</v>
      </c>
      <c r="AI12634" s="41" t="s">
        <v>81</v>
      </c>
      <c r="AJ12634" s="41" t="s">
        <v>415</v>
      </c>
      <c r="AK12634" s="8" t="s">
        <v>725</v>
      </c>
      <c r="AL12634" s="8" t="s">
        <v>704</v>
      </c>
      <c r="AM12634" s="41">
        <v>0.5</v>
      </c>
      <c r="AN12634" s="41">
        <v>0.5</v>
      </c>
    </row>
    <row r="12635" spans="1:53" ht="12.75" hidden="1" customHeight="1" x14ac:dyDescent="0.3">
      <c r="A12635" s="5">
        <v>1199</v>
      </c>
      <c r="B12635" s="5" t="s">
        <v>849</v>
      </c>
      <c r="C12635" s="8" t="s">
        <v>592</v>
      </c>
      <c r="D12635" s="5" t="s">
        <v>736</v>
      </c>
      <c r="F12635" s="41">
        <v>6605102</v>
      </c>
      <c r="G12635" s="41">
        <v>663176</v>
      </c>
      <c r="H12635" s="5" t="s">
        <v>721</v>
      </c>
      <c r="O12635" s="117">
        <v>41498</v>
      </c>
      <c r="P12635" s="88">
        <f t="shared" si="625"/>
        <v>2013</v>
      </c>
      <c r="Q12635" s="88">
        <f t="shared" si="626"/>
        <v>8</v>
      </c>
      <c r="R12635" s="79">
        <v>12</v>
      </c>
      <c r="S12635" s="8" t="s">
        <v>838</v>
      </c>
      <c r="T12635" s="8" t="s">
        <v>838</v>
      </c>
      <c r="U12635" s="41">
        <v>4</v>
      </c>
      <c r="V12635" s="41">
        <v>34</v>
      </c>
      <c r="X12635" s="4" t="s">
        <v>1391</v>
      </c>
      <c r="Y12635" s="11" t="s">
        <v>22</v>
      </c>
      <c r="Z12635" s="41" t="s">
        <v>499</v>
      </c>
      <c r="AA12635" s="41" t="s">
        <v>23</v>
      </c>
      <c r="AD12635" s="41" t="s">
        <v>388</v>
      </c>
      <c r="AF12635" s="82">
        <v>4.4000000000000004</v>
      </c>
      <c r="AG12635" s="82">
        <v>4.4000000000000004</v>
      </c>
      <c r="AH12635" s="41" t="s">
        <v>81</v>
      </c>
      <c r="AI12635" s="41" t="s">
        <v>81</v>
      </c>
      <c r="AJ12635" s="41" t="s">
        <v>415</v>
      </c>
      <c r="AK12635" s="8" t="s">
        <v>725</v>
      </c>
      <c r="AL12635" s="8" t="s">
        <v>704</v>
      </c>
      <c r="AM12635" s="41">
        <v>0.5</v>
      </c>
      <c r="AN12635" s="41">
        <v>0.5</v>
      </c>
    </row>
    <row r="12636" spans="1:53" ht="12.75" hidden="1" customHeight="1" x14ac:dyDescent="0.3">
      <c r="A12636" s="5">
        <v>148</v>
      </c>
      <c r="B12636" s="5" t="s">
        <v>848</v>
      </c>
      <c r="C12636" s="8" t="s">
        <v>68</v>
      </c>
      <c r="D12636" s="5" t="s">
        <v>252</v>
      </c>
      <c r="O12636" s="117">
        <v>41537</v>
      </c>
      <c r="P12636" s="88">
        <f t="shared" si="625"/>
        <v>2013</v>
      </c>
      <c r="Q12636" s="88">
        <f t="shared" si="626"/>
        <v>9</v>
      </c>
      <c r="R12636" s="88">
        <f t="shared" ref="R12636:R12645" si="628">DAY(O12636)</f>
        <v>20</v>
      </c>
      <c r="S12636" s="8" t="s">
        <v>838</v>
      </c>
      <c r="Y12636" s="11" t="s">
        <v>22</v>
      </c>
      <c r="Z12636" s="41" t="s">
        <v>499</v>
      </c>
      <c r="AA12636" s="41" t="s">
        <v>23</v>
      </c>
      <c r="AD12636" s="41" t="s">
        <v>464</v>
      </c>
      <c r="AE12636" s="41" t="s">
        <v>332</v>
      </c>
      <c r="AF12636" s="82">
        <v>0.03</v>
      </c>
      <c r="AG12636" s="82" t="s">
        <v>332</v>
      </c>
      <c r="AH12636" s="41" t="s">
        <v>283</v>
      </c>
      <c r="AI12636" s="41" t="s">
        <v>283</v>
      </c>
      <c r="AK12636" s="8" t="s">
        <v>701</v>
      </c>
      <c r="AL12636" s="8" t="s">
        <v>426</v>
      </c>
      <c r="AR12636" s="41" t="s">
        <v>20</v>
      </c>
      <c r="AS12636" s="41">
        <v>4</v>
      </c>
      <c r="AT12636" s="41">
        <v>16.399999999999999</v>
      </c>
      <c r="AU12636" s="41">
        <v>57.2</v>
      </c>
      <c r="AV12636" s="41">
        <v>24</v>
      </c>
      <c r="AZ12636" s="41" t="s">
        <v>465</v>
      </c>
    </row>
    <row r="12637" spans="1:53" ht="12.75" hidden="1" customHeight="1" x14ac:dyDescent="0.3">
      <c r="A12637" s="5">
        <v>149</v>
      </c>
      <c r="B12637" s="5" t="s">
        <v>848</v>
      </c>
      <c r="C12637" s="8" t="s">
        <v>68</v>
      </c>
      <c r="D12637" s="5" t="s">
        <v>252</v>
      </c>
      <c r="O12637" s="117">
        <v>41537</v>
      </c>
      <c r="P12637" s="88">
        <f t="shared" si="625"/>
        <v>2013</v>
      </c>
      <c r="Q12637" s="88">
        <f t="shared" si="626"/>
        <v>9</v>
      </c>
      <c r="R12637" s="88">
        <f t="shared" si="628"/>
        <v>20</v>
      </c>
      <c r="S12637" s="8" t="s">
        <v>838</v>
      </c>
      <c r="Y12637" s="11" t="s">
        <v>22</v>
      </c>
      <c r="Z12637" s="41" t="s">
        <v>499</v>
      </c>
      <c r="AA12637" s="41" t="s">
        <v>23</v>
      </c>
      <c r="AD12637" s="41" t="s">
        <v>464</v>
      </c>
      <c r="AE12637" s="41" t="s">
        <v>332</v>
      </c>
      <c r="AF12637" s="82">
        <v>0.03</v>
      </c>
      <c r="AG12637" s="82" t="s">
        <v>332</v>
      </c>
      <c r="AH12637" s="41" t="s">
        <v>283</v>
      </c>
      <c r="AI12637" s="41" t="s">
        <v>283</v>
      </c>
      <c r="AK12637" s="8" t="s">
        <v>701</v>
      </c>
      <c r="AL12637" s="8" t="s">
        <v>426</v>
      </c>
      <c r="AR12637" s="41" t="s">
        <v>20</v>
      </c>
      <c r="AS12637" s="41">
        <v>4</v>
      </c>
      <c r="AT12637" s="41">
        <v>16.8</v>
      </c>
      <c r="AU12637" s="41">
        <v>54.4</v>
      </c>
      <c r="AV12637" s="41">
        <v>22</v>
      </c>
      <c r="AZ12637" s="41" t="s">
        <v>465</v>
      </c>
    </row>
    <row r="12638" spans="1:53" ht="12.75" hidden="1" customHeight="1" x14ac:dyDescent="0.3">
      <c r="A12638" s="5">
        <v>142</v>
      </c>
      <c r="B12638" s="5" t="s">
        <v>848</v>
      </c>
      <c r="C12638" s="8" t="s">
        <v>68</v>
      </c>
      <c r="D12638" s="5" t="s">
        <v>252</v>
      </c>
      <c r="O12638" s="117">
        <v>41537</v>
      </c>
      <c r="P12638" s="88">
        <f t="shared" si="625"/>
        <v>2013</v>
      </c>
      <c r="Q12638" s="88">
        <f t="shared" si="626"/>
        <v>9</v>
      </c>
      <c r="R12638" s="88">
        <f t="shared" si="628"/>
        <v>20</v>
      </c>
      <c r="S12638" s="8" t="s">
        <v>838</v>
      </c>
      <c r="Y12638" s="11" t="s">
        <v>22</v>
      </c>
      <c r="Z12638" s="41" t="s">
        <v>499</v>
      </c>
      <c r="AA12638" s="41" t="s">
        <v>23</v>
      </c>
      <c r="AD12638" s="41" t="s">
        <v>464</v>
      </c>
      <c r="AF12638" s="82">
        <v>0.11</v>
      </c>
      <c r="AG12638" s="82">
        <v>0.11</v>
      </c>
      <c r="AH12638" s="41" t="s">
        <v>283</v>
      </c>
      <c r="AI12638" s="41" t="s">
        <v>283</v>
      </c>
      <c r="AK12638" s="8" t="s">
        <v>701</v>
      </c>
      <c r="AL12638" s="8" t="s">
        <v>426</v>
      </c>
      <c r="AR12638" s="41" t="s">
        <v>20</v>
      </c>
      <c r="AS12638" s="41">
        <v>5</v>
      </c>
      <c r="AT12638" s="41">
        <v>14.5</v>
      </c>
      <c r="AU12638" s="41">
        <v>37.9</v>
      </c>
      <c r="AV12638" s="41">
        <v>22</v>
      </c>
      <c r="AZ12638" s="41" t="s">
        <v>465</v>
      </c>
    </row>
    <row r="12639" spans="1:53" ht="12.75" hidden="1" customHeight="1" x14ac:dyDescent="0.3">
      <c r="A12639" s="5">
        <v>151</v>
      </c>
      <c r="B12639" s="5" t="s">
        <v>848</v>
      </c>
      <c r="C12639" s="8" t="s">
        <v>68</v>
      </c>
      <c r="D12639" s="5" t="s">
        <v>252</v>
      </c>
      <c r="O12639" s="117">
        <v>41537</v>
      </c>
      <c r="P12639" s="88">
        <f t="shared" si="625"/>
        <v>2013</v>
      </c>
      <c r="Q12639" s="88">
        <f t="shared" si="626"/>
        <v>9</v>
      </c>
      <c r="R12639" s="88">
        <f t="shared" si="628"/>
        <v>20</v>
      </c>
      <c r="S12639" s="8" t="s">
        <v>838</v>
      </c>
      <c r="Y12639" s="11" t="s">
        <v>22</v>
      </c>
      <c r="Z12639" s="41" t="s">
        <v>499</v>
      </c>
      <c r="AA12639" s="41" t="s">
        <v>23</v>
      </c>
      <c r="AD12639" s="41" t="s">
        <v>464</v>
      </c>
      <c r="AF12639" s="82">
        <v>0.11</v>
      </c>
      <c r="AG12639" s="82">
        <v>0.11</v>
      </c>
      <c r="AH12639" s="41" t="s">
        <v>283</v>
      </c>
      <c r="AI12639" s="41" t="s">
        <v>283</v>
      </c>
      <c r="AK12639" s="8" t="s">
        <v>701</v>
      </c>
      <c r="AL12639" s="8" t="s">
        <v>426</v>
      </c>
      <c r="AR12639" s="41" t="s">
        <v>20</v>
      </c>
      <c r="AS12639" s="41">
        <v>4</v>
      </c>
      <c r="AT12639" s="41">
        <v>17.2</v>
      </c>
      <c r="AU12639" s="41">
        <v>57.3</v>
      </c>
      <c r="AV12639" s="41">
        <v>20</v>
      </c>
      <c r="AZ12639" s="41" t="s">
        <v>465</v>
      </c>
    </row>
    <row r="12640" spans="1:53" ht="12.75" hidden="1" customHeight="1" x14ac:dyDescent="0.3">
      <c r="A12640" s="5">
        <v>143</v>
      </c>
      <c r="B12640" s="5" t="s">
        <v>848</v>
      </c>
      <c r="C12640" s="8" t="s">
        <v>68</v>
      </c>
      <c r="D12640" s="5" t="s">
        <v>252</v>
      </c>
      <c r="O12640" s="117">
        <v>41537</v>
      </c>
      <c r="P12640" s="88">
        <f t="shared" si="625"/>
        <v>2013</v>
      </c>
      <c r="Q12640" s="88">
        <f t="shared" si="626"/>
        <v>9</v>
      </c>
      <c r="R12640" s="88">
        <f t="shared" si="628"/>
        <v>20</v>
      </c>
      <c r="S12640" s="8" t="s">
        <v>838</v>
      </c>
      <c r="Y12640" s="11" t="s">
        <v>22</v>
      </c>
      <c r="Z12640" s="41" t="s">
        <v>499</v>
      </c>
      <c r="AA12640" s="41" t="s">
        <v>23</v>
      </c>
      <c r="AD12640" s="41" t="s">
        <v>464</v>
      </c>
      <c r="AF12640" s="82">
        <v>0.14000000000000001</v>
      </c>
      <c r="AG12640" s="82">
        <v>0.14000000000000001</v>
      </c>
      <c r="AH12640" s="41" t="s">
        <v>283</v>
      </c>
      <c r="AI12640" s="41" t="s">
        <v>283</v>
      </c>
      <c r="AK12640" s="8" t="s">
        <v>701</v>
      </c>
      <c r="AL12640" s="8" t="s">
        <v>426</v>
      </c>
      <c r="AR12640" s="41" t="s">
        <v>20</v>
      </c>
      <c r="AS12640" s="41">
        <v>4</v>
      </c>
      <c r="AT12640" s="41">
        <v>15.4</v>
      </c>
      <c r="AU12640" s="41">
        <v>41.5</v>
      </c>
      <c r="AV12640" s="41">
        <v>22</v>
      </c>
      <c r="AZ12640" s="41" t="s">
        <v>465</v>
      </c>
    </row>
    <row r="12641" spans="1:53" ht="12.75" hidden="1" customHeight="1" x14ac:dyDescent="0.3">
      <c r="A12641" s="5">
        <v>144</v>
      </c>
      <c r="B12641" s="5" t="s">
        <v>848</v>
      </c>
      <c r="C12641" s="8" t="s">
        <v>68</v>
      </c>
      <c r="D12641" s="5" t="s">
        <v>252</v>
      </c>
      <c r="O12641" s="117">
        <v>41537</v>
      </c>
      <c r="P12641" s="88">
        <f t="shared" si="625"/>
        <v>2013</v>
      </c>
      <c r="Q12641" s="88">
        <f t="shared" si="626"/>
        <v>9</v>
      </c>
      <c r="R12641" s="88">
        <f t="shared" si="628"/>
        <v>20</v>
      </c>
      <c r="S12641" s="8" t="s">
        <v>838</v>
      </c>
      <c r="Y12641" s="11" t="s">
        <v>22</v>
      </c>
      <c r="Z12641" s="41" t="s">
        <v>499</v>
      </c>
      <c r="AA12641" s="41" t="s">
        <v>23</v>
      </c>
      <c r="AD12641" s="41" t="s">
        <v>464</v>
      </c>
      <c r="AF12641" s="82">
        <v>0.16</v>
      </c>
      <c r="AG12641" s="82">
        <v>0.16</v>
      </c>
      <c r="AH12641" s="41" t="s">
        <v>283</v>
      </c>
      <c r="AI12641" s="41" t="s">
        <v>283</v>
      </c>
      <c r="AK12641" s="8" t="s">
        <v>701</v>
      </c>
      <c r="AL12641" s="8" t="s">
        <v>426</v>
      </c>
      <c r="AR12641" s="41" t="s">
        <v>20</v>
      </c>
      <c r="AS12641" s="41">
        <v>6</v>
      </c>
      <c r="AT12641" s="41">
        <v>15.6</v>
      </c>
      <c r="AU12641" s="41">
        <v>35.9</v>
      </c>
      <c r="AV12641" s="41">
        <v>23</v>
      </c>
      <c r="AZ12641" s="41" t="s">
        <v>465</v>
      </c>
    </row>
    <row r="12642" spans="1:53" ht="12.75" hidden="1" customHeight="1" x14ac:dyDescent="0.3">
      <c r="A12642" s="5">
        <v>146</v>
      </c>
      <c r="B12642" s="5" t="s">
        <v>848</v>
      </c>
      <c r="C12642" s="8" t="s">
        <v>68</v>
      </c>
      <c r="D12642" s="5" t="s">
        <v>252</v>
      </c>
      <c r="O12642" s="117">
        <v>41537</v>
      </c>
      <c r="P12642" s="88">
        <f t="shared" si="625"/>
        <v>2013</v>
      </c>
      <c r="Q12642" s="88">
        <f t="shared" si="626"/>
        <v>9</v>
      </c>
      <c r="R12642" s="88">
        <f t="shared" si="628"/>
        <v>20</v>
      </c>
      <c r="S12642" s="8" t="s">
        <v>838</v>
      </c>
      <c r="Y12642" s="11" t="s">
        <v>22</v>
      </c>
      <c r="Z12642" s="41" t="s">
        <v>499</v>
      </c>
      <c r="AA12642" s="41" t="s">
        <v>23</v>
      </c>
      <c r="AD12642" s="41" t="s">
        <v>464</v>
      </c>
      <c r="AF12642" s="82">
        <v>0.16</v>
      </c>
      <c r="AG12642" s="82">
        <v>0.16</v>
      </c>
      <c r="AH12642" s="41" t="s">
        <v>283</v>
      </c>
      <c r="AI12642" s="41" t="s">
        <v>283</v>
      </c>
      <c r="AK12642" s="8" t="s">
        <v>701</v>
      </c>
      <c r="AL12642" s="8" t="s">
        <v>426</v>
      </c>
      <c r="AR12642" s="41" t="s">
        <v>20</v>
      </c>
      <c r="AS12642" s="41">
        <v>4</v>
      </c>
      <c r="AT12642" s="41">
        <v>16.2</v>
      </c>
      <c r="AU12642" s="41">
        <v>47.4</v>
      </c>
      <c r="AV12642" s="41">
        <v>21</v>
      </c>
      <c r="AZ12642" s="41" t="s">
        <v>465</v>
      </c>
    </row>
    <row r="12643" spans="1:53" ht="12.75" hidden="1" customHeight="1" x14ac:dyDescent="0.3">
      <c r="A12643" s="5">
        <v>147</v>
      </c>
      <c r="B12643" s="5" t="s">
        <v>848</v>
      </c>
      <c r="C12643" s="8" t="s">
        <v>68</v>
      </c>
      <c r="D12643" s="5" t="s">
        <v>252</v>
      </c>
      <c r="O12643" s="117">
        <v>41537</v>
      </c>
      <c r="P12643" s="88">
        <f t="shared" si="625"/>
        <v>2013</v>
      </c>
      <c r="Q12643" s="88">
        <f t="shared" si="626"/>
        <v>9</v>
      </c>
      <c r="R12643" s="88">
        <f t="shared" si="628"/>
        <v>20</v>
      </c>
      <c r="S12643" s="8" t="s">
        <v>838</v>
      </c>
      <c r="Y12643" s="11" t="s">
        <v>22</v>
      </c>
      <c r="Z12643" s="41" t="s">
        <v>499</v>
      </c>
      <c r="AA12643" s="41" t="s">
        <v>23</v>
      </c>
      <c r="AD12643" s="41" t="s">
        <v>464</v>
      </c>
      <c r="AF12643" s="82">
        <v>0.16</v>
      </c>
      <c r="AG12643" s="82">
        <v>0.16</v>
      </c>
      <c r="AH12643" s="41" t="s">
        <v>283</v>
      </c>
      <c r="AI12643" s="41" t="s">
        <v>283</v>
      </c>
      <c r="AK12643" s="8" t="s">
        <v>701</v>
      </c>
      <c r="AL12643" s="8" t="s">
        <v>426</v>
      </c>
      <c r="AR12643" s="41" t="s">
        <v>20</v>
      </c>
      <c r="AS12643" s="41">
        <v>5</v>
      </c>
      <c r="AT12643" s="41">
        <v>16.3</v>
      </c>
      <c r="AU12643" s="41">
        <v>50.2</v>
      </c>
      <c r="AV12643" s="41">
        <v>19</v>
      </c>
      <c r="AZ12643" s="41" t="s">
        <v>465</v>
      </c>
    </row>
    <row r="12644" spans="1:53" ht="12.75" hidden="1" customHeight="1" x14ac:dyDescent="0.3">
      <c r="A12644" s="5">
        <v>145</v>
      </c>
      <c r="B12644" s="5" t="s">
        <v>848</v>
      </c>
      <c r="C12644" s="8" t="s">
        <v>68</v>
      </c>
      <c r="D12644" s="5" t="s">
        <v>252</v>
      </c>
      <c r="O12644" s="117">
        <v>41537</v>
      </c>
      <c r="P12644" s="88">
        <f t="shared" si="625"/>
        <v>2013</v>
      </c>
      <c r="Q12644" s="88">
        <f t="shared" si="626"/>
        <v>9</v>
      </c>
      <c r="R12644" s="88">
        <f t="shared" si="628"/>
        <v>20</v>
      </c>
      <c r="S12644" s="8" t="s">
        <v>838</v>
      </c>
      <c r="Y12644" s="11" t="s">
        <v>22</v>
      </c>
      <c r="Z12644" s="41" t="s">
        <v>499</v>
      </c>
      <c r="AA12644" s="41" t="s">
        <v>23</v>
      </c>
      <c r="AD12644" s="41" t="s">
        <v>464</v>
      </c>
      <c r="AF12644" s="82">
        <v>0.19</v>
      </c>
      <c r="AG12644" s="82">
        <v>0.19</v>
      </c>
      <c r="AH12644" s="41" t="s">
        <v>283</v>
      </c>
      <c r="AI12644" s="41" t="s">
        <v>283</v>
      </c>
      <c r="AK12644" s="8" t="s">
        <v>701</v>
      </c>
      <c r="AL12644" s="8" t="s">
        <v>426</v>
      </c>
      <c r="AR12644" s="41" t="s">
        <v>20</v>
      </c>
      <c r="AS12644" s="41">
        <v>4</v>
      </c>
      <c r="AT12644" s="41">
        <v>15.6</v>
      </c>
      <c r="AU12644" s="41">
        <v>37.6</v>
      </c>
      <c r="AV12644" s="41">
        <v>21</v>
      </c>
      <c r="AZ12644" s="41" t="s">
        <v>465</v>
      </c>
    </row>
    <row r="12645" spans="1:53" ht="12.75" hidden="1" customHeight="1" x14ac:dyDescent="0.3">
      <c r="A12645" s="5">
        <v>150</v>
      </c>
      <c r="B12645" s="5" t="s">
        <v>848</v>
      </c>
      <c r="C12645" s="8" t="s">
        <v>68</v>
      </c>
      <c r="D12645" s="5" t="s">
        <v>252</v>
      </c>
      <c r="O12645" s="117">
        <v>41537</v>
      </c>
      <c r="P12645" s="88">
        <f t="shared" si="625"/>
        <v>2013</v>
      </c>
      <c r="Q12645" s="88">
        <f t="shared" si="626"/>
        <v>9</v>
      </c>
      <c r="R12645" s="88">
        <f t="shared" si="628"/>
        <v>20</v>
      </c>
      <c r="S12645" s="8" t="s">
        <v>838</v>
      </c>
      <c r="Y12645" s="11" t="s">
        <v>22</v>
      </c>
      <c r="Z12645" s="41" t="s">
        <v>499</v>
      </c>
      <c r="AA12645" s="41" t="s">
        <v>23</v>
      </c>
      <c r="AD12645" s="41" t="s">
        <v>464</v>
      </c>
      <c r="AF12645" s="82">
        <v>0.3</v>
      </c>
      <c r="AG12645" s="82">
        <v>0.3</v>
      </c>
      <c r="AH12645" s="41" t="s">
        <v>283</v>
      </c>
      <c r="AI12645" s="41" t="s">
        <v>283</v>
      </c>
      <c r="AK12645" s="8" t="s">
        <v>701</v>
      </c>
      <c r="AL12645" s="8" t="s">
        <v>426</v>
      </c>
      <c r="AR12645" s="41" t="s">
        <v>20</v>
      </c>
      <c r="AS12645" s="41">
        <v>4</v>
      </c>
      <c r="AT12645" s="41">
        <v>17.100000000000001</v>
      </c>
      <c r="AU12645" s="41">
        <v>54.4</v>
      </c>
      <c r="AV12645" s="41">
        <v>22</v>
      </c>
      <c r="AZ12645" s="41" t="s">
        <v>465</v>
      </c>
    </row>
    <row r="12646" spans="1:53" ht="12.75" hidden="1" customHeight="1" x14ac:dyDescent="0.3">
      <c r="A12646" s="5">
        <v>327</v>
      </c>
      <c r="B12646" s="5" t="s">
        <v>848</v>
      </c>
      <c r="C12646" s="8" t="s">
        <v>18</v>
      </c>
      <c r="D12646" s="5" t="s">
        <v>858</v>
      </c>
      <c r="E12646" s="8" t="s">
        <v>1002</v>
      </c>
      <c r="F12646" s="25">
        <v>6605365</v>
      </c>
      <c r="G12646" s="25">
        <v>1616921</v>
      </c>
      <c r="H12646" s="5" t="s">
        <v>586</v>
      </c>
      <c r="O12646" s="117">
        <v>41548</v>
      </c>
      <c r="P12646" s="88">
        <f t="shared" si="625"/>
        <v>2013</v>
      </c>
      <c r="Q12646" s="88">
        <f t="shared" si="626"/>
        <v>10</v>
      </c>
      <c r="R12646" s="79">
        <v>1</v>
      </c>
      <c r="S12646" s="8" t="s">
        <v>838</v>
      </c>
      <c r="T12646" s="6"/>
      <c r="U12646" s="25"/>
      <c r="V12646" s="25"/>
      <c r="W12646" s="25"/>
      <c r="X12646" s="4"/>
      <c r="Y12646" s="11" t="s">
        <v>22</v>
      </c>
      <c r="Z12646" s="41" t="s">
        <v>499</v>
      </c>
      <c r="AA12646" s="41" t="s">
        <v>23</v>
      </c>
      <c r="AD12646" s="41" t="s">
        <v>325</v>
      </c>
      <c r="AF12646" s="95">
        <v>96500</v>
      </c>
      <c r="AG12646" s="95">
        <v>96.5</v>
      </c>
      <c r="AH12646" s="41" t="s">
        <v>872</v>
      </c>
      <c r="AI12646" s="41" t="s">
        <v>283</v>
      </c>
      <c r="AK12646" s="8" t="s">
        <v>1034</v>
      </c>
      <c r="AL12646" s="8" t="s">
        <v>1035</v>
      </c>
      <c r="AO12646" s="41">
        <v>0</v>
      </c>
      <c r="AP12646" s="41">
        <v>5</v>
      </c>
    </row>
    <row r="12647" spans="1:53" ht="12.75" hidden="1" customHeight="1" x14ac:dyDescent="0.3">
      <c r="A12647" s="5">
        <v>328</v>
      </c>
      <c r="B12647" s="5" t="s">
        <v>848</v>
      </c>
      <c r="C12647" s="8" t="s">
        <v>18</v>
      </c>
      <c r="D12647" s="5" t="s">
        <v>858</v>
      </c>
      <c r="E12647" s="8" t="s">
        <v>1030</v>
      </c>
      <c r="F12647" s="25">
        <v>6604052</v>
      </c>
      <c r="G12647" s="25">
        <v>1617699</v>
      </c>
      <c r="H12647" s="5" t="s">
        <v>586</v>
      </c>
      <c r="O12647" s="117">
        <v>41548</v>
      </c>
      <c r="P12647" s="88">
        <f t="shared" si="625"/>
        <v>2013</v>
      </c>
      <c r="Q12647" s="88">
        <f t="shared" si="626"/>
        <v>10</v>
      </c>
      <c r="R12647" s="79">
        <v>1</v>
      </c>
      <c r="S12647" s="6" t="s">
        <v>838</v>
      </c>
      <c r="T12647" s="6"/>
      <c r="U12647" s="25"/>
      <c r="V12647" s="25"/>
      <c r="W12647" s="25"/>
      <c r="X12647" s="4"/>
      <c r="Y12647" s="11" t="s">
        <v>22</v>
      </c>
      <c r="Z12647" s="41" t="s">
        <v>499</v>
      </c>
      <c r="AA12647" s="41" t="s">
        <v>23</v>
      </c>
      <c r="AD12647" s="41" t="s">
        <v>325</v>
      </c>
      <c r="AF12647" s="95">
        <v>101000</v>
      </c>
      <c r="AG12647" s="95">
        <v>101</v>
      </c>
      <c r="AH12647" s="41" t="s">
        <v>872</v>
      </c>
      <c r="AI12647" s="41" t="s">
        <v>283</v>
      </c>
      <c r="AK12647" s="8" t="s">
        <v>1034</v>
      </c>
      <c r="AL12647" s="8" t="s">
        <v>1035</v>
      </c>
      <c r="AO12647" s="41">
        <v>0</v>
      </c>
      <c r="AP12647" s="41">
        <v>5</v>
      </c>
    </row>
    <row r="12648" spans="1:53" ht="12.75" hidden="1" customHeight="1" x14ac:dyDescent="0.3">
      <c r="A12648" s="5">
        <v>169</v>
      </c>
      <c r="B12648" s="5" t="s">
        <v>848</v>
      </c>
      <c r="C12648" s="8" t="s">
        <v>18</v>
      </c>
      <c r="D12648" s="5" t="s">
        <v>858</v>
      </c>
      <c r="F12648" s="41">
        <v>6604157</v>
      </c>
      <c r="G12648" s="41">
        <v>1617643</v>
      </c>
      <c r="H12648" s="5" t="s">
        <v>586</v>
      </c>
      <c r="O12648" s="117">
        <v>41556</v>
      </c>
      <c r="P12648" s="88">
        <f t="shared" si="625"/>
        <v>2013</v>
      </c>
      <c r="Q12648" s="88">
        <f t="shared" si="626"/>
        <v>10</v>
      </c>
      <c r="R12648" s="88">
        <f t="shared" ref="R12648:R12653" si="629">DAY(O12648)</f>
        <v>9</v>
      </c>
      <c r="S12648" s="8" t="s">
        <v>838</v>
      </c>
      <c r="Y12648" s="11" t="s">
        <v>22</v>
      </c>
      <c r="Z12648" s="41" t="s">
        <v>499</v>
      </c>
      <c r="AA12648" s="41" t="s">
        <v>23</v>
      </c>
      <c r="AD12648" s="41" t="s">
        <v>464</v>
      </c>
      <c r="AE12648" s="41" t="s">
        <v>895</v>
      </c>
      <c r="AF12648" s="82">
        <v>125</v>
      </c>
      <c r="AG12648" s="82" t="s">
        <v>1444</v>
      </c>
      <c r="AH12648" s="41" t="s">
        <v>871</v>
      </c>
      <c r="AI12648" s="41" t="s">
        <v>424</v>
      </c>
      <c r="AK12648" s="6" t="s">
        <v>1431</v>
      </c>
      <c r="AL12648" s="8" t="s">
        <v>426</v>
      </c>
      <c r="AR12648" s="41" t="s">
        <v>20</v>
      </c>
      <c r="AS12648" s="41">
        <v>3.2</v>
      </c>
      <c r="AT12648" s="41">
        <v>14.7</v>
      </c>
      <c r="AU12648" s="41">
        <v>32.5</v>
      </c>
      <c r="AX12648" s="41">
        <v>6</v>
      </c>
      <c r="AZ12648" s="41" t="s">
        <v>21</v>
      </c>
    </row>
    <row r="12649" spans="1:53" ht="12.75" hidden="1" customHeight="1" x14ac:dyDescent="0.3">
      <c r="A12649" s="5">
        <v>170</v>
      </c>
      <c r="B12649" s="5" t="s">
        <v>848</v>
      </c>
      <c r="C12649" s="8" t="s">
        <v>18</v>
      </c>
      <c r="D12649" s="5" t="s">
        <v>858</v>
      </c>
      <c r="F12649" s="41">
        <v>6604157</v>
      </c>
      <c r="G12649" s="41">
        <v>1617643</v>
      </c>
      <c r="H12649" s="5" t="s">
        <v>586</v>
      </c>
      <c r="O12649" s="117">
        <v>41556</v>
      </c>
      <c r="P12649" s="88">
        <f t="shared" si="625"/>
        <v>2013</v>
      </c>
      <c r="Q12649" s="88">
        <f t="shared" si="626"/>
        <v>10</v>
      </c>
      <c r="R12649" s="88">
        <f t="shared" si="629"/>
        <v>9</v>
      </c>
      <c r="S12649" s="8" t="s">
        <v>838</v>
      </c>
      <c r="Y12649" s="11" t="s">
        <v>22</v>
      </c>
      <c r="Z12649" s="41" t="s">
        <v>499</v>
      </c>
      <c r="AA12649" s="41" t="s">
        <v>23</v>
      </c>
      <c r="AD12649" s="41" t="s">
        <v>464</v>
      </c>
      <c r="AE12649" s="41" t="s">
        <v>895</v>
      </c>
      <c r="AF12649" s="82">
        <v>125</v>
      </c>
      <c r="AG12649" s="82" t="s">
        <v>1444</v>
      </c>
      <c r="AH12649" s="41" t="s">
        <v>871</v>
      </c>
      <c r="AI12649" s="41" t="s">
        <v>424</v>
      </c>
      <c r="AK12649" s="6" t="s">
        <v>1431</v>
      </c>
      <c r="AL12649" s="8" t="s">
        <v>426</v>
      </c>
      <c r="AR12649" s="41" t="s">
        <v>20</v>
      </c>
      <c r="AS12649" s="41">
        <v>3.6</v>
      </c>
      <c r="AT12649" s="41">
        <v>15.1</v>
      </c>
      <c r="AU12649" s="41">
        <v>37.9</v>
      </c>
      <c r="AX12649" s="41">
        <v>7</v>
      </c>
      <c r="AZ12649" s="41" t="s">
        <v>21</v>
      </c>
    </row>
    <row r="12650" spans="1:53" ht="12.75" hidden="1" customHeight="1" x14ac:dyDescent="0.3">
      <c r="A12650" s="5">
        <v>171</v>
      </c>
      <c r="B12650" s="5" t="s">
        <v>848</v>
      </c>
      <c r="C12650" s="8" t="s">
        <v>18</v>
      </c>
      <c r="D12650" s="5" t="s">
        <v>858</v>
      </c>
      <c r="F12650" s="41">
        <v>6604157</v>
      </c>
      <c r="G12650" s="41">
        <v>1617643</v>
      </c>
      <c r="H12650" s="5" t="s">
        <v>586</v>
      </c>
      <c r="O12650" s="117">
        <v>41556</v>
      </c>
      <c r="P12650" s="88">
        <f t="shared" si="625"/>
        <v>2013</v>
      </c>
      <c r="Q12650" s="88">
        <f t="shared" si="626"/>
        <v>10</v>
      </c>
      <c r="R12650" s="88">
        <f t="shared" si="629"/>
        <v>9</v>
      </c>
      <c r="S12650" s="8" t="s">
        <v>838</v>
      </c>
      <c r="Y12650" s="11" t="s">
        <v>22</v>
      </c>
      <c r="Z12650" s="41" t="s">
        <v>499</v>
      </c>
      <c r="AA12650" s="41" t="s">
        <v>23</v>
      </c>
      <c r="AD12650" s="41" t="s">
        <v>464</v>
      </c>
      <c r="AE12650" s="41" t="s">
        <v>895</v>
      </c>
      <c r="AF12650" s="82">
        <v>125</v>
      </c>
      <c r="AG12650" s="82" t="s">
        <v>1444</v>
      </c>
      <c r="AH12650" s="41" t="s">
        <v>871</v>
      </c>
      <c r="AI12650" s="41" t="s">
        <v>424</v>
      </c>
      <c r="AK12650" s="6" t="s">
        <v>1431</v>
      </c>
      <c r="AL12650" s="8" t="s">
        <v>426</v>
      </c>
      <c r="AR12650" s="41" t="s">
        <v>20</v>
      </c>
      <c r="AS12650" s="41">
        <v>3.3</v>
      </c>
      <c r="AT12650" s="41">
        <v>16.399999999999999</v>
      </c>
      <c r="AU12650" s="41">
        <v>50.2</v>
      </c>
      <c r="AX12650" s="41">
        <v>7</v>
      </c>
      <c r="AZ12650" s="41" t="s">
        <v>21</v>
      </c>
    </row>
    <row r="12651" spans="1:53" ht="12.75" hidden="1" customHeight="1" x14ac:dyDescent="0.3">
      <c r="A12651" s="5">
        <v>172</v>
      </c>
      <c r="B12651" s="5" t="s">
        <v>848</v>
      </c>
      <c r="C12651" s="8" t="s">
        <v>18</v>
      </c>
      <c r="D12651" s="5" t="s">
        <v>858</v>
      </c>
      <c r="F12651" s="41">
        <v>6604157</v>
      </c>
      <c r="G12651" s="41">
        <v>1617643</v>
      </c>
      <c r="H12651" s="5" t="s">
        <v>586</v>
      </c>
      <c r="O12651" s="117">
        <v>41556</v>
      </c>
      <c r="P12651" s="88">
        <f t="shared" si="625"/>
        <v>2013</v>
      </c>
      <c r="Q12651" s="88">
        <f t="shared" si="626"/>
        <v>10</v>
      </c>
      <c r="R12651" s="88">
        <f t="shared" si="629"/>
        <v>9</v>
      </c>
      <c r="S12651" s="8" t="s">
        <v>838</v>
      </c>
      <c r="Y12651" s="11" t="s">
        <v>22</v>
      </c>
      <c r="Z12651" s="41" t="s">
        <v>499</v>
      </c>
      <c r="AA12651" s="41" t="s">
        <v>23</v>
      </c>
      <c r="AD12651" s="41" t="s">
        <v>464</v>
      </c>
      <c r="AE12651" s="41" t="s">
        <v>895</v>
      </c>
      <c r="AF12651" s="82">
        <v>125</v>
      </c>
      <c r="AG12651" s="82" t="s">
        <v>1444</v>
      </c>
      <c r="AH12651" s="41" t="s">
        <v>871</v>
      </c>
      <c r="AI12651" s="41" t="s">
        <v>424</v>
      </c>
      <c r="AK12651" s="6" t="s">
        <v>1428</v>
      </c>
      <c r="AL12651" s="8" t="s">
        <v>527</v>
      </c>
      <c r="AM12651" s="41" t="s">
        <v>19</v>
      </c>
      <c r="AO12651" s="41" t="s">
        <v>19</v>
      </c>
      <c r="AP12651" s="41" t="s">
        <v>19</v>
      </c>
      <c r="AQ12651" s="41" t="s">
        <v>19</v>
      </c>
      <c r="AR12651" s="41" t="s">
        <v>20</v>
      </c>
      <c r="AS12651" s="95">
        <v>3.1666666666666701</v>
      </c>
      <c r="AT12651" s="95">
        <v>14.6666666666667</v>
      </c>
      <c r="AU12651" s="95">
        <v>32.5416666666667</v>
      </c>
      <c r="AV12651" s="41" t="s">
        <v>19</v>
      </c>
      <c r="AW12651" s="41" t="s">
        <v>19</v>
      </c>
      <c r="AX12651" s="41" t="s">
        <v>19</v>
      </c>
      <c r="AY12651" s="41" t="s">
        <v>19</v>
      </c>
      <c r="AZ12651" s="41" t="s">
        <v>21</v>
      </c>
    </row>
    <row r="12652" spans="1:53" ht="12.75" hidden="1" customHeight="1" x14ac:dyDescent="0.3">
      <c r="A12652" s="5">
        <v>173</v>
      </c>
      <c r="B12652" s="5" t="s">
        <v>848</v>
      </c>
      <c r="C12652" s="8" t="s">
        <v>18</v>
      </c>
      <c r="D12652" s="5" t="s">
        <v>858</v>
      </c>
      <c r="F12652" s="41">
        <v>6604157</v>
      </c>
      <c r="G12652" s="41">
        <v>1617643</v>
      </c>
      <c r="H12652" s="5" t="s">
        <v>586</v>
      </c>
      <c r="O12652" s="117">
        <v>41556</v>
      </c>
      <c r="P12652" s="88">
        <f t="shared" si="625"/>
        <v>2013</v>
      </c>
      <c r="Q12652" s="88">
        <f t="shared" si="626"/>
        <v>10</v>
      </c>
      <c r="R12652" s="88">
        <f t="shared" si="629"/>
        <v>9</v>
      </c>
      <c r="S12652" s="8" t="s">
        <v>838</v>
      </c>
      <c r="Y12652" s="11" t="s">
        <v>22</v>
      </c>
      <c r="Z12652" s="41" t="s">
        <v>499</v>
      </c>
      <c r="AA12652" s="41" t="s">
        <v>23</v>
      </c>
      <c r="AD12652" s="41" t="s">
        <v>464</v>
      </c>
      <c r="AE12652" s="41" t="s">
        <v>895</v>
      </c>
      <c r="AF12652" s="82">
        <v>125</v>
      </c>
      <c r="AG12652" s="82" t="s">
        <v>1444</v>
      </c>
      <c r="AH12652" s="41" t="s">
        <v>871</v>
      </c>
      <c r="AI12652" s="41" t="s">
        <v>424</v>
      </c>
      <c r="AK12652" s="6" t="s">
        <v>1428</v>
      </c>
      <c r="AL12652" s="8" t="s">
        <v>527</v>
      </c>
      <c r="AM12652" s="41" t="s">
        <v>19</v>
      </c>
      <c r="AO12652" s="41" t="s">
        <v>19</v>
      </c>
      <c r="AP12652" s="41" t="s">
        <v>19</v>
      </c>
      <c r="AQ12652" s="41" t="s">
        <v>19</v>
      </c>
      <c r="AR12652" s="41" t="s">
        <v>20</v>
      </c>
      <c r="AS12652" s="95">
        <v>3.6</v>
      </c>
      <c r="AT12652" s="95">
        <v>15.1428571428571</v>
      </c>
      <c r="AU12652" s="95">
        <v>37.909999999999997</v>
      </c>
      <c r="AV12652" s="41" t="s">
        <v>19</v>
      </c>
      <c r="AW12652" s="41" t="s">
        <v>19</v>
      </c>
      <c r="AX12652" s="41" t="s">
        <v>19</v>
      </c>
      <c r="AY12652" s="41" t="s">
        <v>19</v>
      </c>
      <c r="AZ12652" s="41" t="s">
        <v>21</v>
      </c>
    </row>
    <row r="12653" spans="1:53" ht="12.75" hidden="1" customHeight="1" x14ac:dyDescent="0.3">
      <c r="A12653" s="5">
        <v>174</v>
      </c>
      <c r="B12653" s="5" t="s">
        <v>848</v>
      </c>
      <c r="C12653" s="8" t="s">
        <v>18</v>
      </c>
      <c r="D12653" s="5" t="s">
        <v>858</v>
      </c>
      <c r="F12653" s="41">
        <v>6604157</v>
      </c>
      <c r="G12653" s="41">
        <v>1617643</v>
      </c>
      <c r="H12653" s="5" t="s">
        <v>586</v>
      </c>
      <c r="O12653" s="117">
        <v>41556</v>
      </c>
      <c r="P12653" s="88">
        <f t="shared" si="625"/>
        <v>2013</v>
      </c>
      <c r="Q12653" s="88">
        <f t="shared" si="626"/>
        <v>10</v>
      </c>
      <c r="R12653" s="88">
        <f t="shared" si="629"/>
        <v>9</v>
      </c>
      <c r="S12653" s="8" t="s">
        <v>838</v>
      </c>
      <c r="Y12653" s="11" t="s">
        <v>22</v>
      </c>
      <c r="Z12653" s="41" t="s">
        <v>499</v>
      </c>
      <c r="AA12653" s="41" t="s">
        <v>23</v>
      </c>
      <c r="AD12653" s="41" t="s">
        <v>464</v>
      </c>
      <c r="AE12653" s="41" t="s">
        <v>895</v>
      </c>
      <c r="AF12653" s="82">
        <v>125</v>
      </c>
      <c r="AG12653" s="82" t="s">
        <v>1444</v>
      </c>
      <c r="AH12653" s="41" t="s">
        <v>871</v>
      </c>
      <c r="AI12653" s="41" t="s">
        <v>424</v>
      </c>
      <c r="AK12653" s="6" t="s">
        <v>1428</v>
      </c>
      <c r="AL12653" s="8" t="s">
        <v>527</v>
      </c>
      <c r="AM12653" s="41" t="s">
        <v>19</v>
      </c>
      <c r="AO12653" s="41" t="s">
        <v>19</v>
      </c>
      <c r="AP12653" s="41" t="s">
        <v>19</v>
      </c>
      <c r="AQ12653" s="41" t="s">
        <v>19</v>
      </c>
      <c r="AR12653" s="41" t="s">
        <v>20</v>
      </c>
      <c r="AS12653" s="95">
        <v>3.28571428571429</v>
      </c>
      <c r="AT12653" s="95">
        <v>16.428571428571399</v>
      </c>
      <c r="AU12653" s="95">
        <v>50.178571428571402</v>
      </c>
      <c r="AV12653" s="41" t="s">
        <v>19</v>
      </c>
      <c r="AW12653" s="41" t="s">
        <v>19</v>
      </c>
      <c r="AX12653" s="41" t="s">
        <v>19</v>
      </c>
      <c r="AY12653" s="41" t="s">
        <v>19</v>
      </c>
      <c r="AZ12653" s="41" t="s">
        <v>21</v>
      </c>
    </row>
    <row r="12654" spans="1:53" ht="12.75" hidden="1" customHeight="1" x14ac:dyDescent="0.3">
      <c r="A12654" s="5">
        <v>513</v>
      </c>
      <c r="B12654" s="5" t="s">
        <v>848</v>
      </c>
      <c r="C12654" s="8" t="s">
        <v>68</v>
      </c>
      <c r="D12654" s="5" t="s">
        <v>252</v>
      </c>
      <c r="F12654" s="41">
        <v>6607195</v>
      </c>
      <c r="G12654" s="41">
        <v>664270</v>
      </c>
      <c r="H12654" s="5" t="s">
        <v>721</v>
      </c>
      <c r="O12654" s="117">
        <v>41561</v>
      </c>
      <c r="P12654" s="88">
        <f t="shared" si="625"/>
        <v>2013</v>
      </c>
      <c r="Q12654" s="88">
        <f t="shared" si="626"/>
        <v>10</v>
      </c>
      <c r="R12654" s="79">
        <v>14</v>
      </c>
      <c r="S12654" s="8" t="s">
        <v>838</v>
      </c>
      <c r="T12654" s="8" t="s">
        <v>838</v>
      </c>
      <c r="U12654" s="41">
        <v>4</v>
      </c>
      <c r="V12654" s="41">
        <v>34</v>
      </c>
      <c r="X12654" s="4" t="s">
        <v>1391</v>
      </c>
      <c r="Y12654" s="11" t="s">
        <v>22</v>
      </c>
      <c r="Z12654" s="41" t="s">
        <v>499</v>
      </c>
      <c r="AA12654" s="41" t="s">
        <v>23</v>
      </c>
      <c r="AD12654" s="41" t="s">
        <v>388</v>
      </c>
      <c r="AF12654" s="82">
        <v>5.7</v>
      </c>
      <c r="AG12654" s="82">
        <v>5.7</v>
      </c>
      <c r="AH12654" s="41" t="s">
        <v>81</v>
      </c>
      <c r="AI12654" s="41" t="s">
        <v>81</v>
      </c>
      <c r="AJ12654" s="41" t="s">
        <v>585</v>
      </c>
      <c r="AK12654" s="8" t="s">
        <v>724</v>
      </c>
      <c r="AL12654" s="8" t="s">
        <v>704</v>
      </c>
      <c r="AM12654" s="41">
        <v>0.5</v>
      </c>
      <c r="AN12654" s="41">
        <v>0.5</v>
      </c>
    </row>
    <row r="12655" spans="1:53" ht="12.75" hidden="1" customHeight="1" x14ac:dyDescent="0.3">
      <c r="A12655" s="5">
        <v>1270</v>
      </c>
      <c r="B12655" s="5" t="s">
        <v>849</v>
      </c>
      <c r="C12655" s="8" t="s">
        <v>593</v>
      </c>
      <c r="D12655" s="5" t="s">
        <v>590</v>
      </c>
      <c r="F12655" s="41">
        <v>6607313.6689999998</v>
      </c>
      <c r="G12655" s="41">
        <v>667458.272</v>
      </c>
      <c r="H12655" s="5" t="s">
        <v>595</v>
      </c>
      <c r="I12655" s="5" t="s">
        <v>926</v>
      </c>
      <c r="J12655" s="5" t="s">
        <v>590</v>
      </c>
      <c r="O12655" s="117">
        <v>41563</v>
      </c>
      <c r="P12655" s="88">
        <f t="shared" si="625"/>
        <v>2013</v>
      </c>
      <c r="Q12655" s="88">
        <f t="shared" si="626"/>
        <v>10</v>
      </c>
      <c r="R12655" s="88">
        <f>DAY(O12655)</f>
        <v>16</v>
      </c>
      <c r="S12655" s="8" t="s">
        <v>838</v>
      </c>
      <c r="T12655" s="8" t="s">
        <v>838</v>
      </c>
      <c r="U12655" s="41">
        <v>4</v>
      </c>
      <c r="V12655" s="41">
        <v>34</v>
      </c>
      <c r="X12655" s="4" t="s">
        <v>1391</v>
      </c>
      <c r="Y12655" s="11" t="s">
        <v>22</v>
      </c>
      <c r="Z12655" s="41" t="s">
        <v>499</v>
      </c>
      <c r="AA12655" s="41" t="s">
        <v>23</v>
      </c>
      <c r="AD12655" s="41" t="s">
        <v>388</v>
      </c>
      <c r="AF12655" s="82">
        <v>19</v>
      </c>
      <c r="AG12655" s="82">
        <v>19</v>
      </c>
      <c r="AH12655" s="41" t="s">
        <v>81</v>
      </c>
      <c r="AI12655" s="41" t="s">
        <v>81</v>
      </c>
      <c r="AJ12655" s="41" t="s">
        <v>415</v>
      </c>
      <c r="AK12655" s="8" t="s">
        <v>587</v>
      </c>
      <c r="AL12655" s="8" t="s">
        <v>597</v>
      </c>
      <c r="AM12655" s="41">
        <v>0.5</v>
      </c>
      <c r="AN12655" s="41">
        <v>0.5</v>
      </c>
      <c r="BA12655" s="41" t="s">
        <v>599</v>
      </c>
    </row>
    <row r="12656" spans="1:53" ht="12.75" hidden="1" customHeight="1" x14ac:dyDescent="0.3">
      <c r="A12656" s="5">
        <v>1159</v>
      </c>
      <c r="B12656" s="5" t="s">
        <v>849</v>
      </c>
      <c r="C12656" s="8" t="s">
        <v>593</v>
      </c>
      <c r="D12656" s="5" t="s">
        <v>855</v>
      </c>
      <c r="F12656" s="41">
        <v>6607314</v>
      </c>
      <c r="G12656" s="41">
        <v>667458</v>
      </c>
      <c r="H12656" s="5" t="s">
        <v>721</v>
      </c>
      <c r="O12656" s="117">
        <v>41563</v>
      </c>
      <c r="P12656" s="88">
        <f t="shared" si="625"/>
        <v>2013</v>
      </c>
      <c r="Q12656" s="88">
        <f t="shared" si="626"/>
        <v>10</v>
      </c>
      <c r="R12656" s="79">
        <v>16</v>
      </c>
      <c r="S12656" s="8" t="s">
        <v>838</v>
      </c>
      <c r="T12656" s="8" t="s">
        <v>838</v>
      </c>
      <c r="U12656" s="41">
        <v>4</v>
      </c>
      <c r="V12656" s="41">
        <v>34</v>
      </c>
      <c r="X12656" s="4" t="s">
        <v>1391</v>
      </c>
      <c r="Y12656" s="11" t="s">
        <v>22</v>
      </c>
      <c r="Z12656" s="41" t="s">
        <v>499</v>
      </c>
      <c r="AA12656" s="41" t="s">
        <v>23</v>
      </c>
      <c r="AD12656" s="41" t="s">
        <v>388</v>
      </c>
      <c r="AF12656" s="82">
        <v>19</v>
      </c>
      <c r="AG12656" s="82">
        <v>19</v>
      </c>
      <c r="AH12656" s="41" t="s">
        <v>81</v>
      </c>
      <c r="AI12656" s="41" t="s">
        <v>81</v>
      </c>
      <c r="AJ12656" s="41" t="s">
        <v>415</v>
      </c>
      <c r="AK12656" s="8" t="s">
        <v>725</v>
      </c>
      <c r="AL12656" s="8" t="s">
        <v>704</v>
      </c>
      <c r="AM12656" s="41">
        <v>0.5</v>
      </c>
      <c r="AN12656" s="41">
        <v>0.5</v>
      </c>
    </row>
    <row r="12657" spans="1:58" ht="12.75" hidden="1" customHeight="1" x14ac:dyDescent="0.3">
      <c r="A12657" s="5">
        <v>1271</v>
      </c>
      <c r="B12657" s="5" t="s">
        <v>849</v>
      </c>
      <c r="C12657" s="8" t="s">
        <v>592</v>
      </c>
      <c r="D12657" s="5" t="s">
        <v>589</v>
      </c>
      <c r="F12657" s="41">
        <v>6605092.1320000002</v>
      </c>
      <c r="G12657" s="41">
        <v>663181.98400000005</v>
      </c>
      <c r="H12657" s="5" t="s">
        <v>595</v>
      </c>
      <c r="I12657" s="5" t="s">
        <v>925</v>
      </c>
      <c r="J12657" s="5" t="s">
        <v>589</v>
      </c>
      <c r="O12657" s="117">
        <v>41564</v>
      </c>
      <c r="P12657" s="88">
        <f t="shared" si="625"/>
        <v>2013</v>
      </c>
      <c r="Q12657" s="88">
        <f t="shared" si="626"/>
        <v>10</v>
      </c>
      <c r="R12657" s="88">
        <f>DAY(O12657)</f>
        <v>17</v>
      </c>
      <c r="S12657" s="8" t="s">
        <v>838</v>
      </c>
      <c r="T12657" s="8" t="s">
        <v>838</v>
      </c>
      <c r="U12657" s="41">
        <v>4</v>
      </c>
      <c r="V12657" s="41">
        <v>34</v>
      </c>
      <c r="X12657" s="4" t="s">
        <v>1391</v>
      </c>
      <c r="Y12657" s="11" t="s">
        <v>22</v>
      </c>
      <c r="Z12657" s="41" t="s">
        <v>499</v>
      </c>
      <c r="AA12657" s="41" t="s">
        <v>23</v>
      </c>
      <c r="AD12657" s="41" t="s">
        <v>388</v>
      </c>
      <c r="AF12657" s="82">
        <v>5.0999999999999996</v>
      </c>
      <c r="AG12657" s="82">
        <v>5.0999999999999996</v>
      </c>
      <c r="AH12657" s="41" t="s">
        <v>81</v>
      </c>
      <c r="AI12657" s="41" t="s">
        <v>81</v>
      </c>
      <c r="AJ12657" s="41" t="s">
        <v>415</v>
      </c>
      <c r="AK12657" s="8" t="s">
        <v>587</v>
      </c>
      <c r="AL12657" s="8" t="s">
        <v>597</v>
      </c>
      <c r="AM12657" s="41">
        <v>0.5</v>
      </c>
      <c r="AN12657" s="41">
        <v>0.5</v>
      </c>
      <c r="BA12657" s="41" t="s">
        <v>599</v>
      </c>
      <c r="BD12657" s="4"/>
      <c r="BE12657" s="4"/>
      <c r="BF12657" s="4"/>
    </row>
    <row r="12658" spans="1:58" ht="12.75" hidden="1" customHeight="1" x14ac:dyDescent="0.3">
      <c r="A12658" s="5">
        <v>1200</v>
      </c>
      <c r="B12658" s="5" t="s">
        <v>849</v>
      </c>
      <c r="C12658" s="8" t="s">
        <v>592</v>
      </c>
      <c r="D12658" s="5" t="s">
        <v>736</v>
      </c>
      <c r="F12658" s="41">
        <v>6605102</v>
      </c>
      <c r="G12658" s="41">
        <v>663176</v>
      </c>
      <c r="H12658" s="5" t="s">
        <v>721</v>
      </c>
      <c r="O12658" s="117">
        <v>41564</v>
      </c>
      <c r="P12658" s="88">
        <f t="shared" si="625"/>
        <v>2013</v>
      </c>
      <c r="Q12658" s="88">
        <f t="shared" si="626"/>
        <v>10</v>
      </c>
      <c r="R12658" s="79">
        <v>17</v>
      </c>
      <c r="S12658" s="8" t="s">
        <v>838</v>
      </c>
      <c r="T12658" s="8" t="s">
        <v>838</v>
      </c>
      <c r="U12658" s="41">
        <v>4</v>
      </c>
      <c r="V12658" s="41">
        <v>34</v>
      </c>
      <c r="X12658" s="4" t="s">
        <v>1391</v>
      </c>
      <c r="Y12658" s="11" t="s">
        <v>22</v>
      </c>
      <c r="Z12658" s="41" t="s">
        <v>499</v>
      </c>
      <c r="AA12658" s="41" t="s">
        <v>23</v>
      </c>
      <c r="AD12658" s="41" t="s">
        <v>388</v>
      </c>
      <c r="AF12658" s="82">
        <v>5.0999999999999996</v>
      </c>
      <c r="AG12658" s="82">
        <v>5.0999999999999996</v>
      </c>
      <c r="AH12658" s="41" t="s">
        <v>81</v>
      </c>
      <c r="AI12658" s="41" t="s">
        <v>81</v>
      </c>
      <c r="AJ12658" s="41" t="s">
        <v>415</v>
      </c>
      <c r="AK12658" s="8" t="s">
        <v>725</v>
      </c>
      <c r="AL12658" s="8" t="s">
        <v>704</v>
      </c>
      <c r="AM12658" s="41">
        <v>0.5</v>
      </c>
      <c r="AN12658" s="41">
        <v>0.5</v>
      </c>
      <c r="BD12658" s="4"/>
      <c r="BE12658" s="4"/>
      <c r="BF12658" s="4"/>
    </row>
    <row r="12659" spans="1:58" ht="12.75" hidden="1" customHeight="1" x14ac:dyDescent="0.3">
      <c r="A12659" s="5">
        <v>523</v>
      </c>
      <c r="B12659" s="5" t="s">
        <v>848</v>
      </c>
      <c r="C12659" s="8" t="s">
        <v>526</v>
      </c>
      <c r="D12659" s="5" t="s">
        <v>856</v>
      </c>
      <c r="F12659" s="41">
        <v>6594326</v>
      </c>
      <c r="G12659" s="41">
        <v>670805</v>
      </c>
      <c r="H12659" s="5" t="s">
        <v>721</v>
      </c>
      <c r="O12659" s="117">
        <v>41571</v>
      </c>
      <c r="P12659" s="88">
        <f t="shared" si="625"/>
        <v>2013</v>
      </c>
      <c r="Q12659" s="88">
        <f t="shared" si="626"/>
        <v>10</v>
      </c>
      <c r="R12659" s="79">
        <v>24</v>
      </c>
      <c r="S12659" s="8" t="s">
        <v>838</v>
      </c>
      <c r="T12659" s="8" t="s">
        <v>838</v>
      </c>
      <c r="U12659" s="41">
        <v>4</v>
      </c>
      <c r="V12659" s="41">
        <v>34</v>
      </c>
      <c r="X12659" s="4" t="s">
        <v>1391</v>
      </c>
      <c r="Y12659" s="11" t="s">
        <v>22</v>
      </c>
      <c r="Z12659" s="41" t="s">
        <v>499</v>
      </c>
      <c r="AA12659" s="41" t="s">
        <v>23</v>
      </c>
      <c r="AD12659" s="41" t="s">
        <v>388</v>
      </c>
      <c r="AF12659" s="82">
        <v>0.96</v>
      </c>
      <c r="AG12659" s="82">
        <v>0.96</v>
      </c>
      <c r="AH12659" s="41" t="s">
        <v>81</v>
      </c>
      <c r="AI12659" s="41" t="s">
        <v>81</v>
      </c>
      <c r="AJ12659" s="41" t="s">
        <v>585</v>
      </c>
      <c r="AK12659" s="8" t="s">
        <v>724</v>
      </c>
      <c r="AL12659" s="8" t="s">
        <v>704</v>
      </c>
      <c r="AM12659" s="41">
        <v>0.5</v>
      </c>
      <c r="AN12659" s="41">
        <v>0.5</v>
      </c>
      <c r="BD12659" s="4"/>
      <c r="BE12659" s="4"/>
      <c r="BF12659" s="4"/>
    </row>
    <row r="12660" spans="1:58" ht="12.75" hidden="1" customHeight="1" x14ac:dyDescent="0.3">
      <c r="A12660" s="5">
        <v>554</v>
      </c>
      <c r="B12660" s="5" t="s">
        <v>848</v>
      </c>
      <c r="C12660" s="8" t="s">
        <v>18</v>
      </c>
      <c r="D12660" s="5" t="s">
        <v>858</v>
      </c>
      <c r="F12660" s="41">
        <v>6606036</v>
      </c>
      <c r="G12660" s="41">
        <v>661095</v>
      </c>
      <c r="H12660" s="5" t="s">
        <v>721</v>
      </c>
      <c r="O12660" s="117">
        <v>41571</v>
      </c>
      <c r="P12660" s="88">
        <f t="shared" si="625"/>
        <v>2013</v>
      </c>
      <c r="Q12660" s="88">
        <f t="shared" si="626"/>
        <v>10</v>
      </c>
      <c r="R12660" s="79">
        <v>24</v>
      </c>
      <c r="S12660" s="8" t="s">
        <v>838</v>
      </c>
      <c r="T12660" s="8" t="s">
        <v>838</v>
      </c>
      <c r="U12660" s="41">
        <v>4</v>
      </c>
      <c r="V12660" s="41">
        <v>34</v>
      </c>
      <c r="X12660" s="4" t="s">
        <v>1391</v>
      </c>
      <c r="Y12660" s="11" t="s">
        <v>22</v>
      </c>
      <c r="Z12660" s="41" t="s">
        <v>499</v>
      </c>
      <c r="AA12660" s="41" t="s">
        <v>23</v>
      </c>
      <c r="AD12660" s="41" t="s">
        <v>388</v>
      </c>
      <c r="AF12660" s="82">
        <v>4.7</v>
      </c>
      <c r="AG12660" s="82">
        <v>4.7</v>
      </c>
      <c r="AH12660" s="41" t="s">
        <v>81</v>
      </c>
      <c r="AI12660" s="41" t="s">
        <v>81</v>
      </c>
      <c r="AJ12660" s="41" t="s">
        <v>585</v>
      </c>
      <c r="AK12660" s="8" t="s">
        <v>724</v>
      </c>
      <c r="AL12660" s="8" t="s">
        <v>704</v>
      </c>
      <c r="AM12660" s="41">
        <v>0.5</v>
      </c>
      <c r="AN12660" s="41">
        <v>0.5</v>
      </c>
      <c r="BD12660" s="4"/>
      <c r="BE12660" s="4"/>
      <c r="BF12660" s="4"/>
    </row>
    <row r="12661" spans="1:58" ht="12.75" hidden="1" customHeight="1" x14ac:dyDescent="0.3">
      <c r="A12661" s="5">
        <v>555</v>
      </c>
      <c r="B12661" s="5" t="s">
        <v>848</v>
      </c>
      <c r="C12661" s="8" t="s">
        <v>18</v>
      </c>
      <c r="D12661" s="5" t="s">
        <v>858</v>
      </c>
      <c r="L12661" s="5" t="s">
        <v>708</v>
      </c>
      <c r="M12661" s="5">
        <v>660637</v>
      </c>
      <c r="N12661" s="5">
        <v>161566</v>
      </c>
      <c r="O12661" s="117">
        <v>41571</v>
      </c>
      <c r="P12661" s="88">
        <f t="shared" si="625"/>
        <v>2013</v>
      </c>
      <c r="Q12661" s="88">
        <f t="shared" si="626"/>
        <v>10</v>
      </c>
      <c r="R12661" s="79">
        <v>24</v>
      </c>
      <c r="S12661" s="8" t="s">
        <v>838</v>
      </c>
      <c r="T12661" s="8" t="s">
        <v>838</v>
      </c>
      <c r="U12661" s="41">
        <v>4</v>
      </c>
      <c r="V12661" s="41">
        <v>34</v>
      </c>
      <c r="X12661" s="4" t="s">
        <v>1391</v>
      </c>
      <c r="Y12661" s="11" t="s">
        <v>22</v>
      </c>
      <c r="Z12661" s="41" t="s">
        <v>499</v>
      </c>
      <c r="AA12661" s="41" t="s">
        <v>23</v>
      </c>
      <c r="AD12661" s="41" t="s">
        <v>388</v>
      </c>
      <c r="AF12661" s="82">
        <v>4.7</v>
      </c>
      <c r="AG12661" s="82">
        <v>4.7</v>
      </c>
      <c r="AH12661" s="41" t="s">
        <v>81</v>
      </c>
      <c r="AI12661" s="41" t="s">
        <v>81</v>
      </c>
      <c r="AK12661" s="8" t="s">
        <v>703</v>
      </c>
      <c r="AL12661" s="8" t="s">
        <v>704</v>
      </c>
      <c r="BD12661" s="4"/>
      <c r="BE12661" s="4"/>
      <c r="BF12661" s="4"/>
    </row>
    <row r="12662" spans="1:58" ht="12.75" hidden="1" customHeight="1" x14ac:dyDescent="0.3">
      <c r="A12662" s="5">
        <v>399</v>
      </c>
      <c r="B12662" s="5" t="s">
        <v>848</v>
      </c>
      <c r="C12662" s="8" t="s">
        <v>334</v>
      </c>
      <c r="D12662" s="5" t="s">
        <v>867</v>
      </c>
      <c r="E12662" s="6" t="s">
        <v>572</v>
      </c>
      <c r="J12662" s="4"/>
      <c r="K12662" s="4"/>
      <c r="O12662" s="117">
        <v>41765</v>
      </c>
      <c r="P12662" s="88">
        <f t="shared" si="625"/>
        <v>2014</v>
      </c>
      <c r="Q12662" s="88">
        <f t="shared" si="626"/>
        <v>5</v>
      </c>
      <c r="R12662" s="88">
        <f t="shared" ref="R12662:R12674" si="630">DAY(O12662)</f>
        <v>6</v>
      </c>
      <c r="S12662" s="8" t="s">
        <v>838</v>
      </c>
      <c r="Y12662" s="11" t="s">
        <v>22</v>
      </c>
      <c r="Z12662" s="41" t="s">
        <v>499</v>
      </c>
      <c r="AA12662" s="41" t="s">
        <v>23</v>
      </c>
      <c r="AD12662" s="41" t="s">
        <v>325</v>
      </c>
      <c r="AF12662" s="95">
        <v>26000</v>
      </c>
      <c r="AG12662" s="95">
        <v>26</v>
      </c>
      <c r="AH12662" s="41" t="s">
        <v>872</v>
      </c>
      <c r="AI12662" s="41" t="s">
        <v>283</v>
      </c>
      <c r="AK12662" s="8" t="s">
        <v>995</v>
      </c>
      <c r="AL12662" s="8" t="s">
        <v>571</v>
      </c>
      <c r="AM12662" s="41">
        <v>1.45</v>
      </c>
      <c r="AO12662" s="41">
        <v>0</v>
      </c>
      <c r="AP12662" s="41">
        <v>50</v>
      </c>
    </row>
    <row r="12663" spans="1:58" ht="12.75" hidden="1" customHeight="1" x14ac:dyDescent="0.3">
      <c r="A12663" s="5">
        <v>400</v>
      </c>
      <c r="B12663" s="5" t="s">
        <v>848</v>
      </c>
      <c r="C12663" s="8" t="s">
        <v>334</v>
      </c>
      <c r="D12663" s="5" t="s">
        <v>867</v>
      </c>
      <c r="E12663" s="6" t="s">
        <v>581</v>
      </c>
      <c r="J12663" s="4"/>
      <c r="K12663" s="4"/>
      <c r="O12663" s="117">
        <v>41765</v>
      </c>
      <c r="P12663" s="88">
        <f t="shared" si="625"/>
        <v>2014</v>
      </c>
      <c r="Q12663" s="88">
        <f t="shared" si="626"/>
        <v>5</v>
      </c>
      <c r="R12663" s="88">
        <f t="shared" si="630"/>
        <v>6</v>
      </c>
      <c r="S12663" s="8" t="s">
        <v>838</v>
      </c>
      <c r="Y12663" s="11" t="s">
        <v>22</v>
      </c>
      <c r="Z12663" s="41" t="s">
        <v>499</v>
      </c>
      <c r="AA12663" s="41" t="s">
        <v>23</v>
      </c>
      <c r="AD12663" s="41" t="s">
        <v>325</v>
      </c>
      <c r="AF12663" s="95">
        <v>18000</v>
      </c>
      <c r="AG12663" s="95">
        <v>18</v>
      </c>
      <c r="AH12663" s="41" t="s">
        <v>872</v>
      </c>
      <c r="AI12663" s="41" t="s">
        <v>283</v>
      </c>
      <c r="AK12663" s="8" t="s">
        <v>995</v>
      </c>
      <c r="AL12663" s="8" t="s">
        <v>571</v>
      </c>
      <c r="AM12663" s="41">
        <v>1.9</v>
      </c>
      <c r="AO12663" s="41">
        <v>0</v>
      </c>
      <c r="AP12663" s="41">
        <v>27</v>
      </c>
    </row>
    <row r="12664" spans="1:58" ht="12.75" hidden="1" customHeight="1" x14ac:dyDescent="0.3">
      <c r="A12664" s="5">
        <v>401</v>
      </c>
      <c r="B12664" s="5" t="s">
        <v>848</v>
      </c>
      <c r="C12664" s="8" t="s">
        <v>334</v>
      </c>
      <c r="D12664" s="5" t="s">
        <v>867</v>
      </c>
      <c r="E12664" s="6" t="s">
        <v>582</v>
      </c>
      <c r="J12664" s="4"/>
      <c r="K12664" s="4"/>
      <c r="O12664" s="117">
        <v>41765</v>
      </c>
      <c r="P12664" s="88">
        <f t="shared" si="625"/>
        <v>2014</v>
      </c>
      <c r="Q12664" s="88">
        <f t="shared" si="626"/>
        <v>5</v>
      </c>
      <c r="R12664" s="88">
        <f t="shared" si="630"/>
        <v>6</v>
      </c>
      <c r="S12664" s="8" t="s">
        <v>838</v>
      </c>
      <c r="Y12664" s="11" t="s">
        <v>22</v>
      </c>
      <c r="Z12664" s="41" t="s">
        <v>499</v>
      </c>
      <c r="AA12664" s="41" t="s">
        <v>23</v>
      </c>
      <c r="AD12664" s="41" t="s">
        <v>325</v>
      </c>
      <c r="AF12664" s="95">
        <v>26000</v>
      </c>
      <c r="AG12664" s="95">
        <v>26</v>
      </c>
      <c r="AH12664" s="41" t="s">
        <v>872</v>
      </c>
      <c r="AI12664" s="41" t="s">
        <v>283</v>
      </c>
      <c r="AK12664" s="8" t="s">
        <v>995</v>
      </c>
      <c r="AL12664" s="8" t="s">
        <v>571</v>
      </c>
      <c r="AM12664" s="41">
        <v>1.78</v>
      </c>
      <c r="AO12664" s="41">
        <v>0</v>
      </c>
      <c r="AP12664" s="41">
        <v>50</v>
      </c>
    </row>
    <row r="12665" spans="1:58" ht="12.75" hidden="1" customHeight="1" x14ac:dyDescent="0.3">
      <c r="A12665" s="5">
        <v>402</v>
      </c>
      <c r="B12665" s="5" t="s">
        <v>848</v>
      </c>
      <c r="C12665" s="8" t="s">
        <v>334</v>
      </c>
      <c r="D12665" s="5" t="s">
        <v>867</v>
      </c>
      <c r="E12665" s="6" t="s">
        <v>583</v>
      </c>
      <c r="J12665" s="4"/>
      <c r="K12665" s="4"/>
      <c r="O12665" s="117">
        <v>41765</v>
      </c>
      <c r="P12665" s="88">
        <f t="shared" si="625"/>
        <v>2014</v>
      </c>
      <c r="Q12665" s="88">
        <f t="shared" si="626"/>
        <v>5</v>
      </c>
      <c r="R12665" s="88">
        <f t="shared" si="630"/>
        <v>6</v>
      </c>
      <c r="S12665" s="8" t="s">
        <v>838</v>
      </c>
      <c r="Y12665" s="11" t="s">
        <v>22</v>
      </c>
      <c r="Z12665" s="41" t="s">
        <v>499</v>
      </c>
      <c r="AA12665" s="41" t="s">
        <v>23</v>
      </c>
      <c r="AD12665" s="41" t="s">
        <v>325</v>
      </c>
      <c r="AF12665" s="95">
        <v>27000</v>
      </c>
      <c r="AG12665" s="95">
        <v>27</v>
      </c>
      <c r="AH12665" s="41" t="s">
        <v>872</v>
      </c>
      <c r="AI12665" s="41" t="s">
        <v>283</v>
      </c>
      <c r="AK12665" s="8" t="s">
        <v>995</v>
      </c>
      <c r="AL12665" s="8" t="s">
        <v>571</v>
      </c>
      <c r="AM12665" s="41">
        <v>1.5</v>
      </c>
      <c r="AO12665" s="41">
        <v>3</v>
      </c>
      <c r="AP12665" s="41">
        <v>40</v>
      </c>
    </row>
    <row r="12666" spans="1:58" ht="12.75" hidden="1" customHeight="1" x14ac:dyDescent="0.3">
      <c r="A12666" s="5">
        <v>403</v>
      </c>
      <c r="B12666" s="5" t="s">
        <v>848</v>
      </c>
      <c r="C12666" s="8" t="s">
        <v>334</v>
      </c>
      <c r="D12666" s="5" t="s">
        <v>867</v>
      </c>
      <c r="E12666" s="6" t="s">
        <v>573</v>
      </c>
      <c r="J12666" s="4"/>
      <c r="K12666" s="4"/>
      <c r="O12666" s="117">
        <v>41765</v>
      </c>
      <c r="P12666" s="88">
        <f t="shared" si="625"/>
        <v>2014</v>
      </c>
      <c r="Q12666" s="88">
        <f t="shared" si="626"/>
        <v>5</v>
      </c>
      <c r="R12666" s="88">
        <f t="shared" si="630"/>
        <v>6</v>
      </c>
      <c r="S12666" s="8" t="s">
        <v>838</v>
      </c>
      <c r="Y12666" s="11" t="s">
        <v>22</v>
      </c>
      <c r="Z12666" s="41" t="s">
        <v>499</v>
      </c>
      <c r="AA12666" s="41" t="s">
        <v>23</v>
      </c>
      <c r="AD12666" s="41" t="s">
        <v>325</v>
      </c>
      <c r="AF12666" s="95">
        <v>24000</v>
      </c>
      <c r="AG12666" s="95">
        <v>24</v>
      </c>
      <c r="AH12666" s="41" t="s">
        <v>872</v>
      </c>
      <c r="AI12666" s="41" t="s">
        <v>283</v>
      </c>
      <c r="AK12666" s="8" t="s">
        <v>995</v>
      </c>
      <c r="AL12666" s="8" t="s">
        <v>571</v>
      </c>
      <c r="AM12666" s="41">
        <v>1.26</v>
      </c>
      <c r="AO12666" s="41">
        <v>0</v>
      </c>
      <c r="AP12666" s="41">
        <v>50</v>
      </c>
    </row>
    <row r="12667" spans="1:58" ht="12.75" hidden="1" customHeight="1" x14ac:dyDescent="0.3">
      <c r="A12667" s="5">
        <v>404</v>
      </c>
      <c r="B12667" s="5" t="s">
        <v>848</v>
      </c>
      <c r="C12667" s="8" t="s">
        <v>334</v>
      </c>
      <c r="D12667" s="5" t="s">
        <v>867</v>
      </c>
      <c r="E12667" s="6" t="s">
        <v>574</v>
      </c>
      <c r="J12667" s="4"/>
      <c r="K12667" s="4"/>
      <c r="O12667" s="117">
        <v>41765</v>
      </c>
      <c r="P12667" s="88">
        <f t="shared" si="625"/>
        <v>2014</v>
      </c>
      <c r="Q12667" s="88">
        <f t="shared" si="626"/>
        <v>5</v>
      </c>
      <c r="R12667" s="88">
        <f t="shared" si="630"/>
        <v>6</v>
      </c>
      <c r="S12667" s="8" t="s">
        <v>838</v>
      </c>
      <c r="Y12667" s="11" t="s">
        <v>22</v>
      </c>
      <c r="Z12667" s="41" t="s">
        <v>499</v>
      </c>
      <c r="AA12667" s="41" t="s">
        <v>23</v>
      </c>
      <c r="AD12667" s="41" t="s">
        <v>325</v>
      </c>
      <c r="AF12667" s="95">
        <v>24000</v>
      </c>
      <c r="AG12667" s="95">
        <v>24</v>
      </c>
      <c r="AH12667" s="41" t="s">
        <v>872</v>
      </c>
      <c r="AI12667" s="41" t="s">
        <v>283</v>
      </c>
      <c r="AK12667" s="8" t="s">
        <v>995</v>
      </c>
      <c r="AL12667" s="8" t="s">
        <v>571</v>
      </c>
      <c r="AM12667" s="41">
        <v>1.62</v>
      </c>
      <c r="AO12667" s="41">
        <v>0</v>
      </c>
      <c r="AP12667" s="41">
        <v>50</v>
      </c>
    </row>
    <row r="12668" spans="1:58" ht="12.75" hidden="1" customHeight="1" x14ac:dyDescent="0.3">
      <c r="A12668" s="5">
        <v>405</v>
      </c>
      <c r="B12668" s="5" t="s">
        <v>848</v>
      </c>
      <c r="C12668" s="8" t="s">
        <v>334</v>
      </c>
      <c r="D12668" s="5" t="s">
        <v>867</v>
      </c>
      <c r="E12668" s="6" t="s">
        <v>575</v>
      </c>
      <c r="J12668" s="4"/>
      <c r="K12668" s="4"/>
      <c r="O12668" s="117">
        <v>41765</v>
      </c>
      <c r="P12668" s="88">
        <f t="shared" si="625"/>
        <v>2014</v>
      </c>
      <c r="Q12668" s="88">
        <f t="shared" si="626"/>
        <v>5</v>
      </c>
      <c r="R12668" s="88">
        <f t="shared" si="630"/>
        <v>6</v>
      </c>
      <c r="S12668" s="8" t="s">
        <v>838</v>
      </c>
      <c r="Y12668" s="11" t="s">
        <v>22</v>
      </c>
      <c r="Z12668" s="41" t="s">
        <v>499</v>
      </c>
      <c r="AA12668" s="41" t="s">
        <v>23</v>
      </c>
      <c r="AD12668" s="41" t="s">
        <v>325</v>
      </c>
      <c r="AF12668" s="95">
        <v>27000</v>
      </c>
      <c r="AG12668" s="95">
        <v>27</v>
      </c>
      <c r="AH12668" s="41" t="s">
        <v>872</v>
      </c>
      <c r="AI12668" s="41" t="s">
        <v>283</v>
      </c>
      <c r="AK12668" s="8" t="s">
        <v>995</v>
      </c>
      <c r="AL12668" s="8" t="s">
        <v>571</v>
      </c>
      <c r="AM12668" s="41">
        <v>2.17</v>
      </c>
      <c r="AO12668" s="41">
        <v>0</v>
      </c>
      <c r="AP12668" s="41">
        <v>45</v>
      </c>
    </row>
    <row r="12669" spans="1:58" ht="12.75" hidden="1" customHeight="1" x14ac:dyDescent="0.3">
      <c r="A12669" s="5">
        <v>406</v>
      </c>
      <c r="B12669" s="5" t="s">
        <v>848</v>
      </c>
      <c r="C12669" s="8" t="s">
        <v>334</v>
      </c>
      <c r="D12669" s="5" t="s">
        <v>867</v>
      </c>
      <c r="E12669" s="6" t="s">
        <v>576</v>
      </c>
      <c r="J12669" s="4"/>
      <c r="K12669" s="4"/>
      <c r="O12669" s="117">
        <v>41765</v>
      </c>
      <c r="P12669" s="88">
        <f t="shared" si="625"/>
        <v>2014</v>
      </c>
      <c r="Q12669" s="88">
        <f t="shared" si="626"/>
        <v>5</v>
      </c>
      <c r="R12669" s="88">
        <f t="shared" si="630"/>
        <v>6</v>
      </c>
      <c r="S12669" s="8" t="s">
        <v>838</v>
      </c>
      <c r="Y12669" s="11" t="s">
        <v>22</v>
      </c>
      <c r="Z12669" s="41" t="s">
        <v>499</v>
      </c>
      <c r="AA12669" s="41" t="s">
        <v>23</v>
      </c>
      <c r="AD12669" s="41" t="s">
        <v>325</v>
      </c>
      <c r="AF12669" s="95">
        <v>30000</v>
      </c>
      <c r="AG12669" s="95">
        <v>30</v>
      </c>
      <c r="AH12669" s="41" t="s">
        <v>872</v>
      </c>
      <c r="AI12669" s="41" t="s">
        <v>283</v>
      </c>
      <c r="AK12669" s="8" t="s">
        <v>995</v>
      </c>
      <c r="AL12669" s="8" t="s">
        <v>571</v>
      </c>
      <c r="AM12669" s="41">
        <v>2.4500000000000002</v>
      </c>
      <c r="AO12669" s="41">
        <v>0</v>
      </c>
      <c r="AP12669" s="41">
        <v>50</v>
      </c>
    </row>
    <row r="12670" spans="1:58" ht="12.75" hidden="1" customHeight="1" x14ac:dyDescent="0.3">
      <c r="A12670" s="5">
        <v>407</v>
      </c>
      <c r="B12670" s="5" t="s">
        <v>848</v>
      </c>
      <c r="C12670" s="8" t="s">
        <v>334</v>
      </c>
      <c r="D12670" s="5" t="s">
        <v>867</v>
      </c>
      <c r="E12670" s="6" t="s">
        <v>577</v>
      </c>
      <c r="J12670" s="4"/>
      <c r="K12670" s="4"/>
      <c r="O12670" s="117">
        <v>41765</v>
      </c>
      <c r="P12670" s="88">
        <f t="shared" si="625"/>
        <v>2014</v>
      </c>
      <c r="Q12670" s="88">
        <f t="shared" si="626"/>
        <v>5</v>
      </c>
      <c r="R12670" s="88">
        <f t="shared" si="630"/>
        <v>6</v>
      </c>
      <c r="S12670" s="8" t="s">
        <v>838</v>
      </c>
      <c r="Y12670" s="11" t="s">
        <v>22</v>
      </c>
      <c r="Z12670" s="41" t="s">
        <v>499</v>
      </c>
      <c r="AA12670" s="41" t="s">
        <v>23</v>
      </c>
      <c r="AD12670" s="41" t="s">
        <v>325</v>
      </c>
      <c r="AF12670" s="95">
        <v>28000</v>
      </c>
      <c r="AG12670" s="95">
        <v>28</v>
      </c>
      <c r="AH12670" s="41" t="s">
        <v>872</v>
      </c>
      <c r="AI12670" s="41" t="s">
        <v>283</v>
      </c>
      <c r="AK12670" s="8" t="s">
        <v>995</v>
      </c>
      <c r="AL12670" s="8" t="s">
        <v>571</v>
      </c>
      <c r="AM12670" s="41">
        <v>2.68</v>
      </c>
      <c r="AO12670" s="41">
        <v>0</v>
      </c>
      <c r="AP12670" s="41">
        <v>45</v>
      </c>
    </row>
    <row r="12671" spans="1:58" ht="12.75" hidden="1" customHeight="1" x14ac:dyDescent="0.3">
      <c r="A12671" s="5">
        <v>408</v>
      </c>
      <c r="B12671" s="5" t="s">
        <v>848</v>
      </c>
      <c r="C12671" s="8" t="s">
        <v>334</v>
      </c>
      <c r="D12671" s="5" t="s">
        <v>867</v>
      </c>
      <c r="E12671" s="6" t="s">
        <v>578</v>
      </c>
      <c r="J12671" s="4"/>
      <c r="K12671" s="4"/>
      <c r="O12671" s="117">
        <v>41765</v>
      </c>
      <c r="P12671" s="88">
        <f t="shared" si="625"/>
        <v>2014</v>
      </c>
      <c r="Q12671" s="88">
        <f t="shared" si="626"/>
        <v>5</v>
      </c>
      <c r="R12671" s="88">
        <f t="shared" si="630"/>
        <v>6</v>
      </c>
      <c r="S12671" s="8" t="s">
        <v>838</v>
      </c>
      <c r="Y12671" s="11" t="s">
        <v>22</v>
      </c>
      <c r="Z12671" s="41" t="s">
        <v>499</v>
      </c>
      <c r="AA12671" s="41" t="s">
        <v>23</v>
      </c>
      <c r="AD12671" s="41" t="s">
        <v>325</v>
      </c>
      <c r="AF12671" s="95">
        <v>28000</v>
      </c>
      <c r="AG12671" s="95">
        <v>28</v>
      </c>
      <c r="AH12671" s="41" t="s">
        <v>872</v>
      </c>
      <c r="AI12671" s="41" t="s">
        <v>283</v>
      </c>
      <c r="AK12671" s="8" t="s">
        <v>995</v>
      </c>
      <c r="AL12671" s="8" t="s">
        <v>571</v>
      </c>
      <c r="AM12671" s="41">
        <v>2.4</v>
      </c>
      <c r="AO12671" s="41">
        <v>0</v>
      </c>
      <c r="AP12671" s="41">
        <v>50</v>
      </c>
    </row>
    <row r="12672" spans="1:58" ht="12.75" hidden="1" customHeight="1" x14ac:dyDescent="0.3">
      <c r="A12672" s="5">
        <v>409</v>
      </c>
      <c r="B12672" s="5" t="s">
        <v>848</v>
      </c>
      <c r="C12672" s="8" t="s">
        <v>334</v>
      </c>
      <c r="D12672" s="5" t="s">
        <v>867</v>
      </c>
      <c r="E12672" s="6" t="s">
        <v>579</v>
      </c>
      <c r="J12672" s="4"/>
      <c r="K12672" s="4"/>
      <c r="O12672" s="117">
        <v>41765</v>
      </c>
      <c r="P12672" s="88">
        <f t="shared" ref="P12672:P12735" si="631">YEAR(O12672)</f>
        <v>2014</v>
      </c>
      <c r="Q12672" s="88">
        <f t="shared" ref="Q12672:Q12735" si="632">MONTH(O12672)</f>
        <v>5</v>
      </c>
      <c r="R12672" s="88">
        <f t="shared" si="630"/>
        <v>6</v>
      </c>
      <c r="S12672" s="8" t="s">
        <v>838</v>
      </c>
      <c r="Y12672" s="11" t="s">
        <v>22</v>
      </c>
      <c r="Z12672" s="41" t="s">
        <v>499</v>
      </c>
      <c r="AA12672" s="41" t="s">
        <v>23</v>
      </c>
      <c r="AD12672" s="41" t="s">
        <v>325</v>
      </c>
      <c r="AF12672" s="95">
        <v>25000</v>
      </c>
      <c r="AG12672" s="95">
        <v>25</v>
      </c>
      <c r="AH12672" s="41" t="s">
        <v>872</v>
      </c>
      <c r="AI12672" s="41" t="s">
        <v>283</v>
      </c>
      <c r="AK12672" s="8" t="s">
        <v>995</v>
      </c>
      <c r="AL12672" s="8" t="s">
        <v>571</v>
      </c>
      <c r="AM12672" s="41">
        <v>2.2000000000000002</v>
      </c>
      <c r="AO12672" s="41">
        <v>0</v>
      </c>
      <c r="AP12672" s="41">
        <v>50</v>
      </c>
    </row>
    <row r="12673" spans="1:53" ht="12.75" hidden="1" customHeight="1" x14ac:dyDescent="0.3">
      <c r="A12673" s="5">
        <v>410</v>
      </c>
      <c r="B12673" s="5" t="s">
        <v>848</v>
      </c>
      <c r="C12673" s="8" t="s">
        <v>334</v>
      </c>
      <c r="D12673" s="5" t="s">
        <v>867</v>
      </c>
      <c r="E12673" s="6" t="s">
        <v>580</v>
      </c>
      <c r="J12673" s="4"/>
      <c r="K12673" s="4"/>
      <c r="O12673" s="117">
        <v>41765</v>
      </c>
      <c r="P12673" s="88">
        <f t="shared" si="631"/>
        <v>2014</v>
      </c>
      <c r="Q12673" s="88">
        <f t="shared" si="632"/>
        <v>5</v>
      </c>
      <c r="R12673" s="88">
        <f t="shared" si="630"/>
        <v>6</v>
      </c>
      <c r="S12673" s="8" t="s">
        <v>838</v>
      </c>
      <c r="Y12673" s="11" t="s">
        <v>22</v>
      </c>
      <c r="Z12673" s="41" t="s">
        <v>499</v>
      </c>
      <c r="AA12673" s="41" t="s">
        <v>23</v>
      </c>
      <c r="AD12673" s="41" t="s">
        <v>325</v>
      </c>
      <c r="AF12673" s="95">
        <v>28000</v>
      </c>
      <c r="AG12673" s="95">
        <v>28</v>
      </c>
      <c r="AH12673" s="41" t="s">
        <v>872</v>
      </c>
      <c r="AI12673" s="41" t="s">
        <v>283</v>
      </c>
      <c r="AK12673" s="8" t="s">
        <v>995</v>
      </c>
      <c r="AL12673" s="8" t="s">
        <v>571</v>
      </c>
      <c r="AM12673" s="41">
        <v>2.25</v>
      </c>
      <c r="AO12673" s="41">
        <v>0</v>
      </c>
      <c r="AP12673" s="41">
        <v>45</v>
      </c>
    </row>
    <row r="12674" spans="1:53" ht="12.75" hidden="1" customHeight="1" x14ac:dyDescent="0.3">
      <c r="A12674" s="5">
        <v>184</v>
      </c>
      <c r="B12674" s="5" t="s">
        <v>848</v>
      </c>
      <c r="C12674" s="8" t="s">
        <v>425</v>
      </c>
      <c r="D12674" s="5" t="s">
        <v>720</v>
      </c>
      <c r="E12674" s="8" t="s">
        <v>778</v>
      </c>
      <c r="F12674" s="41">
        <v>6599562</v>
      </c>
      <c r="G12674" s="41">
        <v>1616990</v>
      </c>
      <c r="H12674" s="5" t="s">
        <v>586</v>
      </c>
      <c r="O12674" s="117">
        <v>41824</v>
      </c>
      <c r="P12674" s="88">
        <f t="shared" si="631"/>
        <v>2014</v>
      </c>
      <c r="Q12674" s="88">
        <f t="shared" si="632"/>
        <v>7</v>
      </c>
      <c r="R12674" s="88">
        <f t="shared" si="630"/>
        <v>4</v>
      </c>
      <c r="S12674" s="6" t="s">
        <v>838</v>
      </c>
      <c r="T12674" s="6"/>
      <c r="U12674" s="25"/>
      <c r="V12674" s="25"/>
      <c r="W12674" s="25"/>
      <c r="X12674" s="4"/>
      <c r="Y12674" s="13" t="s">
        <v>22</v>
      </c>
      <c r="Z12674" s="41" t="s">
        <v>499</v>
      </c>
      <c r="AA12674" s="41" t="s">
        <v>23</v>
      </c>
      <c r="AD12674" s="41" t="s">
        <v>325</v>
      </c>
      <c r="AF12674" s="95">
        <v>54000</v>
      </c>
      <c r="AG12674" s="95">
        <v>54</v>
      </c>
      <c r="AH12674" s="41" t="s">
        <v>872</v>
      </c>
      <c r="AI12674" s="41" t="s">
        <v>283</v>
      </c>
      <c r="AK12674" s="8" t="s">
        <v>1033</v>
      </c>
      <c r="AL12674" s="8" t="s">
        <v>1032</v>
      </c>
      <c r="AO12674" s="41">
        <v>0</v>
      </c>
      <c r="AP12674" s="41">
        <v>5</v>
      </c>
    </row>
    <row r="12675" spans="1:53" ht="12.75" hidden="1" customHeight="1" x14ac:dyDescent="0.3">
      <c r="A12675" s="5">
        <v>185</v>
      </c>
      <c r="B12675" s="5" t="s">
        <v>848</v>
      </c>
      <c r="C12675" s="8" t="s">
        <v>425</v>
      </c>
      <c r="D12675" s="5" t="s">
        <v>720</v>
      </c>
      <c r="E12675" s="8" t="s">
        <v>779</v>
      </c>
      <c r="F12675" s="41">
        <v>6600193</v>
      </c>
      <c r="G12675" s="41">
        <v>1617346</v>
      </c>
      <c r="H12675" s="5" t="s">
        <v>586</v>
      </c>
      <c r="O12675" s="117">
        <v>41824</v>
      </c>
      <c r="P12675" s="88">
        <f t="shared" si="631"/>
        <v>2014</v>
      </c>
      <c r="Q12675" s="88">
        <f t="shared" si="632"/>
        <v>7</v>
      </c>
      <c r="R12675" s="88">
        <v>4</v>
      </c>
      <c r="S12675" s="6" t="s">
        <v>838</v>
      </c>
      <c r="T12675" s="6"/>
      <c r="U12675" s="25"/>
      <c r="V12675" s="25"/>
      <c r="W12675" s="25"/>
      <c r="X12675" s="4"/>
      <c r="Y12675" s="13" t="s">
        <v>22</v>
      </c>
      <c r="Z12675" s="41" t="s">
        <v>499</v>
      </c>
      <c r="AA12675" s="41" t="s">
        <v>23</v>
      </c>
      <c r="AD12675" s="41" t="s">
        <v>325</v>
      </c>
      <c r="AF12675" s="95">
        <v>49900</v>
      </c>
      <c r="AG12675" s="95">
        <v>49.9</v>
      </c>
      <c r="AH12675" s="41" t="s">
        <v>872</v>
      </c>
      <c r="AI12675" s="41" t="s">
        <v>283</v>
      </c>
      <c r="AK12675" s="8" t="s">
        <v>1033</v>
      </c>
      <c r="AL12675" s="8" t="s">
        <v>1032</v>
      </c>
      <c r="AO12675" s="41">
        <v>0</v>
      </c>
      <c r="AP12675" s="41">
        <v>5</v>
      </c>
    </row>
    <row r="12676" spans="1:53" ht="12.75" hidden="1" customHeight="1" x14ac:dyDescent="0.3">
      <c r="A12676" s="5">
        <v>183</v>
      </c>
      <c r="B12676" s="5" t="s">
        <v>848</v>
      </c>
      <c r="C12676" s="8" t="s">
        <v>425</v>
      </c>
      <c r="D12676" s="5" t="s">
        <v>720</v>
      </c>
      <c r="E12676" s="8" t="s">
        <v>777</v>
      </c>
      <c r="F12676" s="41">
        <v>6599117</v>
      </c>
      <c r="G12676" s="41">
        <v>1617754</v>
      </c>
      <c r="H12676" s="5" t="s">
        <v>586</v>
      </c>
      <c r="O12676" s="117">
        <v>41824</v>
      </c>
      <c r="P12676" s="88">
        <f t="shared" si="631"/>
        <v>2014</v>
      </c>
      <c r="Q12676" s="88">
        <f t="shared" si="632"/>
        <v>7</v>
      </c>
      <c r="R12676" s="88">
        <f>DAY(O12676)</f>
        <v>4</v>
      </c>
      <c r="S12676" s="6" t="s">
        <v>838</v>
      </c>
      <c r="T12676" s="6"/>
      <c r="U12676" s="25"/>
      <c r="V12676" s="25"/>
      <c r="W12676" s="25"/>
      <c r="X12676" s="4"/>
      <c r="Y12676" s="13" t="s">
        <v>22</v>
      </c>
      <c r="Z12676" s="41" t="s">
        <v>499</v>
      </c>
      <c r="AA12676" s="41" t="s">
        <v>23</v>
      </c>
      <c r="AD12676" s="41" t="s">
        <v>325</v>
      </c>
      <c r="AF12676" s="95">
        <v>35800</v>
      </c>
      <c r="AG12676" s="95">
        <v>35.799999999999997</v>
      </c>
      <c r="AH12676" s="41" t="s">
        <v>872</v>
      </c>
      <c r="AI12676" s="41" t="s">
        <v>283</v>
      </c>
      <c r="AK12676" s="8" t="s">
        <v>1033</v>
      </c>
      <c r="AL12676" s="8" t="s">
        <v>1032</v>
      </c>
      <c r="AO12676" s="41">
        <v>0</v>
      </c>
      <c r="AP12676" s="41">
        <v>5</v>
      </c>
    </row>
    <row r="12677" spans="1:53" ht="12.75" hidden="1" customHeight="1" x14ac:dyDescent="0.3">
      <c r="A12677" s="5">
        <v>181</v>
      </c>
      <c r="B12677" s="5" t="s">
        <v>848</v>
      </c>
      <c r="C12677" s="8" t="s">
        <v>334</v>
      </c>
      <c r="D12677" s="5" t="s">
        <v>867</v>
      </c>
      <c r="F12677" s="41">
        <v>6594973</v>
      </c>
      <c r="G12677" s="41">
        <v>1622899</v>
      </c>
      <c r="H12677" s="5" t="s">
        <v>586</v>
      </c>
      <c r="O12677" s="117">
        <v>41894</v>
      </c>
      <c r="P12677" s="88">
        <f t="shared" si="631"/>
        <v>2014</v>
      </c>
      <c r="Q12677" s="88">
        <f t="shared" si="632"/>
        <v>9</v>
      </c>
      <c r="R12677" s="88">
        <f>DAY(O12677)</f>
        <v>12</v>
      </c>
      <c r="S12677" s="8" t="s">
        <v>838</v>
      </c>
      <c r="Y12677" s="11" t="s">
        <v>22</v>
      </c>
      <c r="Z12677" s="41" t="s">
        <v>499</v>
      </c>
      <c r="AA12677" s="41" t="s">
        <v>23</v>
      </c>
      <c r="AD12677" s="41" t="s">
        <v>464</v>
      </c>
      <c r="AE12677" s="41" t="s">
        <v>644</v>
      </c>
      <c r="AF12677" s="82">
        <v>100</v>
      </c>
      <c r="AG12677" s="82" t="s">
        <v>644</v>
      </c>
      <c r="AH12677" s="41" t="s">
        <v>871</v>
      </c>
      <c r="AI12677" s="41" t="s">
        <v>424</v>
      </c>
      <c r="AK12677" s="6" t="s">
        <v>1431</v>
      </c>
      <c r="AL12677" s="8" t="s">
        <v>426</v>
      </c>
      <c r="AR12677" s="41" t="s">
        <v>20</v>
      </c>
      <c r="AT12677" s="41">
        <v>17</v>
      </c>
      <c r="AU12677" s="41">
        <v>55</v>
      </c>
      <c r="AX12677" s="41">
        <v>18</v>
      </c>
      <c r="AZ12677" s="41" t="s">
        <v>465</v>
      </c>
    </row>
    <row r="12678" spans="1:53" ht="12.75" hidden="1" customHeight="1" x14ac:dyDescent="0.3">
      <c r="A12678" s="5">
        <v>517</v>
      </c>
      <c r="B12678" s="5" t="s">
        <v>848</v>
      </c>
      <c r="C12678" s="8" t="s">
        <v>68</v>
      </c>
      <c r="D12678" s="5" t="s">
        <v>252</v>
      </c>
      <c r="F12678" s="41">
        <v>6607195</v>
      </c>
      <c r="G12678" s="41">
        <v>664270</v>
      </c>
      <c r="H12678" s="5" t="s">
        <v>721</v>
      </c>
      <c r="O12678" s="117">
        <v>41919</v>
      </c>
      <c r="P12678" s="88">
        <f t="shared" si="631"/>
        <v>2014</v>
      </c>
      <c r="Q12678" s="88">
        <f t="shared" si="632"/>
        <v>10</v>
      </c>
      <c r="R12678" s="79">
        <v>7</v>
      </c>
      <c r="S12678" s="8" t="s">
        <v>838</v>
      </c>
      <c r="T12678" s="8" t="s">
        <v>838</v>
      </c>
      <c r="U12678" s="41">
        <v>4</v>
      </c>
      <c r="V12678" s="41">
        <v>34</v>
      </c>
      <c r="X12678" s="4" t="s">
        <v>1391</v>
      </c>
      <c r="Y12678" s="11" t="s">
        <v>22</v>
      </c>
      <c r="Z12678" s="41" t="s">
        <v>499</v>
      </c>
      <c r="AA12678" s="41" t="s">
        <v>23</v>
      </c>
      <c r="AD12678" s="41" t="s">
        <v>388</v>
      </c>
      <c r="AF12678" s="82">
        <v>6.6</v>
      </c>
      <c r="AG12678" s="82">
        <v>6.6</v>
      </c>
      <c r="AH12678" s="41" t="s">
        <v>81</v>
      </c>
      <c r="AI12678" s="41" t="s">
        <v>81</v>
      </c>
      <c r="AJ12678" s="41" t="s">
        <v>585</v>
      </c>
      <c r="AK12678" s="8" t="s">
        <v>724</v>
      </c>
      <c r="AL12678" s="8" t="s">
        <v>704</v>
      </c>
      <c r="AM12678" s="41">
        <v>0.5</v>
      </c>
      <c r="AN12678" s="41">
        <v>0.5</v>
      </c>
    </row>
    <row r="12679" spans="1:53" ht="12.75" hidden="1" customHeight="1" x14ac:dyDescent="0.3">
      <c r="A12679" s="5">
        <v>1238</v>
      </c>
      <c r="B12679" s="5" t="s">
        <v>848</v>
      </c>
      <c r="C12679" s="8" t="s">
        <v>218</v>
      </c>
      <c r="D12679" s="5" t="s">
        <v>863</v>
      </c>
      <c r="F12679" s="41">
        <v>6593720</v>
      </c>
      <c r="G12679" s="41">
        <v>1624195</v>
      </c>
      <c r="H12679" s="5" t="s">
        <v>586</v>
      </c>
      <c r="O12679" s="117">
        <v>42109</v>
      </c>
      <c r="P12679" s="88">
        <f t="shared" si="631"/>
        <v>2015</v>
      </c>
      <c r="Q12679" s="88">
        <f t="shared" si="632"/>
        <v>4</v>
      </c>
      <c r="R12679" s="88">
        <f>DAY(O12679)</f>
        <v>15</v>
      </c>
      <c r="S12679" s="8" t="s">
        <v>838</v>
      </c>
      <c r="T12679" s="8" t="s">
        <v>838</v>
      </c>
      <c r="U12679" s="41">
        <v>4</v>
      </c>
      <c r="V12679" s="41">
        <v>34</v>
      </c>
      <c r="X12679" s="4" t="s">
        <v>1391</v>
      </c>
      <c r="Y12679" s="11" t="s">
        <v>22</v>
      </c>
      <c r="Z12679" s="41" t="s">
        <v>499</v>
      </c>
      <c r="AA12679" s="41" t="s">
        <v>23</v>
      </c>
      <c r="AD12679" s="41" t="s">
        <v>388</v>
      </c>
      <c r="AF12679" s="82">
        <v>0.61699999999999999</v>
      </c>
      <c r="AG12679" s="82">
        <v>0.61699999999999999</v>
      </c>
      <c r="AH12679" s="41" t="s">
        <v>81</v>
      </c>
      <c r="AI12679" s="41" t="s">
        <v>81</v>
      </c>
      <c r="AJ12679" s="41" t="s">
        <v>585</v>
      </c>
      <c r="AK12679" s="8" t="s">
        <v>997</v>
      </c>
      <c r="AL12679" s="8" t="s">
        <v>412</v>
      </c>
    </row>
    <row r="12680" spans="1:53" ht="12.75" hidden="1" customHeight="1" x14ac:dyDescent="0.3">
      <c r="A12680" s="5">
        <v>1258</v>
      </c>
      <c r="B12680" s="5" t="s">
        <v>848</v>
      </c>
      <c r="C12680" s="8" t="s">
        <v>334</v>
      </c>
      <c r="D12680" s="5" t="s">
        <v>867</v>
      </c>
      <c r="F12680" s="41">
        <v>6595010</v>
      </c>
      <c r="G12680" s="41">
        <v>1622870</v>
      </c>
      <c r="H12680" s="5" t="s">
        <v>586</v>
      </c>
      <c r="O12680" s="117">
        <v>42109</v>
      </c>
      <c r="P12680" s="88">
        <f t="shared" si="631"/>
        <v>2015</v>
      </c>
      <c r="Q12680" s="88">
        <f t="shared" si="632"/>
        <v>4</v>
      </c>
      <c r="R12680" s="88">
        <f>DAY(O12680)</f>
        <v>15</v>
      </c>
      <c r="S12680" s="8" t="s">
        <v>838</v>
      </c>
      <c r="T12680" s="8" t="s">
        <v>838</v>
      </c>
      <c r="U12680" s="41">
        <v>4</v>
      </c>
      <c r="V12680" s="41">
        <v>34</v>
      </c>
      <c r="X12680" s="4" t="s">
        <v>1391</v>
      </c>
      <c r="Y12680" s="11" t="s">
        <v>22</v>
      </c>
      <c r="Z12680" s="41" t="s">
        <v>499</v>
      </c>
      <c r="AA12680" s="41" t="s">
        <v>23</v>
      </c>
      <c r="AD12680" s="41" t="s">
        <v>388</v>
      </c>
      <c r="AF12680" s="82">
        <v>0.58699999999999997</v>
      </c>
      <c r="AG12680" s="82">
        <v>0.58699999999999997</v>
      </c>
      <c r="AH12680" s="41" t="s">
        <v>81</v>
      </c>
      <c r="AI12680" s="41" t="s">
        <v>81</v>
      </c>
      <c r="AJ12680" s="41" t="s">
        <v>585</v>
      </c>
      <c r="AK12680" s="8" t="s">
        <v>997</v>
      </c>
      <c r="AL12680" s="8" t="s">
        <v>412</v>
      </c>
    </row>
    <row r="12681" spans="1:53" ht="12.75" hidden="1" customHeight="1" x14ac:dyDescent="0.3">
      <c r="B12681" s="4" t="s">
        <v>848</v>
      </c>
      <c r="C12681" s="38" t="s">
        <v>1382</v>
      </c>
      <c r="D12681" s="5" t="s">
        <v>867</v>
      </c>
      <c r="E12681" s="30" t="s">
        <v>1383</v>
      </c>
      <c r="F12681" s="45">
        <v>6594841</v>
      </c>
      <c r="G12681" s="45">
        <v>1623167</v>
      </c>
      <c r="H12681" s="5" t="s">
        <v>586</v>
      </c>
      <c r="O12681" s="117">
        <v>42125</v>
      </c>
      <c r="P12681" s="88">
        <f t="shared" si="631"/>
        <v>2015</v>
      </c>
      <c r="Q12681" s="88">
        <f t="shared" si="632"/>
        <v>5</v>
      </c>
      <c r="R12681" s="88">
        <f>DAY(O12681)</f>
        <v>1</v>
      </c>
      <c r="S12681" s="8" t="s">
        <v>838</v>
      </c>
      <c r="T12681" s="8" t="s">
        <v>838</v>
      </c>
      <c r="U12681" s="41">
        <v>4</v>
      </c>
      <c r="V12681" s="41">
        <v>34</v>
      </c>
      <c r="X12681" s="4" t="s">
        <v>1391</v>
      </c>
      <c r="Y12681" s="11" t="s">
        <v>22</v>
      </c>
      <c r="Z12681" s="41" t="s">
        <v>499</v>
      </c>
      <c r="AA12681" s="41" t="s">
        <v>23</v>
      </c>
      <c r="AD12681" s="41" t="s">
        <v>388</v>
      </c>
      <c r="AF12681" s="32">
        <v>0.36699999999999999</v>
      </c>
      <c r="AG12681" s="32">
        <v>0.36699999999999999</v>
      </c>
      <c r="AH12681" s="26" t="s">
        <v>81</v>
      </c>
      <c r="AI12681" s="26" t="s">
        <v>81</v>
      </c>
      <c r="AJ12681" s="26" t="s">
        <v>415</v>
      </c>
      <c r="AK12681" s="38" t="s">
        <v>1381</v>
      </c>
      <c r="AL12681" s="38" t="s">
        <v>413</v>
      </c>
      <c r="AM12681" s="26">
        <v>0.1</v>
      </c>
      <c r="AN12681" s="26">
        <v>0.1</v>
      </c>
    </row>
    <row r="12682" spans="1:53" ht="12.75" hidden="1" customHeight="1" x14ac:dyDescent="0.3">
      <c r="B12682" s="4" t="s">
        <v>848</v>
      </c>
      <c r="C12682" s="38" t="s">
        <v>1382</v>
      </c>
      <c r="D12682" s="5" t="s">
        <v>867</v>
      </c>
      <c r="E12682" s="30" t="s">
        <v>1383</v>
      </c>
      <c r="F12682" s="45">
        <v>6594841</v>
      </c>
      <c r="G12682" s="45">
        <v>1623167</v>
      </c>
      <c r="H12682" s="5" t="s">
        <v>586</v>
      </c>
      <c r="O12682" s="117">
        <v>42125</v>
      </c>
      <c r="P12682" s="88">
        <f t="shared" si="631"/>
        <v>2015</v>
      </c>
      <c r="Q12682" s="88">
        <f t="shared" si="632"/>
        <v>5</v>
      </c>
      <c r="R12682" s="88">
        <f>DAY(O12682)</f>
        <v>1</v>
      </c>
      <c r="S12682" s="8" t="s">
        <v>838</v>
      </c>
      <c r="T12682" s="8" t="s">
        <v>838</v>
      </c>
      <c r="U12682" s="41">
        <v>4</v>
      </c>
      <c r="V12682" s="41">
        <v>34</v>
      </c>
      <c r="X12682" s="4" t="s">
        <v>1391</v>
      </c>
      <c r="Y12682" s="11" t="s">
        <v>22</v>
      </c>
      <c r="Z12682" s="41" t="s">
        <v>499</v>
      </c>
      <c r="AA12682" s="41" t="s">
        <v>23</v>
      </c>
      <c r="AD12682" s="41" t="s">
        <v>388</v>
      </c>
      <c r="AF12682" s="31" t="s">
        <v>765</v>
      </c>
      <c r="AG12682" s="31" t="s">
        <v>765</v>
      </c>
      <c r="AH12682" s="26" t="s">
        <v>81</v>
      </c>
      <c r="AI12682" s="26" t="s">
        <v>81</v>
      </c>
      <c r="AJ12682" s="26" t="s">
        <v>585</v>
      </c>
      <c r="AK12682" s="38" t="s">
        <v>1381</v>
      </c>
      <c r="AL12682" s="38" t="s">
        <v>413</v>
      </c>
      <c r="AM12682" s="26">
        <v>0.1</v>
      </c>
      <c r="AN12682" s="26">
        <v>0.1</v>
      </c>
    </row>
    <row r="12683" spans="1:53" ht="12.75" hidden="1" customHeight="1" x14ac:dyDescent="0.3">
      <c r="A12683" s="1"/>
      <c r="B12683" s="63" t="s">
        <v>849</v>
      </c>
      <c r="C12683" s="55" t="s">
        <v>1400</v>
      </c>
      <c r="D12683" s="63"/>
      <c r="E12683" s="55" t="s">
        <v>1401</v>
      </c>
      <c r="F12683" s="56">
        <v>6594522</v>
      </c>
      <c r="G12683" s="56">
        <v>1623569</v>
      </c>
      <c r="H12683" s="5" t="s">
        <v>586</v>
      </c>
      <c r="I12683" s="1"/>
      <c r="J12683" s="1"/>
      <c r="K12683" s="1"/>
      <c r="L12683" s="1"/>
      <c r="M12683" s="1"/>
      <c r="N12683" s="1"/>
      <c r="O12683" s="117">
        <v>42125</v>
      </c>
      <c r="P12683" s="88">
        <f t="shared" si="631"/>
        <v>2015</v>
      </c>
      <c r="Q12683" s="88">
        <f t="shared" si="632"/>
        <v>5</v>
      </c>
      <c r="R12683" s="90">
        <v>1</v>
      </c>
      <c r="S12683" s="8" t="s">
        <v>838</v>
      </c>
      <c r="T12683" s="8" t="s">
        <v>838</v>
      </c>
      <c r="U12683" s="41">
        <v>4</v>
      </c>
      <c r="V12683" s="41">
        <v>34</v>
      </c>
      <c r="X12683" s="4" t="s">
        <v>1391</v>
      </c>
      <c r="Y12683" s="11" t="s">
        <v>22</v>
      </c>
      <c r="Z12683" s="41" t="s">
        <v>499</v>
      </c>
      <c r="AA12683" s="27" t="s">
        <v>23</v>
      </c>
      <c r="AB12683" s="58"/>
      <c r="AC12683" s="58"/>
      <c r="AD12683" s="54" t="s">
        <v>388</v>
      </c>
      <c r="AE12683" s="27"/>
      <c r="AF12683" s="59">
        <v>1.27</v>
      </c>
      <c r="AG12683" s="59">
        <v>1.27</v>
      </c>
      <c r="AH12683" s="58" t="s">
        <v>81</v>
      </c>
      <c r="AI12683" s="58" t="s">
        <v>81</v>
      </c>
      <c r="AJ12683" s="58" t="s">
        <v>1408</v>
      </c>
      <c r="AK12683" s="93" t="s">
        <v>1392</v>
      </c>
      <c r="AL12683" s="93" t="s">
        <v>1409</v>
      </c>
      <c r="AM12683" s="94">
        <v>0.1</v>
      </c>
      <c r="AN12683" s="94">
        <v>0.1</v>
      </c>
      <c r="AO12683" s="60"/>
      <c r="AP12683" s="27"/>
      <c r="AQ12683" s="27"/>
      <c r="AR12683" s="27"/>
      <c r="AS12683" s="27"/>
      <c r="AT12683" s="27"/>
      <c r="AU12683" s="27"/>
      <c r="AV12683" s="27"/>
      <c r="AW12683" s="27"/>
      <c r="AX12683" s="27"/>
      <c r="AY12683" s="27"/>
      <c r="AZ12683" s="27"/>
      <c r="BA12683" s="27"/>
    </row>
    <row r="12684" spans="1:53" ht="12.75" hidden="1" customHeight="1" x14ac:dyDescent="0.3">
      <c r="A12684" s="1"/>
      <c r="B12684" s="63" t="s">
        <v>849</v>
      </c>
      <c r="C12684" s="55" t="s">
        <v>1400</v>
      </c>
      <c r="D12684" s="63"/>
      <c r="E12684" s="55" t="s">
        <v>1401</v>
      </c>
      <c r="F12684" s="56">
        <v>6594522</v>
      </c>
      <c r="G12684" s="56">
        <v>1623569</v>
      </c>
      <c r="H12684" s="5" t="s">
        <v>586</v>
      </c>
      <c r="I12684" s="1"/>
      <c r="J12684" s="1"/>
      <c r="K12684" s="1"/>
      <c r="L12684" s="1"/>
      <c r="M12684" s="1"/>
      <c r="N12684" s="1"/>
      <c r="O12684" s="117">
        <v>42125</v>
      </c>
      <c r="P12684" s="88">
        <f t="shared" si="631"/>
        <v>2015</v>
      </c>
      <c r="Q12684" s="88">
        <f t="shared" si="632"/>
        <v>5</v>
      </c>
      <c r="R12684" s="90">
        <v>1</v>
      </c>
      <c r="S12684" s="8" t="s">
        <v>838</v>
      </c>
      <c r="T12684" s="8" t="s">
        <v>838</v>
      </c>
      <c r="U12684" s="41">
        <v>4</v>
      </c>
      <c r="V12684" s="41">
        <v>34</v>
      </c>
      <c r="X12684" s="4" t="s">
        <v>1391</v>
      </c>
      <c r="Y12684" s="11" t="s">
        <v>22</v>
      </c>
      <c r="Z12684" s="41" t="s">
        <v>499</v>
      </c>
      <c r="AA12684" s="27" t="s">
        <v>23</v>
      </c>
      <c r="AB12684" s="54"/>
      <c r="AC12684" s="54"/>
      <c r="AD12684" s="54" t="s">
        <v>388</v>
      </c>
      <c r="AE12684" s="27"/>
      <c r="AF12684" s="54">
        <v>3.65</v>
      </c>
      <c r="AG12684" s="54">
        <v>3.65</v>
      </c>
      <c r="AH12684" s="54" t="s">
        <v>81</v>
      </c>
      <c r="AI12684" s="54" t="s">
        <v>81</v>
      </c>
      <c r="AJ12684" s="54" t="s">
        <v>585</v>
      </c>
      <c r="AK12684" s="93" t="s">
        <v>1392</v>
      </c>
      <c r="AL12684" s="93" t="s">
        <v>1409</v>
      </c>
      <c r="AM12684" s="94">
        <v>0.1</v>
      </c>
      <c r="AN12684" s="94">
        <v>0.1</v>
      </c>
      <c r="AO12684" s="60"/>
      <c r="AP12684" s="27"/>
      <c r="AQ12684" s="27"/>
      <c r="AR12684" s="27"/>
      <c r="AS12684" s="27"/>
      <c r="AT12684" s="27"/>
      <c r="AU12684" s="27"/>
      <c r="AV12684" s="27"/>
      <c r="AW12684" s="27"/>
      <c r="AX12684" s="27"/>
      <c r="AY12684" s="27"/>
      <c r="AZ12684" s="27"/>
      <c r="BA12684" s="27"/>
    </row>
    <row r="12685" spans="1:53" ht="12.75" hidden="1" customHeight="1" x14ac:dyDescent="0.3">
      <c r="A12685" s="1"/>
      <c r="B12685" s="63" t="s">
        <v>849</v>
      </c>
      <c r="C12685" s="55" t="s">
        <v>766</v>
      </c>
      <c r="D12685" s="63"/>
      <c r="E12685" s="55" t="s">
        <v>1404</v>
      </c>
      <c r="F12685" s="56">
        <v>6594531</v>
      </c>
      <c r="G12685" s="56">
        <v>1623567</v>
      </c>
      <c r="H12685" s="5" t="s">
        <v>586</v>
      </c>
      <c r="I12685" s="1"/>
      <c r="J12685" s="1"/>
      <c r="K12685" s="1"/>
      <c r="L12685" s="1"/>
      <c r="M12685" s="1"/>
      <c r="N12685" s="1"/>
      <c r="O12685" s="117">
        <v>42125</v>
      </c>
      <c r="P12685" s="88">
        <f t="shared" si="631"/>
        <v>2015</v>
      </c>
      <c r="Q12685" s="88">
        <f t="shared" si="632"/>
        <v>5</v>
      </c>
      <c r="R12685" s="90">
        <v>1</v>
      </c>
      <c r="S12685" s="8" t="s">
        <v>838</v>
      </c>
      <c r="T12685" s="8" t="s">
        <v>838</v>
      </c>
      <c r="U12685" s="41">
        <v>4</v>
      </c>
      <c r="V12685" s="41">
        <v>34</v>
      </c>
      <c r="X12685" s="4" t="s">
        <v>1391</v>
      </c>
      <c r="Y12685" s="11" t="s">
        <v>22</v>
      </c>
      <c r="Z12685" s="41" t="s">
        <v>499</v>
      </c>
      <c r="AA12685" s="27" t="s">
        <v>23</v>
      </c>
      <c r="AB12685" s="58"/>
      <c r="AC12685" s="58"/>
      <c r="AD12685" s="54" t="s">
        <v>388</v>
      </c>
      <c r="AE12685" s="27"/>
      <c r="AF12685" s="59">
        <v>0.41399999999999998</v>
      </c>
      <c r="AG12685" s="59">
        <v>0.41399999999999998</v>
      </c>
      <c r="AH12685" s="58" t="s">
        <v>81</v>
      </c>
      <c r="AI12685" s="58" t="s">
        <v>81</v>
      </c>
      <c r="AJ12685" s="58" t="s">
        <v>1408</v>
      </c>
      <c r="AK12685" s="93" t="s">
        <v>1392</v>
      </c>
      <c r="AL12685" s="93" t="s">
        <v>1409</v>
      </c>
      <c r="AM12685" s="94">
        <v>0.1</v>
      </c>
      <c r="AN12685" s="94">
        <v>0.1</v>
      </c>
      <c r="AO12685" s="60"/>
      <c r="AP12685" s="27"/>
      <c r="AQ12685" s="27"/>
      <c r="AR12685" s="27"/>
      <c r="AS12685" s="27"/>
      <c r="AT12685" s="27"/>
      <c r="AU12685" s="27"/>
      <c r="AV12685" s="27"/>
      <c r="AW12685" s="27"/>
      <c r="AX12685" s="27"/>
      <c r="AY12685" s="27"/>
      <c r="AZ12685" s="27"/>
      <c r="BA12685" s="27"/>
    </row>
    <row r="12686" spans="1:53" ht="12.75" hidden="1" customHeight="1" x14ac:dyDescent="0.3">
      <c r="A12686" s="1"/>
      <c r="B12686" s="63" t="s">
        <v>849</v>
      </c>
      <c r="C12686" s="55" t="s">
        <v>766</v>
      </c>
      <c r="D12686" s="63"/>
      <c r="E12686" s="55" t="s">
        <v>1403</v>
      </c>
      <c r="F12686" s="56">
        <v>6594626</v>
      </c>
      <c r="G12686" s="56">
        <v>1623543</v>
      </c>
      <c r="H12686" s="5" t="s">
        <v>586</v>
      </c>
      <c r="I12686" s="1"/>
      <c r="J12686" s="1"/>
      <c r="K12686" s="1"/>
      <c r="L12686" s="1"/>
      <c r="M12686" s="1"/>
      <c r="N12686" s="1"/>
      <c r="O12686" s="117">
        <v>42125</v>
      </c>
      <c r="P12686" s="88">
        <f t="shared" si="631"/>
        <v>2015</v>
      </c>
      <c r="Q12686" s="88">
        <f t="shared" si="632"/>
        <v>5</v>
      </c>
      <c r="R12686" s="90">
        <v>1</v>
      </c>
      <c r="S12686" s="8" t="s">
        <v>838</v>
      </c>
      <c r="T12686" s="8" t="s">
        <v>838</v>
      </c>
      <c r="U12686" s="41">
        <v>4</v>
      </c>
      <c r="V12686" s="41">
        <v>34</v>
      </c>
      <c r="X12686" s="4" t="s">
        <v>1391</v>
      </c>
      <c r="Y12686" s="11" t="s">
        <v>22</v>
      </c>
      <c r="Z12686" s="41" t="s">
        <v>499</v>
      </c>
      <c r="AA12686" s="27" t="s">
        <v>23</v>
      </c>
      <c r="AB12686" s="58"/>
      <c r="AC12686" s="58"/>
      <c r="AD12686" s="54" t="s">
        <v>388</v>
      </c>
      <c r="AE12686" s="27"/>
      <c r="AF12686" s="59">
        <v>0.439</v>
      </c>
      <c r="AG12686" s="59">
        <v>0.439</v>
      </c>
      <c r="AH12686" s="58" t="s">
        <v>81</v>
      </c>
      <c r="AI12686" s="58" t="s">
        <v>81</v>
      </c>
      <c r="AJ12686" s="58" t="s">
        <v>1408</v>
      </c>
      <c r="AK12686" s="93" t="s">
        <v>1392</v>
      </c>
      <c r="AL12686" s="93" t="s">
        <v>1409</v>
      </c>
      <c r="AM12686" s="94">
        <v>0.1</v>
      </c>
      <c r="AN12686" s="94">
        <v>0.1</v>
      </c>
      <c r="AO12686" s="60"/>
      <c r="AP12686" s="27"/>
      <c r="AQ12686" s="27"/>
      <c r="AR12686" s="27"/>
      <c r="AS12686" s="27"/>
      <c r="AT12686" s="27"/>
      <c r="AU12686" s="27"/>
      <c r="AV12686" s="27"/>
      <c r="AW12686" s="27"/>
      <c r="AX12686" s="27"/>
      <c r="AY12686" s="27"/>
      <c r="AZ12686" s="27"/>
      <c r="BA12686" s="27"/>
    </row>
    <row r="12687" spans="1:53" ht="12.75" hidden="1" customHeight="1" x14ac:dyDescent="0.3">
      <c r="A12687" s="1"/>
      <c r="B12687" s="63" t="s">
        <v>849</v>
      </c>
      <c r="C12687" s="55" t="s">
        <v>766</v>
      </c>
      <c r="D12687" s="63"/>
      <c r="E12687" s="55" t="s">
        <v>1405</v>
      </c>
      <c r="F12687" s="56">
        <v>6594517</v>
      </c>
      <c r="G12687" s="56">
        <v>1623794</v>
      </c>
      <c r="H12687" s="5" t="s">
        <v>586</v>
      </c>
      <c r="I12687" s="1"/>
      <c r="J12687" s="1"/>
      <c r="K12687" s="1"/>
      <c r="L12687" s="1"/>
      <c r="M12687" s="1"/>
      <c r="N12687" s="1"/>
      <c r="O12687" s="117">
        <v>42125</v>
      </c>
      <c r="P12687" s="88">
        <f t="shared" si="631"/>
        <v>2015</v>
      </c>
      <c r="Q12687" s="88">
        <f t="shared" si="632"/>
        <v>5</v>
      </c>
      <c r="R12687" s="90">
        <v>1</v>
      </c>
      <c r="S12687" s="8" t="s">
        <v>838</v>
      </c>
      <c r="T12687" s="8" t="s">
        <v>838</v>
      </c>
      <c r="U12687" s="41">
        <v>4</v>
      </c>
      <c r="V12687" s="41">
        <v>34</v>
      </c>
      <c r="X12687" s="4" t="s">
        <v>1391</v>
      </c>
      <c r="Y12687" s="11" t="s">
        <v>22</v>
      </c>
      <c r="Z12687" s="41" t="s">
        <v>499</v>
      </c>
      <c r="AA12687" s="27" t="s">
        <v>23</v>
      </c>
      <c r="AB12687" s="58"/>
      <c r="AC12687" s="58"/>
      <c r="AD12687" s="54" t="s">
        <v>388</v>
      </c>
      <c r="AE12687" s="27"/>
      <c r="AF12687" s="59">
        <v>0.53700000000000003</v>
      </c>
      <c r="AG12687" s="59">
        <v>0.53700000000000003</v>
      </c>
      <c r="AH12687" s="58" t="s">
        <v>81</v>
      </c>
      <c r="AI12687" s="58" t="s">
        <v>81</v>
      </c>
      <c r="AJ12687" s="58" t="s">
        <v>1408</v>
      </c>
      <c r="AK12687" s="93" t="s">
        <v>1392</v>
      </c>
      <c r="AL12687" s="93" t="s">
        <v>1409</v>
      </c>
      <c r="AM12687" s="94">
        <v>0.1</v>
      </c>
      <c r="AN12687" s="94">
        <v>0.1</v>
      </c>
      <c r="AO12687" s="60"/>
      <c r="AP12687" s="27"/>
      <c r="AQ12687" s="27"/>
      <c r="AR12687" s="27"/>
      <c r="AS12687" s="27"/>
      <c r="AT12687" s="27"/>
      <c r="AU12687" s="27"/>
      <c r="AV12687" s="27"/>
      <c r="AW12687" s="27"/>
      <c r="AX12687" s="27"/>
      <c r="AY12687" s="27"/>
      <c r="AZ12687" s="27"/>
      <c r="BA12687" s="27"/>
    </row>
    <row r="12688" spans="1:53" ht="12.75" hidden="1" customHeight="1" x14ac:dyDescent="0.3">
      <c r="A12688" s="1"/>
      <c r="B12688" s="63" t="s">
        <v>849</v>
      </c>
      <c r="C12688" s="55" t="s">
        <v>766</v>
      </c>
      <c r="D12688" s="63"/>
      <c r="E12688" s="55" t="s">
        <v>1403</v>
      </c>
      <c r="F12688" s="56">
        <v>6594626</v>
      </c>
      <c r="G12688" s="56">
        <v>1623543</v>
      </c>
      <c r="H12688" s="5" t="s">
        <v>586</v>
      </c>
      <c r="I12688" s="1"/>
      <c r="J12688" s="1"/>
      <c r="K12688" s="1"/>
      <c r="L12688" s="1"/>
      <c r="M12688" s="1"/>
      <c r="N12688" s="1"/>
      <c r="O12688" s="117">
        <v>42125</v>
      </c>
      <c r="P12688" s="88">
        <f t="shared" si="631"/>
        <v>2015</v>
      </c>
      <c r="Q12688" s="88">
        <f t="shared" si="632"/>
        <v>5</v>
      </c>
      <c r="R12688" s="90">
        <v>1</v>
      </c>
      <c r="S12688" s="8" t="s">
        <v>838</v>
      </c>
      <c r="T12688" s="8" t="s">
        <v>838</v>
      </c>
      <c r="U12688" s="41">
        <v>4</v>
      </c>
      <c r="V12688" s="41">
        <v>34</v>
      </c>
      <c r="X12688" s="4" t="s">
        <v>1391</v>
      </c>
      <c r="Y12688" s="11" t="s">
        <v>22</v>
      </c>
      <c r="Z12688" s="41" t="s">
        <v>499</v>
      </c>
      <c r="AA12688" s="27" t="s">
        <v>23</v>
      </c>
      <c r="AB12688" s="54"/>
      <c r="AC12688" s="54"/>
      <c r="AD12688" s="54" t="s">
        <v>388</v>
      </c>
      <c r="AE12688" s="27"/>
      <c r="AF12688" s="54">
        <v>1.06</v>
      </c>
      <c r="AG12688" s="54">
        <v>1.06</v>
      </c>
      <c r="AH12688" s="54" t="s">
        <v>81</v>
      </c>
      <c r="AI12688" s="54" t="s">
        <v>81</v>
      </c>
      <c r="AJ12688" s="54" t="s">
        <v>585</v>
      </c>
      <c r="AK12688" s="93" t="s">
        <v>1392</v>
      </c>
      <c r="AL12688" s="93" t="s">
        <v>1409</v>
      </c>
      <c r="AM12688" s="94">
        <v>0.1</v>
      </c>
      <c r="AN12688" s="94">
        <v>0.1</v>
      </c>
      <c r="AO12688" s="60"/>
      <c r="AP12688" s="27"/>
      <c r="AQ12688" s="27"/>
      <c r="AR12688" s="27"/>
      <c r="AS12688" s="27"/>
      <c r="AT12688" s="27"/>
      <c r="AU12688" s="27"/>
      <c r="AV12688" s="27"/>
      <c r="AW12688" s="27"/>
      <c r="AX12688" s="27"/>
      <c r="AY12688" s="27"/>
      <c r="AZ12688" s="27"/>
      <c r="BA12688" s="27"/>
    </row>
    <row r="12689" spans="1:53" ht="12.75" hidden="1" customHeight="1" x14ac:dyDescent="0.3">
      <c r="A12689" s="1"/>
      <c r="B12689" s="63" t="s">
        <v>849</v>
      </c>
      <c r="C12689" s="55" t="s">
        <v>766</v>
      </c>
      <c r="D12689" s="63"/>
      <c r="E12689" s="55" t="s">
        <v>1404</v>
      </c>
      <c r="F12689" s="56">
        <v>6594531</v>
      </c>
      <c r="G12689" s="56">
        <v>1623567</v>
      </c>
      <c r="H12689" s="5" t="s">
        <v>586</v>
      </c>
      <c r="I12689" s="1"/>
      <c r="J12689" s="1"/>
      <c r="K12689" s="1"/>
      <c r="L12689" s="1"/>
      <c r="M12689" s="1"/>
      <c r="N12689" s="1"/>
      <c r="O12689" s="117">
        <v>42125</v>
      </c>
      <c r="P12689" s="88">
        <f t="shared" si="631"/>
        <v>2015</v>
      </c>
      <c r="Q12689" s="88">
        <f t="shared" si="632"/>
        <v>5</v>
      </c>
      <c r="R12689" s="90">
        <v>1</v>
      </c>
      <c r="S12689" s="8" t="s">
        <v>838</v>
      </c>
      <c r="T12689" s="8" t="s">
        <v>838</v>
      </c>
      <c r="U12689" s="41">
        <v>4</v>
      </c>
      <c r="V12689" s="41">
        <v>34</v>
      </c>
      <c r="X12689" s="4" t="s">
        <v>1391</v>
      </c>
      <c r="Y12689" s="11" t="s">
        <v>22</v>
      </c>
      <c r="Z12689" s="41" t="s">
        <v>499</v>
      </c>
      <c r="AA12689" s="27" t="s">
        <v>23</v>
      </c>
      <c r="AB12689" s="54"/>
      <c r="AC12689" s="54"/>
      <c r="AD12689" s="54" t="s">
        <v>388</v>
      </c>
      <c r="AE12689" s="27"/>
      <c r="AF12689" s="54">
        <v>1.17</v>
      </c>
      <c r="AG12689" s="54">
        <v>1.17</v>
      </c>
      <c r="AH12689" s="54" t="s">
        <v>81</v>
      </c>
      <c r="AI12689" s="54" t="s">
        <v>81</v>
      </c>
      <c r="AJ12689" s="54" t="s">
        <v>585</v>
      </c>
      <c r="AK12689" s="93" t="s">
        <v>1392</v>
      </c>
      <c r="AL12689" s="93" t="s">
        <v>1409</v>
      </c>
      <c r="AM12689" s="94">
        <v>0.1</v>
      </c>
      <c r="AN12689" s="94">
        <v>0.1</v>
      </c>
      <c r="AO12689" s="60"/>
      <c r="AP12689" s="27"/>
      <c r="AQ12689" s="27"/>
      <c r="AR12689" s="27"/>
      <c r="AS12689" s="27"/>
      <c r="AT12689" s="27"/>
      <c r="AU12689" s="27"/>
      <c r="AV12689" s="27"/>
      <c r="AW12689" s="27"/>
      <c r="AX12689" s="27"/>
      <c r="AY12689" s="27"/>
      <c r="AZ12689" s="27"/>
      <c r="BA12689" s="27"/>
    </row>
    <row r="12690" spans="1:53" ht="12.75" hidden="1" customHeight="1" x14ac:dyDescent="0.3">
      <c r="A12690" s="1"/>
      <c r="B12690" s="63" t="s">
        <v>849</v>
      </c>
      <c r="C12690" s="55" t="s">
        <v>766</v>
      </c>
      <c r="D12690" s="63"/>
      <c r="E12690" s="55" t="s">
        <v>1405</v>
      </c>
      <c r="F12690" s="56">
        <v>6594517</v>
      </c>
      <c r="G12690" s="56">
        <v>1623794</v>
      </c>
      <c r="H12690" s="5" t="s">
        <v>586</v>
      </c>
      <c r="I12690" s="1"/>
      <c r="J12690" s="1"/>
      <c r="K12690" s="1"/>
      <c r="L12690" s="1"/>
      <c r="M12690" s="1"/>
      <c r="N12690" s="1"/>
      <c r="O12690" s="117">
        <v>42125</v>
      </c>
      <c r="P12690" s="88">
        <f t="shared" si="631"/>
        <v>2015</v>
      </c>
      <c r="Q12690" s="88">
        <f t="shared" si="632"/>
        <v>5</v>
      </c>
      <c r="R12690" s="90">
        <v>1</v>
      </c>
      <c r="S12690" s="8" t="s">
        <v>838</v>
      </c>
      <c r="T12690" s="8" t="s">
        <v>838</v>
      </c>
      <c r="U12690" s="41">
        <v>4</v>
      </c>
      <c r="V12690" s="41">
        <v>34</v>
      </c>
      <c r="X12690" s="4" t="s">
        <v>1391</v>
      </c>
      <c r="Y12690" s="11" t="s">
        <v>22</v>
      </c>
      <c r="Z12690" s="41" t="s">
        <v>499</v>
      </c>
      <c r="AA12690" s="27" t="s">
        <v>23</v>
      </c>
      <c r="AB12690" s="54"/>
      <c r="AC12690" s="54"/>
      <c r="AD12690" s="54" t="s">
        <v>388</v>
      </c>
      <c r="AE12690" s="27"/>
      <c r="AF12690" s="54">
        <v>4.01</v>
      </c>
      <c r="AG12690" s="54">
        <v>4.01</v>
      </c>
      <c r="AH12690" s="54" t="s">
        <v>81</v>
      </c>
      <c r="AI12690" s="54" t="s">
        <v>81</v>
      </c>
      <c r="AJ12690" s="54" t="s">
        <v>585</v>
      </c>
      <c r="AK12690" s="93" t="s">
        <v>1392</v>
      </c>
      <c r="AL12690" s="93" t="s">
        <v>1409</v>
      </c>
      <c r="AM12690" s="94">
        <v>0.1</v>
      </c>
      <c r="AN12690" s="94">
        <v>0.1</v>
      </c>
      <c r="AO12690" s="60"/>
      <c r="AP12690" s="27"/>
      <c r="AQ12690" s="27"/>
      <c r="AR12690" s="27"/>
      <c r="AS12690" s="27"/>
      <c r="AT12690" s="27"/>
      <c r="AU12690" s="27"/>
      <c r="AV12690" s="27"/>
      <c r="AW12690" s="27"/>
      <c r="AX12690" s="27"/>
      <c r="AY12690" s="27"/>
      <c r="AZ12690" s="27"/>
      <c r="BA12690" s="27"/>
    </row>
    <row r="12691" spans="1:53" ht="12.75" hidden="1" customHeight="1" x14ac:dyDescent="0.3">
      <c r="A12691" s="5">
        <v>1247</v>
      </c>
      <c r="B12691" s="5" t="s">
        <v>849</v>
      </c>
      <c r="C12691" s="8" t="s">
        <v>766</v>
      </c>
      <c r="D12691" s="5" t="s">
        <v>866</v>
      </c>
      <c r="E12691" s="8" t="s">
        <v>767</v>
      </c>
      <c r="F12691" s="41">
        <v>6594841</v>
      </c>
      <c r="G12691" s="41">
        <v>1623167</v>
      </c>
      <c r="H12691" s="5" t="s">
        <v>586</v>
      </c>
      <c r="O12691" s="117">
        <v>42125</v>
      </c>
      <c r="P12691" s="88">
        <f t="shared" si="631"/>
        <v>2015</v>
      </c>
      <c r="Q12691" s="88">
        <f t="shared" si="632"/>
        <v>5</v>
      </c>
      <c r="R12691" s="88">
        <f t="shared" ref="R12691:R12706" si="633">DAY(O12691)</f>
        <v>1</v>
      </c>
      <c r="S12691" s="8" t="s">
        <v>838</v>
      </c>
      <c r="T12691" s="8" t="s">
        <v>838</v>
      </c>
      <c r="U12691" s="41">
        <v>4</v>
      </c>
      <c r="V12691" s="41">
        <v>34</v>
      </c>
      <c r="X12691" s="4" t="s">
        <v>1391</v>
      </c>
      <c r="Y12691" s="11" t="s">
        <v>22</v>
      </c>
      <c r="Z12691" s="41" t="s">
        <v>499</v>
      </c>
      <c r="AA12691" s="41" t="s">
        <v>23</v>
      </c>
      <c r="AD12691" s="41" t="s">
        <v>388</v>
      </c>
      <c r="AE12691" s="41" t="s">
        <v>765</v>
      </c>
      <c r="AF12691" s="82">
        <v>0.3</v>
      </c>
      <c r="AG12691" s="82" t="s">
        <v>765</v>
      </c>
      <c r="AH12691" s="41" t="s">
        <v>81</v>
      </c>
      <c r="AI12691" s="41" t="s">
        <v>81</v>
      </c>
      <c r="AJ12691" s="41" t="s">
        <v>585</v>
      </c>
      <c r="AK12691" s="8" t="s">
        <v>774</v>
      </c>
      <c r="AL12691" s="8" t="s">
        <v>775</v>
      </c>
    </row>
    <row r="12692" spans="1:53" ht="12.75" hidden="1" customHeight="1" x14ac:dyDescent="0.3">
      <c r="A12692" s="5">
        <v>1247</v>
      </c>
      <c r="B12692" s="5" t="s">
        <v>849</v>
      </c>
      <c r="C12692" s="8" t="s">
        <v>766</v>
      </c>
      <c r="D12692" s="5" t="s">
        <v>866</v>
      </c>
      <c r="E12692" s="8" t="s">
        <v>772</v>
      </c>
      <c r="F12692" s="41">
        <v>6594841</v>
      </c>
      <c r="G12692" s="41">
        <v>1623167</v>
      </c>
      <c r="H12692" s="5" t="s">
        <v>586</v>
      </c>
      <c r="O12692" s="117">
        <v>42125</v>
      </c>
      <c r="P12692" s="88">
        <f t="shared" si="631"/>
        <v>2015</v>
      </c>
      <c r="Q12692" s="88">
        <f t="shared" si="632"/>
        <v>5</v>
      </c>
      <c r="R12692" s="88">
        <f t="shared" si="633"/>
        <v>1</v>
      </c>
      <c r="S12692" s="8" t="s">
        <v>838</v>
      </c>
      <c r="T12692" s="8" t="s">
        <v>838</v>
      </c>
      <c r="U12692" s="41">
        <v>4</v>
      </c>
      <c r="V12692" s="41">
        <v>34</v>
      </c>
      <c r="X12692" s="4" t="s">
        <v>1391</v>
      </c>
      <c r="Y12692" s="11" t="s">
        <v>22</v>
      </c>
      <c r="Z12692" s="41" t="s">
        <v>499</v>
      </c>
      <c r="AA12692" s="41" t="s">
        <v>23</v>
      </c>
      <c r="AD12692" s="41" t="s">
        <v>388</v>
      </c>
      <c r="AF12692" s="82">
        <v>0.36699999999999999</v>
      </c>
      <c r="AG12692" s="82">
        <v>0.36699999999999999</v>
      </c>
      <c r="AH12692" s="41" t="s">
        <v>81</v>
      </c>
      <c r="AI12692" s="41" t="s">
        <v>81</v>
      </c>
      <c r="AJ12692" s="41" t="s">
        <v>415</v>
      </c>
      <c r="AK12692" s="8" t="s">
        <v>774</v>
      </c>
      <c r="AL12692" s="8" t="s">
        <v>775</v>
      </c>
    </row>
    <row r="12693" spans="1:53" ht="12.75" hidden="1" customHeight="1" x14ac:dyDescent="0.3">
      <c r="A12693" s="5">
        <v>1249</v>
      </c>
      <c r="B12693" s="5" t="s">
        <v>849</v>
      </c>
      <c r="C12693" s="8" t="s">
        <v>766</v>
      </c>
      <c r="D12693" s="5" t="s">
        <v>866</v>
      </c>
      <c r="E12693" s="8" t="s">
        <v>768</v>
      </c>
      <c r="F12693" s="41">
        <v>6594710</v>
      </c>
      <c r="G12693" s="41">
        <v>1623474</v>
      </c>
      <c r="H12693" s="5" t="s">
        <v>586</v>
      </c>
      <c r="O12693" s="117">
        <v>42125</v>
      </c>
      <c r="P12693" s="88">
        <f t="shared" si="631"/>
        <v>2015</v>
      </c>
      <c r="Q12693" s="88">
        <f t="shared" si="632"/>
        <v>5</v>
      </c>
      <c r="R12693" s="88">
        <f t="shared" si="633"/>
        <v>1</v>
      </c>
      <c r="S12693" s="8" t="s">
        <v>838</v>
      </c>
      <c r="T12693" s="8" t="s">
        <v>838</v>
      </c>
      <c r="U12693" s="41">
        <v>4</v>
      </c>
      <c r="V12693" s="41">
        <v>34</v>
      </c>
      <c r="X12693" s="4" t="s">
        <v>1391</v>
      </c>
      <c r="Y12693" s="11" t="s">
        <v>22</v>
      </c>
      <c r="Z12693" s="41" t="s">
        <v>499</v>
      </c>
      <c r="AA12693" s="41" t="s">
        <v>23</v>
      </c>
      <c r="AD12693" s="41" t="s">
        <v>388</v>
      </c>
      <c r="AF12693" s="82">
        <v>0.439</v>
      </c>
      <c r="AG12693" s="82">
        <v>0.439</v>
      </c>
      <c r="AH12693" s="41" t="s">
        <v>81</v>
      </c>
      <c r="AI12693" s="41" t="s">
        <v>81</v>
      </c>
      <c r="AJ12693" s="41" t="s">
        <v>415</v>
      </c>
      <c r="AK12693" s="8" t="s">
        <v>774</v>
      </c>
      <c r="AL12693" s="8" t="s">
        <v>775</v>
      </c>
    </row>
    <row r="12694" spans="1:53" ht="12.75" hidden="1" customHeight="1" x14ac:dyDescent="0.3">
      <c r="A12694" s="5">
        <v>1249</v>
      </c>
      <c r="B12694" s="5" t="s">
        <v>849</v>
      </c>
      <c r="C12694" s="8" t="s">
        <v>766</v>
      </c>
      <c r="D12694" s="5" t="s">
        <v>866</v>
      </c>
      <c r="E12694" s="8" t="s">
        <v>768</v>
      </c>
      <c r="F12694" s="41">
        <v>6594710</v>
      </c>
      <c r="G12694" s="41">
        <v>1623474</v>
      </c>
      <c r="H12694" s="5" t="s">
        <v>586</v>
      </c>
      <c r="O12694" s="117">
        <v>42125</v>
      </c>
      <c r="P12694" s="88">
        <f t="shared" si="631"/>
        <v>2015</v>
      </c>
      <c r="Q12694" s="88">
        <f t="shared" si="632"/>
        <v>5</v>
      </c>
      <c r="R12694" s="88">
        <f t="shared" si="633"/>
        <v>1</v>
      </c>
      <c r="S12694" s="8" t="s">
        <v>838</v>
      </c>
      <c r="T12694" s="8" t="s">
        <v>838</v>
      </c>
      <c r="U12694" s="41">
        <v>4</v>
      </c>
      <c r="V12694" s="41">
        <v>34</v>
      </c>
      <c r="X12694" s="4" t="s">
        <v>1391</v>
      </c>
      <c r="Y12694" s="11" t="s">
        <v>22</v>
      </c>
      <c r="Z12694" s="41" t="s">
        <v>499</v>
      </c>
      <c r="AA12694" s="41" t="s">
        <v>23</v>
      </c>
      <c r="AD12694" s="41" t="s">
        <v>388</v>
      </c>
      <c r="AF12694" s="82">
        <v>1.06</v>
      </c>
      <c r="AG12694" s="82">
        <v>1.06</v>
      </c>
      <c r="AH12694" s="41" t="s">
        <v>81</v>
      </c>
      <c r="AI12694" s="41" t="s">
        <v>81</v>
      </c>
      <c r="AJ12694" s="41" t="s">
        <v>585</v>
      </c>
      <c r="AK12694" s="8" t="s">
        <v>774</v>
      </c>
      <c r="AL12694" s="8" t="s">
        <v>775</v>
      </c>
    </row>
    <row r="12695" spans="1:53" ht="12.75" hidden="1" customHeight="1" x14ac:dyDescent="0.3">
      <c r="A12695" s="5">
        <v>1250</v>
      </c>
      <c r="B12695" s="5" t="s">
        <v>849</v>
      </c>
      <c r="C12695" s="8" t="s">
        <v>766</v>
      </c>
      <c r="D12695" s="5" t="s">
        <v>866</v>
      </c>
      <c r="E12695" s="8" t="s">
        <v>769</v>
      </c>
      <c r="F12695" s="41">
        <v>6594531</v>
      </c>
      <c r="G12695" s="41">
        <v>1623567</v>
      </c>
      <c r="H12695" s="5" t="s">
        <v>586</v>
      </c>
      <c r="O12695" s="117">
        <v>42125</v>
      </c>
      <c r="P12695" s="88">
        <f t="shared" si="631"/>
        <v>2015</v>
      </c>
      <c r="Q12695" s="88">
        <f t="shared" si="632"/>
        <v>5</v>
      </c>
      <c r="R12695" s="88">
        <f t="shared" si="633"/>
        <v>1</v>
      </c>
      <c r="S12695" s="8" t="s">
        <v>838</v>
      </c>
      <c r="T12695" s="8" t="s">
        <v>838</v>
      </c>
      <c r="U12695" s="41">
        <v>4</v>
      </c>
      <c r="V12695" s="41">
        <v>34</v>
      </c>
      <c r="X12695" s="4" t="s">
        <v>1391</v>
      </c>
      <c r="Y12695" s="11" t="s">
        <v>22</v>
      </c>
      <c r="Z12695" s="41" t="s">
        <v>499</v>
      </c>
      <c r="AA12695" s="41" t="s">
        <v>23</v>
      </c>
      <c r="AD12695" s="41" t="s">
        <v>388</v>
      </c>
      <c r="AF12695" s="82">
        <v>0.41399999999999998</v>
      </c>
      <c r="AG12695" s="82">
        <v>0.41399999999999998</v>
      </c>
      <c r="AH12695" s="41" t="s">
        <v>81</v>
      </c>
      <c r="AI12695" s="41" t="s">
        <v>81</v>
      </c>
      <c r="AJ12695" s="41" t="s">
        <v>415</v>
      </c>
      <c r="AK12695" s="8" t="s">
        <v>774</v>
      </c>
      <c r="AL12695" s="8" t="s">
        <v>775</v>
      </c>
    </row>
    <row r="12696" spans="1:53" ht="12.75" hidden="1" customHeight="1" x14ac:dyDescent="0.3">
      <c r="A12696" s="5">
        <v>1250</v>
      </c>
      <c r="B12696" s="5" t="s">
        <v>849</v>
      </c>
      <c r="C12696" s="8" t="s">
        <v>766</v>
      </c>
      <c r="D12696" s="5" t="s">
        <v>866</v>
      </c>
      <c r="E12696" s="8" t="s">
        <v>769</v>
      </c>
      <c r="F12696" s="41">
        <v>6594531</v>
      </c>
      <c r="G12696" s="41">
        <v>1623567</v>
      </c>
      <c r="H12696" s="5" t="s">
        <v>586</v>
      </c>
      <c r="O12696" s="117">
        <v>42125</v>
      </c>
      <c r="P12696" s="88">
        <f t="shared" si="631"/>
        <v>2015</v>
      </c>
      <c r="Q12696" s="88">
        <f t="shared" si="632"/>
        <v>5</v>
      </c>
      <c r="R12696" s="88">
        <f t="shared" si="633"/>
        <v>1</v>
      </c>
      <c r="S12696" s="8" t="s">
        <v>838</v>
      </c>
      <c r="T12696" s="8" t="s">
        <v>838</v>
      </c>
      <c r="U12696" s="41">
        <v>4</v>
      </c>
      <c r="V12696" s="41">
        <v>34</v>
      </c>
      <c r="X12696" s="4" t="s">
        <v>1391</v>
      </c>
      <c r="Y12696" s="11" t="s">
        <v>22</v>
      </c>
      <c r="Z12696" s="41" t="s">
        <v>499</v>
      </c>
      <c r="AA12696" s="41" t="s">
        <v>23</v>
      </c>
      <c r="AD12696" s="41" t="s">
        <v>388</v>
      </c>
      <c r="AF12696" s="82">
        <v>1.17</v>
      </c>
      <c r="AG12696" s="82">
        <v>1.17</v>
      </c>
      <c r="AH12696" s="41" t="s">
        <v>81</v>
      </c>
      <c r="AI12696" s="41" t="s">
        <v>81</v>
      </c>
      <c r="AJ12696" s="41" t="s">
        <v>585</v>
      </c>
      <c r="AK12696" s="8" t="s">
        <v>774</v>
      </c>
      <c r="AL12696" s="8" t="s">
        <v>775</v>
      </c>
    </row>
    <row r="12697" spans="1:53" ht="12.75" hidden="1" customHeight="1" x14ac:dyDescent="0.3">
      <c r="A12697" s="5">
        <v>1252</v>
      </c>
      <c r="B12697" s="5" t="s">
        <v>849</v>
      </c>
      <c r="C12697" s="8" t="s">
        <v>766</v>
      </c>
      <c r="D12697" s="5" t="s">
        <v>866</v>
      </c>
      <c r="E12697" s="8" t="s">
        <v>770</v>
      </c>
      <c r="F12697" s="41">
        <v>6594522</v>
      </c>
      <c r="G12697" s="41">
        <v>1623569</v>
      </c>
      <c r="H12697" s="5" t="s">
        <v>586</v>
      </c>
      <c r="O12697" s="117">
        <v>42125</v>
      </c>
      <c r="P12697" s="88">
        <f t="shared" si="631"/>
        <v>2015</v>
      </c>
      <c r="Q12697" s="88">
        <f t="shared" si="632"/>
        <v>5</v>
      </c>
      <c r="R12697" s="88">
        <f t="shared" si="633"/>
        <v>1</v>
      </c>
      <c r="S12697" s="8" t="s">
        <v>838</v>
      </c>
      <c r="T12697" s="8" t="s">
        <v>838</v>
      </c>
      <c r="U12697" s="41">
        <v>4</v>
      </c>
      <c r="V12697" s="41">
        <v>34</v>
      </c>
      <c r="X12697" s="4" t="s">
        <v>1391</v>
      </c>
      <c r="Y12697" s="11" t="s">
        <v>22</v>
      </c>
      <c r="Z12697" s="41" t="s">
        <v>499</v>
      </c>
      <c r="AA12697" s="41" t="s">
        <v>23</v>
      </c>
      <c r="AD12697" s="41" t="s">
        <v>388</v>
      </c>
      <c r="AF12697" s="82">
        <v>1.27</v>
      </c>
      <c r="AG12697" s="82">
        <v>1.27</v>
      </c>
      <c r="AH12697" s="41" t="s">
        <v>81</v>
      </c>
      <c r="AI12697" s="41" t="s">
        <v>81</v>
      </c>
      <c r="AJ12697" s="41" t="s">
        <v>415</v>
      </c>
      <c r="AK12697" s="8" t="s">
        <v>774</v>
      </c>
      <c r="AL12697" s="8" t="s">
        <v>775</v>
      </c>
    </row>
    <row r="12698" spans="1:53" ht="12.75" hidden="1" customHeight="1" x14ac:dyDescent="0.3">
      <c r="A12698" s="5">
        <v>1252</v>
      </c>
      <c r="B12698" s="5" t="s">
        <v>849</v>
      </c>
      <c r="C12698" s="8" t="s">
        <v>766</v>
      </c>
      <c r="D12698" s="5" t="s">
        <v>866</v>
      </c>
      <c r="E12698" s="8" t="s">
        <v>770</v>
      </c>
      <c r="F12698" s="41">
        <v>6594522</v>
      </c>
      <c r="G12698" s="41">
        <v>1623569</v>
      </c>
      <c r="H12698" s="5" t="s">
        <v>586</v>
      </c>
      <c r="O12698" s="117">
        <v>42125</v>
      </c>
      <c r="P12698" s="88">
        <f t="shared" si="631"/>
        <v>2015</v>
      </c>
      <c r="Q12698" s="88">
        <f t="shared" si="632"/>
        <v>5</v>
      </c>
      <c r="R12698" s="88">
        <f t="shared" si="633"/>
        <v>1</v>
      </c>
      <c r="S12698" s="8" t="s">
        <v>838</v>
      </c>
      <c r="T12698" s="8" t="s">
        <v>838</v>
      </c>
      <c r="U12698" s="41">
        <v>4</v>
      </c>
      <c r="V12698" s="41">
        <v>34</v>
      </c>
      <c r="X12698" s="4" t="s">
        <v>1391</v>
      </c>
      <c r="Y12698" s="11" t="s">
        <v>22</v>
      </c>
      <c r="Z12698" s="41" t="s">
        <v>499</v>
      </c>
      <c r="AA12698" s="41" t="s">
        <v>23</v>
      </c>
      <c r="AD12698" s="41" t="s">
        <v>388</v>
      </c>
      <c r="AF12698" s="82">
        <v>3.65</v>
      </c>
      <c r="AG12698" s="82">
        <v>3.65</v>
      </c>
      <c r="AH12698" s="41" t="s">
        <v>81</v>
      </c>
      <c r="AI12698" s="41" t="s">
        <v>81</v>
      </c>
      <c r="AJ12698" s="41" t="s">
        <v>585</v>
      </c>
      <c r="AK12698" s="8" t="s">
        <v>774</v>
      </c>
      <c r="AL12698" s="8" t="s">
        <v>775</v>
      </c>
    </row>
    <row r="12699" spans="1:53" ht="12.75" hidden="1" customHeight="1" x14ac:dyDescent="0.3">
      <c r="A12699" s="5">
        <v>1253</v>
      </c>
      <c r="B12699" s="5" t="s">
        <v>849</v>
      </c>
      <c r="C12699" s="8" t="s">
        <v>766</v>
      </c>
      <c r="D12699" s="5" t="s">
        <v>866</v>
      </c>
      <c r="E12699" s="8" t="s">
        <v>771</v>
      </c>
      <c r="F12699" s="41">
        <v>6594517</v>
      </c>
      <c r="G12699" s="41">
        <v>1623794</v>
      </c>
      <c r="H12699" s="5" t="s">
        <v>586</v>
      </c>
      <c r="O12699" s="117">
        <v>42125</v>
      </c>
      <c r="P12699" s="88">
        <f t="shared" si="631"/>
        <v>2015</v>
      </c>
      <c r="Q12699" s="88">
        <f t="shared" si="632"/>
        <v>5</v>
      </c>
      <c r="R12699" s="88">
        <f t="shared" si="633"/>
        <v>1</v>
      </c>
      <c r="S12699" s="8" t="s">
        <v>838</v>
      </c>
      <c r="T12699" s="8" t="s">
        <v>838</v>
      </c>
      <c r="U12699" s="41">
        <v>4</v>
      </c>
      <c r="V12699" s="41">
        <v>34</v>
      </c>
      <c r="X12699" s="4" t="s">
        <v>1391</v>
      </c>
      <c r="Y12699" s="11" t="s">
        <v>22</v>
      </c>
      <c r="Z12699" s="41" t="s">
        <v>499</v>
      </c>
      <c r="AA12699" s="41" t="s">
        <v>23</v>
      </c>
      <c r="AD12699" s="41" t="s">
        <v>388</v>
      </c>
      <c r="AF12699" s="82">
        <v>0.53700000000000003</v>
      </c>
      <c r="AG12699" s="82">
        <v>0.53700000000000003</v>
      </c>
      <c r="AH12699" s="41" t="s">
        <v>81</v>
      </c>
      <c r="AI12699" s="41" t="s">
        <v>81</v>
      </c>
      <c r="AJ12699" s="41" t="s">
        <v>415</v>
      </c>
      <c r="AK12699" s="8" t="s">
        <v>774</v>
      </c>
      <c r="AL12699" s="8" t="s">
        <v>775</v>
      </c>
    </row>
    <row r="12700" spans="1:53" ht="12.75" hidden="1" customHeight="1" x14ac:dyDescent="0.3">
      <c r="A12700" s="5">
        <v>1253</v>
      </c>
      <c r="B12700" s="5" t="s">
        <v>849</v>
      </c>
      <c r="C12700" s="8" t="s">
        <v>766</v>
      </c>
      <c r="D12700" s="5" t="s">
        <v>866</v>
      </c>
      <c r="E12700" s="8" t="s">
        <v>771</v>
      </c>
      <c r="F12700" s="41">
        <v>6594517</v>
      </c>
      <c r="G12700" s="41">
        <v>1623794</v>
      </c>
      <c r="H12700" s="5" t="s">
        <v>586</v>
      </c>
      <c r="O12700" s="117">
        <v>42125</v>
      </c>
      <c r="P12700" s="88">
        <f t="shared" si="631"/>
        <v>2015</v>
      </c>
      <c r="Q12700" s="88">
        <f t="shared" si="632"/>
        <v>5</v>
      </c>
      <c r="R12700" s="88">
        <f t="shared" si="633"/>
        <v>1</v>
      </c>
      <c r="S12700" s="8" t="s">
        <v>838</v>
      </c>
      <c r="T12700" s="8" t="s">
        <v>838</v>
      </c>
      <c r="U12700" s="41">
        <v>4</v>
      </c>
      <c r="V12700" s="41">
        <v>34</v>
      </c>
      <c r="X12700" s="4" t="s">
        <v>1391</v>
      </c>
      <c r="Y12700" s="11" t="s">
        <v>22</v>
      </c>
      <c r="Z12700" s="41" t="s">
        <v>499</v>
      </c>
      <c r="AA12700" s="41" t="s">
        <v>23</v>
      </c>
      <c r="AD12700" s="41" t="s">
        <v>388</v>
      </c>
      <c r="AF12700" s="82">
        <v>4.01</v>
      </c>
      <c r="AG12700" s="82">
        <v>4.01</v>
      </c>
      <c r="AH12700" s="41" t="s">
        <v>81</v>
      </c>
      <c r="AI12700" s="41" t="s">
        <v>81</v>
      </c>
      <c r="AJ12700" s="41" t="s">
        <v>585</v>
      </c>
      <c r="AK12700" s="8" t="s">
        <v>774</v>
      </c>
      <c r="AL12700" s="8" t="s">
        <v>775</v>
      </c>
    </row>
    <row r="12701" spans="1:53" ht="12.75" hidden="1" customHeight="1" x14ac:dyDescent="0.3">
      <c r="A12701" s="5">
        <v>1239</v>
      </c>
      <c r="B12701" s="5" t="s">
        <v>848</v>
      </c>
      <c r="C12701" s="8" t="s">
        <v>218</v>
      </c>
      <c r="D12701" s="5" t="s">
        <v>863</v>
      </c>
      <c r="F12701" s="41">
        <v>6593720</v>
      </c>
      <c r="G12701" s="41">
        <v>1624195</v>
      </c>
      <c r="H12701" s="5" t="s">
        <v>586</v>
      </c>
      <c r="O12701" s="117">
        <v>42228</v>
      </c>
      <c r="P12701" s="88">
        <f t="shared" si="631"/>
        <v>2015</v>
      </c>
      <c r="Q12701" s="88">
        <f t="shared" si="632"/>
        <v>8</v>
      </c>
      <c r="R12701" s="88">
        <f t="shared" si="633"/>
        <v>12</v>
      </c>
      <c r="S12701" s="8" t="s">
        <v>838</v>
      </c>
      <c r="T12701" s="8" t="s">
        <v>838</v>
      </c>
      <c r="U12701" s="41">
        <v>4</v>
      </c>
      <c r="V12701" s="41">
        <v>34</v>
      </c>
      <c r="X12701" s="4" t="s">
        <v>1391</v>
      </c>
      <c r="Y12701" s="11" t="s">
        <v>22</v>
      </c>
      <c r="Z12701" s="41" t="s">
        <v>499</v>
      </c>
      <c r="AA12701" s="41" t="s">
        <v>23</v>
      </c>
      <c r="AD12701" s="41" t="s">
        <v>388</v>
      </c>
      <c r="AF12701" s="82">
        <v>0.39200000000000002</v>
      </c>
      <c r="AG12701" s="82">
        <v>0.39200000000000002</v>
      </c>
      <c r="AH12701" s="41" t="s">
        <v>81</v>
      </c>
      <c r="AI12701" s="41" t="s">
        <v>81</v>
      </c>
      <c r="AJ12701" s="41" t="s">
        <v>415</v>
      </c>
      <c r="AK12701" s="8" t="s">
        <v>997</v>
      </c>
      <c r="AL12701" s="8" t="s">
        <v>412</v>
      </c>
    </row>
    <row r="12702" spans="1:53" ht="12.75" hidden="1" customHeight="1" x14ac:dyDescent="0.3">
      <c r="A12702" s="5">
        <v>1239</v>
      </c>
      <c r="B12702" s="5" t="s">
        <v>848</v>
      </c>
      <c r="C12702" s="8" t="s">
        <v>218</v>
      </c>
      <c r="D12702" s="5" t="s">
        <v>863</v>
      </c>
      <c r="F12702" s="41">
        <v>6593720</v>
      </c>
      <c r="G12702" s="41">
        <v>1624195</v>
      </c>
      <c r="H12702" s="5" t="s">
        <v>586</v>
      </c>
      <c r="O12702" s="117">
        <v>42228</v>
      </c>
      <c r="P12702" s="88">
        <f t="shared" si="631"/>
        <v>2015</v>
      </c>
      <c r="Q12702" s="88">
        <f t="shared" si="632"/>
        <v>8</v>
      </c>
      <c r="R12702" s="88">
        <f t="shared" si="633"/>
        <v>12</v>
      </c>
      <c r="S12702" s="8" t="s">
        <v>838</v>
      </c>
      <c r="T12702" s="8" t="s">
        <v>838</v>
      </c>
      <c r="U12702" s="41">
        <v>4</v>
      </c>
      <c r="V12702" s="41">
        <v>34</v>
      </c>
      <c r="X12702" s="4" t="s">
        <v>1391</v>
      </c>
      <c r="Y12702" s="11" t="s">
        <v>22</v>
      </c>
      <c r="Z12702" s="41" t="s">
        <v>499</v>
      </c>
      <c r="AA12702" s="41" t="s">
        <v>23</v>
      </c>
      <c r="AD12702" s="41" t="s">
        <v>388</v>
      </c>
      <c r="AF12702" s="82">
        <v>0.42899999999999999</v>
      </c>
      <c r="AG12702" s="82">
        <v>0.42899999999999999</v>
      </c>
      <c r="AH12702" s="41" t="s">
        <v>81</v>
      </c>
      <c r="AI12702" s="41" t="s">
        <v>81</v>
      </c>
      <c r="AJ12702" s="41" t="s">
        <v>585</v>
      </c>
      <c r="AK12702" s="8" t="s">
        <v>997</v>
      </c>
      <c r="AL12702" s="8" t="s">
        <v>412</v>
      </c>
    </row>
    <row r="12703" spans="1:53" ht="12.75" hidden="1" customHeight="1" x14ac:dyDescent="0.3">
      <c r="A12703" s="5">
        <v>1259</v>
      </c>
      <c r="B12703" s="5" t="s">
        <v>848</v>
      </c>
      <c r="C12703" s="8" t="s">
        <v>334</v>
      </c>
      <c r="D12703" s="5" t="s">
        <v>867</v>
      </c>
      <c r="F12703" s="41">
        <v>6595010</v>
      </c>
      <c r="G12703" s="41">
        <v>1622870</v>
      </c>
      <c r="H12703" s="5" t="s">
        <v>586</v>
      </c>
      <c r="O12703" s="117">
        <v>42228</v>
      </c>
      <c r="P12703" s="88">
        <f t="shared" si="631"/>
        <v>2015</v>
      </c>
      <c r="Q12703" s="88">
        <f t="shared" si="632"/>
        <v>8</v>
      </c>
      <c r="R12703" s="88">
        <f t="shared" si="633"/>
        <v>12</v>
      </c>
      <c r="S12703" s="8" t="s">
        <v>838</v>
      </c>
      <c r="T12703" s="8" t="s">
        <v>838</v>
      </c>
      <c r="U12703" s="41">
        <v>4</v>
      </c>
      <c r="V12703" s="41">
        <v>34</v>
      </c>
      <c r="X12703" s="4" t="s">
        <v>1391</v>
      </c>
      <c r="Y12703" s="11" t="s">
        <v>22</v>
      </c>
      <c r="Z12703" s="41" t="s">
        <v>499</v>
      </c>
      <c r="AA12703" s="41" t="s">
        <v>23</v>
      </c>
      <c r="AD12703" s="41" t="s">
        <v>388</v>
      </c>
      <c r="AF12703" s="82">
        <v>0.28199999999999997</v>
      </c>
      <c r="AG12703" s="82">
        <v>0.28199999999999997</v>
      </c>
      <c r="AH12703" s="41" t="s">
        <v>81</v>
      </c>
      <c r="AI12703" s="41" t="s">
        <v>81</v>
      </c>
      <c r="AJ12703" s="41" t="s">
        <v>415</v>
      </c>
      <c r="AK12703" s="8" t="s">
        <v>997</v>
      </c>
      <c r="AL12703" s="8" t="s">
        <v>412</v>
      </c>
    </row>
    <row r="12704" spans="1:53" ht="12.75" hidden="1" customHeight="1" x14ac:dyDescent="0.3">
      <c r="A12704" s="5">
        <v>1259</v>
      </c>
      <c r="B12704" s="5" t="s">
        <v>848</v>
      </c>
      <c r="C12704" s="8" t="s">
        <v>334</v>
      </c>
      <c r="D12704" s="5" t="s">
        <v>867</v>
      </c>
      <c r="F12704" s="41">
        <v>6595010</v>
      </c>
      <c r="G12704" s="41">
        <v>1622870</v>
      </c>
      <c r="H12704" s="5" t="s">
        <v>586</v>
      </c>
      <c r="O12704" s="117">
        <v>42228</v>
      </c>
      <c r="P12704" s="88">
        <f t="shared" si="631"/>
        <v>2015</v>
      </c>
      <c r="Q12704" s="88">
        <f t="shared" si="632"/>
        <v>8</v>
      </c>
      <c r="R12704" s="88">
        <f t="shared" si="633"/>
        <v>12</v>
      </c>
      <c r="S12704" s="8" t="s">
        <v>838</v>
      </c>
      <c r="T12704" s="8" t="s">
        <v>838</v>
      </c>
      <c r="U12704" s="41">
        <v>4</v>
      </c>
      <c r="V12704" s="41">
        <v>34</v>
      </c>
      <c r="X12704" s="4" t="s">
        <v>1391</v>
      </c>
      <c r="Y12704" s="11" t="s">
        <v>22</v>
      </c>
      <c r="Z12704" s="41" t="s">
        <v>499</v>
      </c>
      <c r="AA12704" s="41" t="s">
        <v>23</v>
      </c>
      <c r="AD12704" s="41" t="s">
        <v>388</v>
      </c>
      <c r="AF12704" s="82">
        <v>0.317</v>
      </c>
      <c r="AG12704" s="82">
        <v>0.317</v>
      </c>
      <c r="AH12704" s="41" t="s">
        <v>81</v>
      </c>
      <c r="AI12704" s="41" t="s">
        <v>81</v>
      </c>
      <c r="AJ12704" s="41" t="s">
        <v>585</v>
      </c>
      <c r="AK12704" s="8" t="s">
        <v>997</v>
      </c>
      <c r="AL12704" s="8" t="s">
        <v>412</v>
      </c>
    </row>
    <row r="12705" spans="1:53" ht="12.75" hidden="1" customHeight="1" x14ac:dyDescent="0.3">
      <c r="B12705" s="4" t="s">
        <v>848</v>
      </c>
      <c r="C12705" s="38" t="s">
        <v>1382</v>
      </c>
      <c r="D12705" s="5" t="s">
        <v>867</v>
      </c>
      <c r="E12705" s="30" t="s">
        <v>1383</v>
      </c>
      <c r="F12705" s="45">
        <v>6594841</v>
      </c>
      <c r="G12705" s="45">
        <v>1623167</v>
      </c>
      <c r="H12705" s="5" t="s">
        <v>586</v>
      </c>
      <c r="O12705" s="117">
        <v>42229</v>
      </c>
      <c r="P12705" s="88">
        <f t="shared" si="631"/>
        <v>2015</v>
      </c>
      <c r="Q12705" s="88">
        <f t="shared" si="632"/>
        <v>8</v>
      </c>
      <c r="R12705" s="88">
        <f t="shared" si="633"/>
        <v>13</v>
      </c>
      <c r="S12705" s="8" t="s">
        <v>838</v>
      </c>
      <c r="T12705" s="8" t="s">
        <v>838</v>
      </c>
      <c r="U12705" s="41">
        <v>4</v>
      </c>
      <c r="V12705" s="41">
        <v>34</v>
      </c>
      <c r="X12705" s="4" t="s">
        <v>1391</v>
      </c>
      <c r="Y12705" s="6" t="s">
        <v>22</v>
      </c>
      <c r="Z12705" s="25" t="s">
        <v>499</v>
      </c>
      <c r="AA12705" s="25" t="s">
        <v>23</v>
      </c>
      <c r="AD12705" s="41" t="s">
        <v>388</v>
      </c>
      <c r="AF12705" s="32">
        <v>0.27100000000000002</v>
      </c>
      <c r="AG12705" s="32">
        <v>0.27100000000000002</v>
      </c>
      <c r="AH12705" s="26" t="s">
        <v>81</v>
      </c>
      <c r="AI12705" s="26" t="s">
        <v>81</v>
      </c>
      <c r="AJ12705" s="26" t="s">
        <v>415</v>
      </c>
      <c r="AK12705" s="38" t="s">
        <v>1381</v>
      </c>
      <c r="AL12705" s="38" t="s">
        <v>413</v>
      </c>
      <c r="AM12705" s="26">
        <v>0.1</v>
      </c>
      <c r="AN12705" s="26">
        <v>0.1</v>
      </c>
    </row>
    <row r="12706" spans="1:53" ht="12.75" hidden="1" customHeight="1" x14ac:dyDescent="0.3">
      <c r="B12706" s="4" t="s">
        <v>848</v>
      </c>
      <c r="C12706" s="38" t="s">
        <v>1382</v>
      </c>
      <c r="D12706" s="5" t="s">
        <v>867</v>
      </c>
      <c r="E12706" s="30" t="s">
        <v>1383</v>
      </c>
      <c r="F12706" s="45">
        <v>6594841</v>
      </c>
      <c r="G12706" s="45">
        <v>1623167</v>
      </c>
      <c r="H12706" s="5" t="s">
        <v>586</v>
      </c>
      <c r="O12706" s="117">
        <v>42229</v>
      </c>
      <c r="P12706" s="88">
        <f t="shared" si="631"/>
        <v>2015</v>
      </c>
      <c r="Q12706" s="88">
        <f t="shared" si="632"/>
        <v>8</v>
      </c>
      <c r="R12706" s="88">
        <f t="shared" si="633"/>
        <v>13</v>
      </c>
      <c r="S12706" s="8" t="s">
        <v>838</v>
      </c>
      <c r="T12706" s="8" t="s">
        <v>838</v>
      </c>
      <c r="U12706" s="41">
        <v>4</v>
      </c>
      <c r="V12706" s="41">
        <v>34</v>
      </c>
      <c r="X12706" s="4" t="s">
        <v>1391</v>
      </c>
      <c r="Y12706" s="11" t="s">
        <v>22</v>
      </c>
      <c r="Z12706" s="41" t="s">
        <v>499</v>
      </c>
      <c r="AA12706" s="41" t="s">
        <v>23</v>
      </c>
      <c r="AD12706" s="41" t="s">
        <v>388</v>
      </c>
      <c r="AF12706" s="26">
        <v>0.26400000000000001</v>
      </c>
      <c r="AG12706" s="26">
        <v>0.26400000000000001</v>
      </c>
      <c r="AH12706" s="26" t="s">
        <v>81</v>
      </c>
      <c r="AI12706" s="26" t="s">
        <v>81</v>
      </c>
      <c r="AJ12706" s="26" t="s">
        <v>585</v>
      </c>
      <c r="AK12706" s="38" t="s">
        <v>1381</v>
      </c>
      <c r="AL12706" s="38" t="s">
        <v>413</v>
      </c>
      <c r="AM12706" s="26">
        <v>0.1</v>
      </c>
      <c r="AN12706" s="26">
        <v>0.1</v>
      </c>
    </row>
    <row r="12707" spans="1:53" ht="12.75" hidden="1" customHeight="1" x14ac:dyDescent="0.3">
      <c r="A12707" s="1"/>
      <c r="B12707" s="63" t="s">
        <v>849</v>
      </c>
      <c r="C12707" s="55" t="s">
        <v>766</v>
      </c>
      <c r="D12707" s="63"/>
      <c r="E12707" s="55" t="s">
        <v>1403</v>
      </c>
      <c r="F12707" s="56">
        <v>6594710</v>
      </c>
      <c r="G12707" s="56">
        <v>1623474</v>
      </c>
      <c r="H12707" s="5" t="s">
        <v>586</v>
      </c>
      <c r="I12707" s="1"/>
      <c r="J12707" s="1"/>
      <c r="K12707" s="1"/>
      <c r="L12707" s="1"/>
      <c r="M12707" s="1"/>
      <c r="N12707" s="1"/>
      <c r="O12707" s="117">
        <v>42229</v>
      </c>
      <c r="P12707" s="88">
        <f t="shared" si="631"/>
        <v>2015</v>
      </c>
      <c r="Q12707" s="88">
        <f t="shared" si="632"/>
        <v>8</v>
      </c>
      <c r="R12707" s="90">
        <v>13</v>
      </c>
      <c r="S12707" s="8" t="s">
        <v>838</v>
      </c>
      <c r="T12707" s="8" t="s">
        <v>838</v>
      </c>
      <c r="U12707" s="41">
        <v>4</v>
      </c>
      <c r="V12707" s="41">
        <v>34</v>
      </c>
      <c r="X12707" s="4" t="s">
        <v>1391</v>
      </c>
      <c r="Y12707" s="11" t="s">
        <v>22</v>
      </c>
      <c r="Z12707" s="41" t="s">
        <v>499</v>
      </c>
      <c r="AA12707" s="27" t="s">
        <v>23</v>
      </c>
      <c r="AB12707" s="58"/>
      <c r="AC12707" s="58"/>
      <c r="AD12707" s="54" t="s">
        <v>388</v>
      </c>
      <c r="AE12707" s="27"/>
      <c r="AF12707" s="59">
        <v>0.38200000000000001</v>
      </c>
      <c r="AG12707" s="59">
        <v>0.38200000000000001</v>
      </c>
      <c r="AH12707" s="58" t="s">
        <v>81</v>
      </c>
      <c r="AI12707" s="58" t="s">
        <v>81</v>
      </c>
      <c r="AJ12707" s="58" t="s">
        <v>1408</v>
      </c>
      <c r="AK12707" s="93" t="s">
        <v>1392</v>
      </c>
      <c r="AL12707" s="93" t="s">
        <v>1409</v>
      </c>
      <c r="AM12707" s="94">
        <v>0.1</v>
      </c>
      <c r="AN12707" s="94">
        <v>0.1</v>
      </c>
      <c r="AO12707" s="60"/>
      <c r="AP12707" s="27"/>
      <c r="AQ12707" s="27"/>
      <c r="AR12707" s="27"/>
      <c r="AS12707" s="27"/>
      <c r="AT12707" s="27"/>
      <c r="AU12707" s="27"/>
      <c r="AV12707" s="27"/>
      <c r="AW12707" s="27"/>
      <c r="AX12707" s="27"/>
      <c r="AY12707" s="27"/>
      <c r="AZ12707" s="27"/>
      <c r="BA12707" s="27"/>
    </row>
    <row r="12708" spans="1:53" ht="12.75" hidden="1" customHeight="1" x14ac:dyDescent="0.3">
      <c r="A12708" s="1"/>
      <c r="B12708" s="63" t="s">
        <v>849</v>
      </c>
      <c r="C12708" s="55" t="s">
        <v>766</v>
      </c>
      <c r="D12708" s="63"/>
      <c r="E12708" s="55" t="s">
        <v>1404</v>
      </c>
      <c r="F12708" s="56">
        <v>6594531</v>
      </c>
      <c r="G12708" s="56">
        <v>1623567</v>
      </c>
      <c r="H12708" s="5" t="s">
        <v>586</v>
      </c>
      <c r="I12708" s="1"/>
      <c r="J12708" s="1"/>
      <c r="K12708" s="1"/>
      <c r="L12708" s="1"/>
      <c r="M12708" s="1"/>
      <c r="N12708" s="1"/>
      <c r="O12708" s="117">
        <v>42229</v>
      </c>
      <c r="P12708" s="88">
        <f t="shared" si="631"/>
        <v>2015</v>
      </c>
      <c r="Q12708" s="88">
        <f t="shared" si="632"/>
        <v>8</v>
      </c>
      <c r="R12708" s="90">
        <v>13</v>
      </c>
      <c r="S12708" s="8" t="s">
        <v>838</v>
      </c>
      <c r="T12708" s="8" t="s">
        <v>838</v>
      </c>
      <c r="U12708" s="41">
        <v>4</v>
      </c>
      <c r="V12708" s="41">
        <v>34</v>
      </c>
      <c r="X12708" s="4" t="s">
        <v>1391</v>
      </c>
      <c r="Y12708" s="11" t="s">
        <v>22</v>
      </c>
      <c r="Z12708" s="41" t="s">
        <v>499</v>
      </c>
      <c r="AA12708" s="27" t="s">
        <v>23</v>
      </c>
      <c r="AB12708" s="58"/>
      <c r="AC12708" s="58"/>
      <c r="AD12708" s="54" t="s">
        <v>388</v>
      </c>
      <c r="AE12708" s="27"/>
      <c r="AF12708" s="59">
        <v>0.40699999999999997</v>
      </c>
      <c r="AG12708" s="59">
        <v>0.40699999999999997</v>
      </c>
      <c r="AH12708" s="58" t="s">
        <v>81</v>
      </c>
      <c r="AI12708" s="58" t="s">
        <v>81</v>
      </c>
      <c r="AJ12708" s="58" t="s">
        <v>1408</v>
      </c>
      <c r="AK12708" s="93" t="s">
        <v>1392</v>
      </c>
      <c r="AL12708" s="93" t="s">
        <v>1409</v>
      </c>
      <c r="AM12708" s="94">
        <v>0.1</v>
      </c>
      <c r="AN12708" s="94">
        <v>0.1</v>
      </c>
      <c r="AO12708" s="60"/>
      <c r="AP12708" s="27"/>
      <c r="AQ12708" s="27"/>
      <c r="AR12708" s="27"/>
      <c r="AS12708" s="27"/>
      <c r="AT12708" s="27"/>
      <c r="AU12708" s="27"/>
      <c r="AV12708" s="27"/>
      <c r="AW12708" s="27"/>
      <c r="AX12708" s="27"/>
      <c r="AY12708" s="27"/>
      <c r="AZ12708" s="27"/>
      <c r="BA12708" s="27"/>
    </row>
    <row r="12709" spans="1:53" ht="12.75" hidden="1" customHeight="1" x14ac:dyDescent="0.3">
      <c r="A12709" s="1"/>
      <c r="B12709" s="63" t="s">
        <v>849</v>
      </c>
      <c r="C12709" s="55" t="s">
        <v>766</v>
      </c>
      <c r="D12709" s="63"/>
      <c r="E12709" s="55" t="s">
        <v>1404</v>
      </c>
      <c r="F12709" s="56">
        <v>6594531</v>
      </c>
      <c r="G12709" s="56">
        <v>1623567</v>
      </c>
      <c r="H12709" s="5" t="s">
        <v>586</v>
      </c>
      <c r="I12709" s="1"/>
      <c r="J12709" s="1"/>
      <c r="K12709" s="1"/>
      <c r="L12709" s="1"/>
      <c r="M12709" s="1"/>
      <c r="N12709" s="1"/>
      <c r="O12709" s="117">
        <v>42229</v>
      </c>
      <c r="P12709" s="88">
        <f t="shared" si="631"/>
        <v>2015</v>
      </c>
      <c r="Q12709" s="88">
        <f t="shared" si="632"/>
        <v>8</v>
      </c>
      <c r="R12709" s="90">
        <v>13</v>
      </c>
      <c r="S12709" s="8" t="s">
        <v>838</v>
      </c>
      <c r="T12709" s="8" t="s">
        <v>838</v>
      </c>
      <c r="U12709" s="41">
        <v>4</v>
      </c>
      <c r="V12709" s="41">
        <v>34</v>
      </c>
      <c r="X12709" s="4" t="s">
        <v>1391</v>
      </c>
      <c r="Y12709" s="11" t="s">
        <v>22</v>
      </c>
      <c r="Z12709" s="41" t="s">
        <v>499</v>
      </c>
      <c r="AA12709" s="27" t="s">
        <v>23</v>
      </c>
      <c r="AB12709" s="54"/>
      <c r="AC12709" s="54"/>
      <c r="AD12709" s="54" t="s">
        <v>388</v>
      </c>
      <c r="AE12709" s="27"/>
      <c r="AF12709" s="54">
        <v>0.40799999999999997</v>
      </c>
      <c r="AG12709" s="54">
        <v>0.40799999999999997</v>
      </c>
      <c r="AH12709" s="54" t="s">
        <v>81</v>
      </c>
      <c r="AI12709" s="54" t="s">
        <v>81</v>
      </c>
      <c r="AJ12709" s="54" t="s">
        <v>585</v>
      </c>
      <c r="AK12709" s="93" t="s">
        <v>1392</v>
      </c>
      <c r="AL12709" s="93" t="s">
        <v>1409</v>
      </c>
      <c r="AM12709" s="94">
        <v>0.1</v>
      </c>
      <c r="AN12709" s="94">
        <v>0.1</v>
      </c>
      <c r="AO12709" s="60"/>
      <c r="AP12709" s="27"/>
      <c r="AQ12709" s="27"/>
      <c r="AR12709" s="27"/>
      <c r="AS12709" s="27"/>
      <c r="AT12709" s="27"/>
      <c r="AU12709" s="27"/>
      <c r="AV12709" s="27"/>
      <c r="AW12709" s="27"/>
      <c r="AX12709" s="27"/>
      <c r="AY12709" s="27"/>
      <c r="AZ12709" s="27"/>
      <c r="BA12709" s="27"/>
    </row>
    <row r="12710" spans="1:53" ht="12.75" hidden="1" customHeight="1" x14ac:dyDescent="0.3">
      <c r="A12710" s="1"/>
      <c r="B12710" s="63" t="s">
        <v>849</v>
      </c>
      <c r="C12710" s="55" t="s">
        <v>766</v>
      </c>
      <c r="D12710" s="63"/>
      <c r="E12710" s="55" t="s">
        <v>1405</v>
      </c>
      <c r="F12710" s="56">
        <v>6594517</v>
      </c>
      <c r="G12710" s="56">
        <v>1623794</v>
      </c>
      <c r="H12710" s="5" t="s">
        <v>586</v>
      </c>
      <c r="I12710" s="1"/>
      <c r="J12710" s="1"/>
      <c r="K12710" s="1"/>
      <c r="L12710" s="1"/>
      <c r="M12710" s="1"/>
      <c r="N12710" s="1"/>
      <c r="O12710" s="117">
        <v>42229</v>
      </c>
      <c r="P12710" s="88">
        <f t="shared" si="631"/>
        <v>2015</v>
      </c>
      <c r="Q12710" s="88">
        <f t="shared" si="632"/>
        <v>8</v>
      </c>
      <c r="R12710" s="90">
        <v>13</v>
      </c>
      <c r="S12710" s="8" t="s">
        <v>838</v>
      </c>
      <c r="T12710" s="8" t="s">
        <v>838</v>
      </c>
      <c r="U12710" s="41">
        <v>4</v>
      </c>
      <c r="V12710" s="41">
        <v>34</v>
      </c>
      <c r="X12710" s="4" t="s">
        <v>1391</v>
      </c>
      <c r="Y12710" s="11" t="s">
        <v>22</v>
      </c>
      <c r="Z12710" s="41" t="s">
        <v>499</v>
      </c>
      <c r="AA12710" s="27" t="s">
        <v>23</v>
      </c>
      <c r="AB12710" s="58"/>
      <c r="AC12710" s="58"/>
      <c r="AD12710" s="54" t="s">
        <v>388</v>
      </c>
      <c r="AE12710" s="27"/>
      <c r="AF12710" s="59">
        <v>0.47499999999999998</v>
      </c>
      <c r="AG12710" s="59">
        <v>0.47499999999999998</v>
      </c>
      <c r="AH12710" s="58" t="s">
        <v>81</v>
      </c>
      <c r="AI12710" s="58" t="s">
        <v>81</v>
      </c>
      <c r="AJ12710" s="58" t="s">
        <v>1408</v>
      </c>
      <c r="AK12710" s="93" t="s">
        <v>1392</v>
      </c>
      <c r="AL12710" s="93" t="s">
        <v>1409</v>
      </c>
      <c r="AM12710" s="94">
        <v>0.1</v>
      </c>
      <c r="AN12710" s="94">
        <v>0.1</v>
      </c>
      <c r="AO12710" s="60"/>
      <c r="AP12710" s="27"/>
      <c r="AQ12710" s="27"/>
      <c r="AR12710" s="27"/>
      <c r="AS12710" s="27"/>
      <c r="AT12710" s="27"/>
      <c r="AU12710" s="27"/>
      <c r="AV12710" s="27"/>
      <c r="AW12710" s="27"/>
      <c r="AX12710" s="27"/>
      <c r="AY12710" s="27"/>
      <c r="AZ12710" s="27"/>
      <c r="BA12710" s="27"/>
    </row>
    <row r="12711" spans="1:53" ht="12.75" hidden="1" customHeight="1" x14ac:dyDescent="0.3">
      <c r="A12711" s="1"/>
      <c r="B12711" s="63" t="s">
        <v>849</v>
      </c>
      <c r="C12711" s="55" t="s">
        <v>766</v>
      </c>
      <c r="D12711" s="63"/>
      <c r="E12711" s="55" t="s">
        <v>1405</v>
      </c>
      <c r="F12711" s="56">
        <v>6594517</v>
      </c>
      <c r="G12711" s="56">
        <v>1623794</v>
      </c>
      <c r="H12711" s="5" t="s">
        <v>586</v>
      </c>
      <c r="I12711" s="1"/>
      <c r="J12711" s="1"/>
      <c r="K12711" s="1"/>
      <c r="L12711" s="1"/>
      <c r="M12711" s="1"/>
      <c r="N12711" s="1"/>
      <c r="O12711" s="117">
        <v>42229</v>
      </c>
      <c r="P12711" s="88">
        <f t="shared" si="631"/>
        <v>2015</v>
      </c>
      <c r="Q12711" s="88">
        <f t="shared" si="632"/>
        <v>8</v>
      </c>
      <c r="R12711" s="90">
        <v>13</v>
      </c>
      <c r="S12711" s="8" t="s">
        <v>838</v>
      </c>
      <c r="T12711" s="8" t="s">
        <v>838</v>
      </c>
      <c r="U12711" s="41">
        <v>4</v>
      </c>
      <c r="V12711" s="41">
        <v>34</v>
      </c>
      <c r="X12711" s="4" t="s">
        <v>1391</v>
      </c>
      <c r="Y12711" s="11" t="s">
        <v>22</v>
      </c>
      <c r="Z12711" s="41" t="s">
        <v>499</v>
      </c>
      <c r="AA12711" s="27" t="s">
        <v>23</v>
      </c>
      <c r="AB12711" s="54"/>
      <c r="AC12711" s="54"/>
      <c r="AD12711" s="54" t="s">
        <v>388</v>
      </c>
      <c r="AE12711" s="27"/>
      <c r="AF12711" s="54">
        <v>0.53500000000000003</v>
      </c>
      <c r="AG12711" s="54">
        <v>0.53500000000000003</v>
      </c>
      <c r="AH12711" s="54" t="s">
        <v>81</v>
      </c>
      <c r="AI12711" s="54" t="s">
        <v>81</v>
      </c>
      <c r="AJ12711" s="54" t="s">
        <v>585</v>
      </c>
      <c r="AK12711" s="93" t="s">
        <v>1392</v>
      </c>
      <c r="AL12711" s="93" t="s">
        <v>1409</v>
      </c>
      <c r="AM12711" s="94">
        <v>0.1</v>
      </c>
      <c r="AN12711" s="94">
        <v>0.1</v>
      </c>
      <c r="AO12711" s="60"/>
      <c r="AP12711" s="27"/>
      <c r="AQ12711" s="27"/>
      <c r="AR12711" s="27"/>
      <c r="AS12711" s="27"/>
      <c r="AT12711" s="27"/>
      <c r="AU12711" s="27"/>
      <c r="AV12711" s="27"/>
      <c r="AW12711" s="27"/>
      <c r="AX12711" s="27"/>
      <c r="AY12711" s="27"/>
      <c r="AZ12711" s="27"/>
      <c r="BA12711" s="27"/>
    </row>
    <row r="12712" spans="1:53" ht="12.75" hidden="1" customHeight="1" x14ac:dyDescent="0.3">
      <c r="A12712" s="1"/>
      <c r="B12712" s="63" t="s">
        <v>849</v>
      </c>
      <c r="C12712" s="55" t="s">
        <v>766</v>
      </c>
      <c r="D12712" s="63"/>
      <c r="E12712" s="55" t="s">
        <v>1403</v>
      </c>
      <c r="F12712" s="56">
        <v>6594710</v>
      </c>
      <c r="G12712" s="56">
        <v>1623474</v>
      </c>
      <c r="H12712" s="5" t="s">
        <v>586</v>
      </c>
      <c r="I12712" s="1"/>
      <c r="J12712" s="1"/>
      <c r="K12712" s="1"/>
      <c r="L12712" s="1"/>
      <c r="M12712" s="1"/>
      <c r="N12712" s="1"/>
      <c r="O12712" s="117">
        <v>42229</v>
      </c>
      <c r="P12712" s="88">
        <f t="shared" si="631"/>
        <v>2015</v>
      </c>
      <c r="Q12712" s="88">
        <f t="shared" si="632"/>
        <v>8</v>
      </c>
      <c r="R12712" s="90">
        <v>13</v>
      </c>
      <c r="S12712" s="8" t="s">
        <v>838</v>
      </c>
      <c r="T12712" s="8" t="s">
        <v>838</v>
      </c>
      <c r="U12712" s="41">
        <v>4</v>
      </c>
      <c r="V12712" s="41">
        <v>34</v>
      </c>
      <c r="X12712" s="4" t="s">
        <v>1391</v>
      </c>
      <c r="Y12712" s="11" t="s">
        <v>22</v>
      </c>
      <c r="Z12712" s="41" t="s">
        <v>499</v>
      </c>
      <c r="AA12712" s="27" t="s">
        <v>23</v>
      </c>
      <c r="AB12712" s="54"/>
      <c r="AC12712" s="54"/>
      <c r="AD12712" s="54" t="s">
        <v>388</v>
      </c>
      <c r="AE12712" s="27"/>
      <c r="AF12712" s="54">
        <v>0.53600000000000003</v>
      </c>
      <c r="AG12712" s="54">
        <v>0.53600000000000003</v>
      </c>
      <c r="AH12712" s="54" t="s">
        <v>81</v>
      </c>
      <c r="AI12712" s="54" t="s">
        <v>81</v>
      </c>
      <c r="AJ12712" s="54" t="s">
        <v>585</v>
      </c>
      <c r="AK12712" s="93" t="s">
        <v>1392</v>
      </c>
      <c r="AL12712" s="93" t="s">
        <v>1409</v>
      </c>
      <c r="AM12712" s="94">
        <v>0.1</v>
      </c>
      <c r="AN12712" s="94">
        <v>0.1</v>
      </c>
      <c r="AO12712" s="60"/>
      <c r="AP12712" s="27"/>
      <c r="AQ12712" s="27"/>
      <c r="AR12712" s="27"/>
      <c r="AS12712" s="27"/>
      <c r="AT12712" s="27"/>
      <c r="AU12712" s="27"/>
      <c r="AV12712" s="27"/>
      <c r="AW12712" s="27"/>
      <c r="AX12712" s="27"/>
      <c r="AY12712" s="27"/>
      <c r="AZ12712" s="27"/>
      <c r="BA12712" s="27"/>
    </row>
    <row r="12713" spans="1:53" ht="12.75" hidden="1" customHeight="1" x14ac:dyDescent="0.3">
      <c r="A12713" s="5">
        <v>1248</v>
      </c>
      <c r="B12713" s="5" t="s">
        <v>849</v>
      </c>
      <c r="C12713" s="8" t="s">
        <v>766</v>
      </c>
      <c r="D12713" s="5" t="s">
        <v>866</v>
      </c>
      <c r="E12713" s="8" t="s">
        <v>772</v>
      </c>
      <c r="F12713" s="41">
        <v>6594841</v>
      </c>
      <c r="G12713" s="41">
        <v>1623167</v>
      </c>
      <c r="H12713" s="5" t="s">
        <v>586</v>
      </c>
      <c r="O12713" s="117">
        <v>42229</v>
      </c>
      <c r="P12713" s="88">
        <f t="shared" si="631"/>
        <v>2015</v>
      </c>
      <c r="Q12713" s="88">
        <f t="shared" si="632"/>
        <v>8</v>
      </c>
      <c r="R12713" s="88">
        <f t="shared" ref="R12713:R12720" si="634">DAY(O12713)</f>
        <v>13</v>
      </c>
      <c r="S12713" s="8" t="s">
        <v>838</v>
      </c>
      <c r="T12713" s="8" t="s">
        <v>838</v>
      </c>
      <c r="U12713" s="41">
        <v>4</v>
      </c>
      <c r="V12713" s="41">
        <v>34</v>
      </c>
      <c r="X12713" s="4" t="s">
        <v>1391</v>
      </c>
      <c r="Y12713" s="11" t="s">
        <v>22</v>
      </c>
      <c r="Z12713" s="41" t="s">
        <v>499</v>
      </c>
      <c r="AA12713" s="41" t="s">
        <v>23</v>
      </c>
      <c r="AD12713" s="41" t="s">
        <v>388</v>
      </c>
      <c r="AF12713" s="82">
        <v>0.26400000000000001</v>
      </c>
      <c r="AG12713" s="82">
        <v>0.26400000000000001</v>
      </c>
      <c r="AH12713" s="41" t="s">
        <v>81</v>
      </c>
      <c r="AI12713" s="41" t="s">
        <v>81</v>
      </c>
      <c r="AJ12713" s="41" t="s">
        <v>585</v>
      </c>
      <c r="AK12713" s="8" t="s">
        <v>774</v>
      </c>
      <c r="AL12713" s="8" t="s">
        <v>775</v>
      </c>
    </row>
    <row r="12714" spans="1:53" ht="12.75" hidden="1" customHeight="1" x14ac:dyDescent="0.3">
      <c r="A12714" s="5">
        <v>1248</v>
      </c>
      <c r="B12714" s="5" t="s">
        <v>849</v>
      </c>
      <c r="C12714" s="8" t="s">
        <v>766</v>
      </c>
      <c r="D12714" s="5" t="s">
        <v>866</v>
      </c>
      <c r="E12714" s="8" t="s">
        <v>772</v>
      </c>
      <c r="F12714" s="41">
        <v>6594841</v>
      </c>
      <c r="G12714" s="41">
        <v>1623167</v>
      </c>
      <c r="H12714" s="5" t="s">
        <v>586</v>
      </c>
      <c r="O12714" s="117">
        <v>42229</v>
      </c>
      <c r="P12714" s="88">
        <f t="shared" si="631"/>
        <v>2015</v>
      </c>
      <c r="Q12714" s="88">
        <f t="shared" si="632"/>
        <v>8</v>
      </c>
      <c r="R12714" s="88">
        <f t="shared" si="634"/>
        <v>13</v>
      </c>
      <c r="S12714" s="8" t="s">
        <v>838</v>
      </c>
      <c r="T12714" s="8" t="s">
        <v>838</v>
      </c>
      <c r="U12714" s="41">
        <v>4</v>
      </c>
      <c r="V12714" s="41">
        <v>34</v>
      </c>
      <c r="X12714" s="4" t="s">
        <v>1391</v>
      </c>
      <c r="Y12714" s="11" t="s">
        <v>22</v>
      </c>
      <c r="Z12714" s="41" t="s">
        <v>499</v>
      </c>
      <c r="AA12714" s="41" t="s">
        <v>23</v>
      </c>
      <c r="AD12714" s="41" t="s">
        <v>388</v>
      </c>
      <c r="AF12714" s="82">
        <v>0.27100000000000002</v>
      </c>
      <c r="AG12714" s="82">
        <v>0.27100000000000002</v>
      </c>
      <c r="AH12714" s="41" t="s">
        <v>81</v>
      </c>
      <c r="AI12714" s="41" t="s">
        <v>81</v>
      </c>
      <c r="AJ12714" s="41" t="s">
        <v>415</v>
      </c>
      <c r="AK12714" s="8" t="s">
        <v>774</v>
      </c>
      <c r="AL12714" s="8" t="s">
        <v>775</v>
      </c>
    </row>
    <row r="12715" spans="1:53" ht="12.75" hidden="1" customHeight="1" x14ac:dyDescent="0.3">
      <c r="A12715" s="5">
        <v>1255</v>
      </c>
      <c r="B12715" s="5" t="s">
        <v>849</v>
      </c>
      <c r="C12715" s="8" t="s">
        <v>766</v>
      </c>
      <c r="D12715" s="5" t="s">
        <v>866</v>
      </c>
      <c r="E12715" s="8" t="s">
        <v>773</v>
      </c>
      <c r="F12715" s="41">
        <v>6594626</v>
      </c>
      <c r="G12715" s="41">
        <v>1623543</v>
      </c>
      <c r="H12715" s="5" t="s">
        <v>586</v>
      </c>
      <c r="O12715" s="117">
        <v>42229</v>
      </c>
      <c r="P12715" s="88">
        <f t="shared" si="631"/>
        <v>2015</v>
      </c>
      <c r="Q12715" s="88">
        <f t="shared" si="632"/>
        <v>8</v>
      </c>
      <c r="R12715" s="88">
        <f t="shared" si="634"/>
        <v>13</v>
      </c>
      <c r="S12715" s="8" t="s">
        <v>838</v>
      </c>
      <c r="T12715" s="8" t="s">
        <v>838</v>
      </c>
      <c r="U12715" s="41">
        <v>4</v>
      </c>
      <c r="V12715" s="41">
        <v>34</v>
      </c>
      <c r="X12715" s="4" t="s">
        <v>1391</v>
      </c>
      <c r="Y12715" s="11" t="s">
        <v>22</v>
      </c>
      <c r="Z12715" s="41" t="s">
        <v>499</v>
      </c>
      <c r="AA12715" s="41" t="s">
        <v>23</v>
      </c>
      <c r="AD12715" s="41" t="s">
        <v>388</v>
      </c>
      <c r="AF12715" s="82">
        <v>0.38200000000000001</v>
      </c>
      <c r="AG12715" s="82">
        <v>0.38200000000000001</v>
      </c>
      <c r="AH12715" s="41" t="s">
        <v>81</v>
      </c>
      <c r="AI12715" s="41" t="s">
        <v>81</v>
      </c>
      <c r="AJ12715" s="41" t="s">
        <v>415</v>
      </c>
      <c r="AK12715" s="8" t="s">
        <v>774</v>
      </c>
      <c r="AL12715" s="8" t="s">
        <v>775</v>
      </c>
    </row>
    <row r="12716" spans="1:53" ht="12.75" hidden="1" customHeight="1" x14ac:dyDescent="0.3">
      <c r="A12716" s="5">
        <v>1255</v>
      </c>
      <c r="B12716" s="5" t="s">
        <v>849</v>
      </c>
      <c r="C12716" s="8" t="s">
        <v>766</v>
      </c>
      <c r="D12716" s="5" t="s">
        <v>866</v>
      </c>
      <c r="E12716" s="8" t="s">
        <v>773</v>
      </c>
      <c r="F12716" s="41">
        <v>6594626</v>
      </c>
      <c r="G12716" s="41">
        <v>1623543</v>
      </c>
      <c r="H12716" s="5" t="s">
        <v>586</v>
      </c>
      <c r="O12716" s="117">
        <v>42229</v>
      </c>
      <c r="P12716" s="88">
        <f t="shared" si="631"/>
        <v>2015</v>
      </c>
      <c r="Q12716" s="88">
        <f t="shared" si="632"/>
        <v>8</v>
      </c>
      <c r="R12716" s="88">
        <f t="shared" si="634"/>
        <v>13</v>
      </c>
      <c r="S12716" s="8" t="s">
        <v>838</v>
      </c>
      <c r="T12716" s="8" t="s">
        <v>838</v>
      </c>
      <c r="U12716" s="41">
        <v>4</v>
      </c>
      <c r="V12716" s="41">
        <v>34</v>
      </c>
      <c r="X12716" s="4" t="s">
        <v>1391</v>
      </c>
      <c r="Y12716" s="11" t="s">
        <v>22</v>
      </c>
      <c r="Z12716" s="41" t="s">
        <v>499</v>
      </c>
      <c r="AA12716" s="41" t="s">
        <v>23</v>
      </c>
      <c r="AD12716" s="41" t="s">
        <v>388</v>
      </c>
      <c r="AF12716" s="82">
        <v>0.53600000000000003</v>
      </c>
      <c r="AG12716" s="82">
        <v>0.53600000000000003</v>
      </c>
      <c r="AH12716" s="41" t="s">
        <v>81</v>
      </c>
      <c r="AI12716" s="41" t="s">
        <v>81</v>
      </c>
      <c r="AJ12716" s="41" t="s">
        <v>585</v>
      </c>
      <c r="AK12716" s="8" t="s">
        <v>774</v>
      </c>
      <c r="AL12716" s="8" t="s">
        <v>775</v>
      </c>
    </row>
    <row r="12717" spans="1:53" ht="12.75" hidden="1" customHeight="1" x14ac:dyDescent="0.3">
      <c r="A12717" s="5">
        <v>1251</v>
      </c>
      <c r="B12717" s="5" t="s">
        <v>849</v>
      </c>
      <c r="C12717" s="8" t="s">
        <v>766</v>
      </c>
      <c r="D12717" s="5" t="s">
        <v>866</v>
      </c>
      <c r="E12717" s="8" t="s">
        <v>769</v>
      </c>
      <c r="F12717" s="41">
        <v>6594531</v>
      </c>
      <c r="G12717" s="41">
        <v>1623567</v>
      </c>
      <c r="H12717" s="5" t="s">
        <v>586</v>
      </c>
      <c r="O12717" s="117">
        <v>42229</v>
      </c>
      <c r="P12717" s="88">
        <f t="shared" si="631"/>
        <v>2015</v>
      </c>
      <c r="Q12717" s="88">
        <f t="shared" si="632"/>
        <v>8</v>
      </c>
      <c r="R12717" s="88">
        <f t="shared" si="634"/>
        <v>13</v>
      </c>
      <c r="S12717" s="8" t="s">
        <v>838</v>
      </c>
      <c r="T12717" s="8" t="s">
        <v>838</v>
      </c>
      <c r="U12717" s="41">
        <v>4</v>
      </c>
      <c r="V12717" s="41">
        <v>34</v>
      </c>
      <c r="X12717" s="4" t="s">
        <v>1391</v>
      </c>
      <c r="Y12717" s="11" t="s">
        <v>22</v>
      </c>
      <c r="Z12717" s="41" t="s">
        <v>499</v>
      </c>
      <c r="AA12717" s="41" t="s">
        <v>23</v>
      </c>
      <c r="AD12717" s="41" t="s">
        <v>388</v>
      </c>
      <c r="AF12717" s="82">
        <v>0.40699999999999997</v>
      </c>
      <c r="AG12717" s="82">
        <v>0.40699999999999997</v>
      </c>
      <c r="AH12717" s="41" t="s">
        <v>81</v>
      </c>
      <c r="AI12717" s="41" t="s">
        <v>81</v>
      </c>
      <c r="AJ12717" s="41" t="s">
        <v>415</v>
      </c>
      <c r="AK12717" s="8" t="s">
        <v>774</v>
      </c>
      <c r="AL12717" s="8" t="s">
        <v>775</v>
      </c>
    </row>
    <row r="12718" spans="1:53" ht="12.75" hidden="1" customHeight="1" x14ac:dyDescent="0.3">
      <c r="A12718" s="5">
        <v>1251</v>
      </c>
      <c r="B12718" s="5" t="s">
        <v>849</v>
      </c>
      <c r="C12718" s="8" t="s">
        <v>766</v>
      </c>
      <c r="D12718" s="5" t="s">
        <v>866</v>
      </c>
      <c r="E12718" s="8" t="s">
        <v>769</v>
      </c>
      <c r="F12718" s="41">
        <v>6594531</v>
      </c>
      <c r="G12718" s="41">
        <v>1623567</v>
      </c>
      <c r="H12718" s="5" t="s">
        <v>586</v>
      </c>
      <c r="O12718" s="117">
        <v>42229</v>
      </c>
      <c r="P12718" s="88">
        <f t="shared" si="631"/>
        <v>2015</v>
      </c>
      <c r="Q12718" s="88">
        <f t="shared" si="632"/>
        <v>8</v>
      </c>
      <c r="R12718" s="88">
        <f t="shared" si="634"/>
        <v>13</v>
      </c>
      <c r="S12718" s="8" t="s">
        <v>838</v>
      </c>
      <c r="T12718" s="8" t="s">
        <v>838</v>
      </c>
      <c r="U12718" s="41">
        <v>4</v>
      </c>
      <c r="V12718" s="41">
        <v>34</v>
      </c>
      <c r="X12718" s="4" t="s">
        <v>1391</v>
      </c>
      <c r="Y12718" s="11" t="s">
        <v>22</v>
      </c>
      <c r="Z12718" s="41" t="s">
        <v>499</v>
      </c>
      <c r="AA12718" s="41" t="s">
        <v>23</v>
      </c>
      <c r="AD12718" s="41" t="s">
        <v>388</v>
      </c>
      <c r="AF12718" s="82">
        <v>0.40799999999999997</v>
      </c>
      <c r="AG12718" s="82">
        <v>0.40799999999999997</v>
      </c>
      <c r="AH12718" s="41" t="s">
        <v>81</v>
      </c>
      <c r="AI12718" s="41" t="s">
        <v>81</v>
      </c>
      <c r="AJ12718" s="41" t="s">
        <v>585</v>
      </c>
      <c r="AK12718" s="8" t="s">
        <v>774</v>
      </c>
      <c r="AL12718" s="8" t="s">
        <v>775</v>
      </c>
    </row>
    <row r="12719" spans="1:53" ht="12.75" hidden="1" customHeight="1" x14ac:dyDescent="0.3">
      <c r="A12719" s="5">
        <v>1254</v>
      </c>
      <c r="B12719" s="5" t="s">
        <v>849</v>
      </c>
      <c r="C12719" s="8" t="s">
        <v>766</v>
      </c>
      <c r="D12719" s="5" t="s">
        <v>866</v>
      </c>
      <c r="E12719" s="8" t="s">
        <v>771</v>
      </c>
      <c r="F12719" s="41">
        <v>6594517</v>
      </c>
      <c r="G12719" s="41">
        <v>1623794</v>
      </c>
      <c r="H12719" s="5" t="s">
        <v>586</v>
      </c>
      <c r="O12719" s="117">
        <v>42229</v>
      </c>
      <c r="P12719" s="88">
        <f t="shared" si="631"/>
        <v>2015</v>
      </c>
      <c r="Q12719" s="88">
        <f t="shared" si="632"/>
        <v>8</v>
      </c>
      <c r="R12719" s="88">
        <f t="shared" si="634"/>
        <v>13</v>
      </c>
      <c r="S12719" s="8" t="s">
        <v>838</v>
      </c>
      <c r="T12719" s="8" t="s">
        <v>838</v>
      </c>
      <c r="U12719" s="41">
        <v>4</v>
      </c>
      <c r="V12719" s="41">
        <v>34</v>
      </c>
      <c r="X12719" s="4" t="s">
        <v>1391</v>
      </c>
      <c r="Y12719" s="11" t="s">
        <v>22</v>
      </c>
      <c r="Z12719" s="41" t="s">
        <v>499</v>
      </c>
      <c r="AA12719" s="41" t="s">
        <v>23</v>
      </c>
      <c r="AD12719" s="41" t="s">
        <v>388</v>
      </c>
      <c r="AF12719" s="82">
        <v>0.47499999999999998</v>
      </c>
      <c r="AG12719" s="82">
        <v>0.47499999999999998</v>
      </c>
      <c r="AH12719" s="41" t="s">
        <v>81</v>
      </c>
      <c r="AI12719" s="41" t="s">
        <v>81</v>
      </c>
      <c r="AJ12719" s="41" t="s">
        <v>415</v>
      </c>
      <c r="AK12719" s="8" t="s">
        <v>774</v>
      </c>
      <c r="AL12719" s="8" t="s">
        <v>775</v>
      </c>
    </row>
    <row r="12720" spans="1:53" ht="12.75" hidden="1" customHeight="1" x14ac:dyDescent="0.3">
      <c r="A12720" s="5">
        <v>1254</v>
      </c>
      <c r="B12720" s="5" t="s">
        <v>849</v>
      </c>
      <c r="C12720" s="8" t="s">
        <v>766</v>
      </c>
      <c r="D12720" s="5" t="s">
        <v>866</v>
      </c>
      <c r="E12720" s="8" t="s">
        <v>771</v>
      </c>
      <c r="F12720" s="41">
        <v>6594517</v>
      </c>
      <c r="G12720" s="41">
        <v>1623794</v>
      </c>
      <c r="H12720" s="5" t="s">
        <v>586</v>
      </c>
      <c r="O12720" s="117">
        <v>42229</v>
      </c>
      <c r="P12720" s="88">
        <f t="shared" si="631"/>
        <v>2015</v>
      </c>
      <c r="Q12720" s="88">
        <f t="shared" si="632"/>
        <v>8</v>
      </c>
      <c r="R12720" s="88">
        <f t="shared" si="634"/>
        <v>13</v>
      </c>
      <c r="S12720" s="8" t="s">
        <v>838</v>
      </c>
      <c r="T12720" s="8" t="s">
        <v>838</v>
      </c>
      <c r="U12720" s="41">
        <v>4</v>
      </c>
      <c r="V12720" s="41">
        <v>34</v>
      </c>
      <c r="X12720" s="4" t="s">
        <v>1391</v>
      </c>
      <c r="Y12720" s="11" t="s">
        <v>22</v>
      </c>
      <c r="Z12720" s="41" t="s">
        <v>499</v>
      </c>
      <c r="AA12720" s="41" t="s">
        <v>23</v>
      </c>
      <c r="AD12720" s="41" t="s">
        <v>388</v>
      </c>
      <c r="AF12720" s="82">
        <v>0.53500000000000003</v>
      </c>
      <c r="AG12720" s="82">
        <v>0.53500000000000003</v>
      </c>
      <c r="AH12720" s="41" t="s">
        <v>81</v>
      </c>
      <c r="AI12720" s="41" t="s">
        <v>81</v>
      </c>
      <c r="AJ12720" s="41" t="s">
        <v>585</v>
      </c>
      <c r="AK12720" s="8" t="s">
        <v>774</v>
      </c>
      <c r="AL12720" s="8" t="s">
        <v>775</v>
      </c>
    </row>
    <row r="12721" spans="1:53" ht="12.75" hidden="1" customHeight="1" x14ac:dyDescent="0.3">
      <c r="A12721" s="15">
        <v>47795</v>
      </c>
      <c r="B12721" s="5" t="s">
        <v>848</v>
      </c>
      <c r="C12721" s="8" t="s">
        <v>218</v>
      </c>
      <c r="D12721" s="5" t="s">
        <v>863</v>
      </c>
      <c r="E12721" s="20"/>
      <c r="F12721" s="43">
        <v>6593820</v>
      </c>
      <c r="G12721" s="43">
        <v>1624215</v>
      </c>
      <c r="H12721" s="5" t="s">
        <v>586</v>
      </c>
      <c r="I12721" s="16"/>
      <c r="J12721" s="16"/>
      <c r="K12721" s="16"/>
      <c r="L12721" s="16"/>
      <c r="M12721" s="16"/>
      <c r="N12721" s="16"/>
      <c r="O12721" s="117">
        <v>42291</v>
      </c>
      <c r="P12721" s="88">
        <f t="shared" si="631"/>
        <v>2015</v>
      </c>
      <c r="Q12721" s="88">
        <f t="shared" si="632"/>
        <v>10</v>
      </c>
      <c r="R12721" s="79">
        <v>14</v>
      </c>
      <c r="S12721" s="8" t="s">
        <v>838</v>
      </c>
      <c r="T12721" s="8" t="s">
        <v>838</v>
      </c>
      <c r="U12721" s="41">
        <v>4</v>
      </c>
      <c r="V12721" s="41">
        <v>34</v>
      </c>
      <c r="X12721" s="4" t="s">
        <v>1391</v>
      </c>
      <c r="Y12721" s="11" t="s">
        <v>22</v>
      </c>
      <c r="Z12721" s="41" t="s">
        <v>499</v>
      </c>
      <c r="AA12721" s="43" t="s">
        <v>23</v>
      </c>
      <c r="AB12721" s="17"/>
      <c r="AC12721" s="17"/>
      <c r="AD12721" s="25" t="s">
        <v>388</v>
      </c>
      <c r="AE12721" s="25"/>
      <c r="AF12721" s="84">
        <v>0.45600000000000002</v>
      </c>
      <c r="AG12721" s="84">
        <v>0.45600000000000002</v>
      </c>
      <c r="AH12721" s="25" t="s">
        <v>1357</v>
      </c>
      <c r="AI12721" s="25" t="s">
        <v>1357</v>
      </c>
      <c r="AJ12721" s="25" t="s">
        <v>585</v>
      </c>
      <c r="AK12721" s="20" t="s">
        <v>1362</v>
      </c>
      <c r="AL12721" s="20"/>
      <c r="AM12721" s="43">
        <v>0.5</v>
      </c>
      <c r="AN12721" s="43">
        <v>0.5</v>
      </c>
      <c r="AO12721" s="25"/>
      <c r="AP12721" s="25"/>
      <c r="AQ12721" s="25"/>
      <c r="AR12721" s="25"/>
      <c r="AS12721" s="25"/>
      <c r="AT12721" s="25"/>
      <c r="AU12721" s="25"/>
      <c r="AV12721" s="25"/>
      <c r="AW12721" s="25"/>
      <c r="AX12721" s="25"/>
      <c r="AY12721" s="25"/>
      <c r="AZ12721" s="25"/>
      <c r="BA12721" s="25"/>
    </row>
    <row r="12722" spans="1:53" ht="12.75" hidden="1" customHeight="1" x14ac:dyDescent="0.3">
      <c r="A12722" s="15">
        <v>47803</v>
      </c>
      <c r="B12722" s="5" t="s">
        <v>848</v>
      </c>
      <c r="C12722" s="8" t="s">
        <v>334</v>
      </c>
      <c r="D12722" s="5" t="s">
        <v>867</v>
      </c>
      <c r="E12722" s="20"/>
      <c r="F12722" s="43">
        <v>6594980</v>
      </c>
      <c r="G12722" s="43">
        <v>1622960</v>
      </c>
      <c r="H12722" s="5" t="s">
        <v>586</v>
      </c>
      <c r="I12722" s="16"/>
      <c r="J12722" s="16"/>
      <c r="K12722" s="16"/>
      <c r="L12722" s="16"/>
      <c r="M12722" s="16"/>
      <c r="N12722" s="16"/>
      <c r="O12722" s="117">
        <v>42291</v>
      </c>
      <c r="P12722" s="88">
        <f t="shared" si="631"/>
        <v>2015</v>
      </c>
      <c r="Q12722" s="88">
        <f t="shared" si="632"/>
        <v>10</v>
      </c>
      <c r="R12722" s="79">
        <v>14</v>
      </c>
      <c r="S12722" s="8" t="s">
        <v>838</v>
      </c>
      <c r="T12722" s="8" t="s">
        <v>838</v>
      </c>
      <c r="U12722" s="41">
        <v>4</v>
      </c>
      <c r="V12722" s="41">
        <v>34</v>
      </c>
      <c r="X12722" s="4" t="s">
        <v>1391</v>
      </c>
      <c r="Y12722" s="11" t="s">
        <v>22</v>
      </c>
      <c r="Z12722" s="41" t="s">
        <v>499</v>
      </c>
      <c r="AA12722" s="43" t="s">
        <v>23</v>
      </c>
      <c r="AB12722" s="17"/>
      <c r="AC12722" s="17"/>
      <c r="AD12722" s="25" t="s">
        <v>388</v>
      </c>
      <c r="AE12722" s="25"/>
      <c r="AF12722" s="84">
        <v>0.33100000000000002</v>
      </c>
      <c r="AG12722" s="84">
        <v>0.33100000000000002</v>
      </c>
      <c r="AH12722" s="25" t="s">
        <v>1357</v>
      </c>
      <c r="AI12722" s="25" t="s">
        <v>1357</v>
      </c>
      <c r="AJ12722" s="25" t="s">
        <v>585</v>
      </c>
      <c r="AK12722" s="20" t="s">
        <v>1362</v>
      </c>
      <c r="AL12722" s="20"/>
      <c r="AM12722" s="43">
        <v>0.5</v>
      </c>
      <c r="AN12722" s="43">
        <v>0.5</v>
      </c>
      <c r="AO12722" s="25"/>
      <c r="AP12722" s="25"/>
      <c r="AQ12722" s="25"/>
      <c r="AR12722" s="25"/>
      <c r="AS12722" s="25"/>
      <c r="AT12722" s="25"/>
      <c r="AU12722" s="25"/>
      <c r="AV12722" s="25"/>
      <c r="AW12722" s="25"/>
      <c r="AX12722" s="25"/>
      <c r="AY12722" s="25"/>
      <c r="AZ12722" s="25"/>
      <c r="BA12722" s="25"/>
    </row>
    <row r="12723" spans="1:53" ht="12.75" hidden="1" customHeight="1" x14ac:dyDescent="0.3">
      <c r="B12723" s="5" t="s">
        <v>848</v>
      </c>
      <c r="C12723" s="8" t="s">
        <v>68</v>
      </c>
      <c r="D12723" s="5" t="s">
        <v>252</v>
      </c>
      <c r="O12723" s="117">
        <v>42291</v>
      </c>
      <c r="P12723" s="88">
        <f t="shared" si="631"/>
        <v>2015</v>
      </c>
      <c r="Q12723" s="88">
        <f t="shared" si="632"/>
        <v>10</v>
      </c>
      <c r="R12723" s="79">
        <v>14</v>
      </c>
      <c r="S12723" s="8" t="s">
        <v>838</v>
      </c>
      <c r="T12723" s="8" t="s">
        <v>838</v>
      </c>
      <c r="U12723" s="41">
        <v>4</v>
      </c>
      <c r="V12723" s="41">
        <v>34</v>
      </c>
      <c r="X12723" s="4" t="s">
        <v>1391</v>
      </c>
      <c r="Y12723" s="11" t="s">
        <v>22</v>
      </c>
      <c r="Z12723" s="41" t="s">
        <v>499</v>
      </c>
      <c r="AA12723" s="41" t="s">
        <v>23</v>
      </c>
      <c r="AB12723" s="17"/>
      <c r="AC12723" s="17"/>
      <c r="AD12723" s="25" t="s">
        <v>388</v>
      </c>
      <c r="AE12723" s="25"/>
      <c r="AF12723" s="82">
        <v>7.1</v>
      </c>
      <c r="AG12723" s="82">
        <v>7.1</v>
      </c>
      <c r="AH12723" s="25" t="s">
        <v>1357</v>
      </c>
      <c r="AI12723" s="25" t="s">
        <v>1357</v>
      </c>
      <c r="AJ12723" s="25" t="s">
        <v>585</v>
      </c>
      <c r="AM12723" s="41">
        <v>0.5</v>
      </c>
      <c r="AN12723" s="41">
        <v>0.5</v>
      </c>
      <c r="AO12723" s="25"/>
      <c r="AP12723" s="25"/>
      <c r="AQ12723" s="25"/>
      <c r="AR12723" s="25"/>
      <c r="AS12723" s="25"/>
      <c r="AT12723" s="25"/>
      <c r="AU12723" s="25"/>
      <c r="AV12723" s="25"/>
      <c r="AW12723" s="25"/>
      <c r="AX12723" s="25"/>
      <c r="AY12723" s="25"/>
      <c r="AZ12723" s="25"/>
      <c r="BA12723" s="25"/>
    </row>
    <row r="12724" spans="1:53" ht="12.75" hidden="1" customHeight="1" x14ac:dyDescent="0.3">
      <c r="B12724" s="4" t="s">
        <v>848</v>
      </c>
      <c r="C12724" s="38" t="s">
        <v>1382</v>
      </c>
      <c r="D12724" s="5" t="s">
        <v>867</v>
      </c>
      <c r="E12724" s="30" t="s">
        <v>1383</v>
      </c>
      <c r="F12724" s="45">
        <v>6594841</v>
      </c>
      <c r="G12724" s="45">
        <v>1623167</v>
      </c>
      <c r="H12724" s="5" t="s">
        <v>586</v>
      </c>
      <c r="O12724" s="117">
        <v>42293</v>
      </c>
      <c r="P12724" s="88">
        <f t="shared" si="631"/>
        <v>2015</v>
      </c>
      <c r="Q12724" s="88">
        <f t="shared" si="632"/>
        <v>10</v>
      </c>
      <c r="R12724" s="79">
        <v>16</v>
      </c>
      <c r="S12724" s="8" t="s">
        <v>838</v>
      </c>
      <c r="T12724" s="8" t="s">
        <v>838</v>
      </c>
      <c r="U12724" s="41">
        <v>4</v>
      </c>
      <c r="V12724" s="41">
        <v>34</v>
      </c>
      <c r="X12724" s="4" t="s">
        <v>1391</v>
      </c>
      <c r="Y12724" s="11" t="s">
        <v>22</v>
      </c>
      <c r="Z12724" s="41" t="s">
        <v>499</v>
      </c>
      <c r="AA12724" s="41" t="s">
        <v>23</v>
      </c>
      <c r="AD12724" s="41" t="s">
        <v>388</v>
      </c>
      <c r="AF12724" s="32">
        <v>0.33600000000000002</v>
      </c>
      <c r="AG12724" s="32">
        <v>0.33600000000000002</v>
      </c>
      <c r="AH12724" s="26" t="s">
        <v>81</v>
      </c>
      <c r="AI12724" s="26" t="s">
        <v>81</v>
      </c>
      <c r="AJ12724" s="26" t="s">
        <v>415</v>
      </c>
      <c r="AK12724" s="38" t="s">
        <v>1381</v>
      </c>
      <c r="AL12724" s="38" t="s">
        <v>413</v>
      </c>
      <c r="AM12724" s="26">
        <v>0.1</v>
      </c>
      <c r="AN12724" s="26">
        <v>0.1</v>
      </c>
    </row>
    <row r="12725" spans="1:53" ht="12.75" hidden="1" customHeight="1" x14ac:dyDescent="0.3">
      <c r="B12725" s="4" t="s">
        <v>848</v>
      </c>
      <c r="C12725" s="38" t="s">
        <v>1382</v>
      </c>
      <c r="D12725" s="5" t="s">
        <v>867</v>
      </c>
      <c r="E12725" s="30" t="s">
        <v>1383</v>
      </c>
      <c r="F12725" s="45">
        <v>6594841</v>
      </c>
      <c r="G12725" s="45">
        <v>1623167</v>
      </c>
      <c r="H12725" s="5" t="s">
        <v>586</v>
      </c>
      <c r="O12725" s="117">
        <v>42293</v>
      </c>
      <c r="P12725" s="88">
        <f t="shared" si="631"/>
        <v>2015</v>
      </c>
      <c r="Q12725" s="88">
        <f t="shared" si="632"/>
        <v>10</v>
      </c>
      <c r="R12725" s="79">
        <v>16</v>
      </c>
      <c r="S12725" s="8" t="s">
        <v>838</v>
      </c>
      <c r="T12725" s="8" t="s">
        <v>838</v>
      </c>
      <c r="U12725" s="41">
        <v>4</v>
      </c>
      <c r="V12725" s="41">
        <v>34</v>
      </c>
      <c r="X12725" s="4" t="s">
        <v>1391</v>
      </c>
      <c r="Y12725" s="11" t="s">
        <v>22</v>
      </c>
      <c r="Z12725" s="41" t="s">
        <v>499</v>
      </c>
      <c r="AA12725" s="41" t="s">
        <v>23</v>
      </c>
      <c r="AD12725" s="41" t="s">
        <v>388</v>
      </c>
      <c r="AF12725" s="26">
        <v>0.38400000000000001</v>
      </c>
      <c r="AG12725" s="26">
        <v>0.38400000000000001</v>
      </c>
      <c r="AH12725" s="26" t="s">
        <v>81</v>
      </c>
      <c r="AI12725" s="26" t="s">
        <v>81</v>
      </c>
      <c r="AJ12725" s="26" t="s">
        <v>585</v>
      </c>
      <c r="AK12725" s="38" t="s">
        <v>1381</v>
      </c>
      <c r="AL12725" s="38" t="s">
        <v>413</v>
      </c>
      <c r="AM12725" s="26">
        <v>0.1</v>
      </c>
      <c r="AN12725" s="26">
        <v>0.1</v>
      </c>
    </row>
    <row r="12726" spans="1:53" ht="12.75" hidden="1" customHeight="1" x14ac:dyDescent="0.3">
      <c r="A12726" s="1"/>
      <c r="B12726" s="63" t="s">
        <v>849</v>
      </c>
      <c r="C12726" s="55" t="s">
        <v>1400</v>
      </c>
      <c r="D12726" s="63"/>
      <c r="E12726" s="55" t="s">
        <v>1401</v>
      </c>
      <c r="F12726" s="56">
        <v>6594522</v>
      </c>
      <c r="G12726" s="56">
        <v>1623569</v>
      </c>
      <c r="H12726" s="5" t="s">
        <v>586</v>
      </c>
      <c r="I12726" s="1"/>
      <c r="J12726" s="1"/>
      <c r="K12726" s="1"/>
      <c r="L12726" s="1"/>
      <c r="M12726" s="1"/>
      <c r="N12726" s="1"/>
      <c r="O12726" s="117">
        <v>42293</v>
      </c>
      <c r="P12726" s="88">
        <f t="shared" si="631"/>
        <v>2015</v>
      </c>
      <c r="Q12726" s="88">
        <f t="shared" si="632"/>
        <v>10</v>
      </c>
      <c r="R12726" s="90">
        <v>16</v>
      </c>
      <c r="S12726" s="8" t="s">
        <v>838</v>
      </c>
      <c r="T12726" s="8" t="s">
        <v>838</v>
      </c>
      <c r="U12726" s="41">
        <v>4</v>
      </c>
      <c r="V12726" s="41">
        <v>34</v>
      </c>
      <c r="X12726" s="4" t="s">
        <v>1391</v>
      </c>
      <c r="Y12726" s="11" t="s">
        <v>22</v>
      </c>
      <c r="Z12726" s="41" t="s">
        <v>499</v>
      </c>
      <c r="AA12726" s="27" t="s">
        <v>23</v>
      </c>
      <c r="AB12726" s="58"/>
      <c r="AC12726" s="58"/>
      <c r="AD12726" s="54" t="s">
        <v>388</v>
      </c>
      <c r="AE12726" s="27"/>
      <c r="AF12726" s="59">
        <v>1.74</v>
      </c>
      <c r="AG12726" s="59">
        <v>1.74</v>
      </c>
      <c r="AH12726" s="58" t="s">
        <v>81</v>
      </c>
      <c r="AI12726" s="58" t="s">
        <v>81</v>
      </c>
      <c r="AJ12726" s="58" t="s">
        <v>1408</v>
      </c>
      <c r="AK12726" s="93" t="s">
        <v>1392</v>
      </c>
      <c r="AL12726" s="93" t="s">
        <v>1409</v>
      </c>
      <c r="AM12726" s="94">
        <v>0.1</v>
      </c>
      <c r="AN12726" s="94">
        <v>0.1</v>
      </c>
      <c r="AO12726" s="60"/>
      <c r="AP12726" s="27"/>
      <c r="AQ12726" s="27"/>
      <c r="AR12726" s="27"/>
      <c r="AS12726" s="27"/>
      <c r="AT12726" s="27"/>
      <c r="AU12726" s="27"/>
      <c r="AV12726" s="27"/>
      <c r="AW12726" s="27"/>
      <c r="AX12726" s="27"/>
      <c r="AY12726" s="27"/>
      <c r="AZ12726" s="27"/>
      <c r="BA12726" s="27"/>
    </row>
    <row r="12727" spans="1:53" ht="12.75" hidden="1" customHeight="1" x14ac:dyDescent="0.3">
      <c r="A12727" s="1"/>
      <c r="B12727" s="63" t="s">
        <v>849</v>
      </c>
      <c r="C12727" s="55" t="s">
        <v>1400</v>
      </c>
      <c r="D12727" s="63"/>
      <c r="E12727" s="55" t="s">
        <v>1401</v>
      </c>
      <c r="F12727" s="56">
        <v>6594522</v>
      </c>
      <c r="G12727" s="56">
        <v>1623569</v>
      </c>
      <c r="H12727" s="5" t="s">
        <v>586</v>
      </c>
      <c r="I12727" s="1"/>
      <c r="J12727" s="1"/>
      <c r="K12727" s="1"/>
      <c r="L12727" s="1"/>
      <c r="M12727" s="1"/>
      <c r="N12727" s="1"/>
      <c r="O12727" s="117">
        <v>42293</v>
      </c>
      <c r="P12727" s="88">
        <f t="shared" si="631"/>
        <v>2015</v>
      </c>
      <c r="Q12727" s="88">
        <f t="shared" si="632"/>
        <v>10</v>
      </c>
      <c r="R12727" s="90">
        <v>16</v>
      </c>
      <c r="S12727" s="8" t="s">
        <v>838</v>
      </c>
      <c r="T12727" s="8" t="s">
        <v>838</v>
      </c>
      <c r="U12727" s="41">
        <v>4</v>
      </c>
      <c r="V12727" s="41">
        <v>34</v>
      </c>
      <c r="X12727" s="4" t="s">
        <v>1391</v>
      </c>
      <c r="Y12727" s="11" t="s">
        <v>22</v>
      </c>
      <c r="Z12727" s="41" t="s">
        <v>499</v>
      </c>
      <c r="AA12727" s="27" t="s">
        <v>23</v>
      </c>
      <c r="AB12727" s="54"/>
      <c r="AC12727" s="54"/>
      <c r="AD12727" s="54" t="s">
        <v>388</v>
      </c>
      <c r="AE12727" s="27"/>
      <c r="AF12727" s="54">
        <v>21</v>
      </c>
      <c r="AG12727" s="54">
        <v>21</v>
      </c>
      <c r="AH12727" s="54" t="s">
        <v>81</v>
      </c>
      <c r="AI12727" s="54" t="s">
        <v>81</v>
      </c>
      <c r="AJ12727" s="54" t="s">
        <v>585</v>
      </c>
      <c r="AK12727" s="93" t="s">
        <v>1392</v>
      </c>
      <c r="AL12727" s="93" t="s">
        <v>1409</v>
      </c>
      <c r="AM12727" s="94">
        <v>0.1</v>
      </c>
      <c r="AN12727" s="94">
        <v>0.1</v>
      </c>
      <c r="AO12727" s="60"/>
      <c r="AP12727" s="27"/>
      <c r="AQ12727" s="27"/>
      <c r="AR12727" s="27"/>
      <c r="AS12727" s="27"/>
      <c r="AT12727" s="27"/>
      <c r="AU12727" s="27"/>
      <c r="AV12727" s="27"/>
      <c r="AW12727" s="27"/>
      <c r="AX12727" s="27"/>
      <c r="AY12727" s="27"/>
      <c r="AZ12727" s="27"/>
      <c r="BA12727" s="27"/>
    </row>
    <row r="12728" spans="1:53" ht="12.75" hidden="1" customHeight="1" x14ac:dyDescent="0.3">
      <c r="A12728" s="1"/>
      <c r="B12728" s="63" t="s">
        <v>849</v>
      </c>
      <c r="C12728" s="55" t="s">
        <v>766</v>
      </c>
      <c r="D12728" s="63"/>
      <c r="E12728" s="55" t="s">
        <v>1404</v>
      </c>
      <c r="F12728" s="56">
        <v>6594531</v>
      </c>
      <c r="G12728" s="56">
        <v>1623567</v>
      </c>
      <c r="H12728" s="5" t="s">
        <v>586</v>
      </c>
      <c r="I12728" s="1"/>
      <c r="J12728" s="1"/>
      <c r="K12728" s="1"/>
      <c r="L12728" s="1"/>
      <c r="M12728" s="1"/>
      <c r="N12728" s="1"/>
      <c r="O12728" s="117">
        <v>42293</v>
      </c>
      <c r="P12728" s="88">
        <f t="shared" si="631"/>
        <v>2015</v>
      </c>
      <c r="Q12728" s="88">
        <f t="shared" si="632"/>
        <v>10</v>
      </c>
      <c r="R12728" s="90">
        <v>16</v>
      </c>
      <c r="S12728" s="8" t="s">
        <v>838</v>
      </c>
      <c r="T12728" s="8" t="s">
        <v>838</v>
      </c>
      <c r="U12728" s="41">
        <v>4</v>
      </c>
      <c r="V12728" s="41">
        <v>34</v>
      </c>
      <c r="X12728" s="4" t="s">
        <v>1391</v>
      </c>
      <c r="Y12728" s="11" t="s">
        <v>22</v>
      </c>
      <c r="Z12728" s="41" t="s">
        <v>499</v>
      </c>
      <c r="AA12728" s="27" t="s">
        <v>23</v>
      </c>
      <c r="AB12728" s="58"/>
      <c r="AC12728" s="58"/>
      <c r="AD12728" s="54" t="s">
        <v>388</v>
      </c>
      <c r="AE12728" s="27"/>
      <c r="AF12728" s="59">
        <v>0.442</v>
      </c>
      <c r="AG12728" s="59">
        <v>0.442</v>
      </c>
      <c r="AH12728" s="58" t="s">
        <v>81</v>
      </c>
      <c r="AI12728" s="58" t="s">
        <v>81</v>
      </c>
      <c r="AJ12728" s="58" t="s">
        <v>1408</v>
      </c>
      <c r="AK12728" s="93" t="s">
        <v>1392</v>
      </c>
      <c r="AL12728" s="93" t="s">
        <v>1409</v>
      </c>
      <c r="AM12728" s="94">
        <v>0.1</v>
      </c>
      <c r="AN12728" s="94">
        <v>0.1</v>
      </c>
      <c r="AO12728" s="60"/>
      <c r="AP12728" s="27"/>
      <c r="AQ12728" s="27"/>
      <c r="AR12728" s="27"/>
      <c r="AS12728" s="27"/>
      <c r="AT12728" s="27"/>
      <c r="AU12728" s="27"/>
      <c r="AV12728" s="27"/>
      <c r="AW12728" s="27"/>
      <c r="AX12728" s="27"/>
      <c r="AY12728" s="27"/>
      <c r="AZ12728" s="27"/>
      <c r="BA12728" s="27"/>
    </row>
    <row r="12729" spans="1:53" ht="12.75" hidden="1" customHeight="1" x14ac:dyDescent="0.3">
      <c r="A12729" s="1"/>
      <c r="B12729" s="63" t="s">
        <v>849</v>
      </c>
      <c r="C12729" s="55" t="s">
        <v>766</v>
      </c>
      <c r="D12729" s="63"/>
      <c r="E12729" s="55" t="s">
        <v>1405</v>
      </c>
      <c r="F12729" s="56">
        <v>6594517</v>
      </c>
      <c r="G12729" s="56">
        <v>1623794</v>
      </c>
      <c r="H12729" s="5" t="s">
        <v>586</v>
      </c>
      <c r="I12729" s="1"/>
      <c r="J12729" s="1"/>
      <c r="K12729" s="1"/>
      <c r="L12729" s="1"/>
      <c r="M12729" s="1"/>
      <c r="N12729" s="1"/>
      <c r="O12729" s="117">
        <v>42293</v>
      </c>
      <c r="P12729" s="88">
        <f t="shared" si="631"/>
        <v>2015</v>
      </c>
      <c r="Q12729" s="88">
        <f t="shared" si="632"/>
        <v>10</v>
      </c>
      <c r="R12729" s="90">
        <v>16</v>
      </c>
      <c r="S12729" s="8" t="s">
        <v>838</v>
      </c>
      <c r="T12729" s="8" t="s">
        <v>838</v>
      </c>
      <c r="U12729" s="41">
        <v>4</v>
      </c>
      <c r="V12729" s="41">
        <v>34</v>
      </c>
      <c r="X12729" s="4" t="s">
        <v>1391</v>
      </c>
      <c r="Y12729" s="11" t="s">
        <v>22</v>
      </c>
      <c r="Z12729" s="41" t="s">
        <v>499</v>
      </c>
      <c r="AA12729" s="27" t="s">
        <v>23</v>
      </c>
      <c r="AB12729" s="58"/>
      <c r="AC12729" s="58"/>
      <c r="AD12729" s="54" t="s">
        <v>388</v>
      </c>
      <c r="AE12729" s="27"/>
      <c r="AF12729" s="59">
        <v>0.48</v>
      </c>
      <c r="AG12729" s="59">
        <v>0.48</v>
      </c>
      <c r="AH12729" s="58" t="s">
        <v>81</v>
      </c>
      <c r="AI12729" s="58" t="s">
        <v>81</v>
      </c>
      <c r="AJ12729" s="58" t="s">
        <v>1408</v>
      </c>
      <c r="AK12729" s="93" t="s">
        <v>1392</v>
      </c>
      <c r="AL12729" s="93" t="s">
        <v>1409</v>
      </c>
      <c r="AM12729" s="94">
        <v>0.1</v>
      </c>
      <c r="AN12729" s="94">
        <v>0.1</v>
      </c>
      <c r="AO12729" s="60"/>
      <c r="AP12729" s="27"/>
      <c r="AQ12729" s="27"/>
      <c r="AR12729" s="27"/>
      <c r="AS12729" s="27"/>
      <c r="AT12729" s="27"/>
      <c r="AU12729" s="27"/>
      <c r="AV12729" s="27"/>
      <c r="AW12729" s="27"/>
      <c r="AX12729" s="27"/>
      <c r="AY12729" s="27"/>
      <c r="AZ12729" s="27"/>
      <c r="BA12729" s="27"/>
    </row>
    <row r="12730" spans="1:53" ht="12.75" hidden="1" customHeight="1" x14ac:dyDescent="0.3">
      <c r="A12730" s="1"/>
      <c r="B12730" s="63" t="s">
        <v>849</v>
      </c>
      <c r="C12730" s="55" t="s">
        <v>766</v>
      </c>
      <c r="D12730" s="63"/>
      <c r="E12730" s="55" t="s">
        <v>1404</v>
      </c>
      <c r="F12730" s="56">
        <v>6594531</v>
      </c>
      <c r="G12730" s="56">
        <v>1623567</v>
      </c>
      <c r="H12730" s="5" t="s">
        <v>586</v>
      </c>
      <c r="I12730" s="1"/>
      <c r="J12730" s="1"/>
      <c r="K12730" s="1"/>
      <c r="L12730" s="1"/>
      <c r="M12730" s="1"/>
      <c r="N12730" s="1"/>
      <c r="O12730" s="117">
        <v>42293</v>
      </c>
      <c r="P12730" s="88">
        <f t="shared" si="631"/>
        <v>2015</v>
      </c>
      <c r="Q12730" s="88">
        <f t="shared" si="632"/>
        <v>10</v>
      </c>
      <c r="R12730" s="90">
        <v>16</v>
      </c>
      <c r="S12730" s="8" t="s">
        <v>838</v>
      </c>
      <c r="T12730" s="8" t="s">
        <v>838</v>
      </c>
      <c r="U12730" s="41">
        <v>4</v>
      </c>
      <c r="V12730" s="41">
        <v>34</v>
      </c>
      <c r="X12730" s="4" t="s">
        <v>1391</v>
      </c>
      <c r="Y12730" s="11" t="s">
        <v>22</v>
      </c>
      <c r="Z12730" s="41" t="s">
        <v>499</v>
      </c>
      <c r="AA12730" s="27" t="s">
        <v>23</v>
      </c>
      <c r="AB12730" s="54"/>
      <c r="AC12730" s="54"/>
      <c r="AD12730" s="54" t="s">
        <v>388</v>
      </c>
      <c r="AE12730" s="27"/>
      <c r="AF12730" s="54">
        <v>0.49099999999999999</v>
      </c>
      <c r="AG12730" s="54">
        <v>0.49099999999999999</v>
      </c>
      <c r="AH12730" s="54" t="s">
        <v>81</v>
      </c>
      <c r="AI12730" s="54" t="s">
        <v>81</v>
      </c>
      <c r="AJ12730" s="54" t="s">
        <v>585</v>
      </c>
      <c r="AK12730" s="93" t="s">
        <v>1392</v>
      </c>
      <c r="AL12730" s="93" t="s">
        <v>1409</v>
      </c>
      <c r="AM12730" s="94">
        <v>0.1</v>
      </c>
      <c r="AN12730" s="94">
        <v>0.1</v>
      </c>
      <c r="AO12730" s="60"/>
      <c r="AP12730" s="27"/>
      <c r="AQ12730" s="27"/>
      <c r="AR12730" s="27"/>
      <c r="AS12730" s="27"/>
      <c r="AT12730" s="27"/>
      <c r="AU12730" s="27"/>
      <c r="AV12730" s="27"/>
      <c r="AW12730" s="27"/>
      <c r="AX12730" s="27"/>
      <c r="AY12730" s="27"/>
      <c r="AZ12730" s="27"/>
      <c r="BA12730" s="27"/>
    </row>
    <row r="12731" spans="1:53" ht="12.75" hidden="1" customHeight="1" x14ac:dyDescent="0.3">
      <c r="A12731" s="1"/>
      <c r="B12731" s="63" t="s">
        <v>849</v>
      </c>
      <c r="C12731" s="55" t="s">
        <v>766</v>
      </c>
      <c r="D12731" s="63"/>
      <c r="E12731" s="55" t="s">
        <v>1403</v>
      </c>
      <c r="F12731" s="56">
        <v>6594710</v>
      </c>
      <c r="G12731" s="56">
        <v>1623474</v>
      </c>
      <c r="H12731" s="5" t="s">
        <v>586</v>
      </c>
      <c r="I12731" s="1"/>
      <c r="J12731" s="1"/>
      <c r="K12731" s="1"/>
      <c r="L12731" s="1"/>
      <c r="M12731" s="1"/>
      <c r="N12731" s="1"/>
      <c r="O12731" s="117">
        <v>42293</v>
      </c>
      <c r="P12731" s="88">
        <f t="shared" si="631"/>
        <v>2015</v>
      </c>
      <c r="Q12731" s="88">
        <f t="shared" si="632"/>
        <v>10</v>
      </c>
      <c r="R12731" s="90">
        <v>16</v>
      </c>
      <c r="S12731" s="8" t="s">
        <v>838</v>
      </c>
      <c r="T12731" s="8" t="s">
        <v>838</v>
      </c>
      <c r="U12731" s="41">
        <v>4</v>
      </c>
      <c r="V12731" s="41">
        <v>34</v>
      </c>
      <c r="X12731" s="4" t="s">
        <v>1391</v>
      </c>
      <c r="Y12731" s="11" t="s">
        <v>22</v>
      </c>
      <c r="Z12731" s="41" t="s">
        <v>499</v>
      </c>
      <c r="AA12731" s="27" t="s">
        <v>23</v>
      </c>
      <c r="AB12731" s="54"/>
      <c r="AC12731" s="54"/>
      <c r="AD12731" s="54" t="s">
        <v>388</v>
      </c>
      <c r="AE12731" s="27"/>
      <c r="AF12731" s="54">
        <v>0.50900000000000001</v>
      </c>
      <c r="AG12731" s="54">
        <v>0.50900000000000001</v>
      </c>
      <c r="AH12731" s="54" t="s">
        <v>81</v>
      </c>
      <c r="AI12731" s="54" t="s">
        <v>81</v>
      </c>
      <c r="AJ12731" s="54" t="s">
        <v>585</v>
      </c>
      <c r="AK12731" s="93" t="s">
        <v>1392</v>
      </c>
      <c r="AL12731" s="93" t="s">
        <v>1409</v>
      </c>
      <c r="AM12731" s="94">
        <v>0.1</v>
      </c>
      <c r="AN12731" s="94">
        <v>0.1</v>
      </c>
      <c r="AO12731" s="60"/>
      <c r="AP12731" s="27"/>
      <c r="AQ12731" s="27"/>
      <c r="AR12731" s="27"/>
      <c r="AS12731" s="27"/>
      <c r="AT12731" s="27"/>
      <c r="AU12731" s="27"/>
      <c r="AV12731" s="27"/>
      <c r="AW12731" s="27"/>
      <c r="AX12731" s="27"/>
      <c r="AY12731" s="27"/>
      <c r="AZ12731" s="27"/>
      <c r="BA12731" s="27"/>
    </row>
    <row r="12732" spans="1:53" ht="12.75" hidden="1" customHeight="1" x14ac:dyDescent="0.3">
      <c r="A12732" s="1"/>
      <c r="B12732" s="63" t="s">
        <v>849</v>
      </c>
      <c r="C12732" s="55" t="s">
        <v>766</v>
      </c>
      <c r="D12732" s="63"/>
      <c r="E12732" s="55" t="s">
        <v>1403</v>
      </c>
      <c r="F12732" s="56">
        <v>6594710</v>
      </c>
      <c r="G12732" s="56">
        <v>1623474</v>
      </c>
      <c r="H12732" s="5" t="s">
        <v>586</v>
      </c>
      <c r="I12732" s="1"/>
      <c r="J12732" s="1"/>
      <c r="K12732" s="1"/>
      <c r="L12732" s="1"/>
      <c r="M12732" s="1"/>
      <c r="N12732" s="1"/>
      <c r="O12732" s="117">
        <v>42293</v>
      </c>
      <c r="P12732" s="88">
        <f t="shared" si="631"/>
        <v>2015</v>
      </c>
      <c r="Q12732" s="88">
        <f t="shared" si="632"/>
        <v>10</v>
      </c>
      <c r="R12732" s="90">
        <v>16</v>
      </c>
      <c r="S12732" s="8" t="s">
        <v>838</v>
      </c>
      <c r="T12732" s="8" t="s">
        <v>838</v>
      </c>
      <c r="U12732" s="41">
        <v>4</v>
      </c>
      <c r="V12732" s="41">
        <v>34</v>
      </c>
      <c r="X12732" s="4" t="s">
        <v>1391</v>
      </c>
      <c r="Y12732" s="11" t="s">
        <v>22</v>
      </c>
      <c r="Z12732" s="41" t="s">
        <v>499</v>
      </c>
      <c r="AA12732" s="27" t="s">
        <v>23</v>
      </c>
      <c r="AB12732" s="58"/>
      <c r="AC12732" s="58"/>
      <c r="AD12732" s="54" t="s">
        <v>388</v>
      </c>
      <c r="AE12732" s="27"/>
      <c r="AF12732" s="59">
        <v>0.51100000000000001</v>
      </c>
      <c r="AG12732" s="59">
        <v>0.51100000000000001</v>
      </c>
      <c r="AH12732" s="58" t="s">
        <v>81</v>
      </c>
      <c r="AI12732" s="58" t="s">
        <v>81</v>
      </c>
      <c r="AJ12732" s="58" t="s">
        <v>1408</v>
      </c>
      <c r="AK12732" s="93" t="s">
        <v>1392</v>
      </c>
      <c r="AL12732" s="93" t="s">
        <v>1409</v>
      </c>
      <c r="AM12732" s="94">
        <v>0.1</v>
      </c>
      <c r="AN12732" s="94">
        <v>0.1</v>
      </c>
      <c r="AO12732" s="60"/>
      <c r="AP12732" s="27"/>
      <c r="AQ12732" s="27"/>
      <c r="AR12732" s="27"/>
      <c r="AS12732" s="27"/>
      <c r="AT12732" s="27"/>
      <c r="AU12732" s="27"/>
      <c r="AV12732" s="27"/>
      <c r="AW12732" s="27"/>
      <c r="AX12732" s="27"/>
      <c r="AY12732" s="27"/>
      <c r="AZ12732" s="27"/>
      <c r="BA12732" s="27"/>
    </row>
    <row r="12733" spans="1:53" ht="12.75" hidden="1" customHeight="1" x14ac:dyDescent="0.3">
      <c r="A12733" s="1"/>
      <c r="B12733" s="63" t="s">
        <v>849</v>
      </c>
      <c r="C12733" s="55" t="s">
        <v>766</v>
      </c>
      <c r="D12733" s="63"/>
      <c r="E12733" s="55" t="s">
        <v>1405</v>
      </c>
      <c r="F12733" s="56">
        <v>6594517</v>
      </c>
      <c r="G12733" s="56">
        <v>1623794</v>
      </c>
      <c r="H12733" s="5" t="s">
        <v>586</v>
      </c>
      <c r="I12733" s="1"/>
      <c r="J12733" s="1"/>
      <c r="K12733" s="1"/>
      <c r="L12733" s="1"/>
      <c r="M12733" s="1"/>
      <c r="N12733" s="1"/>
      <c r="O12733" s="117">
        <v>42293</v>
      </c>
      <c r="P12733" s="88">
        <f t="shared" si="631"/>
        <v>2015</v>
      </c>
      <c r="Q12733" s="88">
        <f t="shared" si="632"/>
        <v>10</v>
      </c>
      <c r="R12733" s="90">
        <v>16</v>
      </c>
      <c r="S12733" s="8" t="s">
        <v>838</v>
      </c>
      <c r="T12733" s="8" t="s">
        <v>838</v>
      </c>
      <c r="U12733" s="41">
        <v>4</v>
      </c>
      <c r="V12733" s="41">
        <v>34</v>
      </c>
      <c r="X12733" s="4" t="s">
        <v>1391</v>
      </c>
      <c r="Y12733" s="11" t="s">
        <v>22</v>
      </c>
      <c r="Z12733" s="41" t="s">
        <v>499</v>
      </c>
      <c r="AA12733" s="27" t="s">
        <v>23</v>
      </c>
      <c r="AB12733" s="54"/>
      <c r="AC12733" s="54"/>
      <c r="AD12733" s="54" t="s">
        <v>388</v>
      </c>
      <c r="AE12733" s="27"/>
      <c r="AF12733" s="54">
        <v>0.56999999999999995</v>
      </c>
      <c r="AG12733" s="54">
        <v>0.56999999999999995</v>
      </c>
      <c r="AH12733" s="54" t="s">
        <v>81</v>
      </c>
      <c r="AI12733" s="54" t="s">
        <v>81</v>
      </c>
      <c r="AJ12733" s="54" t="s">
        <v>585</v>
      </c>
      <c r="AK12733" s="93" t="s">
        <v>1392</v>
      </c>
      <c r="AL12733" s="93" t="s">
        <v>1409</v>
      </c>
      <c r="AM12733" s="94">
        <v>0.1</v>
      </c>
      <c r="AN12733" s="94">
        <v>0.1</v>
      </c>
      <c r="AO12733" s="60"/>
      <c r="AP12733" s="27"/>
      <c r="AQ12733" s="27"/>
      <c r="AR12733" s="27"/>
      <c r="AS12733" s="27"/>
      <c r="AT12733" s="27"/>
      <c r="AU12733" s="27"/>
      <c r="AV12733" s="27"/>
      <c r="AW12733" s="27"/>
      <c r="AX12733" s="27"/>
      <c r="AY12733" s="27"/>
      <c r="AZ12733" s="27"/>
      <c r="BA12733" s="27"/>
    </row>
    <row r="12734" spans="1:53" ht="12.75" hidden="1" customHeight="1" x14ac:dyDescent="0.3">
      <c r="A12734" s="5">
        <v>1272</v>
      </c>
      <c r="B12734" s="5" t="s">
        <v>848</v>
      </c>
      <c r="C12734" s="8" t="s">
        <v>218</v>
      </c>
      <c r="D12734" s="5" t="s">
        <v>863</v>
      </c>
      <c r="E12734" s="8" t="s">
        <v>19</v>
      </c>
      <c r="F12734" s="41">
        <v>6593820</v>
      </c>
      <c r="G12734" s="41">
        <v>1624215</v>
      </c>
      <c r="H12734" s="5" t="s">
        <v>586</v>
      </c>
      <c r="O12734" s="117">
        <v>42410</v>
      </c>
      <c r="P12734" s="88">
        <f t="shared" si="631"/>
        <v>2016</v>
      </c>
      <c r="Q12734" s="88">
        <f t="shared" si="632"/>
        <v>2</v>
      </c>
      <c r="R12734" s="88">
        <f>DAY(O12734)</f>
        <v>10</v>
      </c>
      <c r="S12734" s="8" t="s">
        <v>838</v>
      </c>
      <c r="T12734" s="137" t="s">
        <v>838</v>
      </c>
      <c r="U12734" s="147">
        <v>4</v>
      </c>
      <c r="V12734" s="147">
        <v>34</v>
      </c>
      <c r="W12734" s="147"/>
      <c r="X12734" s="160" t="s">
        <v>1391</v>
      </c>
      <c r="Y12734" s="11" t="s">
        <v>22</v>
      </c>
      <c r="Z12734" s="41" t="s">
        <v>499</v>
      </c>
      <c r="AA12734" s="41" t="s">
        <v>23</v>
      </c>
      <c r="AD12734" s="41" t="s">
        <v>388</v>
      </c>
      <c r="AF12734" s="82">
        <v>0.41599999999999998</v>
      </c>
      <c r="AG12734" s="82">
        <v>0.41599999999999998</v>
      </c>
      <c r="AH12734" s="41" t="s">
        <v>81</v>
      </c>
      <c r="AI12734" s="41" t="s">
        <v>81</v>
      </c>
      <c r="AJ12734" s="41" t="s">
        <v>415</v>
      </c>
      <c r="AK12734" s="8" t="s">
        <v>1087</v>
      </c>
      <c r="AL12734" s="8" t="s">
        <v>412</v>
      </c>
      <c r="AM12734" s="41">
        <v>0.5</v>
      </c>
      <c r="AN12734" s="41">
        <v>0.5</v>
      </c>
    </row>
    <row r="12735" spans="1:53" ht="12.75" hidden="1" customHeight="1" x14ac:dyDescent="0.3">
      <c r="A12735" s="5">
        <v>1272</v>
      </c>
      <c r="B12735" s="5" t="s">
        <v>848</v>
      </c>
      <c r="C12735" s="8" t="s">
        <v>218</v>
      </c>
      <c r="D12735" s="5" t="s">
        <v>863</v>
      </c>
      <c r="E12735" s="8" t="s">
        <v>19</v>
      </c>
      <c r="F12735" s="41">
        <v>6593820</v>
      </c>
      <c r="G12735" s="41">
        <v>1624215</v>
      </c>
      <c r="H12735" s="5" t="s">
        <v>586</v>
      </c>
      <c r="O12735" s="117">
        <v>42410</v>
      </c>
      <c r="P12735" s="88">
        <f t="shared" si="631"/>
        <v>2016</v>
      </c>
      <c r="Q12735" s="88">
        <f t="shared" si="632"/>
        <v>2</v>
      </c>
      <c r="R12735" s="88">
        <f>DAY(O12735)</f>
        <v>10</v>
      </c>
      <c r="S12735" s="8" t="s">
        <v>838</v>
      </c>
      <c r="T12735" s="137" t="s">
        <v>838</v>
      </c>
      <c r="U12735" s="147">
        <v>4</v>
      </c>
      <c r="V12735" s="147">
        <v>34</v>
      </c>
      <c r="W12735" s="147"/>
      <c r="X12735" s="160" t="s">
        <v>1391</v>
      </c>
      <c r="Y12735" s="11" t="s">
        <v>22</v>
      </c>
      <c r="Z12735" s="41" t="s">
        <v>499</v>
      </c>
      <c r="AA12735" s="41" t="s">
        <v>23</v>
      </c>
      <c r="AD12735" s="41" t="s">
        <v>388</v>
      </c>
      <c r="AF12735" s="82">
        <v>0.60499999999999998</v>
      </c>
      <c r="AG12735" s="82">
        <v>0.60499999999999998</v>
      </c>
      <c r="AH12735" s="41" t="s">
        <v>81</v>
      </c>
      <c r="AI12735" s="41" t="s">
        <v>81</v>
      </c>
      <c r="AJ12735" s="41" t="s">
        <v>585</v>
      </c>
      <c r="AK12735" s="8" t="s">
        <v>1087</v>
      </c>
      <c r="AL12735" s="8" t="s">
        <v>412</v>
      </c>
      <c r="AM12735" s="41">
        <v>0.5</v>
      </c>
      <c r="AN12735" s="41">
        <v>0.5</v>
      </c>
    </row>
    <row r="12736" spans="1:53" ht="12.75" hidden="1" customHeight="1" x14ac:dyDescent="0.3">
      <c r="A12736" s="5">
        <v>1273</v>
      </c>
      <c r="B12736" s="5" t="s">
        <v>848</v>
      </c>
      <c r="C12736" s="8" t="s">
        <v>334</v>
      </c>
      <c r="D12736" s="5" t="s">
        <v>867</v>
      </c>
      <c r="E12736" s="8" t="s">
        <v>19</v>
      </c>
      <c r="F12736" s="41">
        <v>6594980</v>
      </c>
      <c r="G12736" s="41">
        <v>1622960</v>
      </c>
      <c r="H12736" s="5" t="s">
        <v>586</v>
      </c>
      <c r="O12736" s="117">
        <v>42410</v>
      </c>
      <c r="P12736" s="88">
        <f t="shared" ref="P12736:P12799" si="635">YEAR(O12736)</f>
        <v>2016</v>
      </c>
      <c r="Q12736" s="88">
        <f t="shared" ref="Q12736:Q12799" si="636">MONTH(O12736)</f>
        <v>2</v>
      </c>
      <c r="R12736" s="88">
        <f>DAY(O12736)</f>
        <v>10</v>
      </c>
      <c r="S12736" s="8" t="s">
        <v>838</v>
      </c>
      <c r="T12736" s="137" t="s">
        <v>838</v>
      </c>
      <c r="U12736" s="147">
        <v>4</v>
      </c>
      <c r="V12736" s="147">
        <v>34</v>
      </c>
      <c r="W12736" s="147"/>
      <c r="X12736" s="160" t="s">
        <v>1391</v>
      </c>
      <c r="Y12736" s="11" t="s">
        <v>22</v>
      </c>
      <c r="Z12736" s="41" t="s">
        <v>499</v>
      </c>
      <c r="AA12736" s="41" t="s">
        <v>23</v>
      </c>
      <c r="AD12736" s="41" t="s">
        <v>388</v>
      </c>
      <c r="AF12736" s="82">
        <v>0.42399999999999999</v>
      </c>
      <c r="AG12736" s="82">
        <v>0.42399999999999999</v>
      </c>
      <c r="AH12736" s="41" t="s">
        <v>81</v>
      </c>
      <c r="AI12736" s="41" t="s">
        <v>81</v>
      </c>
      <c r="AJ12736" s="41" t="s">
        <v>415</v>
      </c>
      <c r="AK12736" s="8" t="s">
        <v>1087</v>
      </c>
      <c r="AL12736" s="8" t="s">
        <v>412</v>
      </c>
      <c r="AM12736" s="41">
        <v>0.5</v>
      </c>
      <c r="AN12736" s="41">
        <v>0.5</v>
      </c>
    </row>
    <row r="12737" spans="1:53" ht="12.75" hidden="1" customHeight="1" x14ac:dyDescent="0.3">
      <c r="A12737" s="5">
        <v>1273</v>
      </c>
      <c r="B12737" s="5" t="s">
        <v>848</v>
      </c>
      <c r="C12737" s="8" t="s">
        <v>334</v>
      </c>
      <c r="D12737" s="5" t="s">
        <v>867</v>
      </c>
      <c r="E12737" s="8" t="s">
        <v>19</v>
      </c>
      <c r="F12737" s="41">
        <v>6594980</v>
      </c>
      <c r="G12737" s="41">
        <v>1622960</v>
      </c>
      <c r="H12737" s="5" t="s">
        <v>586</v>
      </c>
      <c r="O12737" s="117">
        <v>42410</v>
      </c>
      <c r="P12737" s="88">
        <f t="shared" si="635"/>
        <v>2016</v>
      </c>
      <c r="Q12737" s="88">
        <f t="shared" si="636"/>
        <v>2</v>
      </c>
      <c r="R12737" s="88">
        <f>DAY(O12737)</f>
        <v>10</v>
      </c>
      <c r="S12737" s="8" t="s">
        <v>838</v>
      </c>
      <c r="T12737" s="137" t="s">
        <v>838</v>
      </c>
      <c r="U12737" s="147">
        <v>4</v>
      </c>
      <c r="V12737" s="147">
        <v>34</v>
      </c>
      <c r="W12737" s="147"/>
      <c r="X12737" s="160" t="s">
        <v>1391</v>
      </c>
      <c r="Y12737" s="6" t="s">
        <v>22</v>
      </c>
      <c r="Z12737" s="41" t="s">
        <v>499</v>
      </c>
      <c r="AA12737" s="25" t="s">
        <v>23</v>
      </c>
      <c r="AD12737" s="41" t="s">
        <v>388</v>
      </c>
      <c r="AF12737" s="82">
        <v>0.71499999999999997</v>
      </c>
      <c r="AG12737" s="82">
        <v>0.71499999999999997</v>
      </c>
      <c r="AH12737" s="41" t="s">
        <v>81</v>
      </c>
      <c r="AI12737" s="41" t="s">
        <v>81</v>
      </c>
      <c r="AJ12737" s="41" t="s">
        <v>585</v>
      </c>
      <c r="AK12737" s="8" t="s">
        <v>1087</v>
      </c>
      <c r="AL12737" s="8" t="s">
        <v>412</v>
      </c>
      <c r="AM12737" s="41">
        <v>0.5</v>
      </c>
      <c r="AN12737" s="41">
        <v>0.5</v>
      </c>
    </row>
    <row r="12738" spans="1:53" ht="12.75" hidden="1" customHeight="1" x14ac:dyDescent="0.3">
      <c r="B12738" s="4" t="s">
        <v>848</v>
      </c>
      <c r="C12738" s="38" t="s">
        <v>1382</v>
      </c>
      <c r="D12738" s="5" t="s">
        <v>867</v>
      </c>
      <c r="E12738" s="30" t="s">
        <v>1383</v>
      </c>
      <c r="F12738" s="45">
        <v>6594841</v>
      </c>
      <c r="G12738" s="45">
        <v>1623167</v>
      </c>
      <c r="H12738" s="5" t="s">
        <v>586</v>
      </c>
      <c r="O12738" s="117">
        <v>42426</v>
      </c>
      <c r="P12738" s="88">
        <f t="shared" si="635"/>
        <v>2016</v>
      </c>
      <c r="Q12738" s="88">
        <f t="shared" si="636"/>
        <v>2</v>
      </c>
      <c r="R12738" s="79">
        <v>26</v>
      </c>
      <c r="S12738" s="8" t="s">
        <v>838</v>
      </c>
      <c r="T12738" s="137" t="s">
        <v>838</v>
      </c>
      <c r="U12738" s="147">
        <v>4</v>
      </c>
      <c r="V12738" s="147">
        <v>34</v>
      </c>
      <c r="W12738" s="147"/>
      <c r="X12738" s="160" t="s">
        <v>1391</v>
      </c>
      <c r="Y12738" s="11" t="s">
        <v>22</v>
      </c>
      <c r="Z12738" s="41" t="s">
        <v>499</v>
      </c>
      <c r="AA12738" s="41" t="s">
        <v>23</v>
      </c>
      <c r="AD12738" s="41" t="s">
        <v>388</v>
      </c>
      <c r="AF12738" s="32">
        <v>0.46800000000000003</v>
      </c>
      <c r="AG12738" s="32">
        <v>0.46800000000000003</v>
      </c>
      <c r="AH12738" s="26" t="s">
        <v>81</v>
      </c>
      <c r="AI12738" s="26" t="s">
        <v>81</v>
      </c>
      <c r="AJ12738" s="25" t="s">
        <v>415</v>
      </c>
      <c r="AK12738" s="38" t="s">
        <v>1381</v>
      </c>
      <c r="AL12738" s="38" t="s">
        <v>413</v>
      </c>
      <c r="AM12738" s="26">
        <v>0.1</v>
      </c>
      <c r="AN12738" s="26">
        <v>0.1</v>
      </c>
    </row>
    <row r="12739" spans="1:53" ht="12.75" hidden="1" customHeight="1" x14ac:dyDescent="0.3">
      <c r="B12739" s="4" t="s">
        <v>848</v>
      </c>
      <c r="C12739" s="38" t="s">
        <v>1382</v>
      </c>
      <c r="D12739" s="5" t="s">
        <v>867</v>
      </c>
      <c r="E12739" s="30" t="s">
        <v>1383</v>
      </c>
      <c r="F12739" s="45">
        <v>6594841</v>
      </c>
      <c r="G12739" s="45">
        <v>1623167</v>
      </c>
      <c r="H12739" s="5" t="s">
        <v>586</v>
      </c>
      <c r="O12739" s="117">
        <v>42426</v>
      </c>
      <c r="P12739" s="88">
        <f t="shared" si="635"/>
        <v>2016</v>
      </c>
      <c r="Q12739" s="88">
        <f t="shared" si="636"/>
        <v>2</v>
      </c>
      <c r="R12739" s="79">
        <v>26</v>
      </c>
      <c r="S12739" s="8" t="s">
        <v>838</v>
      </c>
      <c r="T12739" s="137" t="s">
        <v>838</v>
      </c>
      <c r="U12739" s="147">
        <v>4</v>
      </c>
      <c r="V12739" s="147">
        <v>34</v>
      </c>
      <c r="W12739" s="147"/>
      <c r="X12739" s="160" t="s">
        <v>1391</v>
      </c>
      <c r="Y12739" s="6" t="s">
        <v>22</v>
      </c>
      <c r="Z12739" s="41" t="s">
        <v>499</v>
      </c>
      <c r="AA12739" s="25" t="s">
        <v>23</v>
      </c>
      <c r="AD12739" s="41" t="s">
        <v>388</v>
      </c>
      <c r="AF12739" s="32">
        <v>1</v>
      </c>
      <c r="AG12739" s="32">
        <v>1</v>
      </c>
      <c r="AH12739" s="26" t="s">
        <v>81</v>
      </c>
      <c r="AI12739" s="26" t="s">
        <v>81</v>
      </c>
      <c r="AJ12739" s="25" t="s">
        <v>585</v>
      </c>
      <c r="AK12739" s="38" t="s">
        <v>1381</v>
      </c>
      <c r="AL12739" s="38" t="s">
        <v>413</v>
      </c>
      <c r="AM12739" s="26">
        <v>0.1</v>
      </c>
      <c r="AN12739" s="26">
        <v>0.1</v>
      </c>
    </row>
    <row r="12740" spans="1:53" ht="12.75" hidden="1" customHeight="1" x14ac:dyDescent="0.3">
      <c r="A12740" s="1"/>
      <c r="B12740" s="63" t="s">
        <v>849</v>
      </c>
      <c r="C12740" s="55" t="s">
        <v>1426</v>
      </c>
      <c r="D12740" s="63"/>
      <c r="E12740" s="55" t="s">
        <v>1395</v>
      </c>
      <c r="F12740" s="56">
        <v>6594919</v>
      </c>
      <c r="G12740" s="56">
        <v>1623791</v>
      </c>
      <c r="H12740" s="5" t="s">
        <v>586</v>
      </c>
      <c r="I12740" s="1"/>
      <c r="J12740" s="1"/>
      <c r="K12740" s="1"/>
      <c r="L12740" s="1"/>
      <c r="M12740" s="1"/>
      <c r="N12740" s="1"/>
      <c r="O12740" s="117">
        <v>42426</v>
      </c>
      <c r="P12740" s="88">
        <f t="shared" si="635"/>
        <v>2016</v>
      </c>
      <c r="Q12740" s="88">
        <f t="shared" si="636"/>
        <v>2</v>
      </c>
      <c r="R12740" s="90">
        <v>26</v>
      </c>
      <c r="S12740" s="8" t="s">
        <v>838</v>
      </c>
      <c r="T12740" s="137" t="s">
        <v>838</v>
      </c>
      <c r="U12740" s="147">
        <v>4</v>
      </c>
      <c r="V12740" s="147">
        <v>34</v>
      </c>
      <c r="W12740" s="147"/>
      <c r="X12740" s="160" t="s">
        <v>1391</v>
      </c>
      <c r="Y12740" s="11" t="s">
        <v>22</v>
      </c>
      <c r="Z12740" s="41" t="s">
        <v>499</v>
      </c>
      <c r="AA12740" s="27" t="s">
        <v>23</v>
      </c>
      <c r="AB12740" s="58"/>
      <c r="AC12740" s="58"/>
      <c r="AD12740" s="54" t="s">
        <v>388</v>
      </c>
      <c r="AE12740" s="27"/>
      <c r="AF12740" s="59">
        <v>0.45900000000000002</v>
      </c>
      <c r="AG12740" s="59">
        <v>0.45900000000000002</v>
      </c>
      <c r="AH12740" s="58" t="s">
        <v>81</v>
      </c>
      <c r="AI12740" s="58" t="s">
        <v>81</v>
      </c>
      <c r="AJ12740" s="58" t="s">
        <v>1408</v>
      </c>
      <c r="AK12740" s="93" t="s">
        <v>1392</v>
      </c>
      <c r="AL12740" s="93" t="s">
        <v>1409</v>
      </c>
      <c r="AM12740" s="94">
        <v>0.1</v>
      </c>
      <c r="AN12740" s="94">
        <v>0.1</v>
      </c>
      <c r="AO12740" s="60"/>
      <c r="AP12740" s="27"/>
      <c r="AQ12740" s="27"/>
      <c r="AR12740" s="27"/>
      <c r="AS12740" s="27"/>
      <c r="AT12740" s="27"/>
      <c r="AU12740" s="27"/>
      <c r="AV12740" s="27"/>
      <c r="AW12740" s="27"/>
      <c r="AX12740" s="27"/>
      <c r="AY12740" s="27"/>
      <c r="AZ12740" s="27"/>
      <c r="BA12740" s="27"/>
    </row>
    <row r="12741" spans="1:53" ht="12.75" hidden="1" customHeight="1" x14ac:dyDescent="0.3">
      <c r="A12741" s="1"/>
      <c r="B12741" s="63" t="s">
        <v>849</v>
      </c>
      <c r="C12741" s="55" t="s">
        <v>1426</v>
      </c>
      <c r="D12741" s="63"/>
      <c r="E12741" s="55" t="s">
        <v>1394</v>
      </c>
      <c r="F12741" s="56">
        <v>6596083</v>
      </c>
      <c r="G12741" s="56">
        <v>1623751</v>
      </c>
      <c r="H12741" s="5" t="s">
        <v>586</v>
      </c>
      <c r="I12741" s="1"/>
      <c r="J12741" s="1"/>
      <c r="K12741" s="1"/>
      <c r="L12741" s="1"/>
      <c r="M12741" s="1"/>
      <c r="N12741" s="1"/>
      <c r="O12741" s="117">
        <v>42426</v>
      </c>
      <c r="P12741" s="88">
        <f t="shared" si="635"/>
        <v>2016</v>
      </c>
      <c r="Q12741" s="88">
        <f t="shared" si="636"/>
        <v>2</v>
      </c>
      <c r="R12741" s="90">
        <v>26</v>
      </c>
      <c r="S12741" s="8" t="s">
        <v>838</v>
      </c>
      <c r="T12741" s="137" t="s">
        <v>838</v>
      </c>
      <c r="U12741" s="147">
        <v>4</v>
      </c>
      <c r="V12741" s="147">
        <v>34</v>
      </c>
      <c r="W12741" s="147"/>
      <c r="X12741" s="160" t="s">
        <v>1391</v>
      </c>
      <c r="Y12741" s="11" t="s">
        <v>22</v>
      </c>
      <c r="Z12741" s="41" t="s">
        <v>499</v>
      </c>
      <c r="AA12741" s="27" t="s">
        <v>23</v>
      </c>
      <c r="AB12741" s="54"/>
      <c r="AC12741" s="54"/>
      <c r="AD12741" s="54" t="s">
        <v>388</v>
      </c>
      <c r="AE12741" s="27"/>
      <c r="AF12741" s="59">
        <v>0.84599999999999997</v>
      </c>
      <c r="AG12741" s="59">
        <v>0.84599999999999997</v>
      </c>
      <c r="AH12741" s="54" t="s">
        <v>81</v>
      </c>
      <c r="AI12741" s="54" t="s">
        <v>81</v>
      </c>
      <c r="AJ12741" s="54" t="s">
        <v>585</v>
      </c>
      <c r="AK12741" s="93" t="s">
        <v>1392</v>
      </c>
      <c r="AL12741" s="93" t="s">
        <v>1409</v>
      </c>
      <c r="AM12741" s="94">
        <v>0.1</v>
      </c>
      <c r="AN12741" s="94">
        <v>0.1</v>
      </c>
      <c r="AO12741" s="60"/>
      <c r="AP12741" s="27"/>
      <c r="AQ12741" s="27"/>
      <c r="AR12741" s="27"/>
      <c r="AS12741" s="27"/>
      <c r="AT12741" s="27"/>
      <c r="AU12741" s="27"/>
      <c r="AV12741" s="27"/>
      <c r="AW12741" s="27"/>
      <c r="AX12741" s="27"/>
      <c r="AY12741" s="27"/>
      <c r="AZ12741" s="27"/>
      <c r="BA12741" s="27"/>
    </row>
    <row r="12742" spans="1:53" ht="12.75" hidden="1" customHeight="1" x14ac:dyDescent="0.3">
      <c r="A12742" s="1"/>
      <c r="B12742" s="63" t="s">
        <v>849</v>
      </c>
      <c r="C12742" s="55" t="s">
        <v>1426</v>
      </c>
      <c r="D12742" s="63"/>
      <c r="E12742" s="55" t="s">
        <v>1394</v>
      </c>
      <c r="F12742" s="56">
        <v>6596083</v>
      </c>
      <c r="G12742" s="56">
        <v>1623751</v>
      </c>
      <c r="H12742" s="5" t="s">
        <v>586</v>
      </c>
      <c r="I12742" s="1"/>
      <c r="J12742" s="1"/>
      <c r="K12742" s="1"/>
      <c r="L12742" s="1"/>
      <c r="M12742" s="1"/>
      <c r="N12742" s="1"/>
      <c r="O12742" s="117">
        <v>42426</v>
      </c>
      <c r="P12742" s="88">
        <f t="shared" si="635"/>
        <v>2016</v>
      </c>
      <c r="Q12742" s="88">
        <f t="shared" si="636"/>
        <v>2</v>
      </c>
      <c r="R12742" s="90">
        <v>26</v>
      </c>
      <c r="S12742" s="8" t="s">
        <v>838</v>
      </c>
      <c r="T12742" s="137" t="s">
        <v>838</v>
      </c>
      <c r="U12742" s="147">
        <v>4</v>
      </c>
      <c r="V12742" s="147">
        <v>34</v>
      </c>
      <c r="W12742" s="147"/>
      <c r="X12742" s="160" t="s">
        <v>1391</v>
      </c>
      <c r="Y12742" s="11" t="s">
        <v>22</v>
      </c>
      <c r="Z12742" s="41" t="s">
        <v>499</v>
      </c>
      <c r="AA12742" s="27" t="s">
        <v>23</v>
      </c>
      <c r="AB12742" s="58"/>
      <c r="AC12742" s="58"/>
      <c r="AD12742" s="54" t="s">
        <v>388</v>
      </c>
      <c r="AE12742" s="27"/>
      <c r="AF12742" s="59">
        <v>2.4</v>
      </c>
      <c r="AG12742" s="59">
        <v>2.4</v>
      </c>
      <c r="AH12742" s="58" t="s">
        <v>81</v>
      </c>
      <c r="AI12742" s="58" t="s">
        <v>81</v>
      </c>
      <c r="AJ12742" s="58" t="s">
        <v>1408</v>
      </c>
      <c r="AK12742" s="93" t="s">
        <v>1392</v>
      </c>
      <c r="AL12742" s="93" t="s">
        <v>1409</v>
      </c>
      <c r="AM12742" s="94">
        <v>0.1</v>
      </c>
      <c r="AN12742" s="94">
        <v>0.1</v>
      </c>
      <c r="AO12742" s="60"/>
      <c r="AP12742" s="27"/>
      <c r="AQ12742" s="27"/>
      <c r="AR12742" s="27"/>
      <c r="AS12742" s="27"/>
      <c r="AT12742" s="27"/>
      <c r="AU12742" s="27"/>
      <c r="AV12742" s="27"/>
      <c r="AW12742" s="27"/>
      <c r="AX12742" s="27"/>
      <c r="AY12742" s="27"/>
      <c r="AZ12742" s="27"/>
      <c r="BA12742" s="27"/>
    </row>
    <row r="12743" spans="1:53" ht="12.75" hidden="1" customHeight="1" x14ac:dyDescent="0.3">
      <c r="A12743" s="1"/>
      <c r="B12743" s="63" t="s">
        <v>849</v>
      </c>
      <c r="C12743" s="55" t="s">
        <v>1426</v>
      </c>
      <c r="D12743" s="63"/>
      <c r="E12743" s="55" t="s">
        <v>1393</v>
      </c>
      <c r="F12743" s="56">
        <v>6595983</v>
      </c>
      <c r="G12743" s="56">
        <v>1623608</v>
      </c>
      <c r="H12743" s="5" t="s">
        <v>586</v>
      </c>
      <c r="I12743" s="1"/>
      <c r="J12743" s="1"/>
      <c r="K12743" s="1"/>
      <c r="L12743" s="1"/>
      <c r="M12743" s="1"/>
      <c r="N12743" s="1"/>
      <c r="O12743" s="117">
        <v>42426</v>
      </c>
      <c r="P12743" s="88">
        <f t="shared" si="635"/>
        <v>2016</v>
      </c>
      <c r="Q12743" s="88">
        <f t="shared" si="636"/>
        <v>2</v>
      </c>
      <c r="R12743" s="90">
        <v>26</v>
      </c>
      <c r="S12743" s="8" t="s">
        <v>838</v>
      </c>
      <c r="T12743" s="137" t="s">
        <v>838</v>
      </c>
      <c r="U12743" s="147">
        <v>4</v>
      </c>
      <c r="V12743" s="147">
        <v>34</v>
      </c>
      <c r="W12743" s="147"/>
      <c r="X12743" s="160" t="s">
        <v>1391</v>
      </c>
      <c r="Y12743" s="11" t="s">
        <v>22</v>
      </c>
      <c r="Z12743" s="41" t="s">
        <v>499</v>
      </c>
      <c r="AA12743" s="27" t="s">
        <v>23</v>
      </c>
      <c r="AB12743" s="58"/>
      <c r="AC12743" s="58"/>
      <c r="AD12743" s="54" t="s">
        <v>388</v>
      </c>
      <c r="AE12743" s="27"/>
      <c r="AF12743" s="59">
        <v>2.5099999999999998</v>
      </c>
      <c r="AG12743" s="59">
        <v>2.5099999999999998</v>
      </c>
      <c r="AH12743" s="58" t="s">
        <v>81</v>
      </c>
      <c r="AI12743" s="58" t="s">
        <v>81</v>
      </c>
      <c r="AJ12743" s="58" t="s">
        <v>1408</v>
      </c>
      <c r="AK12743" s="93" t="s">
        <v>1392</v>
      </c>
      <c r="AL12743" s="93" t="s">
        <v>1409</v>
      </c>
      <c r="AM12743" s="94">
        <v>0.1</v>
      </c>
      <c r="AN12743" s="94">
        <v>0.1</v>
      </c>
      <c r="AO12743" s="60"/>
      <c r="AP12743" s="27"/>
      <c r="AQ12743" s="27"/>
      <c r="AR12743" s="27"/>
      <c r="AS12743" s="27"/>
      <c r="AT12743" s="27"/>
      <c r="AU12743" s="27"/>
      <c r="AV12743" s="27"/>
      <c r="AW12743" s="27"/>
      <c r="AX12743" s="27"/>
      <c r="AY12743" s="27"/>
      <c r="AZ12743" s="27"/>
      <c r="BA12743" s="27"/>
    </row>
    <row r="12744" spans="1:53" ht="12.75" hidden="1" customHeight="1" x14ac:dyDescent="0.3">
      <c r="A12744" s="1"/>
      <c r="B12744" s="63" t="s">
        <v>849</v>
      </c>
      <c r="C12744" s="55" t="s">
        <v>1426</v>
      </c>
      <c r="D12744" s="63"/>
      <c r="E12744" s="55" t="s">
        <v>1393</v>
      </c>
      <c r="F12744" s="56">
        <v>6595983</v>
      </c>
      <c r="G12744" s="56">
        <v>1623608</v>
      </c>
      <c r="H12744" s="5" t="s">
        <v>586</v>
      </c>
      <c r="I12744" s="1"/>
      <c r="J12744" s="1"/>
      <c r="K12744" s="1"/>
      <c r="L12744" s="1"/>
      <c r="M12744" s="1"/>
      <c r="N12744" s="1"/>
      <c r="O12744" s="117">
        <v>42426</v>
      </c>
      <c r="P12744" s="88">
        <f t="shared" si="635"/>
        <v>2016</v>
      </c>
      <c r="Q12744" s="88">
        <f t="shared" si="636"/>
        <v>2</v>
      </c>
      <c r="R12744" s="90">
        <v>26</v>
      </c>
      <c r="S12744" s="8" t="s">
        <v>838</v>
      </c>
      <c r="T12744" s="137" t="s">
        <v>838</v>
      </c>
      <c r="U12744" s="147">
        <v>4</v>
      </c>
      <c r="V12744" s="147">
        <v>34</v>
      </c>
      <c r="W12744" s="147"/>
      <c r="X12744" s="160" t="s">
        <v>1391</v>
      </c>
      <c r="Y12744" s="11" t="s">
        <v>22</v>
      </c>
      <c r="Z12744" s="41" t="s">
        <v>499</v>
      </c>
      <c r="AA12744" s="27" t="s">
        <v>23</v>
      </c>
      <c r="AB12744" s="54"/>
      <c r="AC12744" s="54"/>
      <c r="AD12744" s="54" t="s">
        <v>388</v>
      </c>
      <c r="AE12744" s="27"/>
      <c r="AF12744" s="59">
        <v>3.91</v>
      </c>
      <c r="AG12744" s="59">
        <v>3.91</v>
      </c>
      <c r="AH12744" s="54" t="s">
        <v>81</v>
      </c>
      <c r="AI12744" s="54" t="s">
        <v>81</v>
      </c>
      <c r="AJ12744" s="54" t="s">
        <v>585</v>
      </c>
      <c r="AK12744" s="93" t="s">
        <v>1392</v>
      </c>
      <c r="AL12744" s="93" t="s">
        <v>1409</v>
      </c>
      <c r="AM12744" s="94">
        <v>0.1</v>
      </c>
      <c r="AN12744" s="94">
        <v>0.1</v>
      </c>
      <c r="AO12744" s="60"/>
      <c r="AP12744" s="27"/>
      <c r="AQ12744" s="27"/>
      <c r="AR12744" s="27"/>
      <c r="AS12744" s="27"/>
      <c r="AT12744" s="27"/>
      <c r="AU12744" s="27"/>
      <c r="AV12744" s="27"/>
      <c r="AW12744" s="27"/>
      <c r="AX12744" s="27"/>
      <c r="AY12744" s="27"/>
      <c r="AZ12744" s="27"/>
      <c r="BA12744" s="27"/>
    </row>
    <row r="12745" spans="1:53" ht="12.75" hidden="1" customHeight="1" x14ac:dyDescent="0.3">
      <c r="A12745" s="1"/>
      <c r="B12745" s="63" t="s">
        <v>849</v>
      </c>
      <c r="C12745" s="55" t="s">
        <v>1426</v>
      </c>
      <c r="D12745" s="63"/>
      <c r="E12745" s="55" t="s">
        <v>1395</v>
      </c>
      <c r="F12745" s="56">
        <v>6594919</v>
      </c>
      <c r="G12745" s="56">
        <v>1623791</v>
      </c>
      <c r="H12745" s="5" t="s">
        <v>586</v>
      </c>
      <c r="I12745" s="1"/>
      <c r="J12745" s="1"/>
      <c r="K12745" s="1"/>
      <c r="L12745" s="1"/>
      <c r="M12745" s="1"/>
      <c r="N12745" s="1"/>
      <c r="O12745" s="117">
        <v>42426</v>
      </c>
      <c r="P12745" s="88">
        <f t="shared" si="635"/>
        <v>2016</v>
      </c>
      <c r="Q12745" s="88">
        <f t="shared" si="636"/>
        <v>2</v>
      </c>
      <c r="R12745" s="90">
        <v>26</v>
      </c>
      <c r="S12745" s="8" t="s">
        <v>838</v>
      </c>
      <c r="T12745" s="137" t="s">
        <v>838</v>
      </c>
      <c r="U12745" s="147">
        <v>4</v>
      </c>
      <c r="V12745" s="147">
        <v>34</v>
      </c>
      <c r="W12745" s="147"/>
      <c r="X12745" s="160" t="s">
        <v>1391</v>
      </c>
      <c r="Y12745" s="11" t="s">
        <v>22</v>
      </c>
      <c r="Z12745" s="41" t="s">
        <v>499</v>
      </c>
      <c r="AA12745" s="27" t="s">
        <v>23</v>
      </c>
      <c r="AB12745" s="54"/>
      <c r="AC12745" s="54"/>
      <c r="AD12745" s="54" t="s">
        <v>388</v>
      </c>
      <c r="AE12745" s="27"/>
      <c r="AF12745" s="59">
        <v>4.04</v>
      </c>
      <c r="AG12745" s="59">
        <v>4.04</v>
      </c>
      <c r="AH12745" s="54" t="s">
        <v>81</v>
      </c>
      <c r="AI12745" s="54" t="s">
        <v>81</v>
      </c>
      <c r="AJ12745" s="54" t="s">
        <v>585</v>
      </c>
      <c r="AK12745" s="93" t="s">
        <v>1392</v>
      </c>
      <c r="AL12745" s="93" t="s">
        <v>1409</v>
      </c>
      <c r="AM12745" s="94">
        <v>0.1</v>
      </c>
      <c r="AN12745" s="94">
        <v>0.1</v>
      </c>
      <c r="AO12745" s="60"/>
      <c r="AP12745" s="27"/>
      <c r="AQ12745" s="27"/>
      <c r="AR12745" s="27"/>
      <c r="AS12745" s="27"/>
      <c r="AT12745" s="27"/>
      <c r="AU12745" s="27"/>
      <c r="AV12745" s="27"/>
      <c r="AW12745" s="27"/>
      <c r="AX12745" s="27"/>
      <c r="AY12745" s="27"/>
      <c r="AZ12745" s="27"/>
      <c r="BA12745" s="27"/>
    </row>
    <row r="12746" spans="1:53" ht="12.75" hidden="1" customHeight="1" x14ac:dyDescent="0.3">
      <c r="A12746" s="1"/>
      <c r="B12746" s="63" t="s">
        <v>849</v>
      </c>
      <c r="C12746" s="55" t="s">
        <v>766</v>
      </c>
      <c r="D12746" s="63"/>
      <c r="E12746" s="55" t="s">
        <v>1403</v>
      </c>
      <c r="F12746" s="56">
        <v>6594710</v>
      </c>
      <c r="G12746" s="56">
        <v>1623474</v>
      </c>
      <c r="H12746" s="5" t="s">
        <v>586</v>
      </c>
      <c r="I12746" s="1"/>
      <c r="J12746" s="1"/>
      <c r="K12746" s="1"/>
      <c r="L12746" s="1"/>
      <c r="M12746" s="1"/>
      <c r="N12746" s="1"/>
      <c r="O12746" s="117">
        <v>42426</v>
      </c>
      <c r="P12746" s="88">
        <f t="shared" si="635"/>
        <v>2016</v>
      </c>
      <c r="Q12746" s="88">
        <f t="shared" si="636"/>
        <v>2</v>
      </c>
      <c r="R12746" s="90">
        <v>26</v>
      </c>
      <c r="S12746" s="8" t="s">
        <v>838</v>
      </c>
      <c r="T12746" s="137" t="s">
        <v>838</v>
      </c>
      <c r="U12746" s="147">
        <v>4</v>
      </c>
      <c r="V12746" s="147">
        <v>34</v>
      </c>
      <c r="W12746" s="147"/>
      <c r="X12746" s="160" t="s">
        <v>1391</v>
      </c>
      <c r="Y12746" s="11" t="s">
        <v>22</v>
      </c>
      <c r="Z12746" s="41" t="s">
        <v>499</v>
      </c>
      <c r="AA12746" s="27" t="s">
        <v>23</v>
      </c>
      <c r="AB12746" s="58"/>
      <c r="AC12746" s="58"/>
      <c r="AD12746" s="54" t="s">
        <v>388</v>
      </c>
      <c r="AE12746" s="27"/>
      <c r="AF12746" s="59">
        <v>0.438</v>
      </c>
      <c r="AG12746" s="59">
        <v>0.438</v>
      </c>
      <c r="AH12746" s="58" t="s">
        <v>81</v>
      </c>
      <c r="AI12746" s="58" t="s">
        <v>81</v>
      </c>
      <c r="AJ12746" s="58" t="s">
        <v>1408</v>
      </c>
      <c r="AK12746" s="93" t="s">
        <v>1392</v>
      </c>
      <c r="AL12746" s="93" t="s">
        <v>1409</v>
      </c>
      <c r="AM12746" s="94">
        <v>0.1</v>
      </c>
      <c r="AN12746" s="94">
        <v>0.1</v>
      </c>
      <c r="AO12746" s="60"/>
      <c r="AP12746" s="27"/>
      <c r="AQ12746" s="27"/>
      <c r="AR12746" s="27"/>
      <c r="AS12746" s="27"/>
      <c r="AT12746" s="27"/>
      <c r="AU12746" s="27"/>
      <c r="AV12746" s="27"/>
      <c r="AW12746" s="27"/>
      <c r="AX12746" s="27"/>
      <c r="AY12746" s="27"/>
      <c r="AZ12746" s="27"/>
      <c r="BA12746" s="27"/>
    </row>
    <row r="12747" spans="1:53" ht="12.75" hidden="1" customHeight="1" x14ac:dyDescent="0.3">
      <c r="A12747" s="1"/>
      <c r="B12747" s="63" t="s">
        <v>849</v>
      </c>
      <c r="C12747" s="55" t="s">
        <v>766</v>
      </c>
      <c r="D12747" s="63"/>
      <c r="E12747" s="55" t="s">
        <v>1405</v>
      </c>
      <c r="F12747" s="56">
        <v>6594517</v>
      </c>
      <c r="G12747" s="56">
        <v>1623794</v>
      </c>
      <c r="H12747" s="5" t="s">
        <v>586</v>
      </c>
      <c r="I12747" s="1"/>
      <c r="J12747" s="1"/>
      <c r="K12747" s="1"/>
      <c r="L12747" s="1"/>
      <c r="M12747" s="1"/>
      <c r="N12747" s="1"/>
      <c r="O12747" s="117">
        <v>42426</v>
      </c>
      <c r="P12747" s="88">
        <f t="shared" si="635"/>
        <v>2016</v>
      </c>
      <c r="Q12747" s="88">
        <f t="shared" si="636"/>
        <v>2</v>
      </c>
      <c r="R12747" s="90">
        <v>26</v>
      </c>
      <c r="S12747" s="8" t="s">
        <v>838</v>
      </c>
      <c r="T12747" s="137" t="s">
        <v>838</v>
      </c>
      <c r="U12747" s="147">
        <v>4</v>
      </c>
      <c r="V12747" s="147">
        <v>34</v>
      </c>
      <c r="W12747" s="147"/>
      <c r="X12747" s="160" t="s">
        <v>1391</v>
      </c>
      <c r="Y12747" s="11" t="s">
        <v>22</v>
      </c>
      <c r="Z12747" s="41" t="s">
        <v>499</v>
      </c>
      <c r="AA12747" s="27" t="s">
        <v>23</v>
      </c>
      <c r="AB12747" s="58"/>
      <c r="AC12747" s="58"/>
      <c r="AD12747" s="54" t="s">
        <v>388</v>
      </c>
      <c r="AE12747" s="27"/>
      <c r="AF12747" s="59">
        <v>0.52100000000000002</v>
      </c>
      <c r="AG12747" s="59">
        <v>0.52100000000000002</v>
      </c>
      <c r="AH12747" s="58" t="s">
        <v>81</v>
      </c>
      <c r="AI12747" s="58" t="s">
        <v>81</v>
      </c>
      <c r="AJ12747" s="58" t="s">
        <v>1408</v>
      </c>
      <c r="AK12747" s="93" t="s">
        <v>1392</v>
      </c>
      <c r="AL12747" s="93" t="s">
        <v>1409</v>
      </c>
      <c r="AM12747" s="94">
        <v>0.1</v>
      </c>
      <c r="AN12747" s="94">
        <v>0.1</v>
      </c>
      <c r="AO12747" s="60"/>
      <c r="AP12747" s="27"/>
      <c r="AQ12747" s="27"/>
      <c r="AR12747" s="27"/>
      <c r="AS12747" s="27"/>
      <c r="AT12747" s="27"/>
      <c r="AU12747" s="27"/>
      <c r="AV12747" s="27"/>
      <c r="AW12747" s="27"/>
      <c r="AX12747" s="27"/>
      <c r="AY12747" s="27"/>
      <c r="AZ12747" s="27"/>
      <c r="BA12747" s="27"/>
    </row>
    <row r="12748" spans="1:53" ht="12.75" hidden="1" customHeight="1" x14ac:dyDescent="0.3">
      <c r="A12748" s="1"/>
      <c r="B12748" s="63" t="s">
        <v>849</v>
      </c>
      <c r="C12748" s="55" t="s">
        <v>766</v>
      </c>
      <c r="D12748" s="63"/>
      <c r="E12748" s="55" t="s">
        <v>1404</v>
      </c>
      <c r="F12748" s="56">
        <v>6594531</v>
      </c>
      <c r="G12748" s="56">
        <v>1623567</v>
      </c>
      <c r="H12748" s="5" t="s">
        <v>586</v>
      </c>
      <c r="I12748" s="1"/>
      <c r="J12748" s="1"/>
      <c r="K12748" s="1"/>
      <c r="L12748" s="1"/>
      <c r="M12748" s="1"/>
      <c r="N12748" s="1"/>
      <c r="O12748" s="117">
        <v>42426</v>
      </c>
      <c r="P12748" s="88">
        <f t="shared" si="635"/>
        <v>2016</v>
      </c>
      <c r="Q12748" s="88">
        <f t="shared" si="636"/>
        <v>2</v>
      </c>
      <c r="R12748" s="90">
        <v>26</v>
      </c>
      <c r="S12748" s="8" t="s">
        <v>838</v>
      </c>
      <c r="T12748" s="137" t="s">
        <v>838</v>
      </c>
      <c r="U12748" s="147">
        <v>4</v>
      </c>
      <c r="V12748" s="147">
        <v>34</v>
      </c>
      <c r="W12748" s="147"/>
      <c r="X12748" s="160" t="s">
        <v>1391</v>
      </c>
      <c r="Y12748" s="11" t="s">
        <v>22</v>
      </c>
      <c r="Z12748" s="41" t="s">
        <v>499</v>
      </c>
      <c r="AA12748" s="27" t="s">
        <v>23</v>
      </c>
      <c r="AB12748" s="58"/>
      <c r="AC12748" s="58"/>
      <c r="AD12748" s="54" t="s">
        <v>388</v>
      </c>
      <c r="AE12748" s="27"/>
      <c r="AF12748" s="59">
        <v>0.52800000000000002</v>
      </c>
      <c r="AG12748" s="59">
        <v>0.52800000000000002</v>
      </c>
      <c r="AH12748" s="58" t="s">
        <v>81</v>
      </c>
      <c r="AI12748" s="58" t="s">
        <v>81</v>
      </c>
      <c r="AJ12748" s="58" t="s">
        <v>1408</v>
      </c>
      <c r="AK12748" s="93" t="s">
        <v>1392</v>
      </c>
      <c r="AL12748" s="93" t="s">
        <v>1409</v>
      </c>
      <c r="AM12748" s="94">
        <v>0.1</v>
      </c>
      <c r="AN12748" s="94">
        <v>0.1</v>
      </c>
      <c r="AO12748" s="60"/>
      <c r="AP12748" s="27"/>
      <c r="AQ12748" s="27"/>
      <c r="AR12748" s="27"/>
      <c r="AS12748" s="27"/>
      <c r="AT12748" s="27"/>
      <c r="AU12748" s="27"/>
      <c r="AV12748" s="27"/>
      <c r="AW12748" s="27"/>
      <c r="AX12748" s="27"/>
      <c r="AY12748" s="27"/>
      <c r="AZ12748" s="27"/>
      <c r="BA12748" s="27"/>
    </row>
    <row r="12749" spans="1:53" ht="12.75" hidden="1" customHeight="1" x14ac:dyDescent="0.3">
      <c r="A12749" s="1"/>
      <c r="B12749" s="63" t="s">
        <v>849</v>
      </c>
      <c r="C12749" s="55" t="s">
        <v>766</v>
      </c>
      <c r="D12749" s="63"/>
      <c r="E12749" s="55" t="s">
        <v>1403</v>
      </c>
      <c r="F12749" s="56">
        <v>6594710</v>
      </c>
      <c r="G12749" s="56">
        <v>1623474</v>
      </c>
      <c r="H12749" s="5" t="s">
        <v>586</v>
      </c>
      <c r="I12749" s="1"/>
      <c r="J12749" s="1"/>
      <c r="K12749" s="1"/>
      <c r="L12749" s="1"/>
      <c r="M12749" s="1"/>
      <c r="N12749" s="1"/>
      <c r="O12749" s="117">
        <v>42426</v>
      </c>
      <c r="P12749" s="88">
        <f t="shared" si="635"/>
        <v>2016</v>
      </c>
      <c r="Q12749" s="88">
        <f t="shared" si="636"/>
        <v>2</v>
      </c>
      <c r="R12749" s="90">
        <v>26</v>
      </c>
      <c r="S12749" s="8" t="s">
        <v>838</v>
      </c>
      <c r="T12749" s="137" t="s">
        <v>838</v>
      </c>
      <c r="U12749" s="147">
        <v>4</v>
      </c>
      <c r="V12749" s="147">
        <v>34</v>
      </c>
      <c r="W12749" s="147"/>
      <c r="X12749" s="160" t="s">
        <v>1391</v>
      </c>
      <c r="Y12749" s="11" t="s">
        <v>22</v>
      </c>
      <c r="Z12749" s="41" t="s">
        <v>499</v>
      </c>
      <c r="AA12749" s="27" t="s">
        <v>23</v>
      </c>
      <c r="AB12749" s="54"/>
      <c r="AC12749" s="54"/>
      <c r="AD12749" s="54" t="s">
        <v>388</v>
      </c>
      <c r="AE12749" s="27"/>
      <c r="AF12749" s="59">
        <v>0.84899999999999998</v>
      </c>
      <c r="AG12749" s="59">
        <v>0.84899999999999998</v>
      </c>
      <c r="AH12749" s="54" t="s">
        <v>81</v>
      </c>
      <c r="AI12749" s="54" t="s">
        <v>81</v>
      </c>
      <c r="AJ12749" s="54" t="s">
        <v>585</v>
      </c>
      <c r="AK12749" s="93" t="s">
        <v>1392</v>
      </c>
      <c r="AL12749" s="93" t="s">
        <v>1409</v>
      </c>
      <c r="AM12749" s="94">
        <v>0.1</v>
      </c>
      <c r="AN12749" s="94">
        <v>0.1</v>
      </c>
      <c r="AO12749" s="60"/>
      <c r="AP12749" s="27"/>
      <c r="AQ12749" s="27"/>
      <c r="AR12749" s="27"/>
      <c r="AS12749" s="27"/>
      <c r="AT12749" s="27"/>
      <c r="AU12749" s="27"/>
      <c r="AV12749" s="27"/>
      <c r="AW12749" s="27"/>
      <c r="AX12749" s="27"/>
      <c r="AY12749" s="27"/>
      <c r="AZ12749" s="27"/>
      <c r="BA12749" s="27"/>
    </row>
    <row r="12750" spans="1:53" ht="12.75" hidden="1" customHeight="1" x14ac:dyDescent="0.3">
      <c r="A12750" s="1"/>
      <c r="B12750" s="63" t="s">
        <v>849</v>
      </c>
      <c r="C12750" s="55" t="s">
        <v>766</v>
      </c>
      <c r="D12750" s="63"/>
      <c r="E12750" s="55" t="s">
        <v>1405</v>
      </c>
      <c r="F12750" s="56">
        <v>6594517</v>
      </c>
      <c r="G12750" s="56">
        <v>1623794</v>
      </c>
      <c r="H12750" s="5" t="s">
        <v>586</v>
      </c>
      <c r="I12750" s="1"/>
      <c r="J12750" s="1"/>
      <c r="K12750" s="1"/>
      <c r="L12750" s="1"/>
      <c r="M12750" s="1"/>
      <c r="N12750" s="1"/>
      <c r="O12750" s="117">
        <v>42426</v>
      </c>
      <c r="P12750" s="88">
        <f t="shared" si="635"/>
        <v>2016</v>
      </c>
      <c r="Q12750" s="88">
        <f t="shared" si="636"/>
        <v>2</v>
      </c>
      <c r="R12750" s="90">
        <v>26</v>
      </c>
      <c r="S12750" s="8" t="s">
        <v>838</v>
      </c>
      <c r="T12750" s="137" t="s">
        <v>838</v>
      </c>
      <c r="U12750" s="147">
        <v>4</v>
      </c>
      <c r="V12750" s="147">
        <v>34</v>
      </c>
      <c r="W12750" s="147"/>
      <c r="X12750" s="160" t="s">
        <v>1391</v>
      </c>
      <c r="Y12750" s="11" t="s">
        <v>22</v>
      </c>
      <c r="Z12750" s="41" t="s">
        <v>499</v>
      </c>
      <c r="AA12750" s="27" t="s">
        <v>23</v>
      </c>
      <c r="AB12750" s="54"/>
      <c r="AC12750" s="54"/>
      <c r="AD12750" s="54" t="s">
        <v>388</v>
      </c>
      <c r="AE12750" s="27"/>
      <c r="AF12750" s="59">
        <v>0.98099999999999998</v>
      </c>
      <c r="AG12750" s="59">
        <v>0.98099999999999998</v>
      </c>
      <c r="AH12750" s="54" t="s">
        <v>81</v>
      </c>
      <c r="AI12750" s="54" t="s">
        <v>81</v>
      </c>
      <c r="AJ12750" s="54" t="s">
        <v>585</v>
      </c>
      <c r="AK12750" s="93" t="s">
        <v>1392</v>
      </c>
      <c r="AL12750" s="93" t="s">
        <v>1409</v>
      </c>
      <c r="AM12750" s="94">
        <v>0.1</v>
      </c>
      <c r="AN12750" s="94">
        <v>0.1</v>
      </c>
      <c r="AO12750" s="60"/>
      <c r="AP12750" s="27"/>
      <c r="AQ12750" s="27"/>
      <c r="AR12750" s="27"/>
      <c r="AS12750" s="27"/>
      <c r="AT12750" s="27"/>
      <c r="AU12750" s="27"/>
      <c r="AV12750" s="27"/>
      <c r="AW12750" s="27"/>
      <c r="AX12750" s="27"/>
      <c r="AY12750" s="27"/>
      <c r="AZ12750" s="27"/>
      <c r="BA12750" s="27"/>
    </row>
    <row r="12751" spans="1:53" ht="12.75" hidden="1" customHeight="1" x14ac:dyDescent="0.3">
      <c r="A12751" s="1"/>
      <c r="B12751" s="63" t="s">
        <v>849</v>
      </c>
      <c r="C12751" s="55" t="s">
        <v>766</v>
      </c>
      <c r="D12751" s="63"/>
      <c r="E12751" s="55" t="s">
        <v>1404</v>
      </c>
      <c r="F12751" s="56">
        <v>6594531</v>
      </c>
      <c r="G12751" s="56">
        <v>1623567</v>
      </c>
      <c r="H12751" s="5" t="s">
        <v>586</v>
      </c>
      <c r="I12751" s="1"/>
      <c r="J12751" s="1"/>
      <c r="K12751" s="1"/>
      <c r="L12751" s="1"/>
      <c r="M12751" s="1"/>
      <c r="N12751" s="1"/>
      <c r="O12751" s="117">
        <v>42426</v>
      </c>
      <c r="P12751" s="88">
        <f t="shared" si="635"/>
        <v>2016</v>
      </c>
      <c r="Q12751" s="88">
        <f t="shared" si="636"/>
        <v>2</v>
      </c>
      <c r="R12751" s="90">
        <v>26</v>
      </c>
      <c r="S12751" s="8" t="s">
        <v>838</v>
      </c>
      <c r="T12751" s="137" t="s">
        <v>838</v>
      </c>
      <c r="U12751" s="147">
        <v>4</v>
      </c>
      <c r="V12751" s="147">
        <v>34</v>
      </c>
      <c r="W12751" s="147"/>
      <c r="X12751" s="160" t="s">
        <v>1391</v>
      </c>
      <c r="Y12751" s="11" t="s">
        <v>22</v>
      </c>
      <c r="Z12751" s="41" t="s">
        <v>499</v>
      </c>
      <c r="AA12751" s="27" t="s">
        <v>23</v>
      </c>
      <c r="AB12751" s="54"/>
      <c r="AC12751" s="54"/>
      <c r="AD12751" s="54" t="s">
        <v>388</v>
      </c>
      <c r="AE12751" s="27"/>
      <c r="AF12751" s="59">
        <v>1.37</v>
      </c>
      <c r="AG12751" s="59">
        <v>1.37</v>
      </c>
      <c r="AH12751" s="54" t="s">
        <v>81</v>
      </c>
      <c r="AI12751" s="54" t="s">
        <v>81</v>
      </c>
      <c r="AJ12751" s="54" t="s">
        <v>585</v>
      </c>
      <c r="AK12751" s="93" t="s">
        <v>1392</v>
      </c>
      <c r="AL12751" s="93" t="s">
        <v>1409</v>
      </c>
      <c r="AM12751" s="94">
        <v>0.1</v>
      </c>
      <c r="AN12751" s="94">
        <v>0.1</v>
      </c>
      <c r="AO12751" s="60"/>
      <c r="AP12751" s="27"/>
      <c r="AQ12751" s="27"/>
      <c r="AR12751" s="27"/>
      <c r="AS12751" s="27"/>
      <c r="AT12751" s="27"/>
      <c r="AU12751" s="27"/>
      <c r="AV12751" s="27"/>
      <c r="AW12751" s="27"/>
      <c r="AX12751" s="27"/>
      <c r="AY12751" s="27"/>
      <c r="AZ12751" s="27"/>
      <c r="BA12751" s="27"/>
    </row>
    <row r="12752" spans="1:53" ht="12.75" hidden="1" customHeight="1" x14ac:dyDescent="0.3">
      <c r="A12752" s="15">
        <v>50714</v>
      </c>
      <c r="B12752" s="5" t="s">
        <v>848</v>
      </c>
      <c r="C12752" s="8" t="s">
        <v>218</v>
      </c>
      <c r="D12752" s="5" t="s">
        <v>863</v>
      </c>
      <c r="E12752" s="20"/>
      <c r="F12752" s="43">
        <v>6593788</v>
      </c>
      <c r="G12752" s="43">
        <v>1624229</v>
      </c>
      <c r="H12752" s="5" t="s">
        <v>586</v>
      </c>
      <c r="I12752" s="16"/>
      <c r="J12752" s="16"/>
      <c r="K12752" s="16"/>
      <c r="L12752" s="16"/>
      <c r="M12752" s="16"/>
      <c r="N12752" s="16"/>
      <c r="O12752" s="117">
        <v>42472</v>
      </c>
      <c r="P12752" s="88">
        <f t="shared" si="635"/>
        <v>2016</v>
      </c>
      <c r="Q12752" s="88">
        <f t="shared" si="636"/>
        <v>4</v>
      </c>
      <c r="R12752" s="79">
        <v>12</v>
      </c>
      <c r="S12752" s="8" t="s">
        <v>838</v>
      </c>
      <c r="T12752" s="137" t="s">
        <v>838</v>
      </c>
      <c r="U12752" s="147">
        <v>4</v>
      </c>
      <c r="V12752" s="147">
        <v>34</v>
      </c>
      <c r="W12752" s="147"/>
      <c r="X12752" s="160" t="s">
        <v>1391</v>
      </c>
      <c r="Y12752" s="11" t="s">
        <v>22</v>
      </c>
      <c r="Z12752" s="41" t="s">
        <v>499</v>
      </c>
      <c r="AA12752" s="41" t="s">
        <v>23</v>
      </c>
      <c r="AB12752" s="17"/>
      <c r="AC12752" s="17"/>
      <c r="AD12752" s="25" t="s">
        <v>388</v>
      </c>
      <c r="AE12752" s="25"/>
      <c r="AF12752" s="84">
        <v>0.53800000000000003</v>
      </c>
      <c r="AG12752" s="84">
        <v>0.53800000000000003</v>
      </c>
      <c r="AH12752" s="25" t="s">
        <v>1357</v>
      </c>
      <c r="AI12752" s="25" t="s">
        <v>1357</v>
      </c>
      <c r="AJ12752" s="25" t="s">
        <v>585</v>
      </c>
      <c r="AK12752" s="20" t="s">
        <v>1363</v>
      </c>
      <c r="AL12752" s="20"/>
      <c r="AM12752" s="43">
        <v>0.5</v>
      </c>
      <c r="AN12752" s="43">
        <v>0.5</v>
      </c>
      <c r="AO12752" s="25"/>
      <c r="AP12752" s="25"/>
      <c r="AQ12752" s="25"/>
      <c r="AR12752" s="25"/>
      <c r="AS12752" s="25"/>
      <c r="AT12752" s="25"/>
      <c r="AU12752" s="25"/>
      <c r="AV12752" s="25"/>
      <c r="AW12752" s="25"/>
      <c r="AX12752" s="25"/>
      <c r="AY12752" s="25"/>
      <c r="AZ12752" s="25"/>
      <c r="BA12752" s="25"/>
    </row>
    <row r="12753" spans="1:53" ht="12.75" hidden="1" customHeight="1" x14ac:dyDescent="0.3">
      <c r="A12753" s="15">
        <v>50713</v>
      </c>
      <c r="B12753" s="5" t="s">
        <v>848</v>
      </c>
      <c r="C12753" s="8" t="s">
        <v>334</v>
      </c>
      <c r="D12753" s="5" t="s">
        <v>867</v>
      </c>
      <c r="E12753" s="20"/>
      <c r="F12753" s="43">
        <v>6595016</v>
      </c>
      <c r="G12753" s="43">
        <v>1622944</v>
      </c>
      <c r="H12753" s="5" t="s">
        <v>586</v>
      </c>
      <c r="I12753" s="16"/>
      <c r="J12753" s="16"/>
      <c r="K12753" s="16"/>
      <c r="L12753" s="16"/>
      <c r="M12753" s="16"/>
      <c r="N12753" s="16"/>
      <c r="O12753" s="117">
        <v>42472</v>
      </c>
      <c r="P12753" s="88">
        <f t="shared" si="635"/>
        <v>2016</v>
      </c>
      <c r="Q12753" s="88">
        <f t="shared" si="636"/>
        <v>4</v>
      </c>
      <c r="R12753" s="79">
        <v>12</v>
      </c>
      <c r="S12753" s="8" t="s">
        <v>838</v>
      </c>
      <c r="T12753" s="137" t="s">
        <v>838</v>
      </c>
      <c r="U12753" s="147">
        <v>4</v>
      </c>
      <c r="V12753" s="147">
        <v>34</v>
      </c>
      <c r="W12753" s="147"/>
      <c r="X12753" s="160" t="s">
        <v>1391</v>
      </c>
      <c r="Y12753" s="11" t="s">
        <v>22</v>
      </c>
      <c r="Z12753" s="41" t="s">
        <v>499</v>
      </c>
      <c r="AA12753" s="41" t="s">
        <v>23</v>
      </c>
      <c r="AB12753" s="17"/>
      <c r="AC12753" s="17"/>
      <c r="AD12753" s="25" t="s">
        <v>388</v>
      </c>
      <c r="AE12753" s="25"/>
      <c r="AF12753" s="84">
        <v>0.40200000000000002</v>
      </c>
      <c r="AG12753" s="84">
        <v>0.40200000000000002</v>
      </c>
      <c r="AH12753" s="25" t="s">
        <v>1357</v>
      </c>
      <c r="AI12753" s="25" t="s">
        <v>1357</v>
      </c>
      <c r="AJ12753" s="25" t="s">
        <v>585</v>
      </c>
      <c r="AK12753" s="20" t="s">
        <v>1363</v>
      </c>
      <c r="AL12753" s="20"/>
      <c r="AM12753" s="43">
        <v>0.5</v>
      </c>
      <c r="AN12753" s="43">
        <v>0.5</v>
      </c>
      <c r="AO12753" s="25"/>
      <c r="AP12753" s="25"/>
      <c r="AQ12753" s="25"/>
      <c r="AR12753" s="25"/>
      <c r="AS12753" s="25"/>
      <c r="AT12753" s="25"/>
      <c r="AU12753" s="25"/>
      <c r="AV12753" s="25"/>
      <c r="AW12753" s="25"/>
      <c r="AX12753" s="25"/>
      <c r="AY12753" s="25"/>
      <c r="AZ12753" s="25"/>
      <c r="BA12753" s="25"/>
    </row>
    <row r="12754" spans="1:53" ht="12.75" hidden="1" customHeight="1" x14ac:dyDescent="0.3">
      <c r="B12754" s="4" t="s">
        <v>848</v>
      </c>
      <c r="C12754" s="38" t="s">
        <v>1382</v>
      </c>
      <c r="D12754" s="5" t="s">
        <v>867</v>
      </c>
      <c r="E12754" s="30" t="s">
        <v>1383</v>
      </c>
      <c r="F12754" s="45">
        <v>6594841</v>
      </c>
      <c r="G12754" s="45">
        <v>1623167</v>
      </c>
      <c r="H12754" s="5" t="s">
        <v>586</v>
      </c>
      <c r="O12754" s="117">
        <v>42474</v>
      </c>
      <c r="P12754" s="88">
        <f t="shared" si="635"/>
        <v>2016</v>
      </c>
      <c r="Q12754" s="88">
        <f t="shared" si="636"/>
        <v>4</v>
      </c>
      <c r="R12754" s="79">
        <v>14</v>
      </c>
      <c r="S12754" s="8" t="s">
        <v>838</v>
      </c>
      <c r="T12754" s="137" t="s">
        <v>838</v>
      </c>
      <c r="U12754" s="147">
        <v>4</v>
      </c>
      <c r="V12754" s="147">
        <v>34</v>
      </c>
      <c r="W12754" s="147"/>
      <c r="X12754" s="160" t="s">
        <v>1391</v>
      </c>
      <c r="Y12754" s="11" t="s">
        <v>22</v>
      </c>
      <c r="Z12754" s="41" t="s">
        <v>499</v>
      </c>
      <c r="AA12754" s="43" t="s">
        <v>23</v>
      </c>
      <c r="AD12754" s="41" t="s">
        <v>388</v>
      </c>
      <c r="AF12754" s="32">
        <v>0.33600000000000002</v>
      </c>
      <c r="AG12754" s="32">
        <v>0.33600000000000002</v>
      </c>
      <c r="AH12754" s="26" t="s">
        <v>81</v>
      </c>
      <c r="AI12754" s="26" t="s">
        <v>81</v>
      </c>
      <c r="AJ12754" s="25" t="s">
        <v>415</v>
      </c>
      <c r="AK12754" s="38" t="s">
        <v>1381</v>
      </c>
      <c r="AL12754" s="38" t="s">
        <v>413</v>
      </c>
      <c r="AM12754" s="26">
        <v>0.1</v>
      </c>
      <c r="AN12754" s="26">
        <v>0.1</v>
      </c>
    </row>
    <row r="12755" spans="1:53" ht="12.75" hidden="1" customHeight="1" x14ac:dyDescent="0.3">
      <c r="A12755" s="1"/>
      <c r="B12755" s="63" t="s">
        <v>849</v>
      </c>
      <c r="C12755" s="55" t="s">
        <v>1426</v>
      </c>
      <c r="D12755" s="63"/>
      <c r="E12755" s="55" t="s">
        <v>1395</v>
      </c>
      <c r="F12755" s="56">
        <v>6594919</v>
      </c>
      <c r="G12755" s="56">
        <v>1623791</v>
      </c>
      <c r="H12755" s="5" t="s">
        <v>586</v>
      </c>
      <c r="I12755" s="1"/>
      <c r="J12755" s="1"/>
      <c r="K12755" s="1"/>
      <c r="L12755" s="1"/>
      <c r="M12755" s="1"/>
      <c r="N12755" s="1"/>
      <c r="O12755" s="117">
        <v>42474</v>
      </c>
      <c r="P12755" s="88">
        <f t="shared" si="635"/>
        <v>2016</v>
      </c>
      <c r="Q12755" s="88">
        <f t="shared" si="636"/>
        <v>4</v>
      </c>
      <c r="R12755" s="90">
        <v>14</v>
      </c>
      <c r="S12755" s="8" t="s">
        <v>838</v>
      </c>
      <c r="T12755" s="137" t="s">
        <v>838</v>
      </c>
      <c r="U12755" s="147">
        <v>4</v>
      </c>
      <c r="V12755" s="147">
        <v>34</v>
      </c>
      <c r="W12755" s="151"/>
      <c r="X12755" s="162" t="s">
        <v>1416</v>
      </c>
      <c r="Y12755" s="11" t="s">
        <v>22</v>
      </c>
      <c r="Z12755" s="41" t="s">
        <v>499</v>
      </c>
      <c r="AA12755" s="27" t="s">
        <v>23</v>
      </c>
      <c r="AB12755" s="58"/>
      <c r="AC12755" s="58"/>
      <c r="AD12755" s="54" t="s">
        <v>388</v>
      </c>
      <c r="AE12755" s="27"/>
      <c r="AF12755" s="59">
        <v>0.53800000000000003</v>
      </c>
      <c r="AG12755" s="59">
        <v>0.53800000000000003</v>
      </c>
      <c r="AH12755" s="58" t="s">
        <v>81</v>
      </c>
      <c r="AI12755" s="58" t="s">
        <v>81</v>
      </c>
      <c r="AJ12755" s="58" t="s">
        <v>1408</v>
      </c>
      <c r="AK12755" s="93" t="s">
        <v>1392</v>
      </c>
      <c r="AL12755" s="93" t="s">
        <v>1409</v>
      </c>
      <c r="AM12755" s="94">
        <v>0.1</v>
      </c>
      <c r="AN12755" s="94">
        <v>0.1</v>
      </c>
      <c r="AO12755" s="60"/>
      <c r="AP12755" s="27"/>
      <c r="AQ12755" s="27"/>
      <c r="AR12755" s="27"/>
      <c r="AS12755" s="27"/>
      <c r="AT12755" s="27"/>
      <c r="AU12755" s="27"/>
      <c r="AV12755" s="27"/>
      <c r="AW12755" s="27"/>
      <c r="AX12755" s="27"/>
      <c r="AY12755" s="27"/>
      <c r="AZ12755" s="27"/>
      <c r="BA12755" s="27"/>
    </row>
    <row r="12756" spans="1:53" ht="12.75" hidden="1" customHeight="1" x14ac:dyDescent="0.3">
      <c r="A12756" s="1"/>
      <c r="B12756" s="63" t="s">
        <v>849</v>
      </c>
      <c r="C12756" s="55" t="s">
        <v>1426</v>
      </c>
      <c r="D12756" s="63"/>
      <c r="E12756" s="55" t="s">
        <v>1394</v>
      </c>
      <c r="F12756" s="56">
        <v>6596083</v>
      </c>
      <c r="G12756" s="56">
        <v>1623751</v>
      </c>
      <c r="H12756" s="5" t="s">
        <v>586</v>
      </c>
      <c r="I12756" s="1"/>
      <c r="J12756" s="1"/>
      <c r="K12756" s="1"/>
      <c r="L12756" s="1"/>
      <c r="M12756" s="1"/>
      <c r="N12756" s="1"/>
      <c r="O12756" s="117">
        <v>42474</v>
      </c>
      <c r="P12756" s="88">
        <f t="shared" si="635"/>
        <v>2016</v>
      </c>
      <c r="Q12756" s="88">
        <f t="shared" si="636"/>
        <v>4</v>
      </c>
      <c r="R12756" s="90">
        <v>14</v>
      </c>
      <c r="S12756" s="8" t="s">
        <v>838</v>
      </c>
      <c r="T12756" s="137" t="s">
        <v>838</v>
      </c>
      <c r="U12756" s="147">
        <v>4</v>
      </c>
      <c r="V12756" s="147">
        <v>34</v>
      </c>
      <c r="W12756" s="151"/>
      <c r="X12756" s="162" t="s">
        <v>1416</v>
      </c>
      <c r="Y12756" s="11" t="s">
        <v>22</v>
      </c>
      <c r="Z12756" s="41" t="s">
        <v>499</v>
      </c>
      <c r="AA12756" s="27" t="s">
        <v>23</v>
      </c>
      <c r="AB12756" s="58"/>
      <c r="AC12756" s="58"/>
      <c r="AD12756" s="54" t="s">
        <v>388</v>
      </c>
      <c r="AE12756" s="27"/>
      <c r="AF12756" s="59">
        <v>1.1100000000000001</v>
      </c>
      <c r="AG12756" s="59">
        <v>1.1100000000000001</v>
      </c>
      <c r="AH12756" s="58" t="s">
        <v>81</v>
      </c>
      <c r="AI12756" s="58" t="s">
        <v>81</v>
      </c>
      <c r="AJ12756" s="58" t="s">
        <v>1408</v>
      </c>
      <c r="AK12756" s="93" t="s">
        <v>1392</v>
      </c>
      <c r="AL12756" s="93" t="s">
        <v>1409</v>
      </c>
      <c r="AM12756" s="94">
        <v>0.1</v>
      </c>
      <c r="AN12756" s="94">
        <v>0.1</v>
      </c>
      <c r="AO12756" s="60"/>
      <c r="AP12756" s="27"/>
      <c r="AQ12756" s="27"/>
      <c r="AR12756" s="27"/>
      <c r="AS12756" s="27"/>
      <c r="AT12756" s="27"/>
      <c r="AU12756" s="27"/>
      <c r="AV12756" s="27"/>
      <c r="AW12756" s="27"/>
      <c r="AX12756" s="27"/>
      <c r="AY12756" s="27"/>
      <c r="AZ12756" s="27"/>
      <c r="BA12756" s="27"/>
    </row>
    <row r="12757" spans="1:53" ht="12.75" hidden="1" customHeight="1" x14ac:dyDescent="0.3">
      <c r="A12757" s="1"/>
      <c r="B12757" s="63" t="s">
        <v>849</v>
      </c>
      <c r="C12757" s="55" t="s">
        <v>1426</v>
      </c>
      <c r="D12757" s="63"/>
      <c r="E12757" s="55" t="s">
        <v>1393</v>
      </c>
      <c r="F12757" s="56">
        <v>6595983</v>
      </c>
      <c r="G12757" s="56">
        <v>1623608</v>
      </c>
      <c r="H12757" s="5" t="s">
        <v>586</v>
      </c>
      <c r="I12757" s="1"/>
      <c r="J12757" s="1"/>
      <c r="K12757" s="1"/>
      <c r="L12757" s="1"/>
      <c r="M12757" s="1"/>
      <c r="N12757" s="1"/>
      <c r="O12757" s="117">
        <v>42474</v>
      </c>
      <c r="P12757" s="88">
        <f t="shared" si="635"/>
        <v>2016</v>
      </c>
      <c r="Q12757" s="88">
        <f t="shared" si="636"/>
        <v>4</v>
      </c>
      <c r="R12757" s="90">
        <v>14</v>
      </c>
      <c r="S12757" s="8" t="s">
        <v>838</v>
      </c>
      <c r="T12757" s="137" t="s">
        <v>838</v>
      </c>
      <c r="U12757" s="147">
        <v>4</v>
      </c>
      <c r="V12757" s="147">
        <v>34</v>
      </c>
      <c r="W12757" s="151"/>
      <c r="X12757" s="162" t="s">
        <v>1416</v>
      </c>
      <c r="Y12757" s="11" t="s">
        <v>22</v>
      </c>
      <c r="Z12757" s="41" t="s">
        <v>499</v>
      </c>
      <c r="AA12757" s="27" t="s">
        <v>23</v>
      </c>
      <c r="AB12757" s="58"/>
      <c r="AC12757" s="58"/>
      <c r="AD12757" s="54" t="s">
        <v>388</v>
      </c>
      <c r="AE12757" s="27"/>
      <c r="AF12757" s="59">
        <v>2.69</v>
      </c>
      <c r="AG12757" s="59">
        <v>2.69</v>
      </c>
      <c r="AH12757" s="58" t="s">
        <v>81</v>
      </c>
      <c r="AI12757" s="58" t="s">
        <v>81</v>
      </c>
      <c r="AJ12757" s="58" t="s">
        <v>1408</v>
      </c>
      <c r="AK12757" s="93" t="s">
        <v>1392</v>
      </c>
      <c r="AL12757" s="93" t="s">
        <v>1409</v>
      </c>
      <c r="AM12757" s="94">
        <v>0.1</v>
      </c>
      <c r="AN12757" s="94">
        <v>0.1</v>
      </c>
      <c r="AO12757" s="60"/>
      <c r="AP12757" s="27"/>
      <c r="AQ12757" s="27"/>
      <c r="AR12757" s="27"/>
      <c r="AS12757" s="27"/>
      <c r="AT12757" s="27"/>
      <c r="AU12757" s="27"/>
      <c r="AV12757" s="27"/>
      <c r="AW12757" s="27"/>
      <c r="AX12757" s="27"/>
      <c r="AY12757" s="27"/>
      <c r="AZ12757" s="27"/>
      <c r="BA12757" s="27"/>
    </row>
    <row r="12758" spans="1:53" ht="12.75" hidden="1" customHeight="1" x14ac:dyDescent="0.3">
      <c r="A12758" s="1"/>
      <c r="B12758" s="63" t="s">
        <v>849</v>
      </c>
      <c r="C12758" s="55" t="s">
        <v>1400</v>
      </c>
      <c r="D12758" s="63"/>
      <c r="E12758" s="55" t="s">
        <v>1401</v>
      </c>
      <c r="F12758" s="56">
        <v>6594522</v>
      </c>
      <c r="G12758" s="56">
        <v>1623569</v>
      </c>
      <c r="H12758" s="5" t="s">
        <v>586</v>
      </c>
      <c r="I12758" s="1"/>
      <c r="J12758" s="1"/>
      <c r="K12758" s="1"/>
      <c r="L12758" s="1"/>
      <c r="M12758" s="1"/>
      <c r="N12758" s="1"/>
      <c r="O12758" s="117">
        <v>42474</v>
      </c>
      <c r="P12758" s="88">
        <f t="shared" si="635"/>
        <v>2016</v>
      </c>
      <c r="Q12758" s="88">
        <f t="shared" si="636"/>
        <v>4</v>
      </c>
      <c r="R12758" s="90">
        <v>14</v>
      </c>
      <c r="S12758" s="8" t="s">
        <v>838</v>
      </c>
      <c r="T12758" s="137" t="s">
        <v>838</v>
      </c>
      <c r="U12758" s="147">
        <v>4</v>
      </c>
      <c r="V12758" s="147">
        <v>34</v>
      </c>
      <c r="W12758" s="151"/>
      <c r="X12758" s="162" t="s">
        <v>1416</v>
      </c>
      <c r="Y12758" s="11" t="s">
        <v>22</v>
      </c>
      <c r="Z12758" s="41" t="s">
        <v>499</v>
      </c>
      <c r="AA12758" s="27" t="s">
        <v>23</v>
      </c>
      <c r="AB12758" s="58"/>
      <c r="AC12758" s="58"/>
      <c r="AD12758" s="54" t="s">
        <v>388</v>
      </c>
      <c r="AE12758" s="27"/>
      <c r="AF12758" s="59">
        <v>1.01</v>
      </c>
      <c r="AG12758" s="59">
        <v>1.01</v>
      </c>
      <c r="AH12758" s="58" t="s">
        <v>81</v>
      </c>
      <c r="AI12758" s="58" t="s">
        <v>81</v>
      </c>
      <c r="AJ12758" s="58" t="s">
        <v>1408</v>
      </c>
      <c r="AK12758" s="93" t="s">
        <v>1392</v>
      </c>
      <c r="AL12758" s="93" t="s">
        <v>1409</v>
      </c>
      <c r="AM12758" s="94">
        <v>0.1</v>
      </c>
      <c r="AN12758" s="94">
        <v>0.1</v>
      </c>
      <c r="AO12758" s="60"/>
      <c r="AP12758" s="27"/>
      <c r="AQ12758" s="27"/>
      <c r="AR12758" s="27"/>
      <c r="AS12758" s="27"/>
      <c r="AT12758" s="27"/>
      <c r="AU12758" s="27"/>
      <c r="AV12758" s="27"/>
      <c r="AW12758" s="27"/>
      <c r="AX12758" s="27"/>
      <c r="AY12758" s="27"/>
      <c r="AZ12758" s="27"/>
      <c r="BA12758" s="27"/>
    </row>
    <row r="12759" spans="1:53" ht="12.75" hidden="1" customHeight="1" x14ac:dyDescent="0.3">
      <c r="A12759" s="1"/>
      <c r="B12759" s="63" t="s">
        <v>849</v>
      </c>
      <c r="C12759" s="55" t="s">
        <v>766</v>
      </c>
      <c r="D12759" s="63"/>
      <c r="E12759" s="55" t="s">
        <v>1406</v>
      </c>
      <c r="F12759" s="56">
        <v>6594710</v>
      </c>
      <c r="G12759" s="56">
        <v>1623474</v>
      </c>
      <c r="H12759" s="5" t="s">
        <v>586</v>
      </c>
      <c r="I12759" s="1"/>
      <c r="J12759" s="1"/>
      <c r="K12759" s="1"/>
      <c r="L12759" s="1"/>
      <c r="M12759" s="1"/>
      <c r="N12759" s="1"/>
      <c r="O12759" s="117">
        <v>42474</v>
      </c>
      <c r="P12759" s="88">
        <f t="shared" si="635"/>
        <v>2016</v>
      </c>
      <c r="Q12759" s="88">
        <f t="shared" si="636"/>
        <v>4</v>
      </c>
      <c r="R12759" s="90">
        <v>14</v>
      </c>
      <c r="S12759" s="8" t="s">
        <v>838</v>
      </c>
      <c r="T12759" s="137" t="s">
        <v>838</v>
      </c>
      <c r="U12759" s="147">
        <v>4</v>
      </c>
      <c r="V12759" s="147">
        <v>34</v>
      </c>
      <c r="W12759" s="151"/>
      <c r="X12759" s="162" t="s">
        <v>1416</v>
      </c>
      <c r="Y12759" s="11" t="s">
        <v>22</v>
      </c>
      <c r="Z12759" s="41" t="s">
        <v>499</v>
      </c>
      <c r="AA12759" s="27" t="s">
        <v>23</v>
      </c>
      <c r="AB12759" s="58"/>
      <c r="AC12759" s="58"/>
      <c r="AD12759" s="54" t="s">
        <v>388</v>
      </c>
      <c r="AE12759" s="27"/>
      <c r="AF12759" s="59">
        <v>0.38500000000000001</v>
      </c>
      <c r="AG12759" s="59">
        <v>0.38500000000000001</v>
      </c>
      <c r="AH12759" s="58" t="s">
        <v>81</v>
      </c>
      <c r="AI12759" s="58" t="s">
        <v>81</v>
      </c>
      <c r="AJ12759" s="58" t="s">
        <v>1408</v>
      </c>
      <c r="AK12759" s="93" t="s">
        <v>1392</v>
      </c>
      <c r="AL12759" s="93" t="s">
        <v>1409</v>
      </c>
      <c r="AM12759" s="94">
        <v>0.1</v>
      </c>
      <c r="AN12759" s="94">
        <v>0.1</v>
      </c>
      <c r="AO12759" s="60"/>
      <c r="AP12759" s="27"/>
      <c r="AQ12759" s="27"/>
      <c r="AR12759" s="27"/>
      <c r="AS12759" s="27"/>
      <c r="AT12759" s="27"/>
      <c r="AU12759" s="27"/>
      <c r="AV12759" s="27"/>
      <c r="AW12759" s="27"/>
      <c r="AX12759" s="27"/>
      <c r="AY12759" s="27"/>
      <c r="AZ12759" s="27"/>
      <c r="BA12759" s="27"/>
    </row>
    <row r="12760" spans="1:53" ht="12.75" hidden="1" customHeight="1" x14ac:dyDescent="0.3">
      <c r="A12760" s="1"/>
      <c r="B12760" s="63" t="s">
        <v>849</v>
      </c>
      <c r="C12760" s="55" t="s">
        <v>766</v>
      </c>
      <c r="D12760" s="63"/>
      <c r="E12760" s="55" t="s">
        <v>1404</v>
      </c>
      <c r="F12760" s="56">
        <v>6594531</v>
      </c>
      <c r="G12760" s="56">
        <v>1623567</v>
      </c>
      <c r="H12760" s="5" t="s">
        <v>586</v>
      </c>
      <c r="I12760" s="1"/>
      <c r="J12760" s="1"/>
      <c r="K12760" s="1"/>
      <c r="L12760" s="1"/>
      <c r="M12760" s="1"/>
      <c r="N12760" s="1"/>
      <c r="O12760" s="117">
        <v>42474</v>
      </c>
      <c r="P12760" s="88">
        <f t="shared" si="635"/>
        <v>2016</v>
      </c>
      <c r="Q12760" s="88">
        <f t="shared" si="636"/>
        <v>4</v>
      </c>
      <c r="R12760" s="90">
        <v>14</v>
      </c>
      <c r="S12760" s="8" t="s">
        <v>838</v>
      </c>
      <c r="T12760" s="137" t="s">
        <v>838</v>
      </c>
      <c r="U12760" s="147">
        <v>4</v>
      </c>
      <c r="V12760" s="147">
        <v>34</v>
      </c>
      <c r="W12760" s="151"/>
      <c r="X12760" s="162" t="s">
        <v>1416</v>
      </c>
      <c r="Y12760" s="11" t="s">
        <v>22</v>
      </c>
      <c r="Z12760" s="41" t="s">
        <v>499</v>
      </c>
      <c r="AA12760" s="27" t="s">
        <v>23</v>
      </c>
      <c r="AB12760" s="58"/>
      <c r="AC12760" s="58"/>
      <c r="AD12760" s="54" t="s">
        <v>388</v>
      </c>
      <c r="AE12760" s="27"/>
      <c r="AF12760" s="59">
        <v>0.39400000000000002</v>
      </c>
      <c r="AG12760" s="59">
        <v>0.39400000000000002</v>
      </c>
      <c r="AH12760" s="58" t="s">
        <v>81</v>
      </c>
      <c r="AI12760" s="58" t="s">
        <v>81</v>
      </c>
      <c r="AJ12760" s="58" t="s">
        <v>1408</v>
      </c>
      <c r="AK12760" s="93" t="s">
        <v>1392</v>
      </c>
      <c r="AL12760" s="93" t="s">
        <v>1409</v>
      </c>
      <c r="AM12760" s="94">
        <v>0.1</v>
      </c>
      <c r="AN12760" s="94">
        <v>0.1</v>
      </c>
      <c r="AO12760" s="60"/>
      <c r="AP12760" s="27"/>
      <c r="AQ12760" s="27"/>
      <c r="AR12760" s="27"/>
      <c r="AS12760" s="27"/>
      <c r="AT12760" s="27"/>
      <c r="AU12760" s="27"/>
      <c r="AV12760" s="27"/>
      <c r="AW12760" s="27"/>
      <c r="AX12760" s="27"/>
      <c r="AY12760" s="27"/>
      <c r="AZ12760" s="27"/>
      <c r="BA12760" s="27"/>
    </row>
    <row r="12761" spans="1:53" ht="12.75" hidden="1" customHeight="1" x14ac:dyDescent="0.3">
      <c r="A12761" s="1"/>
      <c r="B12761" s="63" t="s">
        <v>849</v>
      </c>
      <c r="C12761" s="55" t="s">
        <v>766</v>
      </c>
      <c r="D12761" s="63"/>
      <c r="E12761" s="55" t="s">
        <v>1405</v>
      </c>
      <c r="F12761" s="56">
        <v>6594517</v>
      </c>
      <c r="G12761" s="56">
        <v>1623794</v>
      </c>
      <c r="H12761" s="5" t="s">
        <v>586</v>
      </c>
      <c r="I12761" s="1"/>
      <c r="J12761" s="1"/>
      <c r="K12761" s="1"/>
      <c r="L12761" s="1"/>
      <c r="M12761" s="1"/>
      <c r="N12761" s="1"/>
      <c r="O12761" s="117">
        <v>42474</v>
      </c>
      <c r="P12761" s="88">
        <f t="shared" si="635"/>
        <v>2016</v>
      </c>
      <c r="Q12761" s="88">
        <f t="shared" si="636"/>
        <v>4</v>
      </c>
      <c r="R12761" s="90">
        <v>14</v>
      </c>
      <c r="S12761" s="8" t="s">
        <v>838</v>
      </c>
      <c r="T12761" s="137" t="s">
        <v>838</v>
      </c>
      <c r="U12761" s="147">
        <v>4</v>
      </c>
      <c r="V12761" s="147">
        <v>34</v>
      </c>
      <c r="W12761" s="151"/>
      <c r="X12761" s="162" t="s">
        <v>1416</v>
      </c>
      <c r="Y12761" s="11" t="s">
        <v>22</v>
      </c>
      <c r="Z12761" s="41" t="s">
        <v>499</v>
      </c>
      <c r="AA12761" s="27" t="s">
        <v>23</v>
      </c>
      <c r="AB12761" s="58"/>
      <c r="AC12761" s="58"/>
      <c r="AD12761" s="54" t="s">
        <v>388</v>
      </c>
      <c r="AE12761" s="27"/>
      <c r="AF12761" s="59">
        <v>0.53900000000000003</v>
      </c>
      <c r="AG12761" s="59">
        <v>0.53900000000000003</v>
      </c>
      <c r="AH12761" s="58" t="s">
        <v>81</v>
      </c>
      <c r="AI12761" s="58" t="s">
        <v>81</v>
      </c>
      <c r="AJ12761" s="58" t="s">
        <v>1408</v>
      </c>
      <c r="AK12761" s="93" t="s">
        <v>1392</v>
      </c>
      <c r="AL12761" s="93" t="s">
        <v>1409</v>
      </c>
      <c r="AM12761" s="94">
        <v>0.1</v>
      </c>
      <c r="AN12761" s="94">
        <v>0.1</v>
      </c>
      <c r="AO12761" s="60"/>
      <c r="AP12761" s="27"/>
      <c r="AQ12761" s="27"/>
      <c r="AR12761" s="27"/>
      <c r="AS12761" s="27"/>
      <c r="AT12761" s="27"/>
      <c r="AU12761" s="27"/>
      <c r="AV12761" s="27"/>
      <c r="AW12761" s="27"/>
      <c r="AX12761" s="27"/>
      <c r="AY12761" s="27"/>
      <c r="AZ12761" s="27"/>
      <c r="BA12761" s="27"/>
    </row>
    <row r="12762" spans="1:53" ht="12.75" hidden="1" customHeight="1" x14ac:dyDescent="0.3">
      <c r="A12762" s="5">
        <v>1274</v>
      </c>
      <c r="B12762" s="5" t="s">
        <v>848</v>
      </c>
      <c r="C12762" s="8" t="s">
        <v>18</v>
      </c>
      <c r="D12762" s="5" t="s">
        <v>858</v>
      </c>
      <c r="E12762" s="8" t="s">
        <v>19</v>
      </c>
      <c r="F12762" s="41">
        <v>6606035</v>
      </c>
      <c r="G12762" s="41">
        <v>1615620</v>
      </c>
      <c r="H12762" s="5" t="s">
        <v>586</v>
      </c>
      <c r="O12762" s="117">
        <v>42583</v>
      </c>
      <c r="P12762" s="88">
        <f t="shared" si="635"/>
        <v>2016</v>
      </c>
      <c r="Q12762" s="88">
        <f t="shared" si="636"/>
        <v>8</v>
      </c>
      <c r="R12762" s="88">
        <f t="shared" ref="R12762:R12776" si="637">DAY(O12762)</f>
        <v>1</v>
      </c>
      <c r="S12762" s="8" t="s">
        <v>838</v>
      </c>
      <c r="T12762" s="137" t="s">
        <v>838</v>
      </c>
      <c r="U12762" s="147">
        <v>4</v>
      </c>
      <c r="V12762" s="147">
        <v>34</v>
      </c>
      <c r="W12762" s="147"/>
      <c r="X12762" s="160" t="s">
        <v>1391</v>
      </c>
      <c r="Y12762" s="11" t="s">
        <v>22</v>
      </c>
      <c r="Z12762" s="41" t="s">
        <v>499</v>
      </c>
      <c r="AA12762" s="41" t="s">
        <v>23</v>
      </c>
      <c r="AD12762" s="41" t="s">
        <v>388</v>
      </c>
      <c r="AF12762" s="82">
        <v>4.16</v>
      </c>
      <c r="AG12762" s="82">
        <v>4.16</v>
      </c>
      <c r="AH12762" s="41" t="s">
        <v>81</v>
      </c>
      <c r="AI12762" s="41" t="s">
        <v>81</v>
      </c>
      <c r="AJ12762" s="41" t="s">
        <v>415</v>
      </c>
      <c r="AK12762" s="8" t="s">
        <v>1087</v>
      </c>
      <c r="AL12762" s="8" t="s">
        <v>412</v>
      </c>
      <c r="AM12762" s="41">
        <v>0</v>
      </c>
      <c r="AN12762" s="41">
        <v>2</v>
      </c>
    </row>
    <row r="12763" spans="1:53" ht="12.75" hidden="1" customHeight="1" x14ac:dyDescent="0.3">
      <c r="A12763" s="5">
        <v>1275</v>
      </c>
      <c r="B12763" s="5" t="s">
        <v>848</v>
      </c>
      <c r="C12763" s="8" t="s">
        <v>425</v>
      </c>
      <c r="D12763" s="5" t="s">
        <v>720</v>
      </c>
      <c r="E12763" s="8" t="s">
        <v>19</v>
      </c>
      <c r="F12763" s="41">
        <v>6599695</v>
      </c>
      <c r="G12763" s="41">
        <v>1617290</v>
      </c>
      <c r="H12763" s="5" t="s">
        <v>586</v>
      </c>
      <c r="O12763" s="117">
        <v>42584</v>
      </c>
      <c r="P12763" s="88">
        <f t="shared" si="635"/>
        <v>2016</v>
      </c>
      <c r="Q12763" s="88">
        <f t="shared" si="636"/>
        <v>8</v>
      </c>
      <c r="R12763" s="88">
        <f t="shared" si="637"/>
        <v>2</v>
      </c>
      <c r="S12763" s="8" t="s">
        <v>838</v>
      </c>
      <c r="T12763" s="137" t="s">
        <v>838</v>
      </c>
      <c r="U12763" s="147">
        <v>4</v>
      </c>
      <c r="V12763" s="147">
        <v>34</v>
      </c>
      <c r="W12763" s="147"/>
      <c r="X12763" s="160" t="s">
        <v>1391</v>
      </c>
      <c r="Y12763" s="11" t="s">
        <v>22</v>
      </c>
      <c r="Z12763" s="41" t="s">
        <v>499</v>
      </c>
      <c r="AA12763" s="41" t="s">
        <v>23</v>
      </c>
      <c r="AD12763" s="41" t="s">
        <v>388</v>
      </c>
      <c r="AF12763" s="82">
        <v>1.71</v>
      </c>
      <c r="AG12763" s="82">
        <v>1.71</v>
      </c>
      <c r="AH12763" s="41" t="s">
        <v>81</v>
      </c>
      <c r="AI12763" s="41" t="s">
        <v>81</v>
      </c>
      <c r="AJ12763" s="41" t="s">
        <v>415</v>
      </c>
      <c r="AK12763" s="8" t="s">
        <v>1087</v>
      </c>
      <c r="AL12763" s="8" t="s">
        <v>412</v>
      </c>
      <c r="AM12763" s="41">
        <v>0</v>
      </c>
      <c r="AN12763" s="41">
        <v>2</v>
      </c>
    </row>
    <row r="12764" spans="1:53" ht="12.75" hidden="1" customHeight="1" x14ac:dyDescent="0.3">
      <c r="A12764" s="5">
        <v>1276</v>
      </c>
      <c r="B12764" s="5" t="s">
        <v>848</v>
      </c>
      <c r="C12764" s="8" t="s">
        <v>442</v>
      </c>
      <c r="D12764" s="5" t="s">
        <v>850</v>
      </c>
      <c r="E12764" s="8" t="s">
        <v>19</v>
      </c>
      <c r="F12764" s="41">
        <v>6595400</v>
      </c>
      <c r="G12764" s="41">
        <v>1624045</v>
      </c>
      <c r="H12764" s="5" t="s">
        <v>586</v>
      </c>
      <c r="O12764" s="117">
        <v>42604</v>
      </c>
      <c r="P12764" s="88">
        <f t="shared" si="635"/>
        <v>2016</v>
      </c>
      <c r="Q12764" s="88">
        <f t="shared" si="636"/>
        <v>8</v>
      </c>
      <c r="R12764" s="88">
        <f t="shared" si="637"/>
        <v>22</v>
      </c>
      <c r="S12764" s="8" t="s">
        <v>838</v>
      </c>
      <c r="T12764" s="137" t="s">
        <v>838</v>
      </c>
      <c r="U12764" s="147">
        <v>4</v>
      </c>
      <c r="V12764" s="147">
        <v>34</v>
      </c>
      <c r="W12764" s="147"/>
      <c r="X12764" s="160" t="s">
        <v>1391</v>
      </c>
      <c r="Y12764" s="11" t="s">
        <v>22</v>
      </c>
      <c r="Z12764" s="41" t="s">
        <v>499</v>
      </c>
      <c r="AA12764" s="41" t="s">
        <v>23</v>
      </c>
      <c r="AD12764" s="41" t="s">
        <v>388</v>
      </c>
      <c r="AF12764" s="82">
        <v>1.1100000000000001</v>
      </c>
      <c r="AG12764" s="82">
        <v>1.1100000000000001</v>
      </c>
      <c r="AH12764" s="41" t="s">
        <v>81</v>
      </c>
      <c r="AI12764" s="41" t="s">
        <v>81</v>
      </c>
      <c r="AJ12764" s="41" t="s">
        <v>415</v>
      </c>
      <c r="AK12764" s="8" t="s">
        <v>1087</v>
      </c>
      <c r="AL12764" s="8" t="s">
        <v>412</v>
      </c>
      <c r="AM12764" s="41">
        <v>0</v>
      </c>
      <c r="AN12764" s="41">
        <v>4</v>
      </c>
    </row>
    <row r="12765" spans="1:53" ht="12.75" hidden="1" customHeight="1" x14ac:dyDescent="0.3">
      <c r="A12765" s="5">
        <v>1282</v>
      </c>
      <c r="B12765" s="5" t="s">
        <v>848</v>
      </c>
      <c r="C12765" s="8" t="s">
        <v>524</v>
      </c>
      <c r="D12765" s="5" t="s">
        <v>852</v>
      </c>
      <c r="E12765" s="8" t="s">
        <v>19</v>
      </c>
      <c r="F12765" s="41">
        <v>6597555</v>
      </c>
      <c r="G12765" s="41">
        <v>1629125</v>
      </c>
      <c r="H12765" s="5" t="s">
        <v>586</v>
      </c>
      <c r="O12765" s="117">
        <v>42604</v>
      </c>
      <c r="P12765" s="88">
        <f t="shared" si="635"/>
        <v>2016</v>
      </c>
      <c r="Q12765" s="88">
        <f t="shared" si="636"/>
        <v>8</v>
      </c>
      <c r="R12765" s="88">
        <f t="shared" si="637"/>
        <v>22</v>
      </c>
      <c r="S12765" s="8" t="s">
        <v>838</v>
      </c>
      <c r="T12765" s="137" t="s">
        <v>838</v>
      </c>
      <c r="U12765" s="147">
        <v>4</v>
      </c>
      <c r="V12765" s="147">
        <v>34</v>
      </c>
      <c r="W12765" s="147"/>
      <c r="X12765" s="160" t="s">
        <v>1391</v>
      </c>
      <c r="Y12765" s="11" t="s">
        <v>22</v>
      </c>
      <c r="Z12765" s="41" t="s">
        <v>499</v>
      </c>
      <c r="AA12765" s="41" t="s">
        <v>23</v>
      </c>
      <c r="AD12765" s="41" t="s">
        <v>388</v>
      </c>
      <c r="AF12765" s="82">
        <v>0.57599999999999996</v>
      </c>
      <c r="AG12765" s="82">
        <v>0.57599999999999996</v>
      </c>
      <c r="AH12765" s="41" t="s">
        <v>81</v>
      </c>
      <c r="AI12765" s="41" t="s">
        <v>81</v>
      </c>
      <c r="AJ12765" s="41" t="s">
        <v>415</v>
      </c>
      <c r="AK12765" s="8" t="s">
        <v>1087</v>
      </c>
      <c r="AL12765" s="8" t="s">
        <v>412</v>
      </c>
      <c r="AM12765" s="41">
        <v>0</v>
      </c>
      <c r="AN12765" s="41">
        <v>1</v>
      </c>
    </row>
    <row r="12766" spans="1:53" ht="12.75" hidden="1" customHeight="1" x14ac:dyDescent="0.3">
      <c r="A12766" s="5">
        <v>1283</v>
      </c>
      <c r="B12766" s="5" t="s">
        <v>848</v>
      </c>
      <c r="C12766" s="8" t="s">
        <v>718</v>
      </c>
      <c r="D12766" s="5" t="s">
        <v>1365</v>
      </c>
      <c r="E12766" s="8" t="s">
        <v>19</v>
      </c>
      <c r="F12766" s="41">
        <v>6595515</v>
      </c>
      <c r="G12766" s="41">
        <v>1624630</v>
      </c>
      <c r="H12766" s="5" t="s">
        <v>586</v>
      </c>
      <c r="O12766" s="117">
        <v>42604</v>
      </c>
      <c r="P12766" s="88">
        <f t="shared" si="635"/>
        <v>2016</v>
      </c>
      <c r="Q12766" s="88">
        <f t="shared" si="636"/>
        <v>8</v>
      </c>
      <c r="R12766" s="88">
        <f t="shared" si="637"/>
        <v>22</v>
      </c>
      <c r="S12766" s="8" t="s">
        <v>838</v>
      </c>
      <c r="T12766" s="137" t="s">
        <v>838</v>
      </c>
      <c r="U12766" s="147">
        <v>4</v>
      </c>
      <c r="V12766" s="147">
        <v>34</v>
      </c>
      <c r="W12766" s="147"/>
      <c r="X12766" s="160" t="s">
        <v>1391</v>
      </c>
      <c r="Y12766" s="11" t="s">
        <v>22</v>
      </c>
      <c r="Z12766" s="41" t="s">
        <v>499</v>
      </c>
      <c r="AA12766" s="41" t="s">
        <v>23</v>
      </c>
      <c r="AD12766" s="41" t="s">
        <v>388</v>
      </c>
      <c r="AF12766" s="82">
        <v>0.65400000000000003</v>
      </c>
      <c r="AG12766" s="82">
        <v>0.65400000000000003</v>
      </c>
      <c r="AH12766" s="41" t="s">
        <v>81</v>
      </c>
      <c r="AI12766" s="41" t="s">
        <v>81</v>
      </c>
      <c r="AJ12766" s="41" t="s">
        <v>415</v>
      </c>
      <c r="AK12766" s="8" t="s">
        <v>1087</v>
      </c>
      <c r="AL12766" s="8" t="s">
        <v>412</v>
      </c>
      <c r="AM12766" s="41">
        <v>0</v>
      </c>
      <c r="AN12766" s="41">
        <v>2</v>
      </c>
    </row>
    <row r="12767" spans="1:53" ht="12.75" hidden="1" customHeight="1" x14ac:dyDescent="0.3">
      <c r="A12767" s="5">
        <v>1284</v>
      </c>
      <c r="B12767" s="5" t="s">
        <v>848</v>
      </c>
      <c r="C12767" s="8" t="s">
        <v>526</v>
      </c>
      <c r="D12767" s="5" t="s">
        <v>856</v>
      </c>
      <c r="E12767" s="8" t="s">
        <v>19</v>
      </c>
      <c r="F12767" s="41">
        <v>6594430</v>
      </c>
      <c r="G12767" s="41">
        <v>1625370</v>
      </c>
      <c r="H12767" s="5" t="s">
        <v>586</v>
      </c>
      <c r="O12767" s="117">
        <v>42604</v>
      </c>
      <c r="P12767" s="88">
        <f t="shared" si="635"/>
        <v>2016</v>
      </c>
      <c r="Q12767" s="88">
        <f t="shared" si="636"/>
        <v>8</v>
      </c>
      <c r="R12767" s="88">
        <f t="shared" si="637"/>
        <v>22</v>
      </c>
      <c r="S12767" s="8" t="s">
        <v>838</v>
      </c>
      <c r="T12767" s="137" t="s">
        <v>838</v>
      </c>
      <c r="U12767" s="147">
        <v>4</v>
      </c>
      <c r="V12767" s="147">
        <v>34</v>
      </c>
      <c r="W12767" s="147"/>
      <c r="X12767" s="160" t="s">
        <v>1391</v>
      </c>
      <c r="Y12767" s="11" t="s">
        <v>22</v>
      </c>
      <c r="Z12767" s="41" t="s">
        <v>499</v>
      </c>
      <c r="AA12767" s="41" t="s">
        <v>23</v>
      </c>
      <c r="AD12767" s="41" t="s">
        <v>388</v>
      </c>
      <c r="AF12767" s="82">
        <v>0.55300000000000005</v>
      </c>
      <c r="AG12767" s="82">
        <v>0.55300000000000005</v>
      </c>
      <c r="AH12767" s="41" t="s">
        <v>81</v>
      </c>
      <c r="AI12767" s="41" t="s">
        <v>81</v>
      </c>
      <c r="AJ12767" s="41" t="s">
        <v>415</v>
      </c>
      <c r="AK12767" s="8" t="s">
        <v>1087</v>
      </c>
      <c r="AL12767" s="8" t="s">
        <v>412</v>
      </c>
      <c r="AM12767" s="41">
        <v>0</v>
      </c>
      <c r="AN12767" s="41">
        <v>2</v>
      </c>
    </row>
    <row r="12768" spans="1:53" ht="12.75" hidden="1" customHeight="1" x14ac:dyDescent="0.3">
      <c r="A12768" s="5">
        <v>1285</v>
      </c>
      <c r="B12768" s="5" t="s">
        <v>848</v>
      </c>
      <c r="C12768" s="8" t="s">
        <v>284</v>
      </c>
      <c r="D12768" s="5" t="s">
        <v>857</v>
      </c>
      <c r="E12768" s="8" t="s">
        <v>1078</v>
      </c>
      <c r="F12768" s="41">
        <v>6597300</v>
      </c>
      <c r="G12768" s="41">
        <v>1619975</v>
      </c>
      <c r="H12768" s="5" t="s">
        <v>586</v>
      </c>
      <c r="O12768" s="117">
        <v>42604</v>
      </c>
      <c r="P12768" s="88">
        <f t="shared" si="635"/>
        <v>2016</v>
      </c>
      <c r="Q12768" s="88">
        <f t="shared" si="636"/>
        <v>8</v>
      </c>
      <c r="R12768" s="88">
        <f t="shared" si="637"/>
        <v>22</v>
      </c>
      <c r="S12768" s="8" t="s">
        <v>838</v>
      </c>
      <c r="T12768" s="137" t="s">
        <v>838</v>
      </c>
      <c r="U12768" s="147">
        <v>4</v>
      </c>
      <c r="V12768" s="147">
        <v>34</v>
      </c>
      <c r="W12768" s="147"/>
      <c r="X12768" s="160" t="s">
        <v>1391</v>
      </c>
      <c r="Y12768" s="11" t="s">
        <v>22</v>
      </c>
      <c r="Z12768" s="41" t="s">
        <v>499</v>
      </c>
      <c r="AA12768" s="41" t="s">
        <v>23</v>
      </c>
      <c r="AD12768" s="41" t="s">
        <v>388</v>
      </c>
      <c r="AF12768" s="82">
        <v>1.84</v>
      </c>
      <c r="AG12768" s="82">
        <v>1.84</v>
      </c>
      <c r="AH12768" s="41" t="s">
        <v>81</v>
      </c>
      <c r="AI12768" s="41" t="s">
        <v>81</v>
      </c>
      <c r="AJ12768" s="41" t="s">
        <v>415</v>
      </c>
      <c r="AK12768" s="8" t="s">
        <v>1087</v>
      </c>
      <c r="AL12768" s="8" t="s">
        <v>412</v>
      </c>
      <c r="AM12768" s="41">
        <v>0.5</v>
      </c>
      <c r="AN12768" s="41">
        <v>0.5</v>
      </c>
    </row>
    <row r="12769" spans="1:53" ht="12.75" hidden="1" customHeight="1" x14ac:dyDescent="0.3">
      <c r="A12769" s="5">
        <v>1277</v>
      </c>
      <c r="B12769" s="5" t="s">
        <v>848</v>
      </c>
      <c r="C12769" s="8" t="s">
        <v>440</v>
      </c>
      <c r="D12769" s="5" t="s">
        <v>861</v>
      </c>
      <c r="E12769" s="8" t="s">
        <v>19</v>
      </c>
      <c r="F12769" s="41">
        <v>6593820</v>
      </c>
      <c r="G12769" s="41">
        <v>1619360</v>
      </c>
      <c r="H12769" s="5" t="s">
        <v>586</v>
      </c>
      <c r="O12769" s="117">
        <v>42604</v>
      </c>
      <c r="P12769" s="88">
        <f t="shared" si="635"/>
        <v>2016</v>
      </c>
      <c r="Q12769" s="88">
        <f t="shared" si="636"/>
        <v>8</v>
      </c>
      <c r="R12769" s="88">
        <f t="shared" si="637"/>
        <v>22</v>
      </c>
      <c r="S12769" s="8" t="s">
        <v>838</v>
      </c>
      <c r="T12769" s="137" t="s">
        <v>838</v>
      </c>
      <c r="U12769" s="147">
        <v>4</v>
      </c>
      <c r="V12769" s="147">
        <v>34</v>
      </c>
      <c r="W12769" s="147"/>
      <c r="X12769" s="160" t="s">
        <v>1391</v>
      </c>
      <c r="Y12769" s="11" t="s">
        <v>22</v>
      </c>
      <c r="Z12769" s="41" t="s">
        <v>499</v>
      </c>
      <c r="AA12769" s="41" t="s">
        <v>23</v>
      </c>
      <c r="AD12769" s="41" t="s">
        <v>388</v>
      </c>
      <c r="AF12769" s="82">
        <v>0.23300000000000001</v>
      </c>
      <c r="AG12769" s="82">
        <v>0.23300000000000001</v>
      </c>
      <c r="AH12769" s="41" t="s">
        <v>81</v>
      </c>
      <c r="AI12769" s="41" t="s">
        <v>81</v>
      </c>
      <c r="AJ12769" s="41" t="s">
        <v>415</v>
      </c>
      <c r="AK12769" s="8" t="s">
        <v>1087</v>
      </c>
      <c r="AL12769" s="8" t="s">
        <v>412</v>
      </c>
      <c r="AM12769" s="41">
        <v>0</v>
      </c>
      <c r="AN12769" s="41">
        <v>1</v>
      </c>
    </row>
    <row r="12770" spans="1:53" ht="12.75" hidden="1" customHeight="1" x14ac:dyDescent="0.3">
      <c r="A12770" s="5">
        <v>1279</v>
      </c>
      <c r="B12770" s="5" t="s">
        <v>848</v>
      </c>
      <c r="C12770" s="8" t="s">
        <v>218</v>
      </c>
      <c r="D12770" s="5" t="s">
        <v>863</v>
      </c>
      <c r="E12770" s="8" t="s">
        <v>19</v>
      </c>
      <c r="F12770" s="41">
        <v>6593820</v>
      </c>
      <c r="G12770" s="41">
        <v>1624215</v>
      </c>
      <c r="H12770" s="5" t="s">
        <v>586</v>
      </c>
      <c r="O12770" s="117">
        <v>42604</v>
      </c>
      <c r="P12770" s="88">
        <f t="shared" si="635"/>
        <v>2016</v>
      </c>
      <c r="Q12770" s="88">
        <f t="shared" si="636"/>
        <v>8</v>
      </c>
      <c r="R12770" s="88">
        <f t="shared" si="637"/>
        <v>22</v>
      </c>
      <c r="S12770" s="8" t="s">
        <v>838</v>
      </c>
      <c r="T12770" s="137" t="s">
        <v>838</v>
      </c>
      <c r="U12770" s="147">
        <v>4</v>
      </c>
      <c r="V12770" s="147">
        <v>34</v>
      </c>
      <c r="W12770" s="147"/>
      <c r="X12770" s="160" t="s">
        <v>1391</v>
      </c>
      <c r="Y12770" s="11" t="s">
        <v>22</v>
      </c>
      <c r="Z12770" s="41" t="s">
        <v>499</v>
      </c>
      <c r="AA12770" s="41" t="s">
        <v>23</v>
      </c>
      <c r="AD12770" s="41" t="s">
        <v>388</v>
      </c>
      <c r="AF12770" s="82">
        <v>0.35499999999999998</v>
      </c>
      <c r="AG12770" s="82">
        <v>0.35499999999999998</v>
      </c>
      <c r="AH12770" s="41" t="s">
        <v>81</v>
      </c>
      <c r="AI12770" s="41" t="s">
        <v>81</v>
      </c>
      <c r="AJ12770" s="41" t="s">
        <v>415</v>
      </c>
      <c r="AK12770" s="8" t="s">
        <v>1087</v>
      </c>
      <c r="AL12770" s="8" t="s">
        <v>412</v>
      </c>
      <c r="AM12770" s="41">
        <v>0</v>
      </c>
      <c r="AN12770" s="41">
        <v>2</v>
      </c>
    </row>
    <row r="12771" spans="1:53" ht="12.75" hidden="1" customHeight="1" x14ac:dyDescent="0.3">
      <c r="A12771" s="5">
        <v>1279</v>
      </c>
      <c r="B12771" s="5" t="s">
        <v>848</v>
      </c>
      <c r="C12771" s="8" t="s">
        <v>218</v>
      </c>
      <c r="D12771" s="5" t="s">
        <v>863</v>
      </c>
      <c r="E12771" s="8" t="s">
        <v>19</v>
      </c>
      <c r="F12771" s="41">
        <v>6593820</v>
      </c>
      <c r="G12771" s="41">
        <v>1624215</v>
      </c>
      <c r="H12771" s="5" t="s">
        <v>586</v>
      </c>
      <c r="O12771" s="117">
        <v>42604</v>
      </c>
      <c r="P12771" s="88">
        <f t="shared" si="635"/>
        <v>2016</v>
      </c>
      <c r="Q12771" s="88">
        <f t="shared" si="636"/>
        <v>8</v>
      </c>
      <c r="R12771" s="88">
        <f t="shared" si="637"/>
        <v>22</v>
      </c>
      <c r="S12771" s="8" t="s">
        <v>838</v>
      </c>
      <c r="T12771" s="137" t="s">
        <v>838</v>
      </c>
      <c r="U12771" s="147">
        <v>4</v>
      </c>
      <c r="V12771" s="147">
        <v>34</v>
      </c>
      <c r="W12771" s="147"/>
      <c r="X12771" s="160" t="s">
        <v>1391</v>
      </c>
      <c r="Y12771" s="11" t="s">
        <v>22</v>
      </c>
      <c r="Z12771" s="41" t="s">
        <v>499</v>
      </c>
      <c r="AA12771" s="41" t="s">
        <v>23</v>
      </c>
      <c r="AD12771" s="41" t="s">
        <v>388</v>
      </c>
      <c r="AF12771" s="82">
        <v>0.40699999999999997</v>
      </c>
      <c r="AG12771" s="82">
        <v>0.40699999999999997</v>
      </c>
      <c r="AH12771" s="41" t="s">
        <v>81</v>
      </c>
      <c r="AI12771" s="41" t="s">
        <v>81</v>
      </c>
      <c r="AJ12771" s="41" t="s">
        <v>585</v>
      </c>
      <c r="AK12771" s="8" t="s">
        <v>1087</v>
      </c>
      <c r="AL12771" s="8" t="s">
        <v>412</v>
      </c>
      <c r="AM12771" s="41">
        <v>0</v>
      </c>
      <c r="AN12771" s="41">
        <v>2</v>
      </c>
    </row>
    <row r="12772" spans="1:53" ht="12.75" hidden="1" customHeight="1" x14ac:dyDescent="0.3">
      <c r="A12772" s="5">
        <v>1281</v>
      </c>
      <c r="B12772" s="5" t="s">
        <v>848</v>
      </c>
      <c r="C12772" s="8" t="s">
        <v>1077</v>
      </c>
      <c r="D12772" s="5" t="s">
        <v>1364</v>
      </c>
      <c r="E12772" s="8" t="s">
        <v>19</v>
      </c>
      <c r="F12772" s="41">
        <v>6595470</v>
      </c>
      <c r="G12772" s="41">
        <v>1622370</v>
      </c>
      <c r="H12772" s="5" t="s">
        <v>586</v>
      </c>
      <c r="O12772" s="117">
        <v>42604</v>
      </c>
      <c r="P12772" s="88">
        <f t="shared" si="635"/>
        <v>2016</v>
      </c>
      <c r="Q12772" s="88">
        <f t="shared" si="636"/>
        <v>8</v>
      </c>
      <c r="R12772" s="88">
        <f t="shared" si="637"/>
        <v>22</v>
      </c>
      <c r="S12772" s="8" t="s">
        <v>838</v>
      </c>
      <c r="T12772" s="137" t="s">
        <v>838</v>
      </c>
      <c r="U12772" s="147">
        <v>4</v>
      </c>
      <c r="V12772" s="147">
        <v>34</v>
      </c>
      <c r="W12772" s="147"/>
      <c r="X12772" s="160" t="s">
        <v>1391</v>
      </c>
      <c r="Y12772" s="11" t="s">
        <v>22</v>
      </c>
      <c r="Z12772" s="41" t="s">
        <v>499</v>
      </c>
      <c r="AA12772" s="41" t="s">
        <v>23</v>
      </c>
      <c r="AD12772" s="41" t="s">
        <v>388</v>
      </c>
      <c r="AF12772" s="82">
        <v>0.81799999999999995</v>
      </c>
      <c r="AG12772" s="82">
        <v>0.81799999999999995</v>
      </c>
      <c r="AH12772" s="41" t="s">
        <v>81</v>
      </c>
      <c r="AI12772" s="41" t="s">
        <v>81</v>
      </c>
      <c r="AJ12772" s="41" t="s">
        <v>415</v>
      </c>
      <c r="AK12772" s="8" t="s">
        <v>1087</v>
      </c>
      <c r="AL12772" s="8" t="s">
        <v>412</v>
      </c>
      <c r="AM12772" s="41">
        <v>0</v>
      </c>
      <c r="AN12772" s="41">
        <v>2</v>
      </c>
    </row>
    <row r="12773" spans="1:53" ht="12.75" hidden="1" customHeight="1" x14ac:dyDescent="0.3">
      <c r="A12773" s="5">
        <v>1280</v>
      </c>
      <c r="B12773" s="5" t="s">
        <v>848</v>
      </c>
      <c r="C12773" s="8" t="s">
        <v>334</v>
      </c>
      <c r="D12773" s="5" t="s">
        <v>867</v>
      </c>
      <c r="E12773" s="8" t="s">
        <v>19</v>
      </c>
      <c r="F12773" s="41">
        <v>6594980</v>
      </c>
      <c r="G12773" s="41">
        <v>1622960</v>
      </c>
      <c r="H12773" s="5" t="s">
        <v>586</v>
      </c>
      <c r="O12773" s="117">
        <v>42604</v>
      </c>
      <c r="P12773" s="88">
        <f t="shared" si="635"/>
        <v>2016</v>
      </c>
      <c r="Q12773" s="88">
        <f t="shared" si="636"/>
        <v>8</v>
      </c>
      <c r="R12773" s="88">
        <f t="shared" si="637"/>
        <v>22</v>
      </c>
      <c r="S12773" s="8" t="s">
        <v>838</v>
      </c>
      <c r="T12773" s="137" t="s">
        <v>838</v>
      </c>
      <c r="U12773" s="147">
        <v>4</v>
      </c>
      <c r="V12773" s="147">
        <v>34</v>
      </c>
      <c r="W12773" s="147"/>
      <c r="X12773" s="160" t="s">
        <v>1391</v>
      </c>
      <c r="Y12773" s="11" t="s">
        <v>22</v>
      </c>
      <c r="Z12773" s="41" t="s">
        <v>499</v>
      </c>
      <c r="AA12773" s="43" t="s">
        <v>23</v>
      </c>
      <c r="AD12773" s="41" t="s">
        <v>388</v>
      </c>
      <c r="AF12773" s="82">
        <v>0.27100000000000002</v>
      </c>
      <c r="AG12773" s="82">
        <v>0.27100000000000002</v>
      </c>
      <c r="AH12773" s="41" t="s">
        <v>81</v>
      </c>
      <c r="AI12773" s="41" t="s">
        <v>81</v>
      </c>
      <c r="AJ12773" s="41" t="s">
        <v>415</v>
      </c>
      <c r="AK12773" s="8" t="s">
        <v>1087</v>
      </c>
      <c r="AL12773" s="8" t="s">
        <v>412</v>
      </c>
      <c r="AM12773" s="41">
        <v>0</v>
      </c>
      <c r="AN12773" s="41">
        <v>1</v>
      </c>
    </row>
    <row r="12774" spans="1:53" ht="12.75" hidden="1" customHeight="1" x14ac:dyDescent="0.3">
      <c r="A12774" s="5">
        <v>1280</v>
      </c>
      <c r="B12774" s="5" t="s">
        <v>848</v>
      </c>
      <c r="C12774" s="8" t="s">
        <v>334</v>
      </c>
      <c r="D12774" s="5" t="s">
        <v>867</v>
      </c>
      <c r="E12774" s="8" t="s">
        <v>19</v>
      </c>
      <c r="F12774" s="41">
        <v>6594980</v>
      </c>
      <c r="G12774" s="41">
        <v>1622960</v>
      </c>
      <c r="H12774" s="5" t="s">
        <v>586</v>
      </c>
      <c r="O12774" s="117">
        <v>42604</v>
      </c>
      <c r="P12774" s="88">
        <f t="shared" si="635"/>
        <v>2016</v>
      </c>
      <c r="Q12774" s="88">
        <f t="shared" si="636"/>
        <v>8</v>
      </c>
      <c r="R12774" s="88">
        <f t="shared" si="637"/>
        <v>22</v>
      </c>
      <c r="S12774" s="8" t="s">
        <v>838</v>
      </c>
      <c r="T12774" s="137" t="s">
        <v>838</v>
      </c>
      <c r="U12774" s="147">
        <v>4</v>
      </c>
      <c r="V12774" s="147">
        <v>34</v>
      </c>
      <c r="W12774" s="147"/>
      <c r="X12774" s="160" t="s">
        <v>1391</v>
      </c>
      <c r="Y12774" s="11" t="s">
        <v>22</v>
      </c>
      <c r="Z12774" s="41" t="s">
        <v>499</v>
      </c>
      <c r="AA12774" s="41" t="s">
        <v>23</v>
      </c>
      <c r="AD12774" s="41" t="s">
        <v>388</v>
      </c>
      <c r="AF12774" s="82">
        <v>0.28899999999999998</v>
      </c>
      <c r="AG12774" s="82">
        <v>0.28899999999999998</v>
      </c>
      <c r="AH12774" s="41" t="s">
        <v>81</v>
      </c>
      <c r="AI12774" s="41" t="s">
        <v>81</v>
      </c>
      <c r="AJ12774" s="41" t="s">
        <v>585</v>
      </c>
      <c r="AK12774" s="8" t="s">
        <v>1087</v>
      </c>
      <c r="AL12774" s="8" t="s">
        <v>412</v>
      </c>
      <c r="AM12774" s="41">
        <v>0</v>
      </c>
      <c r="AN12774" s="41">
        <v>1</v>
      </c>
    </row>
    <row r="12775" spans="1:53" ht="12.75" hidden="1" customHeight="1" x14ac:dyDescent="0.3">
      <c r="A12775" s="5">
        <v>1278</v>
      </c>
      <c r="B12775" s="5" t="s">
        <v>848</v>
      </c>
      <c r="C12775" s="8" t="s">
        <v>441</v>
      </c>
      <c r="D12775" s="5" t="s">
        <v>868</v>
      </c>
      <c r="E12775" s="8" t="s">
        <v>19</v>
      </c>
      <c r="F12775" s="41">
        <v>6594420</v>
      </c>
      <c r="G12775" s="41">
        <v>1615795</v>
      </c>
      <c r="H12775" s="5" t="s">
        <v>586</v>
      </c>
      <c r="O12775" s="117">
        <v>42604</v>
      </c>
      <c r="P12775" s="88">
        <f t="shared" si="635"/>
        <v>2016</v>
      </c>
      <c r="Q12775" s="88">
        <f t="shared" si="636"/>
        <v>8</v>
      </c>
      <c r="R12775" s="88">
        <f t="shared" si="637"/>
        <v>22</v>
      </c>
      <c r="S12775" s="8" t="s">
        <v>838</v>
      </c>
      <c r="T12775" s="137" t="s">
        <v>838</v>
      </c>
      <c r="U12775" s="147">
        <v>4</v>
      </c>
      <c r="V12775" s="147">
        <v>34</v>
      </c>
      <c r="W12775" s="147"/>
      <c r="X12775" s="160" t="s">
        <v>1391</v>
      </c>
      <c r="Y12775" s="11" t="s">
        <v>22</v>
      </c>
      <c r="Z12775" s="41" t="s">
        <v>499</v>
      </c>
      <c r="AA12775" s="41" t="s">
        <v>23</v>
      </c>
      <c r="AD12775" s="41" t="s">
        <v>388</v>
      </c>
      <c r="AF12775" s="82">
        <v>0.34100000000000003</v>
      </c>
      <c r="AG12775" s="82">
        <v>0.34100000000000003</v>
      </c>
      <c r="AH12775" s="41" t="s">
        <v>81</v>
      </c>
      <c r="AI12775" s="41" t="s">
        <v>81</v>
      </c>
      <c r="AJ12775" s="41" t="s">
        <v>415</v>
      </c>
      <c r="AK12775" s="8" t="s">
        <v>1087</v>
      </c>
      <c r="AL12775" s="8" t="s">
        <v>412</v>
      </c>
      <c r="AM12775" s="41">
        <v>0</v>
      </c>
      <c r="AN12775" s="41">
        <v>2</v>
      </c>
    </row>
    <row r="12776" spans="1:53" ht="12.75" hidden="1" customHeight="1" x14ac:dyDescent="0.3">
      <c r="A12776" s="5">
        <v>1278</v>
      </c>
      <c r="B12776" s="5" t="s">
        <v>848</v>
      </c>
      <c r="C12776" s="8" t="s">
        <v>441</v>
      </c>
      <c r="D12776" s="5" t="s">
        <v>868</v>
      </c>
      <c r="E12776" s="8" t="s">
        <v>19</v>
      </c>
      <c r="F12776" s="41">
        <v>6594420</v>
      </c>
      <c r="G12776" s="41">
        <v>1615795</v>
      </c>
      <c r="H12776" s="5" t="s">
        <v>586</v>
      </c>
      <c r="O12776" s="117">
        <v>42604</v>
      </c>
      <c r="P12776" s="88">
        <f t="shared" si="635"/>
        <v>2016</v>
      </c>
      <c r="Q12776" s="88">
        <f t="shared" si="636"/>
        <v>8</v>
      </c>
      <c r="R12776" s="88">
        <f t="shared" si="637"/>
        <v>22</v>
      </c>
      <c r="S12776" s="8" t="s">
        <v>838</v>
      </c>
      <c r="T12776" s="137" t="s">
        <v>838</v>
      </c>
      <c r="U12776" s="147">
        <v>4</v>
      </c>
      <c r="V12776" s="147">
        <v>34</v>
      </c>
      <c r="W12776" s="147"/>
      <c r="X12776" s="160" t="s">
        <v>1391</v>
      </c>
      <c r="Y12776" s="11" t="s">
        <v>22</v>
      </c>
      <c r="Z12776" s="41" t="s">
        <v>499</v>
      </c>
      <c r="AA12776" s="41" t="s">
        <v>23</v>
      </c>
      <c r="AD12776" s="41" t="s">
        <v>388</v>
      </c>
      <c r="AF12776" s="82">
        <v>0.45</v>
      </c>
      <c r="AG12776" s="82">
        <v>0.45</v>
      </c>
      <c r="AH12776" s="41" t="s">
        <v>81</v>
      </c>
      <c r="AI12776" s="41" t="s">
        <v>81</v>
      </c>
      <c r="AJ12776" s="41" t="s">
        <v>585</v>
      </c>
      <c r="AK12776" s="8" t="s">
        <v>1087</v>
      </c>
      <c r="AL12776" s="8" t="s">
        <v>412</v>
      </c>
      <c r="AM12776" s="41">
        <v>0</v>
      </c>
      <c r="AN12776" s="41">
        <v>2</v>
      </c>
    </row>
    <row r="12777" spans="1:53" ht="12.75" hidden="1" customHeight="1" x14ac:dyDescent="0.3">
      <c r="B12777" s="4" t="s">
        <v>848</v>
      </c>
      <c r="C12777" s="38" t="s">
        <v>1382</v>
      </c>
      <c r="D12777" s="5" t="s">
        <v>867</v>
      </c>
      <c r="E12777" s="30" t="s">
        <v>1383</v>
      </c>
      <c r="F12777" s="45">
        <v>6594841</v>
      </c>
      <c r="G12777" s="45">
        <v>1623167</v>
      </c>
      <c r="H12777" s="5" t="s">
        <v>586</v>
      </c>
      <c r="O12777" s="117">
        <v>42613</v>
      </c>
      <c r="P12777" s="88">
        <f t="shared" si="635"/>
        <v>2016</v>
      </c>
      <c r="Q12777" s="88">
        <f t="shared" si="636"/>
        <v>8</v>
      </c>
      <c r="R12777" s="79">
        <v>31</v>
      </c>
      <c r="S12777" s="8" t="s">
        <v>838</v>
      </c>
      <c r="T12777" s="137" t="s">
        <v>838</v>
      </c>
      <c r="U12777" s="147">
        <v>4</v>
      </c>
      <c r="V12777" s="147">
        <v>34</v>
      </c>
      <c r="W12777" s="147"/>
      <c r="X12777" s="160" t="s">
        <v>1391</v>
      </c>
      <c r="Y12777" s="11" t="s">
        <v>22</v>
      </c>
      <c r="Z12777" s="41" t="s">
        <v>499</v>
      </c>
      <c r="AA12777" s="41" t="s">
        <v>23</v>
      </c>
      <c r="AD12777" s="41" t="s">
        <v>388</v>
      </c>
      <c r="AF12777" s="32">
        <v>0.185</v>
      </c>
      <c r="AG12777" s="32">
        <v>0.185</v>
      </c>
      <c r="AH12777" s="26" t="s">
        <v>81</v>
      </c>
      <c r="AI12777" s="26" t="s">
        <v>81</v>
      </c>
      <c r="AJ12777" s="25" t="s">
        <v>415</v>
      </c>
      <c r="AK12777" s="38" t="s">
        <v>1381</v>
      </c>
      <c r="AL12777" s="38" t="s">
        <v>413</v>
      </c>
      <c r="AM12777" s="26">
        <v>0.1</v>
      </c>
      <c r="AN12777" s="26">
        <v>0.1</v>
      </c>
    </row>
    <row r="12778" spans="1:53" ht="12.75" hidden="1" customHeight="1" x14ac:dyDescent="0.3">
      <c r="B12778" s="4" t="s">
        <v>848</v>
      </c>
      <c r="C12778" s="38" t="s">
        <v>1382</v>
      </c>
      <c r="D12778" s="5" t="s">
        <v>867</v>
      </c>
      <c r="E12778" s="30" t="s">
        <v>1383</v>
      </c>
      <c r="F12778" s="45">
        <v>6594841</v>
      </c>
      <c r="G12778" s="45">
        <v>1623167</v>
      </c>
      <c r="H12778" s="5" t="s">
        <v>586</v>
      </c>
      <c r="O12778" s="117">
        <v>42613</v>
      </c>
      <c r="P12778" s="88">
        <f t="shared" si="635"/>
        <v>2016</v>
      </c>
      <c r="Q12778" s="88">
        <f t="shared" si="636"/>
        <v>8</v>
      </c>
      <c r="R12778" s="79">
        <v>31</v>
      </c>
      <c r="S12778" s="8" t="s">
        <v>838</v>
      </c>
      <c r="T12778" s="137" t="s">
        <v>838</v>
      </c>
      <c r="U12778" s="147">
        <v>4</v>
      </c>
      <c r="V12778" s="147">
        <v>34</v>
      </c>
      <c r="W12778" s="147"/>
      <c r="X12778" s="160" t="s">
        <v>1391</v>
      </c>
      <c r="Y12778" s="11" t="s">
        <v>22</v>
      </c>
      <c r="Z12778" s="41" t="s">
        <v>499</v>
      </c>
      <c r="AA12778" s="41" t="s">
        <v>23</v>
      </c>
      <c r="AD12778" s="41" t="s">
        <v>388</v>
      </c>
      <c r="AF12778" s="26">
        <v>0.23</v>
      </c>
      <c r="AG12778" s="26">
        <v>0.23</v>
      </c>
      <c r="AH12778" s="26" t="s">
        <v>81</v>
      </c>
      <c r="AI12778" s="26" t="s">
        <v>81</v>
      </c>
      <c r="AJ12778" s="25" t="s">
        <v>585</v>
      </c>
      <c r="AK12778" s="38" t="s">
        <v>1381</v>
      </c>
      <c r="AL12778" s="38" t="s">
        <v>413</v>
      </c>
      <c r="AM12778" s="26">
        <v>0.1</v>
      </c>
      <c r="AN12778" s="26">
        <v>0.1</v>
      </c>
    </row>
    <row r="12779" spans="1:53" ht="12.75" hidden="1" customHeight="1" x14ac:dyDescent="0.3">
      <c r="A12779" s="1"/>
      <c r="B12779" s="63" t="s">
        <v>849</v>
      </c>
      <c r="C12779" s="55" t="s">
        <v>1426</v>
      </c>
      <c r="D12779" s="63"/>
      <c r="E12779" s="55" t="s">
        <v>1394</v>
      </c>
      <c r="F12779" s="56">
        <v>6596083</v>
      </c>
      <c r="G12779" s="56">
        <v>1623751</v>
      </c>
      <c r="H12779" s="5" t="s">
        <v>586</v>
      </c>
      <c r="I12779" s="1"/>
      <c r="J12779" s="1"/>
      <c r="K12779" s="1"/>
      <c r="L12779" s="1"/>
      <c r="M12779" s="1"/>
      <c r="N12779" s="1"/>
      <c r="O12779" s="117">
        <v>42613</v>
      </c>
      <c r="P12779" s="88">
        <f t="shared" si="635"/>
        <v>2016</v>
      </c>
      <c r="Q12779" s="88">
        <f t="shared" si="636"/>
        <v>8</v>
      </c>
      <c r="R12779" s="90">
        <v>31</v>
      </c>
      <c r="S12779" s="8" t="s">
        <v>838</v>
      </c>
      <c r="T12779" s="137" t="s">
        <v>838</v>
      </c>
      <c r="U12779" s="147">
        <v>4</v>
      </c>
      <c r="V12779" s="147">
        <v>34</v>
      </c>
      <c r="W12779" s="151"/>
      <c r="X12779" s="155" t="s">
        <v>1421</v>
      </c>
      <c r="Y12779" s="11" t="s">
        <v>22</v>
      </c>
      <c r="Z12779" s="41" t="s">
        <v>499</v>
      </c>
      <c r="AA12779" s="27" t="s">
        <v>23</v>
      </c>
      <c r="AB12779" s="58"/>
      <c r="AC12779" s="58"/>
      <c r="AD12779" s="54" t="s">
        <v>388</v>
      </c>
      <c r="AE12779" s="27"/>
      <c r="AF12779" s="59">
        <v>1.19</v>
      </c>
      <c r="AG12779" s="59">
        <v>1.19</v>
      </c>
      <c r="AH12779" s="58" t="s">
        <v>81</v>
      </c>
      <c r="AI12779" s="58" t="s">
        <v>81</v>
      </c>
      <c r="AJ12779" s="58" t="s">
        <v>1408</v>
      </c>
      <c r="AK12779" s="93" t="s">
        <v>1392</v>
      </c>
      <c r="AL12779" s="93" t="s">
        <v>1410</v>
      </c>
      <c r="AM12779" s="94">
        <v>0.1</v>
      </c>
      <c r="AN12779" s="94">
        <v>0.1</v>
      </c>
      <c r="AO12779" s="60"/>
      <c r="AP12779" s="27"/>
      <c r="AQ12779" s="27"/>
      <c r="AR12779" s="27"/>
      <c r="AS12779" s="27"/>
      <c r="AT12779" s="27"/>
      <c r="AU12779" s="27"/>
      <c r="AV12779" s="27"/>
      <c r="AW12779" s="27"/>
      <c r="AX12779" s="27"/>
      <c r="AY12779" s="27"/>
      <c r="AZ12779" s="27"/>
      <c r="BA12779" s="27"/>
    </row>
    <row r="12780" spans="1:53" ht="12.75" hidden="1" customHeight="1" x14ac:dyDescent="0.3">
      <c r="A12780" s="1"/>
      <c r="B12780" s="63" t="s">
        <v>849</v>
      </c>
      <c r="C12780" s="55" t="s">
        <v>1426</v>
      </c>
      <c r="D12780" s="63"/>
      <c r="E12780" s="55" t="s">
        <v>1394</v>
      </c>
      <c r="F12780" s="56">
        <v>6596083</v>
      </c>
      <c r="G12780" s="56">
        <v>1623751</v>
      </c>
      <c r="H12780" s="5" t="s">
        <v>586</v>
      </c>
      <c r="I12780" s="1"/>
      <c r="J12780" s="1"/>
      <c r="K12780" s="1"/>
      <c r="L12780" s="1"/>
      <c r="M12780" s="1"/>
      <c r="N12780" s="1"/>
      <c r="O12780" s="117">
        <v>42613</v>
      </c>
      <c r="P12780" s="88">
        <f t="shared" si="635"/>
        <v>2016</v>
      </c>
      <c r="Q12780" s="88">
        <f t="shared" si="636"/>
        <v>8</v>
      </c>
      <c r="R12780" s="90">
        <v>31</v>
      </c>
      <c r="S12780" s="8" t="s">
        <v>838</v>
      </c>
      <c r="T12780" s="137" t="s">
        <v>838</v>
      </c>
      <c r="U12780" s="147">
        <v>4</v>
      </c>
      <c r="V12780" s="147">
        <v>34</v>
      </c>
      <c r="W12780" s="151"/>
      <c r="X12780" s="155" t="s">
        <v>1421</v>
      </c>
      <c r="Y12780" s="11" t="s">
        <v>22</v>
      </c>
      <c r="Z12780" s="41" t="s">
        <v>499</v>
      </c>
      <c r="AA12780" s="27" t="s">
        <v>23</v>
      </c>
      <c r="AB12780" s="54"/>
      <c r="AC12780" s="54"/>
      <c r="AD12780" s="54" t="s">
        <v>388</v>
      </c>
      <c r="AE12780" s="27"/>
      <c r="AF12780" s="54">
        <v>1.93</v>
      </c>
      <c r="AG12780" s="54">
        <v>1.93</v>
      </c>
      <c r="AH12780" s="54" t="s">
        <v>81</v>
      </c>
      <c r="AI12780" s="54" t="s">
        <v>81</v>
      </c>
      <c r="AJ12780" s="54" t="s">
        <v>585</v>
      </c>
      <c r="AK12780" s="93" t="s">
        <v>1392</v>
      </c>
      <c r="AL12780" s="93" t="s">
        <v>1410</v>
      </c>
      <c r="AM12780" s="94">
        <v>0.1</v>
      </c>
      <c r="AN12780" s="94">
        <v>0.1</v>
      </c>
      <c r="AO12780" s="60"/>
      <c r="AP12780" s="27"/>
      <c r="AQ12780" s="27"/>
      <c r="AR12780" s="27"/>
      <c r="AS12780" s="27"/>
      <c r="AT12780" s="27"/>
      <c r="AU12780" s="27"/>
      <c r="AV12780" s="27"/>
      <c r="AW12780" s="27"/>
      <c r="AX12780" s="27"/>
      <c r="AY12780" s="27"/>
      <c r="AZ12780" s="27"/>
      <c r="BA12780" s="27"/>
    </row>
    <row r="12781" spans="1:53" ht="12.75" hidden="1" customHeight="1" x14ac:dyDescent="0.3">
      <c r="A12781" s="5">
        <v>1286</v>
      </c>
      <c r="B12781" s="5" t="s">
        <v>848</v>
      </c>
      <c r="C12781" s="8" t="s">
        <v>559</v>
      </c>
      <c r="D12781" s="5" t="s">
        <v>865</v>
      </c>
      <c r="E12781" s="8" t="s">
        <v>19</v>
      </c>
      <c r="O12781" s="117">
        <v>42613</v>
      </c>
      <c r="P12781" s="88">
        <f t="shared" si="635"/>
        <v>2016</v>
      </c>
      <c r="Q12781" s="88">
        <f t="shared" si="636"/>
        <v>8</v>
      </c>
      <c r="R12781" s="88">
        <f t="shared" ref="R12781:R12787" si="638">DAY(O12781)</f>
        <v>31</v>
      </c>
      <c r="S12781" s="8" t="s">
        <v>838</v>
      </c>
      <c r="T12781" s="137" t="s">
        <v>838</v>
      </c>
      <c r="U12781" s="147">
        <v>4</v>
      </c>
      <c r="V12781" s="147">
        <v>34</v>
      </c>
      <c r="W12781" s="147"/>
      <c r="X12781" s="160" t="s">
        <v>1391</v>
      </c>
      <c r="Y12781" s="11" t="s">
        <v>22</v>
      </c>
      <c r="Z12781" s="41" t="s">
        <v>499</v>
      </c>
      <c r="AA12781" s="41" t="s">
        <v>23</v>
      </c>
      <c r="AD12781" s="41" t="s">
        <v>388</v>
      </c>
      <c r="AF12781" s="82">
        <v>0.69399999999999995</v>
      </c>
      <c r="AG12781" s="82">
        <v>0.69399999999999995</v>
      </c>
      <c r="AH12781" s="41" t="s">
        <v>81</v>
      </c>
      <c r="AI12781" s="41" t="s">
        <v>81</v>
      </c>
      <c r="AJ12781" s="41" t="s">
        <v>415</v>
      </c>
      <c r="AK12781" s="8" t="s">
        <v>1088</v>
      </c>
      <c r="AL12781" s="8" t="s">
        <v>412</v>
      </c>
      <c r="AM12781" s="41">
        <v>0</v>
      </c>
      <c r="AN12781" s="41">
        <v>4</v>
      </c>
    </row>
    <row r="12782" spans="1:53" ht="12.75" hidden="1" customHeight="1" x14ac:dyDescent="0.3">
      <c r="A12782" s="5">
        <v>1287</v>
      </c>
      <c r="B12782" s="5" t="s">
        <v>848</v>
      </c>
      <c r="C12782" s="8" t="s">
        <v>68</v>
      </c>
      <c r="D12782" s="5" t="s">
        <v>252</v>
      </c>
      <c r="E12782" s="8" t="s">
        <v>1079</v>
      </c>
      <c r="F12782" s="41">
        <v>6606916</v>
      </c>
      <c r="G12782" s="41">
        <v>1619762</v>
      </c>
      <c r="H12782" s="5" t="s">
        <v>586</v>
      </c>
      <c r="O12782" s="117">
        <v>42618</v>
      </c>
      <c r="P12782" s="88">
        <f t="shared" si="635"/>
        <v>2016</v>
      </c>
      <c r="Q12782" s="88">
        <f t="shared" si="636"/>
        <v>9</v>
      </c>
      <c r="R12782" s="88">
        <f t="shared" si="638"/>
        <v>5</v>
      </c>
      <c r="S12782" s="8" t="s">
        <v>838</v>
      </c>
      <c r="T12782" s="137" t="s">
        <v>838</v>
      </c>
      <c r="U12782" s="147">
        <v>4</v>
      </c>
      <c r="V12782" s="147">
        <v>34</v>
      </c>
      <c r="W12782" s="147"/>
      <c r="X12782" s="160" t="s">
        <v>1391</v>
      </c>
      <c r="Y12782" s="11" t="s">
        <v>22</v>
      </c>
      <c r="Z12782" s="41" t="s">
        <v>499</v>
      </c>
      <c r="AA12782" s="41" t="s">
        <v>23</v>
      </c>
      <c r="AD12782" s="41" t="s">
        <v>388</v>
      </c>
      <c r="AF12782" s="82">
        <v>4.7300000000000004</v>
      </c>
      <c r="AG12782" s="82">
        <v>4.7300000000000004</v>
      </c>
      <c r="AH12782" s="41" t="s">
        <v>81</v>
      </c>
      <c r="AI12782" s="41" t="s">
        <v>81</v>
      </c>
      <c r="AJ12782" s="41" t="s">
        <v>415</v>
      </c>
      <c r="AK12782" s="8" t="s">
        <v>1087</v>
      </c>
      <c r="AL12782" s="8" t="s">
        <v>412</v>
      </c>
      <c r="AM12782" s="41">
        <v>0.5</v>
      </c>
      <c r="AN12782" s="41">
        <v>0.5</v>
      </c>
    </row>
    <row r="12783" spans="1:53" ht="12.75" hidden="1" customHeight="1" x14ac:dyDescent="0.3">
      <c r="A12783" s="5">
        <v>1288</v>
      </c>
      <c r="B12783" s="5" t="s">
        <v>849</v>
      </c>
      <c r="C12783" s="8" t="s">
        <v>429</v>
      </c>
      <c r="D12783" s="5" t="s">
        <v>859</v>
      </c>
      <c r="E12783" s="8" t="s">
        <v>19</v>
      </c>
      <c r="F12783" s="41">
        <v>6606566</v>
      </c>
      <c r="G12783" s="41">
        <v>1615683</v>
      </c>
      <c r="H12783" s="5" t="s">
        <v>586</v>
      </c>
      <c r="O12783" s="117">
        <v>42620</v>
      </c>
      <c r="P12783" s="88">
        <f t="shared" si="635"/>
        <v>2016</v>
      </c>
      <c r="Q12783" s="88">
        <f t="shared" si="636"/>
        <v>9</v>
      </c>
      <c r="R12783" s="88">
        <f t="shared" si="638"/>
        <v>7</v>
      </c>
      <c r="S12783" s="8" t="s">
        <v>838</v>
      </c>
      <c r="T12783" s="137" t="s">
        <v>838</v>
      </c>
      <c r="U12783" s="147">
        <v>4</v>
      </c>
      <c r="V12783" s="147">
        <v>34</v>
      </c>
      <c r="W12783" s="147"/>
      <c r="X12783" s="160" t="s">
        <v>1391</v>
      </c>
      <c r="Y12783" s="11" t="s">
        <v>22</v>
      </c>
      <c r="Z12783" s="41" t="s">
        <v>499</v>
      </c>
      <c r="AA12783" s="41" t="s">
        <v>23</v>
      </c>
      <c r="AD12783" s="41" t="s">
        <v>388</v>
      </c>
      <c r="AF12783" s="82">
        <v>3.33</v>
      </c>
      <c r="AG12783" s="82">
        <v>3.33</v>
      </c>
      <c r="AH12783" s="41" t="s">
        <v>81</v>
      </c>
      <c r="AI12783" s="41" t="s">
        <v>81</v>
      </c>
      <c r="AJ12783" s="41" t="s">
        <v>415</v>
      </c>
      <c r="AK12783" s="8" t="s">
        <v>1087</v>
      </c>
      <c r="AL12783" s="8" t="s">
        <v>412</v>
      </c>
    </row>
    <row r="12784" spans="1:53" ht="12.75" hidden="1" customHeight="1" x14ac:dyDescent="0.3">
      <c r="A12784" s="5">
        <v>1290</v>
      </c>
      <c r="B12784" s="5" t="s">
        <v>849</v>
      </c>
      <c r="C12784" s="8" t="s">
        <v>854</v>
      </c>
      <c r="D12784" s="5" t="s">
        <v>853</v>
      </c>
      <c r="E12784" s="8" t="s">
        <v>19</v>
      </c>
      <c r="F12784" s="41">
        <v>6598095</v>
      </c>
      <c r="G12784" s="41">
        <v>1622911</v>
      </c>
      <c r="H12784" s="5" t="s">
        <v>586</v>
      </c>
      <c r="O12784" s="117">
        <v>42620</v>
      </c>
      <c r="P12784" s="88">
        <f t="shared" si="635"/>
        <v>2016</v>
      </c>
      <c r="Q12784" s="88">
        <f t="shared" si="636"/>
        <v>9</v>
      </c>
      <c r="R12784" s="88">
        <f t="shared" si="638"/>
        <v>7</v>
      </c>
      <c r="S12784" s="8" t="s">
        <v>838</v>
      </c>
      <c r="T12784" s="137" t="s">
        <v>838</v>
      </c>
      <c r="U12784" s="147">
        <v>4</v>
      </c>
      <c r="V12784" s="147">
        <v>34</v>
      </c>
      <c r="W12784" s="147"/>
      <c r="X12784" s="160" t="s">
        <v>1391</v>
      </c>
      <c r="Y12784" s="11" t="s">
        <v>22</v>
      </c>
      <c r="Z12784" s="41" t="s">
        <v>499</v>
      </c>
      <c r="AA12784" s="41" t="s">
        <v>23</v>
      </c>
      <c r="AD12784" s="41" t="s">
        <v>388</v>
      </c>
      <c r="AF12784" s="82">
        <v>1.37</v>
      </c>
      <c r="AG12784" s="82">
        <v>1.37</v>
      </c>
      <c r="AH12784" s="41" t="s">
        <v>81</v>
      </c>
      <c r="AI12784" s="41" t="s">
        <v>81</v>
      </c>
      <c r="AJ12784" s="41" t="s">
        <v>415</v>
      </c>
      <c r="AK12784" s="8" t="s">
        <v>1087</v>
      </c>
      <c r="AL12784" s="8" t="s">
        <v>412</v>
      </c>
    </row>
    <row r="12785" spans="1:53" ht="12.75" hidden="1" customHeight="1" x14ac:dyDescent="0.3">
      <c r="A12785" s="5">
        <v>1291</v>
      </c>
      <c r="B12785" s="5" t="s">
        <v>849</v>
      </c>
      <c r="C12785" s="8" t="s">
        <v>593</v>
      </c>
      <c r="D12785" s="5" t="s">
        <v>855</v>
      </c>
      <c r="E12785" s="8" t="s">
        <v>19</v>
      </c>
      <c r="F12785" s="41">
        <v>6607584</v>
      </c>
      <c r="G12785" s="41">
        <v>1621997</v>
      </c>
      <c r="H12785" s="5" t="s">
        <v>586</v>
      </c>
      <c r="O12785" s="117">
        <v>42620</v>
      </c>
      <c r="P12785" s="88">
        <f t="shared" si="635"/>
        <v>2016</v>
      </c>
      <c r="Q12785" s="88">
        <f t="shared" si="636"/>
        <v>9</v>
      </c>
      <c r="R12785" s="88">
        <f t="shared" si="638"/>
        <v>7</v>
      </c>
      <c r="S12785" s="8" t="s">
        <v>838</v>
      </c>
      <c r="T12785" s="137" t="s">
        <v>838</v>
      </c>
      <c r="U12785" s="147">
        <v>4</v>
      </c>
      <c r="V12785" s="147">
        <v>34</v>
      </c>
      <c r="W12785" s="147"/>
      <c r="X12785" s="160" t="s">
        <v>1391</v>
      </c>
      <c r="Y12785" s="11" t="s">
        <v>22</v>
      </c>
      <c r="Z12785" s="41" t="s">
        <v>499</v>
      </c>
      <c r="AA12785" s="41" t="s">
        <v>23</v>
      </c>
      <c r="AD12785" s="41" t="s">
        <v>388</v>
      </c>
      <c r="AF12785" s="82">
        <v>13.7</v>
      </c>
      <c r="AG12785" s="82">
        <v>13.7</v>
      </c>
      <c r="AH12785" s="41" t="s">
        <v>81</v>
      </c>
      <c r="AI12785" s="41" t="s">
        <v>81</v>
      </c>
      <c r="AJ12785" s="41" t="s">
        <v>415</v>
      </c>
      <c r="AK12785" s="8" t="s">
        <v>1087</v>
      </c>
      <c r="AL12785" s="8" t="s">
        <v>412</v>
      </c>
    </row>
    <row r="12786" spans="1:53" ht="12.75" hidden="1" customHeight="1" x14ac:dyDescent="0.3">
      <c r="A12786" s="5">
        <v>1292</v>
      </c>
      <c r="B12786" s="5" t="s">
        <v>849</v>
      </c>
      <c r="C12786" s="8" t="s">
        <v>1080</v>
      </c>
      <c r="D12786" s="5" t="s">
        <v>1081</v>
      </c>
      <c r="E12786" s="8" t="s">
        <v>19</v>
      </c>
      <c r="F12786" s="41">
        <v>6597900</v>
      </c>
      <c r="G12786" s="41">
        <v>1626790</v>
      </c>
      <c r="H12786" s="5" t="s">
        <v>586</v>
      </c>
      <c r="O12786" s="117">
        <v>42620</v>
      </c>
      <c r="P12786" s="88">
        <f t="shared" si="635"/>
        <v>2016</v>
      </c>
      <c r="Q12786" s="88">
        <f t="shared" si="636"/>
        <v>9</v>
      </c>
      <c r="R12786" s="88">
        <f t="shared" si="638"/>
        <v>7</v>
      </c>
      <c r="S12786" s="8" t="s">
        <v>838</v>
      </c>
      <c r="T12786" s="137" t="s">
        <v>838</v>
      </c>
      <c r="U12786" s="147">
        <v>4</v>
      </c>
      <c r="V12786" s="147">
        <v>34</v>
      </c>
      <c r="W12786" s="147"/>
      <c r="X12786" s="160" t="s">
        <v>1391</v>
      </c>
      <c r="Y12786" s="11" t="s">
        <v>22</v>
      </c>
      <c r="Z12786" s="41" t="s">
        <v>499</v>
      </c>
      <c r="AA12786" s="41" t="s">
        <v>23</v>
      </c>
      <c r="AD12786" s="41" t="s">
        <v>388</v>
      </c>
      <c r="AF12786" s="82">
        <v>0.80700000000000005</v>
      </c>
      <c r="AG12786" s="82">
        <v>0.80700000000000005</v>
      </c>
      <c r="AH12786" s="41" t="s">
        <v>81</v>
      </c>
      <c r="AI12786" s="41" t="s">
        <v>81</v>
      </c>
      <c r="AJ12786" s="41" t="s">
        <v>415</v>
      </c>
      <c r="AK12786" s="8" t="s">
        <v>1087</v>
      </c>
      <c r="AL12786" s="8" t="s">
        <v>412</v>
      </c>
    </row>
    <row r="12787" spans="1:53" ht="12.75" hidden="1" customHeight="1" x14ac:dyDescent="0.3">
      <c r="A12787" s="5">
        <v>1289</v>
      </c>
      <c r="B12787" s="5" t="s">
        <v>849</v>
      </c>
      <c r="C12787" s="8" t="s">
        <v>592</v>
      </c>
      <c r="D12787" s="5" t="s">
        <v>736</v>
      </c>
      <c r="E12787" s="8" t="s">
        <v>19</v>
      </c>
      <c r="F12787" s="41">
        <v>6605383</v>
      </c>
      <c r="G12787" s="41">
        <v>1617768</v>
      </c>
      <c r="H12787" s="5" t="s">
        <v>586</v>
      </c>
      <c r="O12787" s="117">
        <v>42620</v>
      </c>
      <c r="P12787" s="88">
        <f t="shared" si="635"/>
        <v>2016</v>
      </c>
      <c r="Q12787" s="88">
        <f t="shared" si="636"/>
        <v>9</v>
      </c>
      <c r="R12787" s="88">
        <f t="shared" si="638"/>
        <v>7</v>
      </c>
      <c r="S12787" s="8" t="s">
        <v>838</v>
      </c>
      <c r="T12787" s="137" t="s">
        <v>838</v>
      </c>
      <c r="U12787" s="147">
        <v>4</v>
      </c>
      <c r="V12787" s="147">
        <v>34</v>
      </c>
      <c r="W12787" s="147"/>
      <c r="X12787" s="160" t="s">
        <v>1391</v>
      </c>
      <c r="Y12787" s="11" t="s">
        <v>22</v>
      </c>
      <c r="Z12787" s="41" t="s">
        <v>499</v>
      </c>
      <c r="AA12787" s="41" t="s">
        <v>23</v>
      </c>
      <c r="AD12787" s="41" t="s">
        <v>388</v>
      </c>
      <c r="AF12787" s="82">
        <v>3.59</v>
      </c>
      <c r="AG12787" s="82">
        <v>3.59</v>
      </c>
      <c r="AH12787" s="41" t="s">
        <v>81</v>
      </c>
      <c r="AI12787" s="41" t="s">
        <v>81</v>
      </c>
      <c r="AJ12787" s="41" t="s">
        <v>415</v>
      </c>
      <c r="AK12787" s="8" t="s">
        <v>1087</v>
      </c>
      <c r="AL12787" s="8" t="s">
        <v>412</v>
      </c>
    </row>
    <row r="12788" spans="1:53" ht="12.75" hidden="1" customHeight="1" x14ac:dyDescent="0.3">
      <c r="A12788" s="15">
        <v>54235</v>
      </c>
      <c r="B12788" s="5" t="s">
        <v>848</v>
      </c>
      <c r="C12788" s="8" t="s">
        <v>218</v>
      </c>
      <c r="D12788" s="5" t="s">
        <v>863</v>
      </c>
      <c r="E12788" s="20"/>
      <c r="F12788" s="43">
        <v>6593788</v>
      </c>
      <c r="G12788" s="43">
        <v>1624229</v>
      </c>
      <c r="H12788" s="5" t="s">
        <v>586</v>
      </c>
      <c r="I12788" s="16"/>
      <c r="J12788" s="16"/>
      <c r="K12788" s="16"/>
      <c r="L12788" s="16"/>
      <c r="M12788" s="16"/>
      <c r="N12788" s="16"/>
      <c r="O12788" s="117">
        <v>42655</v>
      </c>
      <c r="P12788" s="88">
        <f t="shared" si="635"/>
        <v>2016</v>
      </c>
      <c r="Q12788" s="88">
        <f t="shared" si="636"/>
        <v>10</v>
      </c>
      <c r="R12788" s="79">
        <v>12</v>
      </c>
      <c r="S12788" s="8" t="s">
        <v>838</v>
      </c>
      <c r="T12788" s="137" t="s">
        <v>838</v>
      </c>
      <c r="U12788" s="147">
        <v>4</v>
      </c>
      <c r="V12788" s="147">
        <v>34</v>
      </c>
      <c r="W12788" s="147"/>
      <c r="X12788" s="160" t="s">
        <v>1391</v>
      </c>
      <c r="Y12788" s="11" t="s">
        <v>22</v>
      </c>
      <c r="Z12788" s="41" t="s">
        <v>499</v>
      </c>
      <c r="AA12788" s="41" t="s">
        <v>23</v>
      </c>
      <c r="AB12788" s="17"/>
      <c r="AC12788" s="17"/>
      <c r="AD12788" s="25" t="s">
        <v>388</v>
      </c>
      <c r="AE12788" s="25"/>
      <c r="AF12788" s="84">
        <v>0.22500000000000001</v>
      </c>
      <c r="AG12788" s="84">
        <v>0.22500000000000001</v>
      </c>
      <c r="AH12788" s="25" t="s">
        <v>1357</v>
      </c>
      <c r="AI12788" s="25" t="s">
        <v>1357</v>
      </c>
      <c r="AJ12788" s="25" t="s">
        <v>585</v>
      </c>
      <c r="AK12788" s="20" t="s">
        <v>1363</v>
      </c>
      <c r="AL12788" s="20"/>
      <c r="AM12788" s="43">
        <v>0.5</v>
      </c>
      <c r="AN12788" s="43">
        <v>0.5</v>
      </c>
      <c r="AO12788" s="25"/>
      <c r="AP12788" s="25"/>
      <c r="AQ12788" s="25"/>
      <c r="AR12788" s="25"/>
      <c r="AS12788" s="25"/>
      <c r="AT12788" s="25"/>
      <c r="AU12788" s="25"/>
      <c r="AV12788" s="25"/>
      <c r="AW12788" s="25"/>
      <c r="AX12788" s="25"/>
      <c r="AY12788" s="25"/>
      <c r="AZ12788" s="25"/>
      <c r="BA12788" s="25"/>
    </row>
    <row r="12789" spans="1:53" ht="12.75" hidden="1" customHeight="1" x14ac:dyDescent="0.3">
      <c r="A12789" s="15">
        <v>54243</v>
      </c>
      <c r="B12789" s="5" t="s">
        <v>848</v>
      </c>
      <c r="C12789" s="8" t="s">
        <v>334</v>
      </c>
      <c r="D12789" s="5" t="s">
        <v>867</v>
      </c>
      <c r="E12789" s="20"/>
      <c r="F12789" s="43">
        <v>6595016</v>
      </c>
      <c r="G12789" s="43">
        <v>1622944</v>
      </c>
      <c r="H12789" s="5" t="s">
        <v>586</v>
      </c>
      <c r="I12789" s="16"/>
      <c r="J12789" s="16"/>
      <c r="K12789" s="16"/>
      <c r="L12789" s="16"/>
      <c r="M12789" s="16"/>
      <c r="N12789" s="16"/>
      <c r="O12789" s="117">
        <v>42655</v>
      </c>
      <c r="P12789" s="88">
        <f t="shared" si="635"/>
        <v>2016</v>
      </c>
      <c r="Q12789" s="88">
        <f t="shared" si="636"/>
        <v>10</v>
      </c>
      <c r="R12789" s="79">
        <v>12</v>
      </c>
      <c r="S12789" s="8" t="s">
        <v>838</v>
      </c>
      <c r="T12789" s="137" t="s">
        <v>838</v>
      </c>
      <c r="U12789" s="147">
        <v>4</v>
      </c>
      <c r="V12789" s="147">
        <v>34</v>
      </c>
      <c r="W12789" s="147"/>
      <c r="X12789" s="160" t="s">
        <v>1391</v>
      </c>
      <c r="Y12789" s="11" t="s">
        <v>22</v>
      </c>
      <c r="Z12789" s="41" t="s">
        <v>499</v>
      </c>
      <c r="AA12789" s="41" t="s">
        <v>23</v>
      </c>
      <c r="AB12789" s="17"/>
      <c r="AC12789" s="17"/>
      <c r="AD12789" s="25" t="s">
        <v>388</v>
      </c>
      <c r="AE12789" s="25"/>
      <c r="AF12789" s="84">
        <v>6.0400000000000002E-2</v>
      </c>
      <c r="AG12789" s="84">
        <v>6.0400000000000002E-2</v>
      </c>
      <c r="AH12789" s="25" t="s">
        <v>1357</v>
      </c>
      <c r="AI12789" s="25" t="s">
        <v>1357</v>
      </c>
      <c r="AJ12789" s="25" t="s">
        <v>585</v>
      </c>
      <c r="AK12789" s="20" t="s">
        <v>1363</v>
      </c>
      <c r="AL12789" s="20"/>
      <c r="AM12789" s="43">
        <v>0.5</v>
      </c>
      <c r="AN12789" s="43">
        <v>0.5</v>
      </c>
      <c r="AO12789" s="25"/>
      <c r="AP12789" s="25"/>
      <c r="AQ12789" s="25"/>
      <c r="AR12789" s="25"/>
      <c r="AS12789" s="25"/>
      <c r="AT12789" s="25"/>
      <c r="AU12789" s="25"/>
      <c r="AV12789" s="25"/>
      <c r="AW12789" s="25"/>
      <c r="AX12789" s="25"/>
      <c r="AY12789" s="25"/>
      <c r="AZ12789" s="25"/>
      <c r="BA12789" s="25"/>
    </row>
    <row r="12790" spans="1:53" ht="12.75" hidden="1" customHeight="1" x14ac:dyDescent="0.3">
      <c r="B12790" s="5" t="s">
        <v>848</v>
      </c>
      <c r="C12790" s="8" t="s">
        <v>68</v>
      </c>
      <c r="D12790" s="5" t="s">
        <v>252</v>
      </c>
      <c r="O12790" s="117">
        <v>42656</v>
      </c>
      <c r="P12790" s="88">
        <f t="shared" si="635"/>
        <v>2016</v>
      </c>
      <c r="Q12790" s="88">
        <f t="shared" si="636"/>
        <v>10</v>
      </c>
      <c r="R12790" s="79">
        <v>13</v>
      </c>
      <c r="S12790" s="8" t="s">
        <v>838</v>
      </c>
      <c r="T12790" s="137" t="s">
        <v>838</v>
      </c>
      <c r="U12790" s="147">
        <v>4</v>
      </c>
      <c r="V12790" s="147">
        <v>34</v>
      </c>
      <c r="W12790" s="147"/>
      <c r="X12790" s="160" t="s">
        <v>1391</v>
      </c>
      <c r="Y12790" s="11" t="s">
        <v>22</v>
      </c>
      <c r="Z12790" s="41" t="s">
        <v>499</v>
      </c>
      <c r="AA12790" s="41" t="s">
        <v>23</v>
      </c>
      <c r="AB12790" s="17"/>
      <c r="AC12790" s="17"/>
      <c r="AD12790" s="25" t="s">
        <v>388</v>
      </c>
      <c r="AE12790" s="25"/>
      <c r="AF12790" s="82">
        <v>5.5</v>
      </c>
      <c r="AG12790" s="82">
        <v>5.5</v>
      </c>
      <c r="AH12790" s="25" t="s">
        <v>1357</v>
      </c>
      <c r="AI12790" s="25" t="s">
        <v>1357</v>
      </c>
      <c r="AJ12790" s="25" t="s">
        <v>585</v>
      </c>
      <c r="AM12790" s="41">
        <v>0.5</v>
      </c>
      <c r="AN12790" s="41">
        <v>0.5</v>
      </c>
      <c r="AO12790" s="25"/>
      <c r="AP12790" s="25"/>
      <c r="AQ12790" s="25"/>
      <c r="AR12790" s="25"/>
      <c r="AS12790" s="25"/>
      <c r="AT12790" s="25"/>
      <c r="AU12790" s="25"/>
      <c r="AV12790" s="25"/>
      <c r="AW12790" s="25"/>
      <c r="AX12790" s="25"/>
      <c r="AY12790" s="25"/>
      <c r="AZ12790" s="25"/>
      <c r="BA12790" s="25"/>
    </row>
    <row r="12791" spans="1:53" ht="12.75" hidden="1" customHeight="1" x14ac:dyDescent="0.3">
      <c r="B12791" s="4" t="s">
        <v>848</v>
      </c>
      <c r="C12791" s="38" t="s">
        <v>1382</v>
      </c>
      <c r="D12791" s="5" t="s">
        <v>867</v>
      </c>
      <c r="E12791" s="30" t="s">
        <v>1383</v>
      </c>
      <c r="F12791" s="45">
        <v>6594841</v>
      </c>
      <c r="G12791" s="45">
        <v>1623167</v>
      </c>
      <c r="H12791" s="5" t="s">
        <v>586</v>
      </c>
      <c r="O12791" s="117">
        <v>42657</v>
      </c>
      <c r="P12791" s="88">
        <f t="shared" si="635"/>
        <v>2016</v>
      </c>
      <c r="Q12791" s="88">
        <f t="shared" si="636"/>
        <v>10</v>
      </c>
      <c r="R12791" s="79">
        <v>14</v>
      </c>
      <c r="S12791" s="8" t="s">
        <v>838</v>
      </c>
      <c r="T12791" s="137" t="s">
        <v>838</v>
      </c>
      <c r="U12791" s="147">
        <v>4</v>
      </c>
      <c r="V12791" s="147">
        <v>34</v>
      </c>
      <c r="W12791" s="147"/>
      <c r="X12791" s="160" t="s">
        <v>1391</v>
      </c>
      <c r="Y12791" s="6" t="s">
        <v>22</v>
      </c>
      <c r="Z12791" s="41" t="s">
        <v>499</v>
      </c>
      <c r="AA12791" s="25" t="s">
        <v>23</v>
      </c>
      <c r="AD12791" s="41" t="s">
        <v>388</v>
      </c>
      <c r="AF12791" s="32">
        <v>0.26</v>
      </c>
      <c r="AG12791" s="32">
        <v>0.26</v>
      </c>
      <c r="AH12791" s="26" t="s">
        <v>81</v>
      </c>
      <c r="AI12791" s="26" t="s">
        <v>81</v>
      </c>
      <c r="AJ12791" s="25" t="s">
        <v>415</v>
      </c>
      <c r="AK12791" s="38" t="s">
        <v>1381</v>
      </c>
      <c r="AL12791" s="38" t="s">
        <v>413</v>
      </c>
      <c r="AM12791" s="26">
        <v>0.1</v>
      </c>
      <c r="AN12791" s="26">
        <v>0.1</v>
      </c>
    </row>
    <row r="12792" spans="1:53" ht="12.75" hidden="1" customHeight="1" x14ac:dyDescent="0.3">
      <c r="B12792" s="4" t="s">
        <v>848</v>
      </c>
      <c r="C12792" s="38" t="s">
        <v>1382</v>
      </c>
      <c r="D12792" s="5" t="s">
        <v>867</v>
      </c>
      <c r="E12792" s="30" t="s">
        <v>1383</v>
      </c>
      <c r="F12792" s="45">
        <v>6594841</v>
      </c>
      <c r="G12792" s="45">
        <v>1623167</v>
      </c>
      <c r="H12792" s="5" t="s">
        <v>586</v>
      </c>
      <c r="O12792" s="117">
        <v>42657</v>
      </c>
      <c r="P12792" s="88">
        <f t="shared" si="635"/>
        <v>2016</v>
      </c>
      <c r="Q12792" s="88">
        <f t="shared" si="636"/>
        <v>10</v>
      </c>
      <c r="R12792" s="79">
        <v>14</v>
      </c>
      <c r="S12792" s="8" t="s">
        <v>838</v>
      </c>
      <c r="T12792" s="137" t="s">
        <v>838</v>
      </c>
      <c r="U12792" s="147">
        <v>4</v>
      </c>
      <c r="V12792" s="147">
        <v>34</v>
      </c>
      <c r="W12792" s="147"/>
      <c r="X12792" s="160" t="s">
        <v>1391</v>
      </c>
      <c r="Y12792" s="11" t="s">
        <v>22</v>
      </c>
      <c r="Z12792" s="41" t="s">
        <v>499</v>
      </c>
      <c r="AA12792" s="43" t="s">
        <v>23</v>
      </c>
      <c r="AD12792" s="41" t="s">
        <v>388</v>
      </c>
      <c r="AF12792" s="32">
        <v>0.28399999999999997</v>
      </c>
      <c r="AG12792" s="32">
        <v>0.28399999999999997</v>
      </c>
      <c r="AH12792" s="26" t="s">
        <v>81</v>
      </c>
      <c r="AI12792" s="26" t="s">
        <v>81</v>
      </c>
      <c r="AJ12792" s="25" t="s">
        <v>585</v>
      </c>
      <c r="AK12792" s="38" t="s">
        <v>1381</v>
      </c>
      <c r="AL12792" s="38" t="s">
        <v>413</v>
      </c>
      <c r="AM12792" s="26">
        <v>0.1</v>
      </c>
      <c r="AN12792" s="26">
        <v>0.1</v>
      </c>
    </row>
    <row r="12793" spans="1:53" ht="12.75" hidden="1" customHeight="1" x14ac:dyDescent="0.3">
      <c r="A12793" s="1"/>
      <c r="B12793" s="63" t="s">
        <v>849</v>
      </c>
      <c r="C12793" s="55" t="s">
        <v>1426</v>
      </c>
      <c r="D12793" s="63"/>
      <c r="E12793" s="55" t="s">
        <v>1394</v>
      </c>
      <c r="F12793" s="56">
        <v>6596083</v>
      </c>
      <c r="G12793" s="56">
        <v>1623751</v>
      </c>
      <c r="H12793" s="5" t="s">
        <v>586</v>
      </c>
      <c r="I12793" s="1"/>
      <c r="J12793" s="1"/>
      <c r="K12793" s="1"/>
      <c r="L12793" s="1"/>
      <c r="M12793" s="1"/>
      <c r="N12793" s="1"/>
      <c r="O12793" s="117">
        <v>42657</v>
      </c>
      <c r="P12793" s="88">
        <f t="shared" si="635"/>
        <v>2016</v>
      </c>
      <c r="Q12793" s="88">
        <f t="shared" si="636"/>
        <v>10</v>
      </c>
      <c r="R12793" s="90">
        <v>14</v>
      </c>
      <c r="S12793" s="8" t="s">
        <v>838</v>
      </c>
      <c r="T12793" s="137" t="s">
        <v>838</v>
      </c>
      <c r="U12793" s="147">
        <v>4</v>
      </c>
      <c r="V12793" s="147">
        <v>34</v>
      </c>
      <c r="W12793" s="151"/>
      <c r="X12793" s="162" t="s">
        <v>1415</v>
      </c>
      <c r="Y12793" s="11" t="s">
        <v>22</v>
      </c>
      <c r="Z12793" s="41" t="s">
        <v>499</v>
      </c>
      <c r="AA12793" s="27" t="s">
        <v>23</v>
      </c>
      <c r="AB12793" s="58"/>
      <c r="AC12793" s="58"/>
      <c r="AD12793" s="54" t="s">
        <v>388</v>
      </c>
      <c r="AE12793" s="27"/>
      <c r="AF12793" s="59">
        <v>1.21</v>
      </c>
      <c r="AG12793" s="59">
        <v>1.21</v>
      </c>
      <c r="AH12793" s="58" t="s">
        <v>81</v>
      </c>
      <c r="AI12793" s="58" t="s">
        <v>81</v>
      </c>
      <c r="AJ12793" s="58" t="s">
        <v>1408</v>
      </c>
      <c r="AK12793" s="93" t="s">
        <v>1392</v>
      </c>
      <c r="AL12793" s="93" t="s">
        <v>1409</v>
      </c>
      <c r="AM12793" s="94">
        <v>0.1</v>
      </c>
      <c r="AN12793" s="94">
        <v>0.1</v>
      </c>
      <c r="AO12793" s="60"/>
      <c r="AP12793" s="27"/>
      <c r="AQ12793" s="27"/>
      <c r="AR12793" s="27"/>
      <c r="AS12793" s="27"/>
      <c r="AT12793" s="27"/>
      <c r="AU12793" s="27"/>
      <c r="AV12793" s="27"/>
      <c r="AW12793" s="27"/>
      <c r="AX12793" s="27"/>
      <c r="AY12793" s="27"/>
      <c r="AZ12793" s="27"/>
      <c r="BA12793" s="27"/>
    </row>
    <row r="12794" spans="1:53" ht="12.75" hidden="1" customHeight="1" x14ac:dyDescent="0.3">
      <c r="A12794" s="1"/>
      <c r="B12794" s="63" t="s">
        <v>849</v>
      </c>
      <c r="C12794" s="55" t="s">
        <v>1426</v>
      </c>
      <c r="D12794" s="63"/>
      <c r="E12794" s="55" t="s">
        <v>1394</v>
      </c>
      <c r="F12794" s="56">
        <v>6596083</v>
      </c>
      <c r="G12794" s="56">
        <v>1623751</v>
      </c>
      <c r="H12794" s="5" t="s">
        <v>586</v>
      </c>
      <c r="I12794" s="1"/>
      <c r="J12794" s="1"/>
      <c r="K12794" s="1"/>
      <c r="L12794" s="1"/>
      <c r="M12794" s="1"/>
      <c r="N12794" s="1"/>
      <c r="O12794" s="117">
        <v>42657</v>
      </c>
      <c r="P12794" s="88">
        <f t="shared" si="635"/>
        <v>2016</v>
      </c>
      <c r="Q12794" s="88">
        <f t="shared" si="636"/>
        <v>10</v>
      </c>
      <c r="R12794" s="90">
        <v>14</v>
      </c>
      <c r="S12794" s="8" t="s">
        <v>838</v>
      </c>
      <c r="T12794" s="137" t="s">
        <v>838</v>
      </c>
      <c r="U12794" s="147">
        <v>4</v>
      </c>
      <c r="V12794" s="147">
        <v>34</v>
      </c>
      <c r="W12794" s="151"/>
      <c r="X12794" s="162" t="s">
        <v>1415</v>
      </c>
      <c r="Y12794" s="11" t="s">
        <v>22</v>
      </c>
      <c r="Z12794" s="41" t="s">
        <v>499</v>
      </c>
      <c r="AA12794" s="27" t="s">
        <v>23</v>
      </c>
      <c r="AB12794" s="54"/>
      <c r="AC12794" s="54"/>
      <c r="AD12794" s="54" t="s">
        <v>388</v>
      </c>
      <c r="AE12794" s="27"/>
      <c r="AF12794" s="59">
        <v>1.49</v>
      </c>
      <c r="AG12794" s="59">
        <v>1.49</v>
      </c>
      <c r="AH12794" s="54" t="s">
        <v>81</v>
      </c>
      <c r="AI12794" s="54" t="s">
        <v>81</v>
      </c>
      <c r="AJ12794" s="54" t="s">
        <v>585</v>
      </c>
      <c r="AK12794" s="93" t="s">
        <v>1392</v>
      </c>
      <c r="AL12794" s="93" t="s">
        <v>1409</v>
      </c>
      <c r="AM12794" s="94">
        <v>0.1</v>
      </c>
      <c r="AN12794" s="94">
        <v>0.1</v>
      </c>
      <c r="AO12794" s="60"/>
      <c r="AP12794" s="27"/>
      <c r="AQ12794" s="27"/>
      <c r="AR12794" s="27"/>
      <c r="AS12794" s="27"/>
      <c r="AT12794" s="27"/>
      <c r="AU12794" s="27"/>
      <c r="AV12794" s="27"/>
      <c r="AW12794" s="27"/>
      <c r="AX12794" s="27"/>
      <c r="AY12794" s="27"/>
      <c r="AZ12794" s="27"/>
      <c r="BA12794" s="27"/>
    </row>
    <row r="12795" spans="1:53" ht="12.75" hidden="1" customHeight="1" x14ac:dyDescent="0.3">
      <c r="A12795" s="21">
        <v>56008</v>
      </c>
      <c r="B12795" s="4" t="s">
        <v>848</v>
      </c>
      <c r="C12795" s="8" t="s">
        <v>218</v>
      </c>
      <c r="D12795" s="5" t="s">
        <v>863</v>
      </c>
      <c r="F12795" s="44">
        <v>6593820</v>
      </c>
      <c r="G12795" s="44">
        <v>1624215</v>
      </c>
      <c r="H12795" s="5" t="s">
        <v>586</v>
      </c>
      <c r="O12795" s="117">
        <v>42787</v>
      </c>
      <c r="P12795" s="88">
        <f t="shared" si="635"/>
        <v>2017</v>
      </c>
      <c r="Q12795" s="88">
        <f t="shared" si="636"/>
        <v>2</v>
      </c>
      <c r="R12795" s="90">
        <v>21</v>
      </c>
      <c r="S12795" s="8" t="s">
        <v>838</v>
      </c>
      <c r="T12795" s="137" t="s">
        <v>838</v>
      </c>
      <c r="U12795" s="147">
        <v>4</v>
      </c>
      <c r="V12795" s="147">
        <v>34</v>
      </c>
      <c r="W12795" s="147"/>
      <c r="X12795" s="160" t="s">
        <v>1391</v>
      </c>
      <c r="Y12795" s="11" t="s">
        <v>22</v>
      </c>
      <c r="Z12795" s="41" t="s">
        <v>499</v>
      </c>
      <c r="AA12795" s="41" t="s">
        <v>23</v>
      </c>
      <c r="AD12795" s="41" t="s">
        <v>388</v>
      </c>
      <c r="AF12795" s="85">
        <v>0.372</v>
      </c>
      <c r="AG12795" s="85">
        <v>0.372</v>
      </c>
      <c r="AH12795" s="27" t="s">
        <v>81</v>
      </c>
      <c r="AI12795" s="27" t="s">
        <v>81</v>
      </c>
      <c r="AJ12795" s="27" t="s">
        <v>415</v>
      </c>
      <c r="AK12795" s="22" t="s">
        <v>1366</v>
      </c>
      <c r="AL12795" s="22" t="s">
        <v>1367</v>
      </c>
      <c r="AM12795" s="44">
        <v>0.5</v>
      </c>
      <c r="AN12795" s="44">
        <v>0.5</v>
      </c>
    </row>
    <row r="12796" spans="1:53" ht="12.75" hidden="1" customHeight="1" x14ac:dyDescent="0.3">
      <c r="A12796" s="21">
        <v>56008</v>
      </c>
      <c r="B12796" s="4" t="s">
        <v>848</v>
      </c>
      <c r="C12796" s="8" t="s">
        <v>218</v>
      </c>
      <c r="D12796" s="5" t="s">
        <v>863</v>
      </c>
      <c r="F12796" s="44">
        <v>6593820</v>
      </c>
      <c r="G12796" s="44">
        <v>1624215</v>
      </c>
      <c r="H12796" s="5" t="s">
        <v>586</v>
      </c>
      <c r="O12796" s="117">
        <v>42787</v>
      </c>
      <c r="P12796" s="88">
        <f t="shared" si="635"/>
        <v>2017</v>
      </c>
      <c r="Q12796" s="88">
        <f t="shared" si="636"/>
        <v>2</v>
      </c>
      <c r="R12796" s="90">
        <v>21</v>
      </c>
      <c r="S12796" s="8" t="s">
        <v>838</v>
      </c>
      <c r="T12796" s="137" t="s">
        <v>838</v>
      </c>
      <c r="U12796" s="147">
        <v>4</v>
      </c>
      <c r="V12796" s="147">
        <v>34</v>
      </c>
      <c r="W12796" s="147"/>
      <c r="X12796" s="160" t="s">
        <v>1391</v>
      </c>
      <c r="Y12796" s="11" t="s">
        <v>22</v>
      </c>
      <c r="Z12796" s="41" t="s">
        <v>499</v>
      </c>
      <c r="AA12796" s="41" t="s">
        <v>23</v>
      </c>
      <c r="AD12796" s="41" t="s">
        <v>388</v>
      </c>
      <c r="AF12796" s="85">
        <v>0.38900000000000001</v>
      </c>
      <c r="AG12796" s="85">
        <v>0.38900000000000001</v>
      </c>
      <c r="AH12796" s="27" t="s">
        <v>81</v>
      </c>
      <c r="AI12796" s="27" t="s">
        <v>81</v>
      </c>
      <c r="AJ12796" s="27" t="s">
        <v>585</v>
      </c>
      <c r="AK12796" s="22" t="s">
        <v>1366</v>
      </c>
      <c r="AL12796" s="22" t="s">
        <v>1367</v>
      </c>
      <c r="AM12796" s="44">
        <v>0.5</v>
      </c>
      <c r="AN12796" s="44">
        <v>0.5</v>
      </c>
    </row>
    <row r="12797" spans="1:53" ht="12.75" hidden="1" customHeight="1" x14ac:dyDescent="0.3">
      <c r="A12797" s="21">
        <v>56017</v>
      </c>
      <c r="B12797" s="4" t="s">
        <v>848</v>
      </c>
      <c r="C12797" s="22" t="s">
        <v>334</v>
      </c>
      <c r="D12797" s="5" t="s">
        <v>867</v>
      </c>
      <c r="F12797" s="44">
        <v>6594980</v>
      </c>
      <c r="G12797" s="44">
        <v>1622960</v>
      </c>
      <c r="H12797" s="5" t="s">
        <v>586</v>
      </c>
      <c r="O12797" s="117">
        <v>42787</v>
      </c>
      <c r="P12797" s="88">
        <f t="shared" si="635"/>
        <v>2017</v>
      </c>
      <c r="Q12797" s="88">
        <f t="shared" si="636"/>
        <v>2</v>
      </c>
      <c r="R12797" s="90">
        <v>21</v>
      </c>
      <c r="S12797" s="8" t="s">
        <v>838</v>
      </c>
      <c r="T12797" s="137" t="s">
        <v>838</v>
      </c>
      <c r="U12797" s="147">
        <v>4</v>
      </c>
      <c r="V12797" s="147">
        <v>34</v>
      </c>
      <c r="W12797" s="147"/>
      <c r="X12797" s="160" t="s">
        <v>1391</v>
      </c>
      <c r="Y12797" s="11" t="s">
        <v>22</v>
      </c>
      <c r="Z12797" s="41" t="s">
        <v>499</v>
      </c>
      <c r="AA12797" s="41" t="s">
        <v>23</v>
      </c>
      <c r="AD12797" s="41" t="s">
        <v>388</v>
      </c>
      <c r="AF12797" s="85">
        <v>0.56499999999999895</v>
      </c>
      <c r="AG12797" s="85">
        <v>0.56499999999999895</v>
      </c>
      <c r="AH12797" s="27" t="s">
        <v>81</v>
      </c>
      <c r="AI12797" s="27" t="s">
        <v>81</v>
      </c>
      <c r="AJ12797" s="27" t="s">
        <v>415</v>
      </c>
      <c r="AK12797" s="22" t="s">
        <v>1366</v>
      </c>
      <c r="AL12797" s="22" t="s">
        <v>1367</v>
      </c>
      <c r="AM12797" s="44">
        <v>0.5</v>
      </c>
      <c r="AN12797" s="44">
        <v>0.5</v>
      </c>
    </row>
    <row r="12798" spans="1:53" ht="12.75" hidden="1" customHeight="1" x14ac:dyDescent="0.3">
      <c r="A12798" s="21">
        <v>56017</v>
      </c>
      <c r="B12798" s="4" t="s">
        <v>848</v>
      </c>
      <c r="C12798" s="22" t="s">
        <v>334</v>
      </c>
      <c r="D12798" s="5" t="s">
        <v>867</v>
      </c>
      <c r="F12798" s="44">
        <v>6594980</v>
      </c>
      <c r="G12798" s="44">
        <v>1622960</v>
      </c>
      <c r="H12798" s="5" t="s">
        <v>586</v>
      </c>
      <c r="O12798" s="117">
        <v>42787</v>
      </c>
      <c r="P12798" s="88">
        <f t="shared" si="635"/>
        <v>2017</v>
      </c>
      <c r="Q12798" s="88">
        <f t="shared" si="636"/>
        <v>2</v>
      </c>
      <c r="R12798" s="90">
        <v>21</v>
      </c>
      <c r="S12798" s="8" t="s">
        <v>838</v>
      </c>
      <c r="T12798" s="137" t="s">
        <v>838</v>
      </c>
      <c r="U12798" s="147">
        <v>4</v>
      </c>
      <c r="V12798" s="147">
        <v>34</v>
      </c>
      <c r="W12798" s="147"/>
      <c r="X12798" s="160" t="s">
        <v>1391</v>
      </c>
      <c r="Y12798" s="11" t="s">
        <v>22</v>
      </c>
      <c r="Z12798" s="41" t="s">
        <v>499</v>
      </c>
      <c r="AA12798" s="41" t="s">
        <v>23</v>
      </c>
      <c r="AD12798" s="41" t="s">
        <v>388</v>
      </c>
      <c r="AF12798" s="85">
        <v>0.65600000000000003</v>
      </c>
      <c r="AG12798" s="85">
        <v>0.65600000000000003</v>
      </c>
      <c r="AH12798" s="27" t="s">
        <v>81</v>
      </c>
      <c r="AI12798" s="27" t="s">
        <v>81</v>
      </c>
      <c r="AJ12798" s="27" t="s">
        <v>585</v>
      </c>
      <c r="AK12798" s="22" t="s">
        <v>1366</v>
      </c>
      <c r="AL12798" s="22" t="s">
        <v>1367</v>
      </c>
      <c r="AM12798" s="44">
        <v>0.5</v>
      </c>
      <c r="AN12798" s="44">
        <v>0.5</v>
      </c>
    </row>
    <row r="12799" spans="1:53" ht="12.75" hidden="1" customHeight="1" x14ac:dyDescent="0.3">
      <c r="A12799" s="24"/>
      <c r="B12799" s="4" t="s">
        <v>848</v>
      </c>
      <c r="C12799" s="13" t="s">
        <v>425</v>
      </c>
      <c r="D12799" s="5" t="s">
        <v>720</v>
      </c>
      <c r="E12799" s="6"/>
      <c r="F12799" s="25"/>
      <c r="G12799" s="25"/>
      <c r="H12799" s="4"/>
      <c r="I12799" s="4"/>
      <c r="J12799" s="4"/>
      <c r="K12799" s="4"/>
      <c r="L12799" s="4"/>
      <c r="M12799" s="4"/>
      <c r="N12799" s="4"/>
      <c r="O12799" s="117">
        <v>42787</v>
      </c>
      <c r="P12799" s="88">
        <f t="shared" si="635"/>
        <v>2017</v>
      </c>
      <c r="Q12799" s="88">
        <f t="shared" si="636"/>
        <v>2</v>
      </c>
      <c r="R12799" s="92">
        <v>21</v>
      </c>
      <c r="S12799" s="6" t="s">
        <v>838</v>
      </c>
      <c r="T12799" s="6"/>
      <c r="U12799" s="25"/>
      <c r="V12799" s="25"/>
      <c r="W12799" s="25"/>
      <c r="X12799" s="4"/>
      <c r="Y12799" s="6" t="s">
        <v>22</v>
      </c>
      <c r="Z12799" s="41" t="s">
        <v>499</v>
      </c>
      <c r="AA12799" s="25" t="s">
        <v>23</v>
      </c>
      <c r="AB12799" s="4"/>
      <c r="AC12799" s="4"/>
      <c r="AD12799" s="25" t="s">
        <v>325</v>
      </c>
      <c r="AE12799" s="25"/>
      <c r="AF12799" s="97">
        <v>53</v>
      </c>
      <c r="AG12799" s="97">
        <v>53</v>
      </c>
      <c r="AH12799" s="25" t="s">
        <v>283</v>
      </c>
      <c r="AI12799" s="25" t="s">
        <v>283</v>
      </c>
      <c r="AJ12799" s="25"/>
      <c r="AK12799" s="6" t="s">
        <v>1235</v>
      </c>
      <c r="AL12799" s="6" t="s">
        <v>1236</v>
      </c>
      <c r="AM12799" s="25"/>
      <c r="AN12799" s="25"/>
      <c r="AO12799" s="25">
        <v>0</v>
      </c>
      <c r="AP12799" s="25">
        <v>2</v>
      </c>
      <c r="AQ12799" s="25"/>
      <c r="AR12799" s="25"/>
      <c r="AS12799" s="25"/>
      <c r="AT12799" s="25"/>
      <c r="AU12799" s="25"/>
      <c r="AV12799" s="25"/>
      <c r="AW12799" s="25"/>
      <c r="AX12799" s="25"/>
      <c r="AY12799" s="25"/>
      <c r="AZ12799" s="25"/>
      <c r="BA12799" s="25"/>
    </row>
    <row r="12800" spans="1:53" ht="12.75" hidden="1" customHeight="1" x14ac:dyDescent="0.3">
      <c r="A12800" s="24"/>
      <c r="B12800" s="4" t="s">
        <v>848</v>
      </c>
      <c r="C12800" s="8" t="s">
        <v>442</v>
      </c>
      <c r="D12800" s="5" t="s">
        <v>850</v>
      </c>
      <c r="E12800" s="6"/>
      <c r="F12800" s="25"/>
      <c r="G12800" s="25"/>
      <c r="H12800" s="4"/>
      <c r="I12800" s="4"/>
      <c r="J12800" s="4"/>
      <c r="K12800" s="4"/>
      <c r="L12800" s="4"/>
      <c r="M12800" s="4"/>
      <c r="N12800" s="4"/>
      <c r="O12800" s="117">
        <v>42787</v>
      </c>
      <c r="P12800" s="88">
        <f t="shared" ref="P12800:P12863" si="639">YEAR(O12800)</f>
        <v>2017</v>
      </c>
      <c r="Q12800" s="88">
        <f t="shared" ref="Q12800:Q12863" si="640">MONTH(O12800)</f>
        <v>2</v>
      </c>
      <c r="R12800" s="92">
        <v>21</v>
      </c>
      <c r="S12800" s="6" t="s">
        <v>838</v>
      </c>
      <c r="T12800" s="6"/>
      <c r="U12800" s="25"/>
      <c r="V12800" s="25"/>
      <c r="W12800" s="25"/>
      <c r="X12800" s="4"/>
      <c r="Y12800" s="6" t="s">
        <v>22</v>
      </c>
      <c r="Z12800" s="41" t="s">
        <v>499</v>
      </c>
      <c r="AA12800" s="25" t="s">
        <v>23</v>
      </c>
      <c r="AB12800" s="4"/>
      <c r="AC12800" s="4"/>
      <c r="AD12800" s="25" t="s">
        <v>325</v>
      </c>
      <c r="AE12800" s="25"/>
      <c r="AF12800" s="97">
        <v>41</v>
      </c>
      <c r="AG12800" s="97">
        <v>41</v>
      </c>
      <c r="AH12800" s="25" t="s">
        <v>283</v>
      </c>
      <c r="AI12800" s="25" t="s">
        <v>283</v>
      </c>
      <c r="AJ12800" s="25"/>
      <c r="AK12800" s="6" t="s">
        <v>1235</v>
      </c>
      <c r="AL12800" s="6" t="s">
        <v>1236</v>
      </c>
      <c r="AM12800" s="25"/>
      <c r="AN12800" s="25"/>
      <c r="AO12800" s="25">
        <v>0</v>
      </c>
      <c r="AP12800" s="25">
        <v>2</v>
      </c>
      <c r="AQ12800" s="25"/>
      <c r="AR12800" s="25"/>
      <c r="AS12800" s="25"/>
      <c r="AT12800" s="25"/>
      <c r="AU12800" s="25"/>
      <c r="AV12800" s="25"/>
      <c r="AW12800" s="25"/>
      <c r="AX12800" s="25"/>
      <c r="AY12800" s="25"/>
      <c r="AZ12800" s="25"/>
      <c r="BA12800" s="25"/>
    </row>
    <row r="12801" spans="1:53" ht="12.75" hidden="1" customHeight="1" x14ac:dyDescent="0.3">
      <c r="A12801" s="24"/>
      <c r="B12801" s="4" t="s">
        <v>848</v>
      </c>
      <c r="C12801" s="8" t="s">
        <v>68</v>
      </c>
      <c r="D12801" s="5" t="s">
        <v>252</v>
      </c>
      <c r="E12801" s="6"/>
      <c r="F12801" s="25"/>
      <c r="G12801" s="25"/>
      <c r="H12801" s="4"/>
      <c r="I12801" s="4"/>
      <c r="J12801" s="4"/>
      <c r="K12801" s="4"/>
      <c r="L12801" s="4"/>
      <c r="M12801" s="4"/>
      <c r="N12801" s="4"/>
      <c r="O12801" s="117">
        <v>42787</v>
      </c>
      <c r="P12801" s="88">
        <f t="shared" si="639"/>
        <v>2017</v>
      </c>
      <c r="Q12801" s="88">
        <f t="shared" si="640"/>
        <v>2</v>
      </c>
      <c r="R12801" s="92">
        <v>21</v>
      </c>
      <c r="S12801" s="6" t="s">
        <v>838</v>
      </c>
      <c r="T12801" s="6"/>
      <c r="U12801" s="25"/>
      <c r="V12801" s="25"/>
      <c r="W12801" s="25"/>
      <c r="X12801" s="4"/>
      <c r="Y12801" s="6" t="s">
        <v>22</v>
      </c>
      <c r="Z12801" s="41" t="s">
        <v>499</v>
      </c>
      <c r="AA12801" s="25" t="s">
        <v>23</v>
      </c>
      <c r="AB12801" s="4"/>
      <c r="AC12801" s="4"/>
      <c r="AD12801" s="25" t="s">
        <v>325</v>
      </c>
      <c r="AE12801" s="25"/>
      <c r="AF12801" s="97">
        <v>147</v>
      </c>
      <c r="AG12801" s="97">
        <v>147</v>
      </c>
      <c r="AH12801" s="25" t="s">
        <v>283</v>
      </c>
      <c r="AI12801" s="25" t="s">
        <v>283</v>
      </c>
      <c r="AJ12801" s="25"/>
      <c r="AK12801" s="6" t="s">
        <v>1235</v>
      </c>
      <c r="AL12801" s="6" t="s">
        <v>1236</v>
      </c>
      <c r="AM12801" s="25"/>
      <c r="AN12801" s="25"/>
      <c r="AO12801" s="25">
        <v>0</v>
      </c>
      <c r="AP12801" s="25">
        <v>2</v>
      </c>
      <c r="AQ12801" s="25"/>
      <c r="AR12801" s="25"/>
      <c r="AS12801" s="25"/>
      <c r="AT12801" s="25"/>
      <c r="AU12801" s="25"/>
      <c r="AV12801" s="25"/>
      <c r="AW12801" s="25"/>
      <c r="AX12801" s="25"/>
      <c r="AY12801" s="25"/>
      <c r="AZ12801" s="25"/>
      <c r="BA12801" s="25"/>
    </row>
    <row r="12802" spans="1:53" ht="12.75" hidden="1" customHeight="1" x14ac:dyDescent="0.3">
      <c r="A12802" s="24"/>
      <c r="B12802" s="4" t="s">
        <v>848</v>
      </c>
      <c r="C12802" s="8" t="s">
        <v>68</v>
      </c>
      <c r="D12802" s="5" t="s">
        <v>252</v>
      </c>
      <c r="E12802" s="6"/>
      <c r="F12802" s="25"/>
      <c r="G12802" s="25"/>
      <c r="H12802" s="4"/>
      <c r="I12802" s="4"/>
      <c r="J12802" s="4"/>
      <c r="K12802" s="4"/>
      <c r="L12802" s="4"/>
      <c r="M12802" s="4"/>
      <c r="N12802" s="4"/>
      <c r="O12802" s="117">
        <v>42787</v>
      </c>
      <c r="P12802" s="88">
        <f t="shared" si="639"/>
        <v>2017</v>
      </c>
      <c r="Q12802" s="88">
        <f t="shared" si="640"/>
        <v>2</v>
      </c>
      <c r="R12802" s="92">
        <v>21</v>
      </c>
      <c r="S12802" s="6" t="s">
        <v>838</v>
      </c>
      <c r="T12802" s="6"/>
      <c r="U12802" s="25"/>
      <c r="V12802" s="25"/>
      <c r="W12802" s="25"/>
      <c r="X12802" s="4"/>
      <c r="Y12802" s="6" t="s">
        <v>22</v>
      </c>
      <c r="Z12802" s="41" t="s">
        <v>499</v>
      </c>
      <c r="AA12802" s="25" t="s">
        <v>23</v>
      </c>
      <c r="AB12802" s="4"/>
      <c r="AC12802" s="4"/>
      <c r="AD12802" s="25" t="s">
        <v>325</v>
      </c>
      <c r="AE12802" s="25"/>
      <c r="AF12802" s="97">
        <v>239</v>
      </c>
      <c r="AG12802" s="97">
        <v>239</v>
      </c>
      <c r="AH12802" s="25" t="s">
        <v>283</v>
      </c>
      <c r="AI12802" s="25" t="s">
        <v>283</v>
      </c>
      <c r="AJ12802" s="25"/>
      <c r="AK12802" s="6" t="s">
        <v>1235</v>
      </c>
      <c r="AL12802" s="6" t="s">
        <v>1236</v>
      </c>
      <c r="AM12802" s="25"/>
      <c r="AN12802" s="25"/>
      <c r="AO12802" s="25">
        <v>0</v>
      </c>
      <c r="AP12802" s="25">
        <v>2</v>
      </c>
      <c r="AQ12802" s="25"/>
      <c r="AR12802" s="25"/>
      <c r="AS12802" s="25"/>
      <c r="AT12802" s="25"/>
      <c r="AU12802" s="25"/>
      <c r="AV12802" s="25"/>
      <c r="AW12802" s="25"/>
      <c r="AX12802" s="25"/>
      <c r="AY12802" s="25"/>
      <c r="AZ12802" s="25"/>
      <c r="BA12802" s="25"/>
    </row>
    <row r="12803" spans="1:53" ht="12.75" hidden="1" customHeight="1" x14ac:dyDescent="0.3">
      <c r="A12803" s="24"/>
      <c r="B12803" s="4" t="s">
        <v>848</v>
      </c>
      <c r="C12803" s="8" t="s">
        <v>68</v>
      </c>
      <c r="D12803" s="5" t="s">
        <v>252</v>
      </c>
      <c r="E12803" s="6"/>
      <c r="F12803" s="25"/>
      <c r="G12803" s="25"/>
      <c r="H12803" s="4"/>
      <c r="I12803" s="4"/>
      <c r="J12803" s="4"/>
      <c r="K12803" s="4"/>
      <c r="L12803" s="4"/>
      <c r="M12803" s="4"/>
      <c r="N12803" s="4"/>
      <c r="O12803" s="117">
        <v>42787</v>
      </c>
      <c r="P12803" s="88">
        <f t="shared" si="639"/>
        <v>2017</v>
      </c>
      <c r="Q12803" s="88">
        <f t="shared" si="640"/>
        <v>2</v>
      </c>
      <c r="R12803" s="92">
        <v>21</v>
      </c>
      <c r="S12803" s="6" t="s">
        <v>838</v>
      </c>
      <c r="T12803" s="6"/>
      <c r="U12803" s="25"/>
      <c r="V12803" s="25"/>
      <c r="W12803" s="25"/>
      <c r="X12803" s="4"/>
      <c r="Y12803" s="6" t="s">
        <v>22</v>
      </c>
      <c r="Z12803" s="41" t="s">
        <v>499</v>
      </c>
      <c r="AA12803" s="25" t="s">
        <v>23</v>
      </c>
      <c r="AB12803" s="4"/>
      <c r="AC12803" s="4"/>
      <c r="AD12803" s="25" t="s">
        <v>325</v>
      </c>
      <c r="AE12803" s="25"/>
      <c r="AF12803" s="97">
        <v>254</v>
      </c>
      <c r="AG12803" s="97">
        <v>254</v>
      </c>
      <c r="AH12803" s="25" t="s">
        <v>283</v>
      </c>
      <c r="AI12803" s="25" t="s">
        <v>283</v>
      </c>
      <c r="AJ12803" s="25"/>
      <c r="AK12803" s="6" t="s">
        <v>1235</v>
      </c>
      <c r="AL12803" s="6" t="s">
        <v>1236</v>
      </c>
      <c r="AM12803" s="25"/>
      <c r="AN12803" s="25"/>
      <c r="AO12803" s="25">
        <v>0</v>
      </c>
      <c r="AP12803" s="25">
        <v>2</v>
      </c>
      <c r="AQ12803" s="25"/>
      <c r="AR12803" s="25"/>
      <c r="AS12803" s="25"/>
      <c r="AT12803" s="25"/>
      <c r="AU12803" s="25"/>
      <c r="AV12803" s="25"/>
      <c r="AW12803" s="25"/>
      <c r="AX12803" s="25"/>
      <c r="AY12803" s="25"/>
      <c r="AZ12803" s="25"/>
      <c r="BA12803" s="25"/>
    </row>
    <row r="12804" spans="1:53" ht="12.75" hidden="1" customHeight="1" x14ac:dyDescent="0.3">
      <c r="A12804" s="24"/>
      <c r="B12804" s="4" t="s">
        <v>848</v>
      </c>
      <c r="C12804" s="8" t="s">
        <v>524</v>
      </c>
      <c r="D12804" s="5" t="s">
        <v>852</v>
      </c>
      <c r="E12804" s="6"/>
      <c r="F12804" s="25"/>
      <c r="G12804" s="25"/>
      <c r="H12804" s="4"/>
      <c r="I12804" s="4"/>
      <c r="J12804" s="4"/>
      <c r="K12804" s="4"/>
      <c r="L12804" s="4"/>
      <c r="M12804" s="4"/>
      <c r="N12804" s="4"/>
      <c r="O12804" s="117">
        <v>42787</v>
      </c>
      <c r="P12804" s="88">
        <f t="shared" si="639"/>
        <v>2017</v>
      </c>
      <c r="Q12804" s="88">
        <f t="shared" si="640"/>
        <v>2</v>
      </c>
      <c r="R12804" s="92">
        <v>21</v>
      </c>
      <c r="S12804" s="6" t="s">
        <v>838</v>
      </c>
      <c r="T12804" s="6"/>
      <c r="U12804" s="25"/>
      <c r="V12804" s="25"/>
      <c r="W12804" s="25"/>
      <c r="X12804" s="4"/>
      <c r="Y12804" s="6" t="s">
        <v>22</v>
      </c>
      <c r="Z12804" s="41" t="s">
        <v>499</v>
      </c>
      <c r="AA12804" s="25" t="s">
        <v>23</v>
      </c>
      <c r="AB12804" s="4"/>
      <c r="AC12804" s="4"/>
      <c r="AD12804" s="25" t="s">
        <v>325</v>
      </c>
      <c r="AE12804" s="25"/>
      <c r="AF12804" s="97">
        <v>29</v>
      </c>
      <c r="AG12804" s="97">
        <v>29</v>
      </c>
      <c r="AH12804" s="25" t="s">
        <v>283</v>
      </c>
      <c r="AI12804" s="25" t="s">
        <v>283</v>
      </c>
      <c r="AJ12804" s="25"/>
      <c r="AK12804" s="6" t="s">
        <v>1235</v>
      </c>
      <c r="AL12804" s="6" t="s">
        <v>1236</v>
      </c>
      <c r="AM12804" s="25"/>
      <c r="AN12804" s="25"/>
      <c r="AO12804" s="25">
        <v>0</v>
      </c>
      <c r="AP12804" s="25">
        <v>2</v>
      </c>
      <c r="AQ12804" s="25"/>
      <c r="AR12804" s="25"/>
      <c r="AS12804" s="25"/>
      <c r="AT12804" s="25"/>
      <c r="AU12804" s="25"/>
      <c r="AV12804" s="25"/>
      <c r="AW12804" s="25"/>
      <c r="AX12804" s="25"/>
      <c r="AY12804" s="25"/>
      <c r="AZ12804" s="25"/>
      <c r="BA12804" s="25"/>
    </row>
    <row r="12805" spans="1:53" ht="12.75" hidden="1" customHeight="1" x14ac:dyDescent="0.3">
      <c r="A12805" s="24"/>
      <c r="B12805" s="4" t="s">
        <v>848</v>
      </c>
      <c r="C12805" s="13" t="s">
        <v>718</v>
      </c>
      <c r="D12805" s="5" t="s">
        <v>1365</v>
      </c>
      <c r="E12805" s="6"/>
      <c r="F12805" s="25"/>
      <c r="G12805" s="25"/>
      <c r="H12805" s="4"/>
      <c r="I12805" s="4"/>
      <c r="J12805" s="4"/>
      <c r="K12805" s="4"/>
      <c r="L12805" s="4"/>
      <c r="M12805" s="4"/>
      <c r="N12805" s="4"/>
      <c r="O12805" s="117">
        <v>42787</v>
      </c>
      <c r="P12805" s="88">
        <f t="shared" si="639"/>
        <v>2017</v>
      </c>
      <c r="Q12805" s="88">
        <f t="shared" si="640"/>
        <v>2</v>
      </c>
      <c r="R12805" s="92">
        <v>21</v>
      </c>
      <c r="S12805" s="6" t="s">
        <v>838</v>
      </c>
      <c r="T12805" s="6"/>
      <c r="U12805" s="25"/>
      <c r="V12805" s="25"/>
      <c r="W12805" s="25"/>
      <c r="X12805" s="4"/>
      <c r="Y12805" s="6" t="s">
        <v>22</v>
      </c>
      <c r="Z12805" s="41" t="s">
        <v>499</v>
      </c>
      <c r="AA12805" s="25" t="s">
        <v>23</v>
      </c>
      <c r="AB12805" s="4"/>
      <c r="AC12805" s="4"/>
      <c r="AD12805" s="25" t="s">
        <v>325</v>
      </c>
      <c r="AE12805" s="25"/>
      <c r="AF12805" s="97">
        <v>23.4</v>
      </c>
      <c r="AG12805" s="97">
        <v>23.4</v>
      </c>
      <c r="AH12805" s="25" t="s">
        <v>283</v>
      </c>
      <c r="AI12805" s="25" t="s">
        <v>283</v>
      </c>
      <c r="AJ12805" s="25"/>
      <c r="AK12805" s="6" t="s">
        <v>1235</v>
      </c>
      <c r="AL12805" s="6" t="s">
        <v>1236</v>
      </c>
      <c r="AM12805" s="25"/>
      <c r="AN12805" s="25"/>
      <c r="AO12805" s="25">
        <v>0</v>
      </c>
      <c r="AP12805" s="25">
        <v>2</v>
      </c>
      <c r="AQ12805" s="25"/>
      <c r="AR12805" s="25"/>
      <c r="AS12805" s="25"/>
      <c r="AT12805" s="25"/>
      <c r="AU12805" s="25"/>
      <c r="AV12805" s="25"/>
      <c r="AW12805" s="25"/>
      <c r="AX12805" s="25"/>
      <c r="AY12805" s="25"/>
      <c r="AZ12805" s="25"/>
      <c r="BA12805" s="25"/>
    </row>
    <row r="12806" spans="1:53" ht="12.75" hidden="1" customHeight="1" x14ac:dyDescent="0.3">
      <c r="A12806" s="24"/>
      <c r="B12806" s="4" t="s">
        <v>848</v>
      </c>
      <c r="C12806" s="8" t="s">
        <v>526</v>
      </c>
      <c r="D12806" s="5" t="s">
        <v>856</v>
      </c>
      <c r="E12806" s="6"/>
      <c r="F12806" s="25"/>
      <c r="G12806" s="25"/>
      <c r="H12806" s="4"/>
      <c r="I12806" s="4"/>
      <c r="J12806" s="4"/>
      <c r="K12806" s="4"/>
      <c r="L12806" s="4"/>
      <c r="M12806" s="4"/>
      <c r="N12806" s="4"/>
      <c r="O12806" s="117">
        <v>42787</v>
      </c>
      <c r="P12806" s="88">
        <f t="shared" si="639"/>
        <v>2017</v>
      </c>
      <c r="Q12806" s="88">
        <f t="shared" si="640"/>
        <v>2</v>
      </c>
      <c r="R12806" s="92">
        <v>21</v>
      </c>
      <c r="S12806" s="6" t="s">
        <v>838</v>
      </c>
      <c r="T12806" s="6"/>
      <c r="U12806" s="25"/>
      <c r="V12806" s="25"/>
      <c r="W12806" s="25"/>
      <c r="X12806" s="4"/>
      <c r="Y12806" s="6" t="s">
        <v>22</v>
      </c>
      <c r="Z12806" s="41" t="s">
        <v>499</v>
      </c>
      <c r="AA12806" s="25" t="s">
        <v>23</v>
      </c>
      <c r="AB12806" s="4"/>
      <c r="AC12806" s="4"/>
      <c r="AD12806" s="25" t="s">
        <v>325</v>
      </c>
      <c r="AE12806" s="25"/>
      <c r="AF12806" s="97">
        <v>29.3</v>
      </c>
      <c r="AG12806" s="97">
        <v>29.3</v>
      </c>
      <c r="AH12806" s="25" t="s">
        <v>283</v>
      </c>
      <c r="AI12806" s="25" t="s">
        <v>283</v>
      </c>
      <c r="AJ12806" s="25"/>
      <c r="AK12806" s="6" t="s">
        <v>1235</v>
      </c>
      <c r="AL12806" s="6" t="s">
        <v>1236</v>
      </c>
      <c r="AM12806" s="25"/>
      <c r="AN12806" s="25"/>
      <c r="AO12806" s="25">
        <v>0</v>
      </c>
      <c r="AP12806" s="25">
        <v>2</v>
      </c>
      <c r="AQ12806" s="25"/>
      <c r="AR12806" s="25"/>
      <c r="AS12806" s="25"/>
      <c r="AT12806" s="25"/>
      <c r="AU12806" s="25"/>
      <c r="AV12806" s="25"/>
      <c r="AW12806" s="25"/>
      <c r="AX12806" s="25"/>
      <c r="AY12806" s="25"/>
      <c r="AZ12806" s="25"/>
      <c r="BA12806" s="25"/>
    </row>
    <row r="12807" spans="1:53" ht="12.75" hidden="1" customHeight="1" x14ac:dyDescent="0.3">
      <c r="A12807" s="24"/>
      <c r="B12807" s="4" t="s">
        <v>848</v>
      </c>
      <c r="C12807" s="8" t="s">
        <v>284</v>
      </c>
      <c r="D12807" s="5" t="s">
        <v>857</v>
      </c>
      <c r="E12807" s="6"/>
      <c r="F12807" s="25"/>
      <c r="G12807" s="25"/>
      <c r="H12807" s="4"/>
      <c r="I12807" s="4"/>
      <c r="J12807" s="4"/>
      <c r="K12807" s="4"/>
      <c r="L12807" s="4"/>
      <c r="M12807" s="4"/>
      <c r="N12807" s="4"/>
      <c r="O12807" s="117">
        <v>42787</v>
      </c>
      <c r="P12807" s="88">
        <f t="shared" si="639"/>
        <v>2017</v>
      </c>
      <c r="Q12807" s="88">
        <f t="shared" si="640"/>
        <v>2</v>
      </c>
      <c r="R12807" s="92">
        <v>21</v>
      </c>
      <c r="S12807" s="6" t="s">
        <v>838</v>
      </c>
      <c r="T12807" s="6"/>
      <c r="U12807" s="25"/>
      <c r="V12807" s="25"/>
      <c r="W12807" s="25"/>
      <c r="X12807" s="4"/>
      <c r="Y12807" s="6" t="s">
        <v>22</v>
      </c>
      <c r="Z12807" s="41" t="s">
        <v>499</v>
      </c>
      <c r="AA12807" s="25" t="s">
        <v>23</v>
      </c>
      <c r="AB12807" s="4"/>
      <c r="AC12807" s="4"/>
      <c r="AD12807" s="25" t="s">
        <v>325</v>
      </c>
      <c r="AE12807" s="25"/>
      <c r="AF12807" s="97">
        <v>48.6</v>
      </c>
      <c r="AG12807" s="97">
        <v>48.6</v>
      </c>
      <c r="AH12807" s="25" t="s">
        <v>283</v>
      </c>
      <c r="AI12807" s="25" t="s">
        <v>283</v>
      </c>
      <c r="AJ12807" s="25"/>
      <c r="AK12807" s="6" t="s">
        <v>1235</v>
      </c>
      <c r="AL12807" s="6" t="s">
        <v>1236</v>
      </c>
      <c r="AM12807" s="25"/>
      <c r="AN12807" s="25"/>
      <c r="AO12807" s="25">
        <v>0</v>
      </c>
      <c r="AP12807" s="25">
        <v>2</v>
      </c>
      <c r="AQ12807" s="25"/>
      <c r="AR12807" s="25"/>
      <c r="AS12807" s="25"/>
      <c r="AT12807" s="25"/>
      <c r="AU12807" s="25"/>
      <c r="AV12807" s="25"/>
      <c r="AW12807" s="25"/>
      <c r="AX12807" s="25"/>
      <c r="AY12807" s="25"/>
      <c r="AZ12807" s="25"/>
      <c r="BA12807" s="25"/>
    </row>
    <row r="12808" spans="1:53" ht="12.75" hidden="1" customHeight="1" x14ac:dyDescent="0.3">
      <c r="A12808" s="24"/>
      <c r="B12808" s="4" t="s">
        <v>848</v>
      </c>
      <c r="C12808" s="8" t="s">
        <v>284</v>
      </c>
      <c r="D12808" s="5" t="s">
        <v>857</v>
      </c>
      <c r="E12808" s="6"/>
      <c r="F12808" s="25"/>
      <c r="G12808" s="25"/>
      <c r="H12808" s="4"/>
      <c r="I12808" s="4"/>
      <c r="J12808" s="4"/>
      <c r="K12808" s="4"/>
      <c r="L12808" s="4"/>
      <c r="M12808" s="4"/>
      <c r="N12808" s="4"/>
      <c r="O12808" s="117">
        <v>42787</v>
      </c>
      <c r="P12808" s="88">
        <f t="shared" si="639"/>
        <v>2017</v>
      </c>
      <c r="Q12808" s="88">
        <f t="shared" si="640"/>
        <v>2</v>
      </c>
      <c r="R12808" s="92">
        <v>21</v>
      </c>
      <c r="S12808" s="6" t="s">
        <v>838</v>
      </c>
      <c r="T12808" s="6"/>
      <c r="U12808" s="25"/>
      <c r="V12808" s="25"/>
      <c r="W12808" s="25"/>
      <c r="X12808" s="4"/>
      <c r="Y12808" s="6" t="s">
        <v>22</v>
      </c>
      <c r="Z12808" s="41" t="s">
        <v>499</v>
      </c>
      <c r="AA12808" s="25" t="s">
        <v>23</v>
      </c>
      <c r="AB12808" s="4"/>
      <c r="AC12808" s="4"/>
      <c r="AD12808" s="25" t="s">
        <v>325</v>
      </c>
      <c r="AE12808" s="25"/>
      <c r="AF12808" s="97">
        <v>54.4</v>
      </c>
      <c r="AG12808" s="97">
        <v>54.4</v>
      </c>
      <c r="AH12808" s="25" t="s">
        <v>283</v>
      </c>
      <c r="AI12808" s="25" t="s">
        <v>283</v>
      </c>
      <c r="AJ12808" s="25"/>
      <c r="AK12808" s="6" t="s">
        <v>1235</v>
      </c>
      <c r="AL12808" s="6" t="s">
        <v>1236</v>
      </c>
      <c r="AM12808" s="25"/>
      <c r="AN12808" s="25"/>
      <c r="AO12808" s="25">
        <v>0</v>
      </c>
      <c r="AP12808" s="25">
        <v>2</v>
      </c>
      <c r="AQ12808" s="25"/>
      <c r="AR12808" s="25"/>
      <c r="AS12808" s="25"/>
      <c r="AT12808" s="25"/>
      <c r="AU12808" s="25"/>
      <c r="AV12808" s="25"/>
      <c r="AW12808" s="25"/>
      <c r="AX12808" s="25"/>
      <c r="AY12808" s="25"/>
      <c r="AZ12808" s="25"/>
      <c r="BA12808" s="25"/>
    </row>
    <row r="12809" spans="1:53" ht="12.75" hidden="1" customHeight="1" x14ac:dyDescent="0.3">
      <c r="A12809" s="24"/>
      <c r="B12809" s="4" t="s">
        <v>848</v>
      </c>
      <c r="C12809" s="8" t="s">
        <v>284</v>
      </c>
      <c r="D12809" s="5" t="s">
        <v>857</v>
      </c>
      <c r="E12809" s="6"/>
      <c r="F12809" s="25"/>
      <c r="G12809" s="25"/>
      <c r="H12809" s="4"/>
      <c r="I12809" s="4"/>
      <c r="J12809" s="4"/>
      <c r="K12809" s="4"/>
      <c r="L12809" s="4"/>
      <c r="M12809" s="4"/>
      <c r="N12809" s="4"/>
      <c r="O12809" s="117">
        <v>42787</v>
      </c>
      <c r="P12809" s="88">
        <f t="shared" si="639"/>
        <v>2017</v>
      </c>
      <c r="Q12809" s="88">
        <f t="shared" si="640"/>
        <v>2</v>
      </c>
      <c r="R12809" s="92">
        <v>21</v>
      </c>
      <c r="S12809" s="6" t="s">
        <v>838</v>
      </c>
      <c r="T12809" s="6"/>
      <c r="U12809" s="25"/>
      <c r="V12809" s="25"/>
      <c r="W12809" s="25"/>
      <c r="X12809" s="4"/>
      <c r="Y12809" s="6" t="s">
        <v>22</v>
      </c>
      <c r="Z12809" s="41" t="s">
        <v>499</v>
      </c>
      <c r="AA12809" s="25" t="s">
        <v>23</v>
      </c>
      <c r="AB12809" s="4"/>
      <c r="AC12809" s="4"/>
      <c r="AD12809" s="25" t="s">
        <v>325</v>
      </c>
      <c r="AE12809" s="25"/>
      <c r="AF12809" s="97">
        <v>62.7</v>
      </c>
      <c r="AG12809" s="97">
        <v>62.7</v>
      </c>
      <c r="AH12809" s="25" t="s">
        <v>283</v>
      </c>
      <c r="AI12809" s="25" t="s">
        <v>283</v>
      </c>
      <c r="AJ12809" s="25"/>
      <c r="AK12809" s="6" t="s">
        <v>1235</v>
      </c>
      <c r="AL12809" s="6" t="s">
        <v>1236</v>
      </c>
      <c r="AM12809" s="25"/>
      <c r="AN12809" s="25"/>
      <c r="AO12809" s="25">
        <v>0</v>
      </c>
      <c r="AP12809" s="25">
        <v>2</v>
      </c>
      <c r="AQ12809" s="25"/>
      <c r="AR12809" s="25"/>
      <c r="AS12809" s="25"/>
      <c r="AT12809" s="25"/>
      <c r="AU12809" s="25"/>
      <c r="AV12809" s="25"/>
      <c r="AW12809" s="25"/>
      <c r="AX12809" s="25"/>
      <c r="AY12809" s="25"/>
      <c r="AZ12809" s="25"/>
      <c r="BA12809" s="25"/>
    </row>
    <row r="12810" spans="1:53" ht="12.75" hidden="1" customHeight="1" x14ac:dyDescent="0.3">
      <c r="A12810" s="24"/>
      <c r="B12810" s="4" t="s">
        <v>848</v>
      </c>
      <c r="C12810" s="8" t="s">
        <v>18</v>
      </c>
      <c r="D12810" s="5" t="s">
        <v>858</v>
      </c>
      <c r="E12810" s="6"/>
      <c r="F12810" s="25"/>
      <c r="G12810" s="25"/>
      <c r="H12810" s="4"/>
      <c r="I12810" s="4"/>
      <c r="J12810" s="4"/>
      <c r="K12810" s="4"/>
      <c r="L12810" s="4"/>
      <c r="M12810" s="4"/>
      <c r="N12810" s="4"/>
      <c r="O12810" s="117">
        <v>42787</v>
      </c>
      <c r="P12810" s="88">
        <f t="shared" si="639"/>
        <v>2017</v>
      </c>
      <c r="Q12810" s="88">
        <f t="shared" si="640"/>
        <v>2</v>
      </c>
      <c r="R12810" s="92">
        <v>21</v>
      </c>
      <c r="S12810" s="6" t="s">
        <v>838</v>
      </c>
      <c r="T12810" s="6"/>
      <c r="U12810" s="25"/>
      <c r="V12810" s="25"/>
      <c r="W12810" s="25"/>
      <c r="X12810" s="4"/>
      <c r="Y12810" s="6" t="s">
        <v>22</v>
      </c>
      <c r="Z12810" s="41" t="s">
        <v>499</v>
      </c>
      <c r="AA12810" s="25" t="s">
        <v>23</v>
      </c>
      <c r="AB12810" s="4"/>
      <c r="AC12810" s="4"/>
      <c r="AD12810" s="25" t="s">
        <v>325</v>
      </c>
      <c r="AE12810" s="25"/>
      <c r="AF12810" s="97">
        <v>103</v>
      </c>
      <c r="AG12810" s="97">
        <v>103</v>
      </c>
      <c r="AH12810" s="25" t="s">
        <v>283</v>
      </c>
      <c r="AI12810" s="25" t="s">
        <v>283</v>
      </c>
      <c r="AJ12810" s="25"/>
      <c r="AK12810" s="6" t="s">
        <v>1235</v>
      </c>
      <c r="AL12810" s="6" t="s">
        <v>1236</v>
      </c>
      <c r="AM12810" s="25"/>
      <c r="AN12810" s="25"/>
      <c r="AO12810" s="25">
        <v>0</v>
      </c>
      <c r="AP12810" s="25">
        <v>2</v>
      </c>
      <c r="AQ12810" s="25"/>
      <c r="AR12810" s="25"/>
      <c r="AS12810" s="25"/>
      <c r="AT12810" s="25"/>
      <c r="AU12810" s="25"/>
      <c r="AV12810" s="25"/>
      <c r="AW12810" s="25"/>
      <c r="AX12810" s="25"/>
      <c r="AY12810" s="25"/>
      <c r="AZ12810" s="25"/>
      <c r="BA12810" s="25"/>
    </row>
    <row r="12811" spans="1:53" ht="12.75" hidden="1" customHeight="1" x14ac:dyDescent="0.3">
      <c r="A12811" s="24"/>
      <c r="B12811" s="4" t="s">
        <v>848</v>
      </c>
      <c r="C12811" s="8" t="s">
        <v>18</v>
      </c>
      <c r="D12811" s="5" t="s">
        <v>858</v>
      </c>
      <c r="E12811" s="6"/>
      <c r="F12811" s="25"/>
      <c r="G12811" s="25"/>
      <c r="H12811" s="4"/>
      <c r="I12811" s="4"/>
      <c r="J12811" s="4"/>
      <c r="K12811" s="4"/>
      <c r="L12811" s="4"/>
      <c r="M12811" s="4"/>
      <c r="N12811" s="4"/>
      <c r="O12811" s="117">
        <v>42787</v>
      </c>
      <c r="P12811" s="88">
        <f t="shared" si="639"/>
        <v>2017</v>
      </c>
      <c r="Q12811" s="88">
        <f t="shared" si="640"/>
        <v>2</v>
      </c>
      <c r="R12811" s="92">
        <v>21</v>
      </c>
      <c r="S12811" s="6" t="s">
        <v>838</v>
      </c>
      <c r="T12811" s="6"/>
      <c r="U12811" s="25"/>
      <c r="V12811" s="25"/>
      <c r="W12811" s="25"/>
      <c r="X12811" s="4"/>
      <c r="Y12811" s="6" t="s">
        <v>22</v>
      </c>
      <c r="Z12811" s="41" t="s">
        <v>499</v>
      </c>
      <c r="AA12811" s="25" t="s">
        <v>23</v>
      </c>
      <c r="AB12811" s="4"/>
      <c r="AC12811" s="4"/>
      <c r="AD12811" s="25" t="s">
        <v>325</v>
      </c>
      <c r="AE12811" s="25"/>
      <c r="AF12811" s="97">
        <v>107</v>
      </c>
      <c r="AG12811" s="97">
        <v>107</v>
      </c>
      <c r="AH12811" s="25" t="s">
        <v>283</v>
      </c>
      <c r="AI12811" s="25" t="s">
        <v>283</v>
      </c>
      <c r="AJ12811" s="25"/>
      <c r="AK12811" s="6" t="s">
        <v>1235</v>
      </c>
      <c r="AL12811" s="6" t="s">
        <v>1236</v>
      </c>
      <c r="AM12811" s="25"/>
      <c r="AN12811" s="25"/>
      <c r="AO12811" s="25">
        <v>0</v>
      </c>
      <c r="AP12811" s="25">
        <v>2</v>
      </c>
      <c r="AQ12811" s="25"/>
      <c r="AR12811" s="25"/>
      <c r="AS12811" s="25"/>
      <c r="AT12811" s="25"/>
      <c r="AU12811" s="25"/>
      <c r="AV12811" s="25"/>
      <c r="AW12811" s="25"/>
      <c r="AX12811" s="25"/>
      <c r="AY12811" s="25"/>
      <c r="AZ12811" s="25"/>
      <c r="BA12811" s="25"/>
    </row>
    <row r="12812" spans="1:53" ht="12.75" hidden="1" customHeight="1" x14ac:dyDescent="0.3">
      <c r="A12812" s="24"/>
      <c r="B12812" s="4" t="s">
        <v>848</v>
      </c>
      <c r="C12812" s="8" t="s">
        <v>18</v>
      </c>
      <c r="D12812" s="5" t="s">
        <v>858</v>
      </c>
      <c r="E12812" s="6"/>
      <c r="F12812" s="25"/>
      <c r="G12812" s="25"/>
      <c r="H12812" s="4"/>
      <c r="I12812" s="4"/>
      <c r="J12812" s="4"/>
      <c r="K12812" s="4"/>
      <c r="L12812" s="4"/>
      <c r="M12812" s="4"/>
      <c r="N12812" s="4"/>
      <c r="O12812" s="117">
        <v>42787</v>
      </c>
      <c r="P12812" s="88">
        <f t="shared" si="639"/>
        <v>2017</v>
      </c>
      <c r="Q12812" s="88">
        <f t="shared" si="640"/>
        <v>2</v>
      </c>
      <c r="R12812" s="92">
        <v>21</v>
      </c>
      <c r="S12812" s="6" t="s">
        <v>838</v>
      </c>
      <c r="T12812" s="6"/>
      <c r="U12812" s="25"/>
      <c r="V12812" s="25"/>
      <c r="W12812" s="25"/>
      <c r="X12812" s="4"/>
      <c r="Y12812" s="6" t="s">
        <v>22</v>
      </c>
      <c r="Z12812" s="41" t="s">
        <v>499</v>
      </c>
      <c r="AA12812" s="25" t="s">
        <v>23</v>
      </c>
      <c r="AB12812" s="4"/>
      <c r="AC12812" s="4"/>
      <c r="AD12812" s="25" t="s">
        <v>325</v>
      </c>
      <c r="AE12812" s="25"/>
      <c r="AF12812" s="97">
        <v>109</v>
      </c>
      <c r="AG12812" s="97">
        <v>109</v>
      </c>
      <c r="AH12812" s="25" t="s">
        <v>283</v>
      </c>
      <c r="AI12812" s="25" t="s">
        <v>283</v>
      </c>
      <c r="AJ12812" s="25"/>
      <c r="AK12812" s="6" t="s">
        <v>1235</v>
      </c>
      <c r="AL12812" s="6" t="s">
        <v>1236</v>
      </c>
      <c r="AM12812" s="25"/>
      <c r="AN12812" s="25"/>
      <c r="AO12812" s="25">
        <v>0</v>
      </c>
      <c r="AP12812" s="25">
        <v>2</v>
      </c>
      <c r="AQ12812" s="25"/>
      <c r="AR12812" s="25"/>
      <c r="AS12812" s="25"/>
      <c r="AT12812" s="25"/>
      <c r="AU12812" s="25"/>
      <c r="AV12812" s="25"/>
      <c r="AW12812" s="25"/>
      <c r="AX12812" s="25"/>
      <c r="AY12812" s="25"/>
      <c r="AZ12812" s="25"/>
      <c r="BA12812" s="25"/>
    </row>
    <row r="12813" spans="1:53" ht="12.75" hidden="1" customHeight="1" x14ac:dyDescent="0.3">
      <c r="A12813" s="24"/>
      <c r="B12813" s="4" t="s">
        <v>848</v>
      </c>
      <c r="C12813" s="8" t="s">
        <v>440</v>
      </c>
      <c r="D12813" s="5" t="s">
        <v>861</v>
      </c>
      <c r="E12813" s="6"/>
      <c r="F12813" s="25"/>
      <c r="G12813" s="25"/>
      <c r="H12813" s="4"/>
      <c r="I12813" s="4"/>
      <c r="J12813" s="4"/>
      <c r="K12813" s="4"/>
      <c r="L12813" s="4"/>
      <c r="M12813" s="4"/>
      <c r="N12813" s="4"/>
      <c r="O12813" s="117">
        <v>42787</v>
      </c>
      <c r="P12813" s="88">
        <f t="shared" si="639"/>
        <v>2017</v>
      </c>
      <c r="Q12813" s="88">
        <f t="shared" si="640"/>
        <v>2</v>
      </c>
      <c r="R12813" s="92">
        <v>21</v>
      </c>
      <c r="S12813" s="6" t="s">
        <v>838</v>
      </c>
      <c r="T12813" s="6"/>
      <c r="U12813" s="25"/>
      <c r="V12813" s="25"/>
      <c r="W12813" s="25"/>
      <c r="X12813" s="4"/>
      <c r="Y12813" s="6" t="s">
        <v>22</v>
      </c>
      <c r="Z12813" s="41" t="s">
        <v>499</v>
      </c>
      <c r="AA12813" s="25" t="s">
        <v>23</v>
      </c>
      <c r="AB12813" s="4"/>
      <c r="AC12813" s="4"/>
      <c r="AD12813" s="25" t="s">
        <v>325</v>
      </c>
      <c r="AE12813" s="25"/>
      <c r="AF12813" s="97">
        <v>38.4</v>
      </c>
      <c r="AG12813" s="97">
        <v>38.4</v>
      </c>
      <c r="AH12813" s="25" t="s">
        <v>283</v>
      </c>
      <c r="AI12813" s="25" t="s">
        <v>283</v>
      </c>
      <c r="AJ12813" s="25"/>
      <c r="AK12813" s="6" t="s">
        <v>1235</v>
      </c>
      <c r="AL12813" s="6" t="s">
        <v>1236</v>
      </c>
      <c r="AM12813" s="25"/>
      <c r="AN12813" s="25"/>
      <c r="AO12813" s="25">
        <v>0</v>
      </c>
      <c r="AP12813" s="25">
        <v>2</v>
      </c>
      <c r="AQ12813" s="25"/>
      <c r="AR12813" s="25"/>
      <c r="AS12813" s="25"/>
      <c r="AT12813" s="25"/>
      <c r="AU12813" s="25"/>
      <c r="AV12813" s="25"/>
      <c r="AW12813" s="25"/>
      <c r="AX12813" s="25"/>
      <c r="AY12813" s="25"/>
      <c r="AZ12813" s="25"/>
      <c r="BA12813" s="25"/>
    </row>
    <row r="12814" spans="1:53" ht="12.75" hidden="1" customHeight="1" x14ac:dyDescent="0.3">
      <c r="A12814" s="24"/>
      <c r="B12814" s="4" t="s">
        <v>848</v>
      </c>
      <c r="C12814" s="8" t="s">
        <v>218</v>
      </c>
      <c r="D12814" s="5" t="s">
        <v>863</v>
      </c>
      <c r="E12814" s="6"/>
      <c r="F12814" s="25"/>
      <c r="G12814" s="25"/>
      <c r="H12814" s="4"/>
      <c r="I12814" s="4"/>
      <c r="J12814" s="4"/>
      <c r="K12814" s="4"/>
      <c r="L12814" s="4"/>
      <c r="M12814" s="4"/>
      <c r="N12814" s="4"/>
      <c r="O12814" s="117">
        <v>42787</v>
      </c>
      <c r="P12814" s="88">
        <f t="shared" si="639"/>
        <v>2017</v>
      </c>
      <c r="Q12814" s="88">
        <f t="shared" si="640"/>
        <v>2</v>
      </c>
      <c r="R12814" s="92">
        <v>21</v>
      </c>
      <c r="S12814" s="6" t="s">
        <v>838</v>
      </c>
      <c r="T12814" s="6"/>
      <c r="U12814" s="25"/>
      <c r="V12814" s="25"/>
      <c r="W12814" s="25"/>
      <c r="X12814" s="4"/>
      <c r="Y12814" s="6" t="s">
        <v>22</v>
      </c>
      <c r="Z12814" s="41" t="s">
        <v>499</v>
      </c>
      <c r="AA12814" s="25" t="s">
        <v>23</v>
      </c>
      <c r="AB12814" s="4"/>
      <c r="AC12814" s="4"/>
      <c r="AD12814" s="25" t="s">
        <v>325</v>
      </c>
      <c r="AE12814" s="25"/>
      <c r="AF12814" s="97">
        <v>35</v>
      </c>
      <c r="AG12814" s="97">
        <v>35</v>
      </c>
      <c r="AH12814" s="25" t="s">
        <v>283</v>
      </c>
      <c r="AI12814" s="25" t="s">
        <v>283</v>
      </c>
      <c r="AJ12814" s="25"/>
      <c r="AK12814" s="6" t="s">
        <v>1235</v>
      </c>
      <c r="AL12814" s="6" t="s">
        <v>1236</v>
      </c>
      <c r="AM12814" s="25"/>
      <c r="AN12814" s="25"/>
      <c r="AO12814" s="25">
        <v>0</v>
      </c>
      <c r="AP12814" s="25">
        <v>2</v>
      </c>
      <c r="AQ12814" s="25"/>
      <c r="AR12814" s="25"/>
      <c r="AS12814" s="25"/>
      <c r="AT12814" s="25"/>
      <c r="AU12814" s="25"/>
      <c r="AV12814" s="25"/>
      <c r="AW12814" s="25"/>
      <c r="AX12814" s="25"/>
      <c r="AY12814" s="25"/>
      <c r="AZ12814" s="25"/>
      <c r="BA12814" s="25"/>
    </row>
    <row r="12815" spans="1:53" ht="12.75" hidden="1" customHeight="1" x14ac:dyDescent="0.3">
      <c r="A12815" s="24"/>
      <c r="B12815" s="4" t="s">
        <v>848</v>
      </c>
      <c r="C12815" s="13" t="s">
        <v>1077</v>
      </c>
      <c r="D12815" s="5" t="s">
        <v>1364</v>
      </c>
      <c r="E12815" s="6"/>
      <c r="F12815" s="25"/>
      <c r="G12815" s="25"/>
      <c r="H12815" s="4"/>
      <c r="I12815" s="4"/>
      <c r="J12815" s="4"/>
      <c r="K12815" s="4"/>
      <c r="L12815" s="4"/>
      <c r="M12815" s="4"/>
      <c r="N12815" s="4"/>
      <c r="O12815" s="117">
        <v>42787</v>
      </c>
      <c r="P12815" s="88">
        <f t="shared" si="639"/>
        <v>2017</v>
      </c>
      <c r="Q12815" s="88">
        <f t="shared" si="640"/>
        <v>2</v>
      </c>
      <c r="R12815" s="92">
        <v>21</v>
      </c>
      <c r="S12815" s="6" t="s">
        <v>838</v>
      </c>
      <c r="T12815" s="6"/>
      <c r="U12815" s="25"/>
      <c r="V12815" s="25"/>
      <c r="W12815" s="25"/>
      <c r="X12815" s="4"/>
      <c r="Y12815" s="6" t="s">
        <v>22</v>
      </c>
      <c r="Z12815" s="41" t="s">
        <v>499</v>
      </c>
      <c r="AA12815" s="25" t="s">
        <v>23</v>
      </c>
      <c r="AB12815" s="4"/>
      <c r="AC12815" s="4"/>
      <c r="AD12815" s="25" t="s">
        <v>325</v>
      </c>
      <c r="AE12815" s="25"/>
      <c r="AF12815" s="97">
        <v>17.5</v>
      </c>
      <c r="AG12815" s="97">
        <v>17.5</v>
      </c>
      <c r="AH12815" s="25" t="s">
        <v>283</v>
      </c>
      <c r="AI12815" s="25" t="s">
        <v>283</v>
      </c>
      <c r="AJ12815" s="25"/>
      <c r="AK12815" s="6" t="s">
        <v>1235</v>
      </c>
      <c r="AL12815" s="6" t="s">
        <v>1236</v>
      </c>
      <c r="AM12815" s="25"/>
      <c r="AN12815" s="25"/>
      <c r="AO12815" s="25">
        <v>0</v>
      </c>
      <c r="AP12815" s="25">
        <v>2</v>
      </c>
      <c r="AQ12815" s="25"/>
      <c r="AR12815" s="25"/>
      <c r="AS12815" s="25"/>
      <c r="AT12815" s="25"/>
      <c r="AU12815" s="25"/>
      <c r="AV12815" s="25"/>
      <c r="AW12815" s="25"/>
      <c r="AX12815" s="25"/>
      <c r="AY12815" s="25"/>
      <c r="AZ12815" s="25"/>
      <c r="BA12815" s="25"/>
    </row>
    <row r="12816" spans="1:53" ht="12.75" hidden="1" customHeight="1" x14ac:dyDescent="0.3">
      <c r="A12816" s="24"/>
      <c r="B12816" s="4" t="s">
        <v>848</v>
      </c>
      <c r="C12816" s="8" t="s">
        <v>559</v>
      </c>
      <c r="D12816" s="5" t="s">
        <v>865</v>
      </c>
      <c r="E12816" s="6"/>
      <c r="F12816" s="25"/>
      <c r="G12816" s="25"/>
      <c r="H12816" s="4"/>
      <c r="I12816" s="4"/>
      <c r="J12816" s="4"/>
      <c r="K12816" s="4"/>
      <c r="L12816" s="4"/>
      <c r="M12816" s="4"/>
      <c r="N12816" s="4"/>
      <c r="O12816" s="117">
        <v>42787</v>
      </c>
      <c r="P12816" s="88">
        <f t="shared" si="639"/>
        <v>2017</v>
      </c>
      <c r="Q12816" s="88">
        <f t="shared" si="640"/>
        <v>2</v>
      </c>
      <c r="R12816" s="92">
        <v>21</v>
      </c>
      <c r="S12816" s="6" t="s">
        <v>838</v>
      </c>
      <c r="T12816" s="6"/>
      <c r="U12816" s="25"/>
      <c r="V12816" s="25"/>
      <c r="W12816" s="25"/>
      <c r="X12816" s="4"/>
      <c r="Y12816" s="6" t="s">
        <v>22</v>
      </c>
      <c r="Z12816" s="41" t="s">
        <v>499</v>
      </c>
      <c r="AA12816" s="25" t="s">
        <v>23</v>
      </c>
      <c r="AB12816" s="4"/>
      <c r="AC12816" s="4"/>
      <c r="AD12816" s="25" t="s">
        <v>325</v>
      </c>
      <c r="AE12816" s="25"/>
      <c r="AF12816" s="97">
        <v>44.7</v>
      </c>
      <c r="AG12816" s="97">
        <v>44.7</v>
      </c>
      <c r="AH12816" s="25" t="s">
        <v>283</v>
      </c>
      <c r="AI12816" s="25" t="s">
        <v>283</v>
      </c>
      <c r="AJ12816" s="25"/>
      <c r="AK12816" s="6" t="s">
        <v>1235</v>
      </c>
      <c r="AL12816" s="6" t="s">
        <v>1236</v>
      </c>
      <c r="AM12816" s="25"/>
      <c r="AN12816" s="25"/>
      <c r="AO12816" s="25">
        <v>0</v>
      </c>
      <c r="AP12816" s="25">
        <v>2</v>
      </c>
      <c r="AQ12816" s="25"/>
      <c r="AR12816" s="25"/>
      <c r="AS12816" s="25"/>
      <c r="AT12816" s="25"/>
      <c r="AU12816" s="25"/>
      <c r="AV12816" s="25"/>
      <c r="AW12816" s="25"/>
      <c r="AX12816" s="25"/>
      <c r="AY12816" s="25"/>
      <c r="AZ12816" s="25"/>
      <c r="BA12816" s="25"/>
    </row>
    <row r="12817" spans="1:53" ht="12.75" hidden="1" customHeight="1" x14ac:dyDescent="0.3">
      <c r="A12817" s="24"/>
      <c r="B12817" s="4" t="s">
        <v>848</v>
      </c>
      <c r="C12817" s="8" t="s">
        <v>559</v>
      </c>
      <c r="D12817" s="5" t="s">
        <v>865</v>
      </c>
      <c r="E12817" s="6"/>
      <c r="F12817" s="25"/>
      <c r="G12817" s="25"/>
      <c r="H12817" s="4"/>
      <c r="I12817" s="4"/>
      <c r="J12817" s="4"/>
      <c r="K12817" s="4"/>
      <c r="L12817" s="4"/>
      <c r="M12817" s="4"/>
      <c r="N12817" s="4"/>
      <c r="O12817" s="117">
        <v>42787</v>
      </c>
      <c r="P12817" s="88">
        <f t="shared" si="639"/>
        <v>2017</v>
      </c>
      <c r="Q12817" s="88">
        <f t="shared" si="640"/>
        <v>2</v>
      </c>
      <c r="R12817" s="92">
        <v>21</v>
      </c>
      <c r="S12817" s="6" t="s">
        <v>838</v>
      </c>
      <c r="T12817" s="6"/>
      <c r="U12817" s="25"/>
      <c r="V12817" s="25"/>
      <c r="W12817" s="25"/>
      <c r="X12817" s="4"/>
      <c r="Y12817" s="6" t="s">
        <v>22</v>
      </c>
      <c r="Z12817" s="41" t="s">
        <v>499</v>
      </c>
      <c r="AA12817" s="25" t="s">
        <v>23</v>
      </c>
      <c r="AB12817" s="4"/>
      <c r="AC12817" s="4"/>
      <c r="AD12817" s="25" t="s">
        <v>325</v>
      </c>
      <c r="AE12817" s="25"/>
      <c r="AF12817" s="97">
        <v>49.4</v>
      </c>
      <c r="AG12817" s="97">
        <v>49.4</v>
      </c>
      <c r="AH12817" s="25" t="s">
        <v>283</v>
      </c>
      <c r="AI12817" s="25" t="s">
        <v>283</v>
      </c>
      <c r="AJ12817" s="25"/>
      <c r="AK12817" s="6" t="s">
        <v>1235</v>
      </c>
      <c r="AL12817" s="6" t="s">
        <v>1236</v>
      </c>
      <c r="AM12817" s="25"/>
      <c r="AN12817" s="25"/>
      <c r="AO12817" s="25">
        <v>0</v>
      </c>
      <c r="AP12817" s="25">
        <v>2</v>
      </c>
      <c r="AQ12817" s="25"/>
      <c r="AR12817" s="25"/>
      <c r="AS12817" s="25"/>
      <c r="AT12817" s="25"/>
      <c r="AU12817" s="25"/>
      <c r="AV12817" s="25"/>
      <c r="AW12817" s="25"/>
      <c r="AX12817" s="25"/>
      <c r="AY12817" s="25"/>
      <c r="AZ12817" s="25"/>
      <c r="BA12817" s="25"/>
    </row>
    <row r="12818" spans="1:53" ht="12.75" hidden="1" customHeight="1" x14ac:dyDescent="0.3">
      <c r="A12818" s="24"/>
      <c r="B12818" s="4" t="s">
        <v>848</v>
      </c>
      <c r="C12818" s="8" t="s">
        <v>559</v>
      </c>
      <c r="D12818" s="5" t="s">
        <v>865</v>
      </c>
      <c r="E12818" s="6"/>
      <c r="F12818" s="25"/>
      <c r="G12818" s="25"/>
      <c r="H12818" s="4"/>
      <c r="I12818" s="4"/>
      <c r="J12818" s="4"/>
      <c r="K12818" s="4"/>
      <c r="L12818" s="4"/>
      <c r="M12818" s="4"/>
      <c r="N12818" s="4"/>
      <c r="O12818" s="117">
        <v>42787</v>
      </c>
      <c r="P12818" s="88">
        <f t="shared" si="639"/>
        <v>2017</v>
      </c>
      <c r="Q12818" s="88">
        <f t="shared" si="640"/>
        <v>2</v>
      </c>
      <c r="R12818" s="92">
        <v>21</v>
      </c>
      <c r="S12818" s="6" t="s">
        <v>838</v>
      </c>
      <c r="T12818" s="6"/>
      <c r="U12818" s="25"/>
      <c r="V12818" s="25"/>
      <c r="W12818" s="25"/>
      <c r="X12818" s="4"/>
      <c r="Y12818" s="6" t="s">
        <v>22</v>
      </c>
      <c r="Z12818" s="41" t="s">
        <v>499</v>
      </c>
      <c r="AA12818" s="25" t="s">
        <v>23</v>
      </c>
      <c r="AB12818" s="4"/>
      <c r="AC12818" s="4"/>
      <c r="AD12818" s="25" t="s">
        <v>325</v>
      </c>
      <c r="AE12818" s="25"/>
      <c r="AF12818" s="97">
        <v>50.6</v>
      </c>
      <c r="AG12818" s="97">
        <v>50.6</v>
      </c>
      <c r="AH12818" s="25" t="s">
        <v>283</v>
      </c>
      <c r="AI12818" s="25" t="s">
        <v>283</v>
      </c>
      <c r="AJ12818" s="25"/>
      <c r="AK12818" s="6" t="s">
        <v>1235</v>
      </c>
      <c r="AL12818" s="6" t="s">
        <v>1236</v>
      </c>
      <c r="AM12818" s="25"/>
      <c r="AN12818" s="25"/>
      <c r="AO12818" s="25">
        <v>0</v>
      </c>
      <c r="AP12818" s="25">
        <v>2</v>
      </c>
      <c r="AQ12818" s="25"/>
      <c r="AR12818" s="25"/>
      <c r="AS12818" s="25"/>
      <c r="AT12818" s="25"/>
      <c r="AU12818" s="25"/>
      <c r="AV12818" s="25"/>
      <c r="AW12818" s="25"/>
      <c r="AX12818" s="25"/>
      <c r="AY12818" s="25"/>
      <c r="AZ12818" s="25"/>
      <c r="BA12818" s="25"/>
    </row>
    <row r="12819" spans="1:53" ht="12.75" hidden="1" customHeight="1" x14ac:dyDescent="0.3">
      <c r="A12819" s="24"/>
      <c r="B12819" s="4" t="s">
        <v>848</v>
      </c>
      <c r="C12819" s="22" t="s">
        <v>334</v>
      </c>
      <c r="D12819" s="5" t="s">
        <v>867</v>
      </c>
      <c r="E12819" s="6"/>
      <c r="F12819" s="25"/>
      <c r="G12819" s="25"/>
      <c r="H12819" s="4"/>
      <c r="I12819" s="4"/>
      <c r="J12819" s="4"/>
      <c r="K12819" s="4"/>
      <c r="L12819" s="4"/>
      <c r="M12819" s="4"/>
      <c r="N12819" s="4"/>
      <c r="O12819" s="117">
        <v>42787</v>
      </c>
      <c r="P12819" s="88">
        <f t="shared" si="639"/>
        <v>2017</v>
      </c>
      <c r="Q12819" s="88">
        <f t="shared" si="640"/>
        <v>2</v>
      </c>
      <c r="R12819" s="92">
        <v>21</v>
      </c>
      <c r="S12819" s="6" t="s">
        <v>838</v>
      </c>
      <c r="T12819" s="6"/>
      <c r="U12819" s="25"/>
      <c r="V12819" s="25"/>
      <c r="W12819" s="25"/>
      <c r="X12819" s="4"/>
      <c r="Y12819" s="6" t="s">
        <v>22</v>
      </c>
      <c r="Z12819" s="41" t="s">
        <v>499</v>
      </c>
      <c r="AA12819" s="25" t="s">
        <v>23</v>
      </c>
      <c r="AB12819" s="4"/>
      <c r="AC12819" s="4"/>
      <c r="AD12819" s="25" t="s">
        <v>325</v>
      </c>
      <c r="AE12819" s="25"/>
      <c r="AF12819" s="97">
        <v>29.3</v>
      </c>
      <c r="AG12819" s="97">
        <v>29.3</v>
      </c>
      <c r="AH12819" s="25" t="s">
        <v>283</v>
      </c>
      <c r="AI12819" s="25" t="s">
        <v>283</v>
      </c>
      <c r="AJ12819" s="25"/>
      <c r="AK12819" s="6" t="s">
        <v>1235</v>
      </c>
      <c r="AL12819" s="6" t="s">
        <v>1236</v>
      </c>
      <c r="AM12819" s="25"/>
      <c r="AN12819" s="25"/>
      <c r="AO12819" s="25">
        <v>0</v>
      </c>
      <c r="AP12819" s="25">
        <v>2</v>
      </c>
      <c r="AQ12819" s="25"/>
      <c r="AR12819" s="25"/>
      <c r="AS12819" s="25"/>
      <c r="AT12819" s="25"/>
      <c r="AU12819" s="25"/>
      <c r="AV12819" s="25"/>
      <c r="AW12819" s="25"/>
      <c r="AX12819" s="25"/>
      <c r="AY12819" s="25"/>
      <c r="AZ12819" s="25"/>
      <c r="BA12819" s="25"/>
    </row>
    <row r="12820" spans="1:53" ht="12.75" hidden="1" customHeight="1" x14ac:dyDescent="0.3">
      <c r="A12820" s="24"/>
      <c r="B12820" s="4" t="s">
        <v>848</v>
      </c>
      <c r="C12820" s="8" t="s">
        <v>441</v>
      </c>
      <c r="D12820" s="5" t="s">
        <v>868</v>
      </c>
      <c r="E12820" s="6"/>
      <c r="F12820" s="25"/>
      <c r="G12820" s="25"/>
      <c r="H12820" s="4"/>
      <c r="I12820" s="4"/>
      <c r="J12820" s="4"/>
      <c r="K12820" s="4"/>
      <c r="L12820" s="4"/>
      <c r="M12820" s="4"/>
      <c r="N12820" s="4"/>
      <c r="O12820" s="117">
        <v>42787</v>
      </c>
      <c r="P12820" s="88">
        <f t="shared" si="639"/>
        <v>2017</v>
      </c>
      <c r="Q12820" s="88">
        <f t="shared" si="640"/>
        <v>2</v>
      </c>
      <c r="R12820" s="92">
        <v>21</v>
      </c>
      <c r="S12820" s="6" t="s">
        <v>838</v>
      </c>
      <c r="T12820" s="6"/>
      <c r="U12820" s="25"/>
      <c r="V12820" s="25"/>
      <c r="W12820" s="25"/>
      <c r="X12820" s="4"/>
      <c r="Y12820" s="6" t="s">
        <v>22</v>
      </c>
      <c r="Z12820" s="41" t="s">
        <v>499</v>
      </c>
      <c r="AA12820" s="25" t="s">
        <v>23</v>
      </c>
      <c r="AB12820" s="4"/>
      <c r="AC12820" s="4"/>
      <c r="AD12820" s="25" t="s">
        <v>325</v>
      </c>
      <c r="AE12820" s="25"/>
      <c r="AF12820" s="97">
        <v>27.5</v>
      </c>
      <c r="AG12820" s="97">
        <v>27.5</v>
      </c>
      <c r="AH12820" s="25" t="s">
        <v>283</v>
      </c>
      <c r="AI12820" s="25" t="s">
        <v>283</v>
      </c>
      <c r="AJ12820" s="25"/>
      <c r="AK12820" s="6" t="s">
        <v>1235</v>
      </c>
      <c r="AL12820" s="6" t="s">
        <v>1236</v>
      </c>
      <c r="AM12820" s="25"/>
      <c r="AN12820" s="25"/>
      <c r="AO12820" s="25">
        <v>0</v>
      </c>
      <c r="AP12820" s="25">
        <v>2</v>
      </c>
      <c r="AQ12820" s="25"/>
      <c r="AR12820" s="25"/>
      <c r="AS12820" s="25"/>
      <c r="AT12820" s="25"/>
      <c r="AU12820" s="25"/>
      <c r="AV12820" s="25"/>
      <c r="AW12820" s="25"/>
      <c r="AX12820" s="25"/>
      <c r="AY12820" s="25"/>
      <c r="AZ12820" s="25"/>
      <c r="BA12820" s="25"/>
    </row>
    <row r="12821" spans="1:53" ht="12.75" hidden="1" customHeight="1" x14ac:dyDescent="0.3">
      <c r="B12821" s="4" t="s">
        <v>848</v>
      </c>
      <c r="C12821" s="39" t="s">
        <v>334</v>
      </c>
      <c r="D12821" s="5" t="s">
        <v>867</v>
      </c>
      <c r="E12821" s="30" t="s">
        <v>1383</v>
      </c>
      <c r="F12821" s="45">
        <v>6594841</v>
      </c>
      <c r="G12821" s="45">
        <v>1623167</v>
      </c>
      <c r="H12821" s="5" t="s">
        <v>586</v>
      </c>
      <c r="O12821" s="117">
        <v>42810</v>
      </c>
      <c r="P12821" s="88">
        <f t="shared" si="639"/>
        <v>2017</v>
      </c>
      <c r="Q12821" s="88">
        <f t="shared" si="640"/>
        <v>3</v>
      </c>
      <c r="R12821" s="79">
        <v>16</v>
      </c>
      <c r="S12821" s="8" t="s">
        <v>838</v>
      </c>
      <c r="T12821" s="137" t="s">
        <v>838</v>
      </c>
      <c r="U12821" s="147">
        <v>4</v>
      </c>
      <c r="V12821" s="147">
        <v>34</v>
      </c>
      <c r="W12821" s="147"/>
      <c r="X12821" s="160" t="s">
        <v>1391</v>
      </c>
      <c r="Y12821" s="11" t="s">
        <v>22</v>
      </c>
      <c r="Z12821" s="41" t="s">
        <v>499</v>
      </c>
      <c r="AA12821" s="43" t="s">
        <v>23</v>
      </c>
      <c r="AD12821" s="41" t="s">
        <v>388</v>
      </c>
      <c r="AF12821" s="32">
        <v>0.44900000000000001</v>
      </c>
      <c r="AG12821" s="32">
        <v>0.44900000000000001</v>
      </c>
      <c r="AH12821" s="25" t="s">
        <v>81</v>
      </c>
      <c r="AI12821" s="25" t="s">
        <v>81</v>
      </c>
      <c r="AJ12821" s="25" t="s">
        <v>585</v>
      </c>
      <c r="AK12821" s="38" t="s">
        <v>1381</v>
      </c>
      <c r="AL12821" s="38" t="s">
        <v>413</v>
      </c>
      <c r="AM12821" s="26">
        <v>0.1</v>
      </c>
      <c r="AN12821" s="26">
        <v>0.1</v>
      </c>
    </row>
    <row r="12822" spans="1:53" ht="12.75" hidden="1" customHeight="1" x14ac:dyDescent="0.3">
      <c r="B12822" s="4" t="s">
        <v>848</v>
      </c>
      <c r="C12822" s="39" t="s">
        <v>334</v>
      </c>
      <c r="D12822" s="5" t="s">
        <v>867</v>
      </c>
      <c r="E12822" s="30" t="s">
        <v>1383</v>
      </c>
      <c r="F12822" s="45">
        <v>6594841</v>
      </c>
      <c r="G12822" s="45">
        <v>1623167</v>
      </c>
      <c r="H12822" s="5" t="s">
        <v>586</v>
      </c>
      <c r="O12822" s="117">
        <v>42810</v>
      </c>
      <c r="P12822" s="88">
        <f t="shared" si="639"/>
        <v>2017</v>
      </c>
      <c r="Q12822" s="88">
        <f t="shared" si="640"/>
        <v>3</v>
      </c>
      <c r="R12822" s="79">
        <v>16</v>
      </c>
      <c r="S12822" s="8" t="s">
        <v>838</v>
      </c>
      <c r="T12822" s="137" t="s">
        <v>838</v>
      </c>
      <c r="U12822" s="147">
        <v>4</v>
      </c>
      <c r="V12822" s="147">
        <v>34</v>
      </c>
      <c r="W12822" s="147"/>
      <c r="X12822" s="160" t="s">
        <v>1391</v>
      </c>
      <c r="Y12822" s="11" t="s">
        <v>22</v>
      </c>
      <c r="Z12822" s="41" t="s">
        <v>499</v>
      </c>
      <c r="AA12822" s="41" t="s">
        <v>23</v>
      </c>
      <c r="AD12822" s="41" t="s">
        <v>388</v>
      </c>
      <c r="AF12822" s="32">
        <v>0.36799999999999999</v>
      </c>
      <c r="AG12822" s="32">
        <v>0.36799999999999999</v>
      </c>
      <c r="AH12822" s="25" t="s">
        <v>81</v>
      </c>
      <c r="AI12822" s="25" t="s">
        <v>81</v>
      </c>
      <c r="AJ12822" s="25" t="s">
        <v>415</v>
      </c>
      <c r="AK12822" s="38" t="s">
        <v>1381</v>
      </c>
      <c r="AL12822" s="38" t="s">
        <v>413</v>
      </c>
      <c r="AM12822" s="26">
        <v>0.1</v>
      </c>
      <c r="AN12822" s="26">
        <v>0.1</v>
      </c>
    </row>
    <row r="12823" spans="1:53" ht="12.75" hidden="1" customHeight="1" x14ac:dyDescent="0.3">
      <c r="A12823" s="1"/>
      <c r="B12823" s="63" t="s">
        <v>849</v>
      </c>
      <c r="C12823" s="55" t="s">
        <v>1426</v>
      </c>
      <c r="D12823" s="63"/>
      <c r="E12823" s="55" t="s">
        <v>1395</v>
      </c>
      <c r="F12823" s="56">
        <v>6594919</v>
      </c>
      <c r="G12823" s="56">
        <v>1623791</v>
      </c>
      <c r="H12823" s="5" t="s">
        <v>586</v>
      </c>
      <c r="I12823" s="1"/>
      <c r="J12823" s="1"/>
      <c r="K12823" s="1"/>
      <c r="L12823" s="1"/>
      <c r="M12823" s="1"/>
      <c r="N12823" s="1"/>
      <c r="O12823" s="117">
        <v>42810</v>
      </c>
      <c r="P12823" s="88">
        <f t="shared" si="639"/>
        <v>2017</v>
      </c>
      <c r="Q12823" s="88">
        <f t="shared" si="640"/>
        <v>3</v>
      </c>
      <c r="R12823" s="90">
        <v>16</v>
      </c>
      <c r="S12823" s="8" t="s">
        <v>838</v>
      </c>
      <c r="T12823" s="137" t="s">
        <v>838</v>
      </c>
      <c r="U12823" s="147">
        <v>4</v>
      </c>
      <c r="V12823" s="147">
        <v>34</v>
      </c>
      <c r="W12823" s="151"/>
      <c r="X12823" s="162" t="s">
        <v>1414</v>
      </c>
      <c r="Y12823" s="11" t="s">
        <v>22</v>
      </c>
      <c r="Z12823" s="41" t="s">
        <v>499</v>
      </c>
      <c r="AA12823" s="27" t="s">
        <v>23</v>
      </c>
      <c r="AB12823" s="58"/>
      <c r="AC12823" s="58"/>
      <c r="AD12823" s="54" t="s">
        <v>388</v>
      </c>
      <c r="AE12823" s="27"/>
      <c r="AF12823" s="59">
        <v>0.57999999999999996</v>
      </c>
      <c r="AG12823" s="59">
        <v>0.57999999999999996</v>
      </c>
      <c r="AH12823" s="58" t="s">
        <v>81</v>
      </c>
      <c r="AI12823" s="58" t="s">
        <v>81</v>
      </c>
      <c r="AJ12823" s="58" t="s">
        <v>1408</v>
      </c>
      <c r="AK12823" s="93" t="s">
        <v>1392</v>
      </c>
      <c r="AL12823" s="93" t="s">
        <v>1409</v>
      </c>
      <c r="AM12823" s="94">
        <v>0.1</v>
      </c>
      <c r="AN12823" s="94">
        <v>0.1</v>
      </c>
      <c r="AO12823" s="60"/>
      <c r="AP12823" s="27"/>
      <c r="AQ12823" s="27"/>
      <c r="AR12823" s="27"/>
      <c r="AS12823" s="27"/>
      <c r="AT12823" s="27"/>
      <c r="AU12823" s="27"/>
      <c r="AV12823" s="27"/>
      <c r="AW12823" s="27"/>
      <c r="AX12823" s="27"/>
      <c r="AY12823" s="27"/>
      <c r="AZ12823" s="27"/>
      <c r="BA12823" s="27"/>
    </row>
    <row r="12824" spans="1:53" ht="12.75" hidden="1" customHeight="1" x14ac:dyDescent="0.3">
      <c r="A12824" s="1"/>
      <c r="B12824" s="63" t="s">
        <v>849</v>
      </c>
      <c r="C12824" s="55" t="s">
        <v>1426</v>
      </c>
      <c r="D12824" s="63"/>
      <c r="E12824" s="55" t="s">
        <v>1395</v>
      </c>
      <c r="F12824" s="56">
        <v>6594919</v>
      </c>
      <c r="G12824" s="56">
        <v>1623791</v>
      </c>
      <c r="H12824" s="5" t="s">
        <v>586</v>
      </c>
      <c r="I12824" s="1"/>
      <c r="J12824" s="1"/>
      <c r="K12824" s="1"/>
      <c r="L12824" s="1"/>
      <c r="M12824" s="1"/>
      <c r="N12824" s="1"/>
      <c r="O12824" s="117">
        <v>42810</v>
      </c>
      <c r="P12824" s="88">
        <f t="shared" si="639"/>
        <v>2017</v>
      </c>
      <c r="Q12824" s="88">
        <f t="shared" si="640"/>
        <v>3</v>
      </c>
      <c r="R12824" s="90">
        <v>16</v>
      </c>
      <c r="S12824" s="8" t="s">
        <v>838</v>
      </c>
      <c r="T12824" s="137" t="s">
        <v>838</v>
      </c>
      <c r="U12824" s="147">
        <v>4</v>
      </c>
      <c r="V12824" s="147">
        <v>34</v>
      </c>
      <c r="W12824" s="151"/>
      <c r="X12824" s="162" t="s">
        <v>1414</v>
      </c>
      <c r="Y12824" s="11" t="s">
        <v>22</v>
      </c>
      <c r="Z12824" s="41" t="s">
        <v>499</v>
      </c>
      <c r="AA12824" s="27" t="s">
        <v>23</v>
      </c>
      <c r="AB12824" s="54"/>
      <c r="AC12824" s="54"/>
      <c r="AD12824" s="54" t="s">
        <v>388</v>
      </c>
      <c r="AE12824" s="27"/>
      <c r="AF12824" s="59">
        <v>0.83299999999999996</v>
      </c>
      <c r="AG12824" s="59">
        <v>0.83299999999999996</v>
      </c>
      <c r="AH12824" s="54" t="s">
        <v>81</v>
      </c>
      <c r="AI12824" s="54" t="s">
        <v>81</v>
      </c>
      <c r="AJ12824" s="54" t="s">
        <v>585</v>
      </c>
      <c r="AK12824" s="93" t="s">
        <v>1392</v>
      </c>
      <c r="AL12824" s="93" t="s">
        <v>1409</v>
      </c>
      <c r="AM12824" s="94">
        <v>0.1</v>
      </c>
      <c r="AN12824" s="94">
        <v>0.1</v>
      </c>
      <c r="AO12824" s="60"/>
      <c r="AP12824" s="27"/>
      <c r="AQ12824" s="27"/>
      <c r="AR12824" s="27"/>
      <c r="AS12824" s="27"/>
      <c r="AT12824" s="27"/>
      <c r="AU12824" s="27"/>
      <c r="AV12824" s="27"/>
      <c r="AW12824" s="27"/>
      <c r="AX12824" s="27"/>
      <c r="AY12824" s="27"/>
      <c r="AZ12824" s="27"/>
      <c r="BA12824" s="27"/>
    </row>
    <row r="12825" spans="1:53" ht="12.75" hidden="1" customHeight="1" x14ac:dyDescent="0.3">
      <c r="A12825" s="1"/>
      <c r="B12825" s="63" t="s">
        <v>849</v>
      </c>
      <c r="C12825" s="55" t="s">
        <v>1400</v>
      </c>
      <c r="D12825" s="63"/>
      <c r="E12825" s="55" t="s">
        <v>1401</v>
      </c>
      <c r="F12825" s="56">
        <v>6594522</v>
      </c>
      <c r="G12825" s="56">
        <v>1623569</v>
      </c>
      <c r="H12825" s="5" t="s">
        <v>586</v>
      </c>
      <c r="I12825" s="1"/>
      <c r="J12825" s="1"/>
      <c r="K12825" s="1"/>
      <c r="L12825" s="1"/>
      <c r="M12825" s="1"/>
      <c r="N12825" s="1"/>
      <c r="O12825" s="117">
        <v>42810</v>
      </c>
      <c r="P12825" s="88">
        <f t="shared" si="639"/>
        <v>2017</v>
      </c>
      <c r="Q12825" s="88">
        <f t="shared" si="640"/>
        <v>3</v>
      </c>
      <c r="R12825" s="90">
        <v>16</v>
      </c>
      <c r="S12825" s="8" t="s">
        <v>838</v>
      </c>
      <c r="T12825" s="137" t="s">
        <v>838</v>
      </c>
      <c r="U12825" s="147">
        <v>4</v>
      </c>
      <c r="V12825" s="147">
        <v>34</v>
      </c>
      <c r="W12825" s="151"/>
      <c r="X12825" s="155" t="s">
        <v>1421</v>
      </c>
      <c r="Y12825" s="11" t="s">
        <v>22</v>
      </c>
      <c r="Z12825" s="41" t="s">
        <v>499</v>
      </c>
      <c r="AA12825" s="27" t="s">
        <v>23</v>
      </c>
      <c r="AB12825" s="58"/>
      <c r="AC12825" s="58"/>
      <c r="AD12825" s="54" t="s">
        <v>388</v>
      </c>
      <c r="AE12825" s="27"/>
      <c r="AF12825" s="59">
        <v>0.91900000000000004</v>
      </c>
      <c r="AG12825" s="59">
        <v>0.91900000000000004</v>
      </c>
      <c r="AH12825" s="58" t="s">
        <v>81</v>
      </c>
      <c r="AI12825" s="58" t="s">
        <v>81</v>
      </c>
      <c r="AJ12825" s="58" t="s">
        <v>1408</v>
      </c>
      <c r="AK12825" s="93" t="s">
        <v>1392</v>
      </c>
      <c r="AL12825" s="93" t="s">
        <v>1409</v>
      </c>
      <c r="AM12825" s="94">
        <v>0.1</v>
      </c>
      <c r="AN12825" s="94">
        <v>0.1</v>
      </c>
      <c r="AO12825" s="60"/>
      <c r="AP12825" s="27"/>
      <c r="AQ12825" s="27"/>
      <c r="AR12825" s="27"/>
      <c r="AS12825" s="27"/>
      <c r="AT12825" s="27"/>
      <c r="AU12825" s="27"/>
      <c r="AV12825" s="27"/>
      <c r="AW12825" s="27"/>
      <c r="AX12825" s="27"/>
      <c r="AY12825" s="27"/>
      <c r="AZ12825" s="27"/>
      <c r="BA12825" s="27"/>
    </row>
    <row r="12826" spans="1:53" ht="12.75" hidden="1" customHeight="1" x14ac:dyDescent="0.3">
      <c r="A12826" s="1"/>
      <c r="B12826" s="63" t="s">
        <v>849</v>
      </c>
      <c r="C12826" s="55" t="s">
        <v>1400</v>
      </c>
      <c r="D12826" s="63"/>
      <c r="E12826" s="55" t="s">
        <v>1401</v>
      </c>
      <c r="F12826" s="56">
        <v>6594522</v>
      </c>
      <c r="G12826" s="56">
        <v>1623569</v>
      </c>
      <c r="H12826" s="5" t="s">
        <v>586</v>
      </c>
      <c r="I12826" s="1"/>
      <c r="J12826" s="1"/>
      <c r="K12826" s="1"/>
      <c r="L12826" s="1"/>
      <c r="M12826" s="1"/>
      <c r="N12826" s="1"/>
      <c r="O12826" s="117">
        <v>42810</v>
      </c>
      <c r="P12826" s="88">
        <f t="shared" si="639"/>
        <v>2017</v>
      </c>
      <c r="Q12826" s="88">
        <f t="shared" si="640"/>
        <v>3</v>
      </c>
      <c r="R12826" s="90">
        <v>16</v>
      </c>
      <c r="S12826" s="8" t="s">
        <v>838</v>
      </c>
      <c r="T12826" s="137" t="s">
        <v>838</v>
      </c>
      <c r="U12826" s="147">
        <v>4</v>
      </c>
      <c r="V12826" s="147">
        <v>34</v>
      </c>
      <c r="W12826" s="151"/>
      <c r="X12826" s="155" t="s">
        <v>1421</v>
      </c>
      <c r="Y12826" s="11" t="s">
        <v>22</v>
      </c>
      <c r="Z12826" s="41" t="s">
        <v>499</v>
      </c>
      <c r="AA12826" s="27" t="s">
        <v>23</v>
      </c>
      <c r="AB12826" s="54"/>
      <c r="AC12826" s="54"/>
      <c r="AD12826" s="54" t="s">
        <v>388</v>
      </c>
      <c r="AE12826" s="27"/>
      <c r="AF12826" s="59">
        <v>1.46</v>
      </c>
      <c r="AG12826" s="59">
        <v>1.46</v>
      </c>
      <c r="AH12826" s="54" t="s">
        <v>81</v>
      </c>
      <c r="AI12826" s="54" t="s">
        <v>81</v>
      </c>
      <c r="AJ12826" s="54" t="s">
        <v>585</v>
      </c>
      <c r="AK12826" s="93" t="s">
        <v>1392</v>
      </c>
      <c r="AL12826" s="93" t="s">
        <v>1409</v>
      </c>
      <c r="AM12826" s="94">
        <v>0.1</v>
      </c>
      <c r="AN12826" s="94">
        <v>0.1</v>
      </c>
      <c r="AO12826" s="60"/>
      <c r="AP12826" s="27"/>
      <c r="AQ12826" s="27"/>
      <c r="AR12826" s="27"/>
      <c r="AS12826" s="27"/>
      <c r="AT12826" s="27"/>
      <c r="AU12826" s="27"/>
      <c r="AV12826" s="27"/>
      <c r="AW12826" s="27"/>
      <c r="AX12826" s="27"/>
      <c r="AY12826" s="27"/>
      <c r="AZ12826" s="27"/>
      <c r="BA12826" s="27"/>
    </row>
    <row r="12827" spans="1:53" ht="12.75" hidden="1" customHeight="1" x14ac:dyDescent="0.3">
      <c r="A12827" s="1"/>
      <c r="B12827" s="63" t="s">
        <v>849</v>
      </c>
      <c r="C12827" s="55" t="s">
        <v>766</v>
      </c>
      <c r="D12827" s="63"/>
      <c r="E12827" s="55" t="s">
        <v>1406</v>
      </c>
      <c r="F12827" s="56">
        <v>6594710</v>
      </c>
      <c r="G12827" s="56">
        <v>1623474</v>
      </c>
      <c r="H12827" s="5" t="s">
        <v>586</v>
      </c>
      <c r="I12827" s="1"/>
      <c r="J12827" s="1"/>
      <c r="K12827" s="1"/>
      <c r="L12827" s="1"/>
      <c r="M12827" s="1"/>
      <c r="N12827" s="1"/>
      <c r="O12827" s="117">
        <v>42810</v>
      </c>
      <c r="P12827" s="88">
        <f t="shared" si="639"/>
        <v>2017</v>
      </c>
      <c r="Q12827" s="88">
        <f t="shared" si="640"/>
        <v>3</v>
      </c>
      <c r="R12827" s="90">
        <v>16</v>
      </c>
      <c r="S12827" s="8" t="s">
        <v>838</v>
      </c>
      <c r="T12827" s="137" t="s">
        <v>838</v>
      </c>
      <c r="U12827" s="147">
        <v>4</v>
      </c>
      <c r="V12827" s="147">
        <v>34</v>
      </c>
      <c r="W12827" s="151"/>
      <c r="X12827" s="155" t="s">
        <v>1421</v>
      </c>
      <c r="Y12827" s="11" t="s">
        <v>22</v>
      </c>
      <c r="Z12827" s="41" t="s">
        <v>499</v>
      </c>
      <c r="AA12827" s="27" t="s">
        <v>23</v>
      </c>
      <c r="AB12827" s="58"/>
      <c r="AC12827" s="58"/>
      <c r="AD12827" s="54" t="s">
        <v>388</v>
      </c>
      <c r="AE12827" s="27"/>
      <c r="AF12827" s="59">
        <v>0.48799999999999999</v>
      </c>
      <c r="AG12827" s="59">
        <v>0.48799999999999999</v>
      </c>
      <c r="AH12827" s="58" t="s">
        <v>81</v>
      </c>
      <c r="AI12827" s="58" t="s">
        <v>81</v>
      </c>
      <c r="AJ12827" s="58" t="s">
        <v>1408</v>
      </c>
      <c r="AK12827" s="93" t="s">
        <v>1392</v>
      </c>
      <c r="AL12827" s="93" t="s">
        <v>1409</v>
      </c>
      <c r="AM12827" s="94">
        <v>0.1</v>
      </c>
      <c r="AN12827" s="94">
        <v>0.1</v>
      </c>
      <c r="AO12827" s="60"/>
      <c r="AP12827" s="27"/>
      <c r="AQ12827" s="27"/>
      <c r="AR12827" s="27"/>
      <c r="AS12827" s="27"/>
      <c r="AT12827" s="27"/>
      <c r="AU12827" s="27"/>
      <c r="AV12827" s="27"/>
      <c r="AW12827" s="27"/>
      <c r="AX12827" s="27"/>
      <c r="AY12827" s="27"/>
      <c r="AZ12827" s="27"/>
      <c r="BA12827" s="27"/>
    </row>
    <row r="12828" spans="1:53" ht="12.75" hidden="1" customHeight="1" x14ac:dyDescent="0.3">
      <c r="A12828" s="1"/>
      <c r="B12828" s="63" t="s">
        <v>849</v>
      </c>
      <c r="C12828" s="55" t="s">
        <v>766</v>
      </c>
      <c r="D12828" s="63"/>
      <c r="E12828" s="55" t="s">
        <v>1406</v>
      </c>
      <c r="F12828" s="56">
        <v>6594710</v>
      </c>
      <c r="G12828" s="56">
        <v>1623474</v>
      </c>
      <c r="H12828" s="5" t="s">
        <v>586</v>
      </c>
      <c r="I12828" s="1"/>
      <c r="J12828" s="1"/>
      <c r="K12828" s="1"/>
      <c r="L12828" s="1"/>
      <c r="M12828" s="1"/>
      <c r="N12828" s="1"/>
      <c r="O12828" s="117">
        <v>42810</v>
      </c>
      <c r="P12828" s="88">
        <f t="shared" si="639"/>
        <v>2017</v>
      </c>
      <c r="Q12828" s="88">
        <f t="shared" si="640"/>
        <v>3</v>
      </c>
      <c r="R12828" s="90">
        <v>16</v>
      </c>
      <c r="S12828" s="8" t="s">
        <v>838</v>
      </c>
      <c r="T12828" s="137" t="s">
        <v>838</v>
      </c>
      <c r="U12828" s="147">
        <v>4</v>
      </c>
      <c r="V12828" s="147">
        <v>34</v>
      </c>
      <c r="W12828" s="151"/>
      <c r="X12828" s="155" t="s">
        <v>1421</v>
      </c>
      <c r="Y12828" s="11" t="s">
        <v>22</v>
      </c>
      <c r="Z12828" s="41" t="s">
        <v>499</v>
      </c>
      <c r="AA12828" s="27" t="s">
        <v>23</v>
      </c>
      <c r="AB12828" s="54"/>
      <c r="AC12828" s="54"/>
      <c r="AD12828" s="54" t="s">
        <v>388</v>
      </c>
      <c r="AE12828" s="27"/>
      <c r="AF12828" s="59">
        <v>0.53200000000000003</v>
      </c>
      <c r="AG12828" s="59">
        <v>0.53200000000000003</v>
      </c>
      <c r="AH12828" s="54" t="s">
        <v>81</v>
      </c>
      <c r="AI12828" s="54" t="s">
        <v>81</v>
      </c>
      <c r="AJ12828" s="54" t="s">
        <v>585</v>
      </c>
      <c r="AK12828" s="93" t="s">
        <v>1392</v>
      </c>
      <c r="AL12828" s="93" t="s">
        <v>1409</v>
      </c>
      <c r="AM12828" s="94">
        <v>0.1</v>
      </c>
      <c r="AN12828" s="94">
        <v>0.1</v>
      </c>
      <c r="AO12828" s="60"/>
      <c r="AP12828" s="27"/>
      <c r="AQ12828" s="27"/>
      <c r="AR12828" s="27"/>
      <c r="AS12828" s="27"/>
      <c r="AT12828" s="27"/>
      <c r="AU12828" s="27"/>
      <c r="AV12828" s="27"/>
      <c r="AW12828" s="27"/>
      <c r="AX12828" s="27"/>
      <c r="AY12828" s="27"/>
      <c r="AZ12828" s="27"/>
      <c r="BA12828" s="27"/>
    </row>
    <row r="12829" spans="1:53" ht="12.75" hidden="1" customHeight="1" x14ac:dyDescent="0.3">
      <c r="A12829" s="1"/>
      <c r="B12829" s="63" t="s">
        <v>849</v>
      </c>
      <c r="C12829" s="55" t="s">
        <v>766</v>
      </c>
      <c r="D12829" s="63"/>
      <c r="E12829" s="55" t="s">
        <v>1404</v>
      </c>
      <c r="F12829" s="56">
        <v>6594531</v>
      </c>
      <c r="G12829" s="56">
        <v>1623567</v>
      </c>
      <c r="H12829" s="5" t="s">
        <v>586</v>
      </c>
      <c r="I12829" s="1"/>
      <c r="J12829" s="1"/>
      <c r="K12829" s="1"/>
      <c r="L12829" s="1"/>
      <c r="M12829" s="1"/>
      <c r="N12829" s="1"/>
      <c r="O12829" s="117">
        <v>42810</v>
      </c>
      <c r="P12829" s="88">
        <f t="shared" si="639"/>
        <v>2017</v>
      </c>
      <c r="Q12829" s="88">
        <f t="shared" si="640"/>
        <v>3</v>
      </c>
      <c r="R12829" s="90">
        <v>16</v>
      </c>
      <c r="S12829" s="8" t="s">
        <v>838</v>
      </c>
      <c r="T12829" s="137" t="s">
        <v>838</v>
      </c>
      <c r="U12829" s="147">
        <v>4</v>
      </c>
      <c r="V12829" s="147">
        <v>34</v>
      </c>
      <c r="W12829" s="151"/>
      <c r="X12829" s="155" t="s">
        <v>1421</v>
      </c>
      <c r="Y12829" s="11" t="s">
        <v>22</v>
      </c>
      <c r="Z12829" s="41" t="s">
        <v>499</v>
      </c>
      <c r="AA12829" s="27" t="s">
        <v>23</v>
      </c>
      <c r="AB12829" s="58"/>
      <c r="AC12829" s="58"/>
      <c r="AD12829" s="54" t="s">
        <v>388</v>
      </c>
      <c r="AE12829" s="27"/>
      <c r="AF12829" s="59">
        <v>0.56299999999999994</v>
      </c>
      <c r="AG12829" s="59">
        <v>0.56299999999999994</v>
      </c>
      <c r="AH12829" s="58" t="s">
        <v>81</v>
      </c>
      <c r="AI12829" s="58" t="s">
        <v>81</v>
      </c>
      <c r="AJ12829" s="58" t="s">
        <v>1408</v>
      </c>
      <c r="AK12829" s="93" t="s">
        <v>1392</v>
      </c>
      <c r="AL12829" s="93" t="s">
        <v>1409</v>
      </c>
      <c r="AM12829" s="94">
        <v>0.1</v>
      </c>
      <c r="AN12829" s="94">
        <v>0.1</v>
      </c>
      <c r="AO12829" s="60"/>
      <c r="AP12829" s="27"/>
      <c r="AQ12829" s="27"/>
      <c r="AR12829" s="27"/>
      <c r="AS12829" s="27"/>
      <c r="AT12829" s="27"/>
      <c r="AU12829" s="27"/>
      <c r="AV12829" s="27"/>
      <c r="AW12829" s="27"/>
      <c r="AX12829" s="27"/>
      <c r="AY12829" s="27"/>
      <c r="AZ12829" s="27"/>
      <c r="BA12829" s="27"/>
    </row>
    <row r="12830" spans="1:53" ht="12.75" hidden="1" customHeight="1" x14ac:dyDescent="0.3">
      <c r="A12830" s="1"/>
      <c r="B12830" s="63" t="s">
        <v>849</v>
      </c>
      <c r="C12830" s="55" t="s">
        <v>766</v>
      </c>
      <c r="D12830" s="63"/>
      <c r="E12830" s="55" t="s">
        <v>1404</v>
      </c>
      <c r="F12830" s="56">
        <v>6594531</v>
      </c>
      <c r="G12830" s="56">
        <v>1623567</v>
      </c>
      <c r="H12830" s="5" t="s">
        <v>586</v>
      </c>
      <c r="I12830" s="1"/>
      <c r="J12830" s="1"/>
      <c r="K12830" s="1"/>
      <c r="L12830" s="1"/>
      <c r="M12830" s="1"/>
      <c r="N12830" s="1"/>
      <c r="O12830" s="117">
        <v>42810</v>
      </c>
      <c r="P12830" s="88">
        <f t="shared" si="639"/>
        <v>2017</v>
      </c>
      <c r="Q12830" s="88">
        <f t="shared" si="640"/>
        <v>3</v>
      </c>
      <c r="R12830" s="90">
        <v>16</v>
      </c>
      <c r="S12830" s="8" t="s">
        <v>838</v>
      </c>
      <c r="T12830" s="137" t="s">
        <v>838</v>
      </c>
      <c r="U12830" s="147">
        <v>4</v>
      </c>
      <c r="V12830" s="147">
        <v>34</v>
      </c>
      <c r="W12830" s="151"/>
      <c r="X12830" s="155" t="s">
        <v>1421</v>
      </c>
      <c r="Y12830" s="11" t="s">
        <v>22</v>
      </c>
      <c r="Z12830" s="41" t="s">
        <v>499</v>
      </c>
      <c r="AA12830" s="27" t="s">
        <v>23</v>
      </c>
      <c r="AB12830" s="54"/>
      <c r="AC12830" s="54"/>
      <c r="AD12830" s="54" t="s">
        <v>388</v>
      </c>
      <c r="AE12830" s="27"/>
      <c r="AF12830" s="59">
        <v>0.57099999999999995</v>
      </c>
      <c r="AG12830" s="59">
        <v>0.57099999999999995</v>
      </c>
      <c r="AH12830" s="54" t="s">
        <v>81</v>
      </c>
      <c r="AI12830" s="54" t="s">
        <v>81</v>
      </c>
      <c r="AJ12830" s="54" t="s">
        <v>585</v>
      </c>
      <c r="AK12830" s="93" t="s">
        <v>1392</v>
      </c>
      <c r="AL12830" s="93" t="s">
        <v>1409</v>
      </c>
      <c r="AM12830" s="94">
        <v>0.1</v>
      </c>
      <c r="AN12830" s="94">
        <v>0.1</v>
      </c>
      <c r="AO12830" s="60"/>
      <c r="AP12830" s="27"/>
      <c r="AQ12830" s="27"/>
      <c r="AR12830" s="27"/>
      <c r="AS12830" s="27"/>
      <c r="AT12830" s="27"/>
      <c r="AU12830" s="27"/>
      <c r="AV12830" s="27"/>
      <c r="AW12830" s="27"/>
      <c r="AX12830" s="27"/>
      <c r="AY12830" s="27"/>
      <c r="AZ12830" s="27"/>
      <c r="BA12830" s="27"/>
    </row>
    <row r="12831" spans="1:53" ht="12.75" hidden="1" customHeight="1" x14ac:dyDescent="0.3">
      <c r="A12831" s="1"/>
      <c r="B12831" s="63" t="s">
        <v>849</v>
      </c>
      <c r="C12831" s="55" t="s">
        <v>766</v>
      </c>
      <c r="D12831" s="63"/>
      <c r="E12831" s="55" t="s">
        <v>1405</v>
      </c>
      <c r="F12831" s="56">
        <v>6594517</v>
      </c>
      <c r="G12831" s="56">
        <v>1623794</v>
      </c>
      <c r="H12831" s="5" t="s">
        <v>586</v>
      </c>
      <c r="I12831" s="1"/>
      <c r="J12831" s="1"/>
      <c r="K12831" s="1"/>
      <c r="L12831" s="1"/>
      <c r="M12831" s="1"/>
      <c r="N12831" s="1"/>
      <c r="O12831" s="117">
        <v>42810</v>
      </c>
      <c r="P12831" s="88">
        <f t="shared" si="639"/>
        <v>2017</v>
      </c>
      <c r="Q12831" s="88">
        <f t="shared" si="640"/>
        <v>3</v>
      </c>
      <c r="R12831" s="90">
        <v>16</v>
      </c>
      <c r="S12831" s="8" t="s">
        <v>838</v>
      </c>
      <c r="T12831" s="137" t="s">
        <v>838</v>
      </c>
      <c r="U12831" s="147">
        <v>4</v>
      </c>
      <c r="V12831" s="147">
        <v>34</v>
      </c>
      <c r="W12831" s="151"/>
      <c r="X12831" s="155" t="s">
        <v>1421</v>
      </c>
      <c r="Y12831" s="11" t="s">
        <v>22</v>
      </c>
      <c r="Z12831" s="41" t="s">
        <v>499</v>
      </c>
      <c r="AA12831" s="27" t="s">
        <v>23</v>
      </c>
      <c r="AB12831" s="54"/>
      <c r="AC12831" s="54"/>
      <c r="AD12831" s="54" t="s">
        <v>388</v>
      </c>
      <c r="AE12831" s="27"/>
      <c r="AF12831" s="59">
        <v>0.65800000000000003</v>
      </c>
      <c r="AG12831" s="59">
        <v>0.65800000000000003</v>
      </c>
      <c r="AH12831" s="54" t="s">
        <v>81</v>
      </c>
      <c r="AI12831" s="54" t="s">
        <v>81</v>
      </c>
      <c r="AJ12831" s="54" t="s">
        <v>585</v>
      </c>
      <c r="AK12831" s="93" t="s">
        <v>1392</v>
      </c>
      <c r="AL12831" s="93" t="s">
        <v>1409</v>
      </c>
      <c r="AM12831" s="94">
        <v>0.1</v>
      </c>
      <c r="AN12831" s="94">
        <v>0.1</v>
      </c>
      <c r="AO12831" s="60"/>
      <c r="AP12831" s="27"/>
      <c r="AQ12831" s="27"/>
      <c r="AR12831" s="27"/>
      <c r="AS12831" s="27"/>
      <c r="AT12831" s="27"/>
      <c r="AU12831" s="27"/>
      <c r="AV12831" s="27"/>
      <c r="AW12831" s="27"/>
      <c r="AX12831" s="27"/>
      <c r="AY12831" s="27"/>
      <c r="AZ12831" s="27"/>
      <c r="BA12831" s="27"/>
    </row>
    <row r="12832" spans="1:53" ht="12.75" hidden="1" customHeight="1" x14ac:dyDescent="0.3">
      <c r="A12832" s="1"/>
      <c r="B12832" s="63" t="s">
        <v>849</v>
      </c>
      <c r="C12832" s="55" t="s">
        <v>766</v>
      </c>
      <c r="D12832" s="63"/>
      <c r="E12832" s="55" t="s">
        <v>1405</v>
      </c>
      <c r="F12832" s="56">
        <v>6594517</v>
      </c>
      <c r="G12832" s="56">
        <v>1623794</v>
      </c>
      <c r="H12832" s="5" t="s">
        <v>586</v>
      </c>
      <c r="I12832" s="1"/>
      <c r="J12832" s="1"/>
      <c r="K12832" s="1"/>
      <c r="L12832" s="1"/>
      <c r="M12832" s="1"/>
      <c r="N12832" s="1"/>
      <c r="O12832" s="117">
        <v>42810</v>
      </c>
      <c r="P12832" s="88">
        <f t="shared" si="639"/>
        <v>2017</v>
      </c>
      <c r="Q12832" s="88">
        <f t="shared" si="640"/>
        <v>3</v>
      </c>
      <c r="R12832" s="90">
        <v>16</v>
      </c>
      <c r="S12832" s="8" t="s">
        <v>838</v>
      </c>
      <c r="T12832" s="137" t="s">
        <v>838</v>
      </c>
      <c r="U12832" s="147">
        <v>4</v>
      </c>
      <c r="V12832" s="147">
        <v>34</v>
      </c>
      <c r="W12832" s="151"/>
      <c r="X12832" s="155" t="s">
        <v>1421</v>
      </c>
      <c r="Y12832" s="11" t="s">
        <v>22</v>
      </c>
      <c r="Z12832" s="41" t="s">
        <v>499</v>
      </c>
      <c r="AA12832" s="27" t="s">
        <v>23</v>
      </c>
      <c r="AB12832" s="58"/>
      <c r="AC12832" s="58"/>
      <c r="AD12832" s="54" t="s">
        <v>388</v>
      </c>
      <c r="AE12832" s="27"/>
      <c r="AF12832" s="59">
        <v>0.68100000000000005</v>
      </c>
      <c r="AG12832" s="59">
        <v>0.68100000000000005</v>
      </c>
      <c r="AH12832" s="58" t="s">
        <v>81</v>
      </c>
      <c r="AI12832" s="58" t="s">
        <v>81</v>
      </c>
      <c r="AJ12832" s="58" t="s">
        <v>1408</v>
      </c>
      <c r="AK12832" s="93" t="s">
        <v>1392</v>
      </c>
      <c r="AL12832" s="93" t="s">
        <v>1409</v>
      </c>
      <c r="AM12832" s="94">
        <v>0.1</v>
      </c>
      <c r="AN12832" s="94">
        <v>0.1</v>
      </c>
      <c r="AO12832" s="60"/>
      <c r="AP12832" s="27"/>
      <c r="AQ12832" s="27"/>
      <c r="AR12832" s="27"/>
      <c r="AS12832" s="27"/>
      <c r="AT12832" s="27"/>
      <c r="AU12832" s="27"/>
      <c r="AV12832" s="27"/>
      <c r="AW12832" s="27"/>
      <c r="AX12832" s="27"/>
      <c r="AY12832" s="27"/>
      <c r="AZ12832" s="27"/>
      <c r="BA12832" s="27"/>
    </row>
    <row r="12833" spans="1:53" ht="12.75" hidden="1" customHeight="1" x14ac:dyDescent="0.3">
      <c r="B12833" s="4" t="s">
        <v>848</v>
      </c>
      <c r="C12833" s="39" t="s">
        <v>334</v>
      </c>
      <c r="D12833" s="5" t="s">
        <v>867</v>
      </c>
      <c r="E12833" s="33" t="s">
        <v>1383</v>
      </c>
      <c r="F12833" s="45">
        <v>6594841</v>
      </c>
      <c r="G12833" s="45">
        <v>1623167</v>
      </c>
      <c r="H12833" s="5" t="s">
        <v>586</v>
      </c>
      <c r="O12833" s="117">
        <v>42844</v>
      </c>
      <c r="P12833" s="88">
        <f t="shared" si="639"/>
        <v>2017</v>
      </c>
      <c r="Q12833" s="88">
        <f t="shared" si="640"/>
        <v>4</v>
      </c>
      <c r="R12833" s="91">
        <v>19</v>
      </c>
      <c r="S12833" s="8" t="s">
        <v>838</v>
      </c>
      <c r="T12833" s="137" t="s">
        <v>838</v>
      </c>
      <c r="U12833" s="147">
        <v>4</v>
      </c>
      <c r="V12833" s="147">
        <v>34</v>
      </c>
      <c r="W12833" s="147"/>
      <c r="X12833" s="160" t="s">
        <v>1391</v>
      </c>
      <c r="Y12833" s="11" t="s">
        <v>22</v>
      </c>
      <c r="Z12833" s="41" t="s">
        <v>499</v>
      </c>
      <c r="AA12833" s="41" t="s">
        <v>23</v>
      </c>
      <c r="AD12833" s="41" t="s">
        <v>388</v>
      </c>
      <c r="AF12833" s="32">
        <v>0.44600000000000001</v>
      </c>
      <c r="AG12833" s="32">
        <v>0.44600000000000001</v>
      </c>
      <c r="AH12833" s="25" t="s">
        <v>81</v>
      </c>
      <c r="AI12833" s="25" t="s">
        <v>81</v>
      </c>
      <c r="AJ12833" s="25" t="s">
        <v>585</v>
      </c>
      <c r="AK12833" s="38" t="s">
        <v>1381</v>
      </c>
      <c r="AL12833" s="38" t="s">
        <v>413</v>
      </c>
      <c r="AM12833" s="26">
        <v>0.1</v>
      </c>
      <c r="AN12833" s="26">
        <v>0.1</v>
      </c>
    </row>
    <row r="12834" spans="1:53" ht="12.75" hidden="1" customHeight="1" x14ac:dyDescent="0.3">
      <c r="B12834" s="4" t="s">
        <v>848</v>
      </c>
      <c r="C12834" s="39" t="s">
        <v>334</v>
      </c>
      <c r="D12834" s="5" t="s">
        <v>867</v>
      </c>
      <c r="E12834" s="33" t="s">
        <v>1383</v>
      </c>
      <c r="F12834" s="45">
        <v>6594841</v>
      </c>
      <c r="G12834" s="45">
        <v>1623167</v>
      </c>
      <c r="H12834" s="5" t="s">
        <v>586</v>
      </c>
      <c r="O12834" s="117">
        <v>42844</v>
      </c>
      <c r="P12834" s="88">
        <f t="shared" si="639"/>
        <v>2017</v>
      </c>
      <c r="Q12834" s="88">
        <f t="shared" si="640"/>
        <v>4</v>
      </c>
      <c r="R12834" s="91">
        <v>19</v>
      </c>
      <c r="S12834" s="8" t="s">
        <v>838</v>
      </c>
      <c r="T12834" s="137" t="s">
        <v>838</v>
      </c>
      <c r="U12834" s="147">
        <v>4</v>
      </c>
      <c r="V12834" s="147">
        <v>34</v>
      </c>
      <c r="W12834" s="147"/>
      <c r="X12834" s="160" t="s">
        <v>1391</v>
      </c>
      <c r="Y12834" s="11" t="s">
        <v>22</v>
      </c>
      <c r="Z12834" s="41" t="s">
        <v>499</v>
      </c>
      <c r="AA12834" s="41" t="s">
        <v>23</v>
      </c>
      <c r="AD12834" s="41" t="s">
        <v>388</v>
      </c>
      <c r="AF12834" s="32">
        <v>0.40500000000000003</v>
      </c>
      <c r="AG12834" s="32">
        <v>0.40500000000000003</v>
      </c>
      <c r="AH12834" s="25" t="s">
        <v>81</v>
      </c>
      <c r="AI12834" s="25" t="s">
        <v>81</v>
      </c>
      <c r="AJ12834" s="25" t="s">
        <v>415</v>
      </c>
      <c r="AK12834" s="38" t="s">
        <v>1381</v>
      </c>
      <c r="AL12834" s="38" t="s">
        <v>413</v>
      </c>
      <c r="AM12834" s="26">
        <v>0.1</v>
      </c>
      <c r="AN12834" s="26">
        <v>0.1</v>
      </c>
    </row>
    <row r="12835" spans="1:53" ht="12.75" hidden="1" customHeight="1" x14ac:dyDescent="0.3">
      <c r="A12835" s="1"/>
      <c r="B12835" s="63" t="s">
        <v>849</v>
      </c>
      <c r="C12835" s="55" t="s">
        <v>1426</v>
      </c>
      <c r="D12835" s="63"/>
      <c r="E12835" s="55" t="s">
        <v>1395</v>
      </c>
      <c r="F12835" s="56">
        <v>6594919</v>
      </c>
      <c r="G12835" s="56">
        <v>1623791</v>
      </c>
      <c r="H12835" s="5" t="s">
        <v>586</v>
      </c>
      <c r="I12835" s="1"/>
      <c r="J12835" s="1"/>
      <c r="K12835" s="1"/>
      <c r="L12835" s="1"/>
      <c r="M12835" s="1"/>
      <c r="N12835" s="1"/>
      <c r="O12835" s="117">
        <v>42844</v>
      </c>
      <c r="P12835" s="88">
        <f t="shared" si="639"/>
        <v>2017</v>
      </c>
      <c r="Q12835" s="88">
        <f t="shared" si="640"/>
        <v>4</v>
      </c>
      <c r="R12835" s="90">
        <v>19</v>
      </c>
      <c r="S12835" s="8" t="s">
        <v>838</v>
      </c>
      <c r="T12835" s="137" t="s">
        <v>838</v>
      </c>
      <c r="U12835" s="147">
        <v>4</v>
      </c>
      <c r="V12835" s="147">
        <v>34</v>
      </c>
      <c r="W12835" s="151"/>
      <c r="X12835" s="155" t="s">
        <v>1421</v>
      </c>
      <c r="Y12835" s="11" t="s">
        <v>22</v>
      </c>
      <c r="Z12835" s="41" t="s">
        <v>499</v>
      </c>
      <c r="AA12835" s="27" t="s">
        <v>23</v>
      </c>
      <c r="AB12835" s="54"/>
      <c r="AC12835" s="54"/>
      <c r="AD12835" s="54" t="s">
        <v>388</v>
      </c>
      <c r="AE12835" s="27"/>
      <c r="AF12835" s="59">
        <v>0.755</v>
      </c>
      <c r="AG12835" s="59">
        <v>0.755</v>
      </c>
      <c r="AH12835" s="54" t="s">
        <v>81</v>
      </c>
      <c r="AI12835" s="54" t="s">
        <v>81</v>
      </c>
      <c r="AJ12835" s="54" t="s">
        <v>585</v>
      </c>
      <c r="AK12835" s="93" t="s">
        <v>1392</v>
      </c>
      <c r="AL12835" s="93" t="s">
        <v>1409</v>
      </c>
      <c r="AM12835" s="94">
        <v>0.1</v>
      </c>
      <c r="AN12835" s="94">
        <v>0.1</v>
      </c>
      <c r="AO12835" s="60"/>
      <c r="AP12835" s="27"/>
      <c r="AQ12835" s="27"/>
      <c r="AR12835" s="27"/>
      <c r="AS12835" s="27"/>
      <c r="AT12835" s="27"/>
      <c r="AU12835" s="27"/>
      <c r="AV12835" s="27"/>
      <c r="AW12835" s="27"/>
      <c r="AX12835" s="27"/>
      <c r="AY12835" s="27"/>
      <c r="AZ12835" s="27"/>
      <c r="BA12835" s="27"/>
    </row>
    <row r="12836" spans="1:53" ht="12.75" hidden="1" customHeight="1" x14ac:dyDescent="0.3">
      <c r="A12836" s="1"/>
      <c r="B12836" s="63" t="s">
        <v>849</v>
      </c>
      <c r="C12836" s="55" t="s">
        <v>1426</v>
      </c>
      <c r="D12836" s="63"/>
      <c r="E12836" s="55" t="s">
        <v>1395</v>
      </c>
      <c r="F12836" s="56">
        <v>6594919</v>
      </c>
      <c r="G12836" s="56">
        <v>1623791</v>
      </c>
      <c r="H12836" s="5" t="s">
        <v>586</v>
      </c>
      <c r="I12836" s="1"/>
      <c r="J12836" s="1"/>
      <c r="K12836" s="1"/>
      <c r="L12836" s="1"/>
      <c r="M12836" s="1"/>
      <c r="N12836" s="1"/>
      <c r="O12836" s="117">
        <v>42844</v>
      </c>
      <c r="P12836" s="88">
        <f t="shared" si="639"/>
        <v>2017</v>
      </c>
      <c r="Q12836" s="88">
        <f t="shared" si="640"/>
        <v>4</v>
      </c>
      <c r="R12836" s="90">
        <v>19</v>
      </c>
      <c r="S12836" s="8" t="s">
        <v>838</v>
      </c>
      <c r="T12836" s="137" t="s">
        <v>838</v>
      </c>
      <c r="U12836" s="147">
        <v>4</v>
      </c>
      <c r="V12836" s="147">
        <v>34</v>
      </c>
      <c r="W12836" s="151"/>
      <c r="X12836" s="155" t="s">
        <v>1421</v>
      </c>
      <c r="Y12836" s="11" t="s">
        <v>22</v>
      </c>
      <c r="Z12836" s="41" t="s">
        <v>499</v>
      </c>
      <c r="AA12836" s="27" t="s">
        <v>23</v>
      </c>
      <c r="AB12836" s="58"/>
      <c r="AC12836" s="58"/>
      <c r="AD12836" s="54" t="s">
        <v>388</v>
      </c>
      <c r="AE12836" s="27"/>
      <c r="AF12836" s="59">
        <v>0.77200000000000002</v>
      </c>
      <c r="AG12836" s="59">
        <v>0.77200000000000002</v>
      </c>
      <c r="AH12836" s="58" t="s">
        <v>81</v>
      </c>
      <c r="AI12836" s="58" t="s">
        <v>81</v>
      </c>
      <c r="AJ12836" s="58" t="s">
        <v>1408</v>
      </c>
      <c r="AK12836" s="93" t="s">
        <v>1392</v>
      </c>
      <c r="AL12836" s="93" t="s">
        <v>1409</v>
      </c>
      <c r="AM12836" s="94">
        <v>0.1</v>
      </c>
      <c r="AN12836" s="94">
        <v>0.1</v>
      </c>
      <c r="AO12836" s="60"/>
      <c r="AP12836" s="27"/>
      <c r="AQ12836" s="27"/>
      <c r="AR12836" s="27"/>
      <c r="AS12836" s="27"/>
      <c r="AT12836" s="27"/>
      <c r="AU12836" s="27"/>
      <c r="AV12836" s="27"/>
      <c r="AW12836" s="27"/>
      <c r="AX12836" s="27"/>
      <c r="AY12836" s="27"/>
      <c r="AZ12836" s="27"/>
      <c r="BA12836" s="27"/>
    </row>
    <row r="12837" spans="1:53" ht="12.75" hidden="1" customHeight="1" x14ac:dyDescent="0.3">
      <c r="A12837" s="1"/>
      <c r="B12837" s="63" t="s">
        <v>849</v>
      </c>
      <c r="C12837" s="55" t="s">
        <v>1426</v>
      </c>
      <c r="D12837" s="63"/>
      <c r="E12837" s="55" t="s">
        <v>1394</v>
      </c>
      <c r="F12837" s="56">
        <v>6596083</v>
      </c>
      <c r="G12837" s="56">
        <v>1623751</v>
      </c>
      <c r="H12837" s="5" t="s">
        <v>586</v>
      </c>
      <c r="I12837" s="1"/>
      <c r="J12837" s="1"/>
      <c r="K12837" s="1"/>
      <c r="L12837" s="1"/>
      <c r="M12837" s="1"/>
      <c r="N12837" s="1"/>
      <c r="O12837" s="117">
        <v>42844</v>
      </c>
      <c r="P12837" s="88">
        <f t="shared" si="639"/>
        <v>2017</v>
      </c>
      <c r="Q12837" s="88">
        <f t="shared" si="640"/>
        <v>4</v>
      </c>
      <c r="R12837" s="90">
        <v>19</v>
      </c>
      <c r="S12837" s="8" t="s">
        <v>838</v>
      </c>
      <c r="T12837" s="137" t="s">
        <v>838</v>
      </c>
      <c r="U12837" s="147">
        <v>4</v>
      </c>
      <c r="V12837" s="147">
        <v>34</v>
      </c>
      <c r="W12837" s="151"/>
      <c r="X12837" s="155" t="s">
        <v>1421</v>
      </c>
      <c r="Y12837" s="11" t="s">
        <v>22</v>
      </c>
      <c r="Z12837" s="41" t="s">
        <v>499</v>
      </c>
      <c r="AA12837" s="27" t="s">
        <v>23</v>
      </c>
      <c r="AB12837" s="58"/>
      <c r="AC12837" s="58"/>
      <c r="AD12837" s="54" t="s">
        <v>388</v>
      </c>
      <c r="AE12837" s="27"/>
      <c r="AF12837" s="59">
        <v>1.29</v>
      </c>
      <c r="AG12837" s="59">
        <v>1.29</v>
      </c>
      <c r="AH12837" s="58" t="s">
        <v>81</v>
      </c>
      <c r="AI12837" s="58" t="s">
        <v>81</v>
      </c>
      <c r="AJ12837" s="58" t="s">
        <v>1408</v>
      </c>
      <c r="AK12837" s="93" t="s">
        <v>1392</v>
      </c>
      <c r="AL12837" s="93" t="s">
        <v>1409</v>
      </c>
      <c r="AM12837" s="94">
        <v>0.1</v>
      </c>
      <c r="AN12837" s="94">
        <v>0.1</v>
      </c>
      <c r="AO12837" s="60"/>
      <c r="AP12837" s="27"/>
      <c r="AQ12837" s="27"/>
      <c r="AR12837" s="27"/>
      <c r="AS12837" s="27"/>
      <c r="AT12837" s="27"/>
      <c r="AU12837" s="27"/>
      <c r="AV12837" s="27"/>
      <c r="AW12837" s="27"/>
      <c r="AX12837" s="27"/>
      <c r="AY12837" s="27"/>
      <c r="AZ12837" s="27"/>
      <c r="BA12837" s="27"/>
    </row>
    <row r="12838" spans="1:53" ht="12.75" hidden="1" customHeight="1" x14ac:dyDescent="0.3">
      <c r="A12838" s="1"/>
      <c r="B12838" s="63" t="s">
        <v>849</v>
      </c>
      <c r="C12838" s="55" t="s">
        <v>1426</v>
      </c>
      <c r="D12838" s="63"/>
      <c r="E12838" s="55" t="s">
        <v>1394</v>
      </c>
      <c r="F12838" s="56">
        <v>6596083</v>
      </c>
      <c r="G12838" s="56">
        <v>1623751</v>
      </c>
      <c r="H12838" s="5" t="s">
        <v>586</v>
      </c>
      <c r="I12838" s="1"/>
      <c r="J12838" s="1"/>
      <c r="K12838" s="1"/>
      <c r="L12838" s="1"/>
      <c r="M12838" s="1"/>
      <c r="N12838" s="1"/>
      <c r="O12838" s="117">
        <v>42844</v>
      </c>
      <c r="P12838" s="88">
        <f t="shared" si="639"/>
        <v>2017</v>
      </c>
      <c r="Q12838" s="88">
        <f t="shared" si="640"/>
        <v>4</v>
      </c>
      <c r="R12838" s="90">
        <v>19</v>
      </c>
      <c r="S12838" s="8" t="s">
        <v>838</v>
      </c>
      <c r="T12838" s="137" t="s">
        <v>838</v>
      </c>
      <c r="U12838" s="147">
        <v>4</v>
      </c>
      <c r="V12838" s="147">
        <v>34</v>
      </c>
      <c r="W12838" s="151"/>
      <c r="X12838" s="155" t="s">
        <v>1421</v>
      </c>
      <c r="Y12838" s="11" t="s">
        <v>22</v>
      </c>
      <c r="Z12838" s="41" t="s">
        <v>499</v>
      </c>
      <c r="AA12838" s="27" t="s">
        <v>23</v>
      </c>
      <c r="AB12838" s="54"/>
      <c r="AC12838" s="54"/>
      <c r="AD12838" s="54" t="s">
        <v>388</v>
      </c>
      <c r="AE12838" s="27"/>
      <c r="AF12838" s="59">
        <v>1.36</v>
      </c>
      <c r="AG12838" s="59">
        <v>1.36</v>
      </c>
      <c r="AH12838" s="54" t="s">
        <v>81</v>
      </c>
      <c r="AI12838" s="54" t="s">
        <v>81</v>
      </c>
      <c r="AJ12838" s="54" t="s">
        <v>585</v>
      </c>
      <c r="AK12838" s="93" t="s">
        <v>1392</v>
      </c>
      <c r="AL12838" s="93" t="s">
        <v>1409</v>
      </c>
      <c r="AM12838" s="94">
        <v>0.1</v>
      </c>
      <c r="AN12838" s="94">
        <v>0.1</v>
      </c>
      <c r="AO12838" s="60"/>
      <c r="AP12838" s="27"/>
      <c r="AQ12838" s="27"/>
      <c r="AR12838" s="27"/>
      <c r="AS12838" s="27"/>
      <c r="AT12838" s="27"/>
      <c r="AU12838" s="27"/>
      <c r="AV12838" s="27"/>
      <c r="AW12838" s="27"/>
      <c r="AX12838" s="27"/>
      <c r="AY12838" s="27"/>
      <c r="AZ12838" s="27"/>
      <c r="BA12838" s="27"/>
    </row>
    <row r="12839" spans="1:53" ht="12.75" hidden="1" customHeight="1" x14ac:dyDescent="0.3">
      <c r="A12839" s="1"/>
      <c r="B12839" s="63" t="s">
        <v>849</v>
      </c>
      <c r="C12839" s="55" t="s">
        <v>1426</v>
      </c>
      <c r="D12839" s="63"/>
      <c r="E12839" s="55" t="s">
        <v>1393</v>
      </c>
      <c r="F12839" s="56">
        <v>6595983</v>
      </c>
      <c r="G12839" s="56">
        <v>1623608</v>
      </c>
      <c r="H12839" s="5" t="s">
        <v>586</v>
      </c>
      <c r="I12839" s="1"/>
      <c r="J12839" s="1"/>
      <c r="K12839" s="1"/>
      <c r="L12839" s="1"/>
      <c r="M12839" s="1"/>
      <c r="N12839" s="1"/>
      <c r="O12839" s="117">
        <v>42844</v>
      </c>
      <c r="P12839" s="88">
        <f t="shared" si="639"/>
        <v>2017</v>
      </c>
      <c r="Q12839" s="88">
        <f t="shared" si="640"/>
        <v>4</v>
      </c>
      <c r="R12839" s="90">
        <v>19</v>
      </c>
      <c r="S12839" s="8" t="s">
        <v>838</v>
      </c>
      <c r="T12839" s="137" t="s">
        <v>838</v>
      </c>
      <c r="U12839" s="147">
        <v>4</v>
      </c>
      <c r="V12839" s="147">
        <v>34</v>
      </c>
      <c r="W12839" s="151"/>
      <c r="X12839" s="155" t="s">
        <v>1421</v>
      </c>
      <c r="Y12839" s="11" t="s">
        <v>22</v>
      </c>
      <c r="Z12839" s="41" t="s">
        <v>499</v>
      </c>
      <c r="AA12839" s="27" t="s">
        <v>23</v>
      </c>
      <c r="AB12839" s="58"/>
      <c r="AC12839" s="58"/>
      <c r="AD12839" s="54" t="s">
        <v>388</v>
      </c>
      <c r="AE12839" s="27"/>
      <c r="AF12839" s="59">
        <v>3.03</v>
      </c>
      <c r="AG12839" s="59">
        <v>3.03</v>
      </c>
      <c r="AH12839" s="58" t="s">
        <v>81</v>
      </c>
      <c r="AI12839" s="58" t="s">
        <v>81</v>
      </c>
      <c r="AJ12839" s="58" t="s">
        <v>1408</v>
      </c>
      <c r="AK12839" s="93" t="s">
        <v>1392</v>
      </c>
      <c r="AL12839" s="93" t="s">
        <v>1409</v>
      </c>
      <c r="AM12839" s="94">
        <v>0.1</v>
      </c>
      <c r="AN12839" s="94">
        <v>0.1</v>
      </c>
      <c r="AO12839" s="60"/>
      <c r="AP12839" s="27"/>
      <c r="AQ12839" s="27"/>
      <c r="AR12839" s="27"/>
      <c r="AS12839" s="27"/>
      <c r="AT12839" s="27"/>
      <c r="AU12839" s="27"/>
      <c r="AV12839" s="27"/>
      <c r="AW12839" s="27"/>
      <c r="AX12839" s="27"/>
      <c r="AY12839" s="27"/>
      <c r="AZ12839" s="27"/>
      <c r="BA12839" s="27"/>
    </row>
    <row r="12840" spans="1:53" ht="12.75" hidden="1" customHeight="1" x14ac:dyDescent="0.3">
      <c r="A12840" s="1"/>
      <c r="B12840" s="63" t="s">
        <v>849</v>
      </c>
      <c r="C12840" s="55" t="s">
        <v>1426</v>
      </c>
      <c r="D12840" s="63"/>
      <c r="E12840" s="55" t="s">
        <v>1393</v>
      </c>
      <c r="F12840" s="56">
        <v>6595983</v>
      </c>
      <c r="G12840" s="56">
        <v>1623608</v>
      </c>
      <c r="H12840" s="5" t="s">
        <v>586</v>
      </c>
      <c r="I12840" s="1"/>
      <c r="J12840" s="1"/>
      <c r="K12840" s="1"/>
      <c r="L12840" s="1"/>
      <c r="M12840" s="1"/>
      <c r="N12840" s="1"/>
      <c r="O12840" s="117">
        <v>42844</v>
      </c>
      <c r="P12840" s="88">
        <f t="shared" si="639"/>
        <v>2017</v>
      </c>
      <c r="Q12840" s="88">
        <f t="shared" si="640"/>
        <v>4</v>
      </c>
      <c r="R12840" s="90">
        <v>19</v>
      </c>
      <c r="S12840" s="8" t="s">
        <v>838</v>
      </c>
      <c r="T12840" s="137" t="s">
        <v>838</v>
      </c>
      <c r="U12840" s="147">
        <v>4</v>
      </c>
      <c r="V12840" s="147">
        <v>34</v>
      </c>
      <c r="W12840" s="151"/>
      <c r="X12840" s="155" t="s">
        <v>1421</v>
      </c>
      <c r="Y12840" s="11" t="s">
        <v>22</v>
      </c>
      <c r="Z12840" s="41" t="s">
        <v>499</v>
      </c>
      <c r="AA12840" s="27" t="s">
        <v>23</v>
      </c>
      <c r="AB12840" s="54"/>
      <c r="AC12840" s="54"/>
      <c r="AD12840" s="54" t="s">
        <v>388</v>
      </c>
      <c r="AE12840" s="27"/>
      <c r="AF12840" s="59">
        <v>3.17</v>
      </c>
      <c r="AG12840" s="59">
        <v>3.17</v>
      </c>
      <c r="AH12840" s="54" t="s">
        <v>81</v>
      </c>
      <c r="AI12840" s="54" t="s">
        <v>81</v>
      </c>
      <c r="AJ12840" s="54" t="s">
        <v>585</v>
      </c>
      <c r="AK12840" s="93" t="s">
        <v>1392</v>
      </c>
      <c r="AL12840" s="93" t="s">
        <v>1409</v>
      </c>
      <c r="AM12840" s="94">
        <v>0.1</v>
      </c>
      <c r="AN12840" s="94">
        <v>0.1</v>
      </c>
      <c r="AO12840" s="60"/>
      <c r="AP12840" s="27"/>
      <c r="AQ12840" s="27"/>
      <c r="AR12840" s="27"/>
      <c r="AS12840" s="27"/>
      <c r="AT12840" s="27"/>
      <c r="AU12840" s="27"/>
      <c r="AV12840" s="27"/>
      <c r="AW12840" s="27"/>
      <c r="AX12840" s="27"/>
      <c r="AY12840" s="27"/>
      <c r="AZ12840" s="27"/>
      <c r="BA12840" s="27"/>
    </row>
    <row r="12841" spans="1:53" ht="12.75" hidden="1" customHeight="1" x14ac:dyDescent="0.3">
      <c r="A12841" s="1"/>
      <c r="B12841" s="63" t="s">
        <v>849</v>
      </c>
      <c r="C12841" s="55" t="s">
        <v>1400</v>
      </c>
      <c r="D12841" s="63"/>
      <c r="E12841" s="55" t="s">
        <v>1401</v>
      </c>
      <c r="F12841" s="56">
        <v>6594522</v>
      </c>
      <c r="G12841" s="56">
        <v>1623569</v>
      </c>
      <c r="H12841" s="5" t="s">
        <v>586</v>
      </c>
      <c r="I12841" s="1"/>
      <c r="J12841" s="1"/>
      <c r="K12841" s="1"/>
      <c r="L12841" s="1"/>
      <c r="M12841" s="1"/>
      <c r="N12841" s="1"/>
      <c r="O12841" s="117">
        <v>42844</v>
      </c>
      <c r="P12841" s="88">
        <f t="shared" si="639"/>
        <v>2017</v>
      </c>
      <c r="Q12841" s="88">
        <f t="shared" si="640"/>
        <v>4</v>
      </c>
      <c r="R12841" s="90">
        <v>19</v>
      </c>
      <c r="S12841" s="8" t="s">
        <v>838</v>
      </c>
      <c r="T12841" s="137" t="s">
        <v>838</v>
      </c>
      <c r="U12841" s="147">
        <v>4</v>
      </c>
      <c r="V12841" s="147">
        <v>34</v>
      </c>
      <c r="W12841" s="151"/>
      <c r="X12841" s="155" t="s">
        <v>1421</v>
      </c>
      <c r="Y12841" s="11" t="s">
        <v>22</v>
      </c>
      <c r="Z12841" s="41" t="s">
        <v>499</v>
      </c>
      <c r="AA12841" s="27" t="s">
        <v>23</v>
      </c>
      <c r="AB12841" s="54"/>
      <c r="AC12841" s="54"/>
      <c r="AD12841" s="54" t="s">
        <v>388</v>
      </c>
      <c r="AE12841" s="27"/>
      <c r="AF12841" s="59">
        <v>1.03</v>
      </c>
      <c r="AG12841" s="59">
        <v>1.03</v>
      </c>
      <c r="AH12841" s="54" t="s">
        <v>81</v>
      </c>
      <c r="AI12841" s="54" t="s">
        <v>81</v>
      </c>
      <c r="AJ12841" s="54" t="s">
        <v>585</v>
      </c>
      <c r="AK12841" s="93" t="s">
        <v>1392</v>
      </c>
      <c r="AL12841" s="93" t="s">
        <v>1409</v>
      </c>
      <c r="AM12841" s="94">
        <v>0.1</v>
      </c>
      <c r="AN12841" s="94">
        <v>0.1</v>
      </c>
      <c r="AO12841" s="60"/>
      <c r="AP12841" s="27"/>
      <c r="AQ12841" s="27"/>
      <c r="AR12841" s="27"/>
      <c r="AS12841" s="27"/>
      <c r="AT12841" s="27"/>
      <c r="AU12841" s="27"/>
      <c r="AV12841" s="27"/>
      <c r="AW12841" s="27"/>
      <c r="AX12841" s="27"/>
      <c r="AY12841" s="27"/>
      <c r="AZ12841" s="27"/>
      <c r="BA12841" s="27"/>
    </row>
    <row r="12842" spans="1:53" ht="12.75" hidden="1" customHeight="1" x14ac:dyDescent="0.3">
      <c r="A12842" s="1"/>
      <c r="B12842" s="63" t="s">
        <v>849</v>
      </c>
      <c r="C12842" s="55" t="s">
        <v>1400</v>
      </c>
      <c r="D12842" s="63"/>
      <c r="E12842" s="55" t="s">
        <v>1401</v>
      </c>
      <c r="F12842" s="56">
        <v>6594522</v>
      </c>
      <c r="G12842" s="56">
        <v>1623569</v>
      </c>
      <c r="H12842" s="5" t="s">
        <v>586</v>
      </c>
      <c r="I12842" s="1"/>
      <c r="J12842" s="1"/>
      <c r="K12842" s="1"/>
      <c r="L12842" s="1"/>
      <c r="M12842" s="1"/>
      <c r="N12842" s="1"/>
      <c r="O12842" s="117">
        <v>42844</v>
      </c>
      <c r="P12842" s="88">
        <f t="shared" si="639"/>
        <v>2017</v>
      </c>
      <c r="Q12842" s="88">
        <f t="shared" si="640"/>
        <v>4</v>
      </c>
      <c r="R12842" s="90">
        <v>19</v>
      </c>
      <c r="S12842" s="8" t="s">
        <v>838</v>
      </c>
      <c r="T12842" s="137" t="s">
        <v>838</v>
      </c>
      <c r="U12842" s="147">
        <v>4</v>
      </c>
      <c r="V12842" s="147">
        <v>34</v>
      </c>
      <c r="W12842" s="151"/>
      <c r="X12842" s="155" t="s">
        <v>1421</v>
      </c>
      <c r="Y12842" s="11" t="s">
        <v>22</v>
      </c>
      <c r="Z12842" s="41" t="s">
        <v>499</v>
      </c>
      <c r="AA12842" s="27" t="s">
        <v>23</v>
      </c>
      <c r="AB12842" s="58"/>
      <c r="AC12842" s="58"/>
      <c r="AD12842" s="54" t="s">
        <v>388</v>
      </c>
      <c r="AE12842" s="27"/>
      <c r="AF12842" s="59">
        <v>1.1200000000000001</v>
      </c>
      <c r="AG12842" s="59">
        <v>1.1200000000000001</v>
      </c>
      <c r="AH12842" s="58" t="s">
        <v>81</v>
      </c>
      <c r="AI12842" s="58" t="s">
        <v>81</v>
      </c>
      <c r="AJ12842" s="58" t="s">
        <v>1408</v>
      </c>
      <c r="AK12842" s="93" t="s">
        <v>1392</v>
      </c>
      <c r="AL12842" s="93" t="s">
        <v>1409</v>
      </c>
      <c r="AM12842" s="94">
        <v>0.1</v>
      </c>
      <c r="AN12842" s="94">
        <v>0.1</v>
      </c>
      <c r="AO12842" s="60"/>
      <c r="AP12842" s="27"/>
      <c r="AQ12842" s="27"/>
      <c r="AR12842" s="27"/>
      <c r="AS12842" s="27"/>
      <c r="AT12842" s="27"/>
      <c r="AU12842" s="27"/>
      <c r="AV12842" s="27"/>
      <c r="AW12842" s="27"/>
      <c r="AX12842" s="27"/>
      <c r="AY12842" s="27"/>
      <c r="AZ12842" s="27"/>
      <c r="BA12842" s="27"/>
    </row>
    <row r="12843" spans="1:53" ht="12.75" hidden="1" customHeight="1" x14ac:dyDescent="0.3">
      <c r="A12843" s="1"/>
      <c r="B12843" s="63" t="s">
        <v>849</v>
      </c>
      <c r="C12843" s="55" t="s">
        <v>766</v>
      </c>
      <c r="D12843" s="63"/>
      <c r="E12843" s="55" t="s">
        <v>1404</v>
      </c>
      <c r="F12843" s="56">
        <v>6594531</v>
      </c>
      <c r="G12843" s="56">
        <v>1623567</v>
      </c>
      <c r="H12843" s="5" t="s">
        <v>586</v>
      </c>
      <c r="I12843" s="1"/>
      <c r="J12843" s="1"/>
      <c r="K12843" s="1"/>
      <c r="L12843" s="1"/>
      <c r="M12843" s="1"/>
      <c r="N12843" s="1"/>
      <c r="O12843" s="117">
        <v>42844</v>
      </c>
      <c r="P12843" s="88">
        <f t="shared" si="639"/>
        <v>2017</v>
      </c>
      <c r="Q12843" s="88">
        <f t="shared" si="640"/>
        <v>4</v>
      </c>
      <c r="R12843" s="90">
        <v>19</v>
      </c>
      <c r="S12843" s="8" t="s">
        <v>838</v>
      </c>
      <c r="T12843" s="137" t="s">
        <v>838</v>
      </c>
      <c r="U12843" s="147">
        <v>4</v>
      </c>
      <c r="V12843" s="147">
        <v>34</v>
      </c>
      <c r="W12843" s="151"/>
      <c r="X12843" s="155" t="s">
        <v>1421</v>
      </c>
      <c r="Y12843" s="11" t="s">
        <v>22</v>
      </c>
      <c r="Z12843" s="41" t="s">
        <v>499</v>
      </c>
      <c r="AA12843" s="27" t="s">
        <v>23</v>
      </c>
      <c r="AB12843" s="58"/>
      <c r="AC12843" s="58"/>
      <c r="AD12843" s="54" t="s">
        <v>388</v>
      </c>
      <c r="AE12843" s="27"/>
      <c r="AF12843" s="59">
        <v>0.38</v>
      </c>
      <c r="AG12843" s="59">
        <v>0.38</v>
      </c>
      <c r="AH12843" s="58" t="s">
        <v>81</v>
      </c>
      <c r="AI12843" s="58" t="s">
        <v>81</v>
      </c>
      <c r="AJ12843" s="58" t="s">
        <v>1408</v>
      </c>
      <c r="AK12843" s="93" t="s">
        <v>1392</v>
      </c>
      <c r="AL12843" s="93" t="s">
        <v>1409</v>
      </c>
      <c r="AM12843" s="94">
        <v>0.1</v>
      </c>
      <c r="AN12843" s="94">
        <v>0.1</v>
      </c>
      <c r="AO12843" s="60"/>
      <c r="AP12843" s="27"/>
      <c r="AQ12843" s="27"/>
      <c r="AR12843" s="27"/>
      <c r="AS12843" s="27"/>
      <c r="AT12843" s="27"/>
      <c r="AU12843" s="27"/>
      <c r="AV12843" s="27"/>
      <c r="AW12843" s="27"/>
      <c r="AX12843" s="27"/>
      <c r="AY12843" s="27"/>
      <c r="AZ12843" s="27"/>
      <c r="BA12843" s="27"/>
    </row>
    <row r="12844" spans="1:53" ht="12.75" hidden="1" customHeight="1" x14ac:dyDescent="0.3">
      <c r="A12844" s="1"/>
      <c r="B12844" s="63" t="s">
        <v>849</v>
      </c>
      <c r="C12844" s="55" t="s">
        <v>766</v>
      </c>
      <c r="D12844" s="63"/>
      <c r="E12844" s="55" t="s">
        <v>1406</v>
      </c>
      <c r="F12844" s="56">
        <v>6594710</v>
      </c>
      <c r="G12844" s="56">
        <v>1623474</v>
      </c>
      <c r="H12844" s="5" t="s">
        <v>586</v>
      </c>
      <c r="I12844" s="1"/>
      <c r="J12844" s="1"/>
      <c r="K12844" s="1"/>
      <c r="L12844" s="1"/>
      <c r="M12844" s="1"/>
      <c r="N12844" s="1"/>
      <c r="O12844" s="117">
        <v>42844</v>
      </c>
      <c r="P12844" s="88">
        <f t="shared" si="639"/>
        <v>2017</v>
      </c>
      <c r="Q12844" s="88">
        <f t="shared" si="640"/>
        <v>4</v>
      </c>
      <c r="R12844" s="90">
        <v>19</v>
      </c>
      <c r="S12844" s="8" t="s">
        <v>838</v>
      </c>
      <c r="T12844" s="137" t="s">
        <v>838</v>
      </c>
      <c r="U12844" s="147">
        <v>4</v>
      </c>
      <c r="V12844" s="147">
        <v>34</v>
      </c>
      <c r="W12844" s="151"/>
      <c r="X12844" s="155" t="s">
        <v>1421</v>
      </c>
      <c r="Y12844" s="11" t="s">
        <v>22</v>
      </c>
      <c r="Z12844" s="41" t="s">
        <v>499</v>
      </c>
      <c r="AA12844" s="27" t="s">
        <v>23</v>
      </c>
      <c r="AB12844" s="58"/>
      <c r="AC12844" s="58"/>
      <c r="AD12844" s="54" t="s">
        <v>388</v>
      </c>
      <c r="AE12844" s="27"/>
      <c r="AF12844" s="59">
        <v>0.47</v>
      </c>
      <c r="AG12844" s="59">
        <v>0.47</v>
      </c>
      <c r="AH12844" s="58" t="s">
        <v>81</v>
      </c>
      <c r="AI12844" s="58" t="s">
        <v>81</v>
      </c>
      <c r="AJ12844" s="58" t="s">
        <v>1408</v>
      </c>
      <c r="AK12844" s="93" t="s">
        <v>1392</v>
      </c>
      <c r="AL12844" s="93" t="s">
        <v>1409</v>
      </c>
      <c r="AM12844" s="94">
        <v>0.1</v>
      </c>
      <c r="AN12844" s="94">
        <v>0.1</v>
      </c>
      <c r="AO12844" s="60"/>
      <c r="AP12844" s="27"/>
      <c r="AQ12844" s="27"/>
      <c r="AR12844" s="27"/>
      <c r="AS12844" s="27"/>
      <c r="AT12844" s="27"/>
      <c r="AU12844" s="27"/>
      <c r="AV12844" s="27"/>
      <c r="AW12844" s="27"/>
      <c r="AX12844" s="27"/>
      <c r="AY12844" s="27"/>
      <c r="AZ12844" s="27"/>
      <c r="BA12844" s="27"/>
    </row>
    <row r="12845" spans="1:53" ht="12.75" hidden="1" customHeight="1" x14ac:dyDescent="0.3">
      <c r="A12845" s="1"/>
      <c r="B12845" s="63" t="s">
        <v>849</v>
      </c>
      <c r="C12845" s="55" t="s">
        <v>766</v>
      </c>
      <c r="D12845" s="63"/>
      <c r="E12845" s="55" t="s">
        <v>1406</v>
      </c>
      <c r="F12845" s="56">
        <v>6594710</v>
      </c>
      <c r="G12845" s="56">
        <v>1623474</v>
      </c>
      <c r="H12845" s="5" t="s">
        <v>586</v>
      </c>
      <c r="I12845" s="1"/>
      <c r="J12845" s="1"/>
      <c r="K12845" s="1"/>
      <c r="L12845" s="1"/>
      <c r="M12845" s="1"/>
      <c r="N12845" s="1"/>
      <c r="O12845" s="117">
        <v>42844</v>
      </c>
      <c r="P12845" s="88">
        <f t="shared" si="639"/>
        <v>2017</v>
      </c>
      <c r="Q12845" s="88">
        <f t="shared" si="640"/>
        <v>4</v>
      </c>
      <c r="R12845" s="90">
        <v>19</v>
      </c>
      <c r="S12845" s="8" t="s">
        <v>838</v>
      </c>
      <c r="T12845" s="137" t="s">
        <v>838</v>
      </c>
      <c r="U12845" s="147">
        <v>4</v>
      </c>
      <c r="V12845" s="147">
        <v>34</v>
      </c>
      <c r="W12845" s="151"/>
      <c r="X12845" s="155" t="s">
        <v>1421</v>
      </c>
      <c r="Y12845" s="11" t="s">
        <v>22</v>
      </c>
      <c r="Z12845" s="41" t="s">
        <v>499</v>
      </c>
      <c r="AA12845" s="27" t="s">
        <v>23</v>
      </c>
      <c r="AB12845" s="54"/>
      <c r="AC12845" s="54"/>
      <c r="AD12845" s="54" t="s">
        <v>388</v>
      </c>
      <c r="AE12845" s="27"/>
      <c r="AF12845" s="59">
        <v>0.51100000000000001</v>
      </c>
      <c r="AG12845" s="59">
        <v>0.51100000000000001</v>
      </c>
      <c r="AH12845" s="54" t="s">
        <v>81</v>
      </c>
      <c r="AI12845" s="54" t="s">
        <v>81</v>
      </c>
      <c r="AJ12845" s="54" t="s">
        <v>585</v>
      </c>
      <c r="AK12845" s="93" t="s">
        <v>1392</v>
      </c>
      <c r="AL12845" s="93" t="s">
        <v>1409</v>
      </c>
      <c r="AM12845" s="94">
        <v>0.1</v>
      </c>
      <c r="AN12845" s="94">
        <v>0.1</v>
      </c>
      <c r="AO12845" s="60"/>
      <c r="AP12845" s="27"/>
      <c r="AQ12845" s="27"/>
      <c r="AR12845" s="27"/>
      <c r="AS12845" s="27"/>
      <c r="AT12845" s="27"/>
      <c r="AU12845" s="27"/>
      <c r="AV12845" s="27"/>
      <c r="AW12845" s="27"/>
      <c r="AX12845" s="27"/>
      <c r="AY12845" s="27"/>
      <c r="AZ12845" s="27"/>
      <c r="BA12845" s="27"/>
    </row>
    <row r="12846" spans="1:53" ht="12.75" hidden="1" customHeight="1" x14ac:dyDescent="0.3">
      <c r="A12846" s="1"/>
      <c r="B12846" s="63" t="s">
        <v>849</v>
      </c>
      <c r="C12846" s="55" t="s">
        <v>766</v>
      </c>
      <c r="D12846" s="63"/>
      <c r="E12846" s="55" t="s">
        <v>1405</v>
      </c>
      <c r="F12846" s="56">
        <v>6594517</v>
      </c>
      <c r="G12846" s="56">
        <v>1623794</v>
      </c>
      <c r="H12846" s="5" t="s">
        <v>586</v>
      </c>
      <c r="I12846" s="1"/>
      <c r="J12846" s="1"/>
      <c r="K12846" s="1"/>
      <c r="L12846" s="1"/>
      <c r="M12846" s="1"/>
      <c r="N12846" s="1"/>
      <c r="O12846" s="117">
        <v>42844</v>
      </c>
      <c r="P12846" s="88">
        <f t="shared" si="639"/>
        <v>2017</v>
      </c>
      <c r="Q12846" s="88">
        <f t="shared" si="640"/>
        <v>4</v>
      </c>
      <c r="R12846" s="90">
        <v>19</v>
      </c>
      <c r="S12846" s="8" t="s">
        <v>838</v>
      </c>
      <c r="T12846" s="137" t="s">
        <v>838</v>
      </c>
      <c r="U12846" s="147">
        <v>4</v>
      </c>
      <c r="V12846" s="147">
        <v>34</v>
      </c>
      <c r="W12846" s="151"/>
      <c r="X12846" s="155" t="s">
        <v>1421</v>
      </c>
      <c r="Y12846" s="11" t="s">
        <v>22</v>
      </c>
      <c r="Z12846" s="41" t="s">
        <v>499</v>
      </c>
      <c r="AA12846" s="27" t="s">
        <v>23</v>
      </c>
      <c r="AB12846" s="58"/>
      <c r="AC12846" s="58"/>
      <c r="AD12846" s="54" t="s">
        <v>388</v>
      </c>
      <c r="AE12846" s="27"/>
      <c r="AF12846" s="59">
        <v>0.55400000000000005</v>
      </c>
      <c r="AG12846" s="59">
        <v>0.55400000000000005</v>
      </c>
      <c r="AH12846" s="58" t="s">
        <v>81</v>
      </c>
      <c r="AI12846" s="58" t="s">
        <v>81</v>
      </c>
      <c r="AJ12846" s="58" t="s">
        <v>1408</v>
      </c>
      <c r="AK12846" s="93" t="s">
        <v>1392</v>
      </c>
      <c r="AL12846" s="93" t="s">
        <v>1409</v>
      </c>
      <c r="AM12846" s="94">
        <v>0.1</v>
      </c>
      <c r="AN12846" s="94">
        <v>0.1</v>
      </c>
      <c r="AO12846" s="60"/>
      <c r="AP12846" s="27"/>
      <c r="AQ12846" s="27"/>
      <c r="AR12846" s="27"/>
      <c r="AS12846" s="27"/>
      <c r="AT12846" s="27"/>
      <c r="AU12846" s="27"/>
      <c r="AV12846" s="27"/>
      <c r="AW12846" s="27"/>
      <c r="AX12846" s="27"/>
      <c r="AY12846" s="27"/>
      <c r="AZ12846" s="27"/>
      <c r="BA12846" s="27"/>
    </row>
    <row r="12847" spans="1:53" ht="12.75" hidden="1" customHeight="1" x14ac:dyDescent="0.3">
      <c r="A12847" s="1"/>
      <c r="B12847" s="63" t="s">
        <v>849</v>
      </c>
      <c r="C12847" s="55" t="s">
        <v>766</v>
      </c>
      <c r="D12847" s="63"/>
      <c r="E12847" s="55" t="s">
        <v>1404</v>
      </c>
      <c r="F12847" s="56">
        <v>6594531</v>
      </c>
      <c r="G12847" s="56">
        <v>1623567</v>
      </c>
      <c r="H12847" s="5" t="s">
        <v>586</v>
      </c>
      <c r="I12847" s="1"/>
      <c r="J12847" s="1"/>
      <c r="K12847" s="1"/>
      <c r="L12847" s="1"/>
      <c r="M12847" s="1"/>
      <c r="N12847" s="1"/>
      <c r="O12847" s="117">
        <v>42844</v>
      </c>
      <c r="P12847" s="88">
        <f t="shared" si="639"/>
        <v>2017</v>
      </c>
      <c r="Q12847" s="88">
        <f t="shared" si="640"/>
        <v>4</v>
      </c>
      <c r="R12847" s="90">
        <v>19</v>
      </c>
      <c r="S12847" s="8" t="s">
        <v>838</v>
      </c>
      <c r="T12847" s="137" t="s">
        <v>838</v>
      </c>
      <c r="U12847" s="147">
        <v>4</v>
      </c>
      <c r="V12847" s="147">
        <v>34</v>
      </c>
      <c r="W12847" s="151"/>
      <c r="X12847" s="155" t="s">
        <v>1421</v>
      </c>
      <c r="Y12847" s="11" t="s">
        <v>22</v>
      </c>
      <c r="Z12847" s="41" t="s">
        <v>499</v>
      </c>
      <c r="AA12847" s="27" t="s">
        <v>23</v>
      </c>
      <c r="AB12847" s="54"/>
      <c r="AC12847" s="54"/>
      <c r="AD12847" s="54" t="s">
        <v>388</v>
      </c>
      <c r="AE12847" s="27"/>
      <c r="AF12847" s="59">
        <v>0.58799999999999997</v>
      </c>
      <c r="AG12847" s="59">
        <v>0.58799999999999997</v>
      </c>
      <c r="AH12847" s="54" t="s">
        <v>81</v>
      </c>
      <c r="AI12847" s="54" t="s">
        <v>81</v>
      </c>
      <c r="AJ12847" s="54" t="s">
        <v>585</v>
      </c>
      <c r="AK12847" s="93" t="s">
        <v>1392</v>
      </c>
      <c r="AL12847" s="93" t="s">
        <v>1409</v>
      </c>
      <c r="AM12847" s="94">
        <v>0.1</v>
      </c>
      <c r="AN12847" s="94">
        <v>0.1</v>
      </c>
      <c r="AO12847" s="60"/>
      <c r="AP12847" s="27"/>
      <c r="AQ12847" s="27"/>
      <c r="AR12847" s="27"/>
      <c r="AS12847" s="27"/>
      <c r="AT12847" s="27"/>
      <c r="AU12847" s="27"/>
      <c r="AV12847" s="27"/>
      <c r="AW12847" s="27"/>
      <c r="AX12847" s="27"/>
      <c r="AY12847" s="27"/>
      <c r="AZ12847" s="27"/>
      <c r="BA12847" s="27"/>
    </row>
    <row r="12848" spans="1:53" ht="12.75" hidden="1" customHeight="1" x14ac:dyDescent="0.3">
      <c r="A12848" s="1"/>
      <c r="B12848" s="63" t="s">
        <v>849</v>
      </c>
      <c r="C12848" s="55" t="s">
        <v>766</v>
      </c>
      <c r="D12848" s="63"/>
      <c r="E12848" s="55" t="s">
        <v>1405</v>
      </c>
      <c r="F12848" s="56">
        <v>6594517</v>
      </c>
      <c r="G12848" s="56">
        <v>1623794</v>
      </c>
      <c r="H12848" s="5" t="s">
        <v>586</v>
      </c>
      <c r="I12848" s="1"/>
      <c r="J12848" s="1"/>
      <c r="K12848" s="1"/>
      <c r="L12848" s="1"/>
      <c r="M12848" s="1"/>
      <c r="N12848" s="1"/>
      <c r="O12848" s="117">
        <v>42844</v>
      </c>
      <c r="P12848" s="88">
        <f t="shared" si="639"/>
        <v>2017</v>
      </c>
      <c r="Q12848" s="88">
        <f t="shared" si="640"/>
        <v>4</v>
      </c>
      <c r="R12848" s="90">
        <v>19</v>
      </c>
      <c r="S12848" s="8" t="s">
        <v>838</v>
      </c>
      <c r="T12848" s="137" t="s">
        <v>838</v>
      </c>
      <c r="U12848" s="147">
        <v>4</v>
      </c>
      <c r="V12848" s="147">
        <v>34</v>
      </c>
      <c r="W12848" s="151"/>
      <c r="X12848" s="155" t="s">
        <v>1421</v>
      </c>
      <c r="Y12848" s="11" t="s">
        <v>22</v>
      </c>
      <c r="Z12848" s="41" t="s">
        <v>499</v>
      </c>
      <c r="AA12848" s="27" t="s">
        <v>23</v>
      </c>
      <c r="AB12848" s="54"/>
      <c r="AC12848" s="54"/>
      <c r="AD12848" s="54" t="s">
        <v>388</v>
      </c>
      <c r="AE12848" s="27"/>
      <c r="AF12848" s="59">
        <v>0.60699999999999998</v>
      </c>
      <c r="AG12848" s="59">
        <v>0.60699999999999998</v>
      </c>
      <c r="AH12848" s="54" t="s">
        <v>81</v>
      </c>
      <c r="AI12848" s="54" t="s">
        <v>81</v>
      </c>
      <c r="AJ12848" s="54" t="s">
        <v>585</v>
      </c>
      <c r="AK12848" s="93" t="s">
        <v>1392</v>
      </c>
      <c r="AL12848" s="93" t="s">
        <v>1409</v>
      </c>
      <c r="AM12848" s="94">
        <v>0.1</v>
      </c>
      <c r="AN12848" s="94">
        <v>0.1</v>
      </c>
      <c r="AO12848" s="60"/>
      <c r="AP12848" s="27"/>
      <c r="AQ12848" s="27"/>
      <c r="AR12848" s="27"/>
      <c r="AS12848" s="27"/>
      <c r="AT12848" s="27"/>
      <c r="AU12848" s="27"/>
      <c r="AV12848" s="27"/>
      <c r="AW12848" s="27"/>
      <c r="AX12848" s="27"/>
      <c r="AY12848" s="27"/>
      <c r="AZ12848" s="27"/>
      <c r="BA12848" s="27"/>
    </row>
    <row r="12849" spans="2:44" ht="12.75" hidden="1" customHeight="1" x14ac:dyDescent="0.3">
      <c r="B12849" s="4" t="s">
        <v>848</v>
      </c>
      <c r="C12849" s="40" t="s">
        <v>334</v>
      </c>
      <c r="D12849" s="5" t="s">
        <v>867</v>
      </c>
      <c r="E12849" s="36"/>
      <c r="F12849" s="26">
        <v>6595016</v>
      </c>
      <c r="G12849" s="26">
        <v>1622944</v>
      </c>
      <c r="H12849" s="5" t="s">
        <v>586</v>
      </c>
      <c r="O12849" s="117">
        <v>42844</v>
      </c>
      <c r="P12849" s="88">
        <f t="shared" si="639"/>
        <v>2017</v>
      </c>
      <c r="Q12849" s="88">
        <f t="shared" si="640"/>
        <v>4</v>
      </c>
      <c r="R12849" s="91">
        <v>19</v>
      </c>
      <c r="S12849" s="8" t="s">
        <v>838</v>
      </c>
      <c r="T12849" s="137" t="s">
        <v>838</v>
      </c>
      <c r="U12849" s="147">
        <v>4</v>
      </c>
      <c r="V12849" s="147">
        <v>34</v>
      </c>
      <c r="W12849" s="147"/>
      <c r="X12849" s="160" t="s">
        <v>1391</v>
      </c>
      <c r="Y12849" s="11" t="s">
        <v>22</v>
      </c>
      <c r="Z12849" s="41" t="s">
        <v>499</v>
      </c>
      <c r="AA12849" s="41" t="s">
        <v>23</v>
      </c>
      <c r="AD12849" s="41" t="s">
        <v>388</v>
      </c>
      <c r="AF12849" s="28">
        <v>0.50700000000000001</v>
      </c>
      <c r="AG12849" s="28">
        <v>0.50700000000000001</v>
      </c>
      <c r="AH12849" s="25" t="s">
        <v>81</v>
      </c>
      <c r="AI12849" s="25" t="s">
        <v>81</v>
      </c>
      <c r="AJ12849" s="25" t="s">
        <v>585</v>
      </c>
      <c r="AK12849" s="40" t="s">
        <v>1380</v>
      </c>
      <c r="AL12849" s="40" t="s">
        <v>1385</v>
      </c>
      <c r="AM12849" s="28">
        <v>0.5</v>
      </c>
      <c r="AN12849" s="28">
        <v>0.5</v>
      </c>
    </row>
    <row r="12850" spans="2:44" ht="12.75" hidden="1" customHeight="1" x14ac:dyDescent="0.3">
      <c r="B12850" s="4" t="s">
        <v>848</v>
      </c>
      <c r="C12850" s="40" t="s">
        <v>334</v>
      </c>
      <c r="D12850" s="5" t="s">
        <v>867</v>
      </c>
      <c r="E12850" s="36"/>
      <c r="F12850" s="26">
        <v>6595016</v>
      </c>
      <c r="G12850" s="26">
        <v>1622944</v>
      </c>
      <c r="H12850" s="5" t="s">
        <v>586</v>
      </c>
      <c r="O12850" s="117">
        <v>42844</v>
      </c>
      <c r="P12850" s="88">
        <f t="shared" si="639"/>
        <v>2017</v>
      </c>
      <c r="Q12850" s="88">
        <f t="shared" si="640"/>
        <v>4</v>
      </c>
      <c r="R12850" s="91">
        <v>19</v>
      </c>
      <c r="S12850" s="8" t="s">
        <v>838</v>
      </c>
      <c r="T12850" s="137" t="s">
        <v>838</v>
      </c>
      <c r="U12850" s="147">
        <v>4</v>
      </c>
      <c r="V12850" s="147">
        <v>34</v>
      </c>
      <c r="W12850" s="147"/>
      <c r="X12850" s="160" t="s">
        <v>1391</v>
      </c>
      <c r="Y12850" s="11" t="s">
        <v>22</v>
      </c>
      <c r="Z12850" s="41" t="s">
        <v>499</v>
      </c>
      <c r="AA12850" s="41" t="s">
        <v>23</v>
      </c>
      <c r="AD12850" s="41" t="s">
        <v>388</v>
      </c>
      <c r="AF12850" s="28">
        <v>0.435</v>
      </c>
      <c r="AG12850" s="28">
        <v>0.435</v>
      </c>
      <c r="AH12850" s="25" t="s">
        <v>81</v>
      </c>
      <c r="AI12850" s="25" t="s">
        <v>81</v>
      </c>
      <c r="AJ12850" s="25" t="s">
        <v>415</v>
      </c>
      <c r="AK12850" s="40" t="s">
        <v>1380</v>
      </c>
      <c r="AL12850" s="40" t="s">
        <v>1385</v>
      </c>
      <c r="AM12850" s="28">
        <v>0.5</v>
      </c>
      <c r="AN12850" s="28">
        <v>0.5</v>
      </c>
    </row>
    <row r="12851" spans="2:44" ht="12.75" hidden="1" customHeight="1" x14ac:dyDescent="0.3">
      <c r="B12851" s="4" t="s">
        <v>848</v>
      </c>
      <c r="C12851" s="23" t="s">
        <v>218</v>
      </c>
      <c r="D12851" s="5" t="s">
        <v>863</v>
      </c>
      <c r="E12851" s="4"/>
      <c r="F12851" s="27">
        <v>6593788</v>
      </c>
      <c r="G12851" s="27">
        <v>1624229</v>
      </c>
      <c r="H12851" s="5" t="s">
        <v>586</v>
      </c>
      <c r="O12851" s="117">
        <v>42844</v>
      </c>
      <c r="P12851" s="88">
        <f t="shared" si="639"/>
        <v>2017</v>
      </c>
      <c r="Q12851" s="88">
        <f t="shared" si="640"/>
        <v>4</v>
      </c>
      <c r="R12851" s="91">
        <v>19</v>
      </c>
      <c r="S12851" s="8" t="s">
        <v>838</v>
      </c>
      <c r="T12851" s="137" t="s">
        <v>838</v>
      </c>
      <c r="U12851" s="147">
        <v>4</v>
      </c>
      <c r="V12851" s="147">
        <v>34</v>
      </c>
      <c r="W12851" s="147"/>
      <c r="X12851" s="160" t="s">
        <v>1391</v>
      </c>
      <c r="Y12851" s="11" t="s">
        <v>22</v>
      </c>
      <c r="Z12851" s="41" t="s">
        <v>499</v>
      </c>
      <c r="AA12851" s="41" t="s">
        <v>23</v>
      </c>
      <c r="AD12851" s="41" t="s">
        <v>388</v>
      </c>
      <c r="AF12851" s="27">
        <v>0.436</v>
      </c>
      <c r="AG12851" s="27">
        <v>0.436</v>
      </c>
      <c r="AH12851" s="27" t="s">
        <v>81</v>
      </c>
      <c r="AI12851" s="27" t="s">
        <v>81</v>
      </c>
      <c r="AJ12851" s="27" t="s">
        <v>415</v>
      </c>
      <c r="AK12851" s="23" t="s">
        <v>1380</v>
      </c>
      <c r="AL12851" s="6"/>
      <c r="AM12851" s="27">
        <v>0.5</v>
      </c>
      <c r="AN12851" s="27">
        <v>0.5</v>
      </c>
    </row>
    <row r="12852" spans="2:44" ht="12.75" hidden="1" customHeight="1" x14ac:dyDescent="0.3">
      <c r="B12852" s="4" t="s">
        <v>848</v>
      </c>
      <c r="C12852" s="23" t="s">
        <v>218</v>
      </c>
      <c r="D12852" s="5" t="s">
        <v>863</v>
      </c>
      <c r="E12852" s="4"/>
      <c r="F12852" s="27">
        <v>6593788</v>
      </c>
      <c r="G12852" s="27">
        <v>1624229</v>
      </c>
      <c r="H12852" s="5" t="s">
        <v>586</v>
      </c>
      <c r="O12852" s="117">
        <v>42844</v>
      </c>
      <c r="P12852" s="88">
        <f t="shared" si="639"/>
        <v>2017</v>
      </c>
      <c r="Q12852" s="88">
        <f t="shared" si="640"/>
        <v>4</v>
      </c>
      <c r="R12852" s="91">
        <v>19</v>
      </c>
      <c r="S12852" s="8" t="s">
        <v>838</v>
      </c>
      <c r="T12852" s="137" t="s">
        <v>838</v>
      </c>
      <c r="U12852" s="147">
        <v>4</v>
      </c>
      <c r="V12852" s="147">
        <v>34</v>
      </c>
      <c r="W12852" s="147"/>
      <c r="X12852" s="160" t="s">
        <v>1391</v>
      </c>
      <c r="Y12852" s="11" t="s">
        <v>22</v>
      </c>
      <c r="Z12852" s="41" t="s">
        <v>499</v>
      </c>
      <c r="AA12852" s="41" t="s">
        <v>23</v>
      </c>
      <c r="AD12852" s="41" t="s">
        <v>388</v>
      </c>
      <c r="AF12852" s="27">
        <v>0.47799999999999898</v>
      </c>
      <c r="AG12852" s="27">
        <v>0.47799999999999898</v>
      </c>
      <c r="AH12852" s="27" t="s">
        <v>81</v>
      </c>
      <c r="AI12852" s="27" t="s">
        <v>81</v>
      </c>
      <c r="AJ12852" s="27" t="s">
        <v>585</v>
      </c>
      <c r="AK12852" s="23" t="s">
        <v>1380</v>
      </c>
      <c r="AL12852" s="6"/>
      <c r="AM12852" s="27">
        <v>0.5</v>
      </c>
      <c r="AN12852" s="27">
        <v>0.5</v>
      </c>
    </row>
    <row r="12853" spans="2:44" ht="12.75" hidden="1" customHeight="1" x14ac:dyDescent="0.3">
      <c r="B12853" s="4" t="s">
        <v>848</v>
      </c>
      <c r="C12853" s="8" t="s">
        <v>284</v>
      </c>
      <c r="D12853" s="5" t="s">
        <v>857</v>
      </c>
      <c r="E12853" s="13" t="s">
        <v>1199</v>
      </c>
      <c r="F12853" s="41" t="s">
        <v>1204</v>
      </c>
      <c r="G12853" s="41" t="s">
        <v>1203</v>
      </c>
      <c r="H12853" s="5" t="s">
        <v>1202</v>
      </c>
      <c r="O12853" s="117">
        <v>42858</v>
      </c>
      <c r="P12853" s="88">
        <f t="shared" si="639"/>
        <v>2017</v>
      </c>
      <c r="Q12853" s="88">
        <f t="shared" si="640"/>
        <v>5</v>
      </c>
      <c r="R12853" s="92">
        <v>3</v>
      </c>
      <c r="S12853" s="8" t="s">
        <v>838</v>
      </c>
      <c r="X12853" s="5" t="s">
        <v>1211</v>
      </c>
      <c r="Y12853" s="11" t="s">
        <v>22</v>
      </c>
      <c r="Z12853" s="41" t="s">
        <v>499</v>
      </c>
      <c r="AA12853" s="41" t="s">
        <v>23</v>
      </c>
      <c r="AD12853" s="41" t="s">
        <v>325</v>
      </c>
      <c r="AF12853" s="97">
        <v>46.2</v>
      </c>
      <c r="AG12853" s="97">
        <v>46.2</v>
      </c>
      <c r="AH12853" s="25" t="s">
        <v>283</v>
      </c>
      <c r="AI12853" s="25" t="s">
        <v>283</v>
      </c>
      <c r="AK12853" s="6" t="s">
        <v>1196</v>
      </c>
      <c r="AL12853" s="6" t="s">
        <v>1197</v>
      </c>
      <c r="AM12853" s="41">
        <v>11.1</v>
      </c>
      <c r="AN12853" s="41">
        <v>11.1</v>
      </c>
      <c r="AO12853" s="10">
        <v>0</v>
      </c>
      <c r="AP12853" s="10">
        <v>2</v>
      </c>
    </row>
    <row r="12854" spans="2:44" ht="12.75" hidden="1" customHeight="1" x14ac:dyDescent="0.3">
      <c r="B12854" s="4" t="s">
        <v>848</v>
      </c>
      <c r="C12854" s="8" t="s">
        <v>284</v>
      </c>
      <c r="D12854" s="5" t="s">
        <v>857</v>
      </c>
      <c r="E12854" s="13" t="s">
        <v>1199</v>
      </c>
      <c r="F12854" s="41" t="s">
        <v>1204</v>
      </c>
      <c r="G12854" s="41" t="s">
        <v>1203</v>
      </c>
      <c r="H12854" s="5" t="s">
        <v>1202</v>
      </c>
      <c r="O12854" s="117">
        <v>42858</v>
      </c>
      <c r="P12854" s="88">
        <f t="shared" si="639"/>
        <v>2017</v>
      </c>
      <c r="Q12854" s="88">
        <f t="shared" si="640"/>
        <v>5</v>
      </c>
      <c r="R12854" s="92">
        <v>3</v>
      </c>
      <c r="S12854" s="8" t="s">
        <v>838</v>
      </c>
      <c r="X12854" s="5" t="s">
        <v>1211</v>
      </c>
      <c r="Y12854" s="11" t="s">
        <v>22</v>
      </c>
      <c r="Z12854" s="41" t="s">
        <v>499</v>
      </c>
      <c r="AA12854" s="41" t="s">
        <v>23</v>
      </c>
      <c r="AD12854" s="41" t="s">
        <v>325</v>
      </c>
      <c r="AF12854" s="97">
        <v>47.3</v>
      </c>
      <c r="AG12854" s="97">
        <v>47.3</v>
      </c>
      <c r="AH12854" s="25" t="s">
        <v>283</v>
      </c>
      <c r="AI12854" s="25" t="s">
        <v>283</v>
      </c>
      <c r="AK12854" s="6" t="s">
        <v>1196</v>
      </c>
      <c r="AL12854" s="6" t="s">
        <v>1197</v>
      </c>
      <c r="AM12854" s="41">
        <v>11.1</v>
      </c>
      <c r="AN12854" s="41">
        <v>11.1</v>
      </c>
      <c r="AO12854" s="10">
        <v>17</v>
      </c>
      <c r="AP12854" s="10">
        <v>22</v>
      </c>
    </row>
    <row r="12855" spans="2:44" ht="12.75" hidden="1" customHeight="1" x14ac:dyDescent="0.3">
      <c r="B12855" s="4" t="s">
        <v>848</v>
      </c>
      <c r="C12855" s="8" t="s">
        <v>284</v>
      </c>
      <c r="D12855" s="5" t="s">
        <v>857</v>
      </c>
      <c r="E12855" s="13" t="s">
        <v>1199</v>
      </c>
      <c r="F12855" s="41" t="s">
        <v>1204</v>
      </c>
      <c r="G12855" s="41" t="s">
        <v>1203</v>
      </c>
      <c r="H12855" s="5" t="s">
        <v>1202</v>
      </c>
      <c r="O12855" s="117">
        <v>42858</v>
      </c>
      <c r="P12855" s="88">
        <f t="shared" si="639"/>
        <v>2017</v>
      </c>
      <c r="Q12855" s="88">
        <f t="shared" si="640"/>
        <v>5</v>
      </c>
      <c r="R12855" s="92">
        <v>3</v>
      </c>
      <c r="S12855" s="8" t="s">
        <v>838</v>
      </c>
      <c r="X12855" s="5" t="s">
        <v>1211</v>
      </c>
      <c r="Y12855" s="11" t="s">
        <v>22</v>
      </c>
      <c r="Z12855" s="41" t="s">
        <v>499</v>
      </c>
      <c r="AA12855" s="41" t="s">
        <v>23</v>
      </c>
      <c r="AD12855" s="41" t="s">
        <v>325</v>
      </c>
      <c r="AF12855" s="97">
        <v>47.9</v>
      </c>
      <c r="AG12855" s="97">
        <v>47.9</v>
      </c>
      <c r="AH12855" s="25" t="s">
        <v>283</v>
      </c>
      <c r="AI12855" s="25" t="s">
        <v>283</v>
      </c>
      <c r="AK12855" s="6" t="s">
        <v>1196</v>
      </c>
      <c r="AL12855" s="6" t="s">
        <v>1197</v>
      </c>
      <c r="AM12855" s="41">
        <v>11.1</v>
      </c>
      <c r="AN12855" s="41">
        <v>11.1</v>
      </c>
      <c r="AO12855" s="10">
        <v>2</v>
      </c>
      <c r="AP12855" s="10">
        <v>7</v>
      </c>
    </row>
    <row r="12856" spans="2:44" ht="12.75" hidden="1" customHeight="1" x14ac:dyDescent="0.3">
      <c r="B12856" s="4" t="s">
        <v>848</v>
      </c>
      <c r="C12856" s="8" t="s">
        <v>284</v>
      </c>
      <c r="D12856" s="5" t="s">
        <v>857</v>
      </c>
      <c r="E12856" s="13" t="s">
        <v>1199</v>
      </c>
      <c r="F12856" s="41" t="s">
        <v>1204</v>
      </c>
      <c r="G12856" s="41" t="s">
        <v>1203</v>
      </c>
      <c r="H12856" s="5" t="s">
        <v>1202</v>
      </c>
      <c r="O12856" s="117">
        <v>42858</v>
      </c>
      <c r="P12856" s="88">
        <f t="shared" si="639"/>
        <v>2017</v>
      </c>
      <c r="Q12856" s="88">
        <f t="shared" si="640"/>
        <v>5</v>
      </c>
      <c r="R12856" s="92">
        <v>3</v>
      </c>
      <c r="S12856" s="8" t="s">
        <v>838</v>
      </c>
      <c r="X12856" s="5" t="s">
        <v>1211</v>
      </c>
      <c r="Y12856" s="11" t="s">
        <v>22</v>
      </c>
      <c r="Z12856" s="41" t="s">
        <v>499</v>
      </c>
      <c r="AA12856" s="41" t="s">
        <v>23</v>
      </c>
      <c r="AD12856" s="41" t="s">
        <v>325</v>
      </c>
      <c r="AF12856" s="97">
        <v>50</v>
      </c>
      <c r="AG12856" s="97">
        <v>50</v>
      </c>
      <c r="AH12856" s="25" t="s">
        <v>283</v>
      </c>
      <c r="AI12856" s="25" t="s">
        <v>283</v>
      </c>
      <c r="AK12856" s="6" t="s">
        <v>1196</v>
      </c>
      <c r="AL12856" s="6" t="s">
        <v>1197</v>
      </c>
      <c r="AM12856" s="41">
        <v>11.1</v>
      </c>
      <c r="AN12856" s="41">
        <v>11.1</v>
      </c>
      <c r="AO12856" s="10">
        <v>7</v>
      </c>
      <c r="AP12856" s="10">
        <v>12</v>
      </c>
    </row>
    <row r="12857" spans="2:44" ht="12.75" hidden="1" customHeight="1" x14ac:dyDescent="0.3">
      <c r="B12857" s="4" t="s">
        <v>848</v>
      </c>
      <c r="C12857" s="8" t="s">
        <v>284</v>
      </c>
      <c r="D12857" s="5" t="s">
        <v>857</v>
      </c>
      <c r="E12857" s="13" t="s">
        <v>1199</v>
      </c>
      <c r="F12857" s="41" t="s">
        <v>1204</v>
      </c>
      <c r="G12857" s="41" t="s">
        <v>1203</v>
      </c>
      <c r="H12857" s="5" t="s">
        <v>1202</v>
      </c>
      <c r="O12857" s="117">
        <v>42858</v>
      </c>
      <c r="P12857" s="88">
        <f t="shared" si="639"/>
        <v>2017</v>
      </c>
      <c r="Q12857" s="88">
        <f t="shared" si="640"/>
        <v>5</v>
      </c>
      <c r="R12857" s="92">
        <v>3</v>
      </c>
      <c r="S12857" s="8" t="s">
        <v>838</v>
      </c>
      <c r="X12857" s="5" t="s">
        <v>1211</v>
      </c>
      <c r="Y12857" s="11" t="s">
        <v>22</v>
      </c>
      <c r="Z12857" s="41" t="s">
        <v>499</v>
      </c>
      <c r="AA12857" s="41" t="s">
        <v>23</v>
      </c>
      <c r="AD12857" s="41" t="s">
        <v>325</v>
      </c>
      <c r="AF12857" s="97">
        <v>50.4</v>
      </c>
      <c r="AG12857" s="97">
        <v>50.4</v>
      </c>
      <c r="AH12857" s="25" t="s">
        <v>283</v>
      </c>
      <c r="AI12857" s="25" t="s">
        <v>283</v>
      </c>
      <c r="AK12857" s="6" t="s">
        <v>1196</v>
      </c>
      <c r="AL12857" s="6" t="s">
        <v>1197</v>
      </c>
      <c r="AM12857" s="41">
        <v>11.1</v>
      </c>
      <c r="AN12857" s="41">
        <v>11.1</v>
      </c>
      <c r="AO12857" s="10">
        <v>27</v>
      </c>
      <c r="AP12857" s="10">
        <v>32</v>
      </c>
    </row>
    <row r="12858" spans="2:44" ht="12.75" hidden="1" customHeight="1" x14ac:dyDescent="0.3">
      <c r="B12858" s="4" t="s">
        <v>848</v>
      </c>
      <c r="C12858" s="8" t="s">
        <v>284</v>
      </c>
      <c r="D12858" s="5" t="s">
        <v>857</v>
      </c>
      <c r="E12858" s="13" t="s">
        <v>1199</v>
      </c>
      <c r="F12858" s="41" t="s">
        <v>1204</v>
      </c>
      <c r="G12858" s="41" t="s">
        <v>1203</v>
      </c>
      <c r="H12858" s="5" t="s">
        <v>1202</v>
      </c>
      <c r="O12858" s="117">
        <v>42858</v>
      </c>
      <c r="P12858" s="88">
        <f t="shared" si="639"/>
        <v>2017</v>
      </c>
      <c r="Q12858" s="88">
        <f t="shared" si="640"/>
        <v>5</v>
      </c>
      <c r="R12858" s="92">
        <v>3</v>
      </c>
      <c r="S12858" s="8" t="s">
        <v>838</v>
      </c>
      <c r="X12858" s="5" t="s">
        <v>1211</v>
      </c>
      <c r="Y12858" s="11" t="s">
        <v>22</v>
      </c>
      <c r="Z12858" s="41" t="s">
        <v>499</v>
      </c>
      <c r="AA12858" s="41" t="s">
        <v>23</v>
      </c>
      <c r="AD12858" s="41" t="s">
        <v>325</v>
      </c>
      <c r="AF12858" s="97">
        <v>52.9</v>
      </c>
      <c r="AG12858" s="97">
        <v>52.9</v>
      </c>
      <c r="AH12858" s="25" t="s">
        <v>283</v>
      </c>
      <c r="AI12858" s="25" t="s">
        <v>283</v>
      </c>
      <c r="AK12858" s="6" t="s">
        <v>1196</v>
      </c>
      <c r="AL12858" s="6" t="s">
        <v>1197</v>
      </c>
      <c r="AM12858" s="41">
        <v>11.1</v>
      </c>
      <c r="AN12858" s="41">
        <v>11.1</v>
      </c>
      <c r="AO12858" s="10">
        <v>47</v>
      </c>
      <c r="AP12858" s="10">
        <v>52</v>
      </c>
    </row>
    <row r="12859" spans="2:44" ht="12.75" hidden="1" customHeight="1" x14ac:dyDescent="0.3">
      <c r="B12859" s="4" t="s">
        <v>848</v>
      </c>
      <c r="C12859" s="8" t="s">
        <v>284</v>
      </c>
      <c r="D12859" s="5" t="s">
        <v>857</v>
      </c>
      <c r="E12859" s="13" t="s">
        <v>1199</v>
      </c>
      <c r="F12859" s="41" t="s">
        <v>1204</v>
      </c>
      <c r="G12859" s="41" t="s">
        <v>1203</v>
      </c>
      <c r="H12859" s="5" t="s">
        <v>1202</v>
      </c>
      <c r="O12859" s="117">
        <v>42858</v>
      </c>
      <c r="P12859" s="88">
        <f t="shared" si="639"/>
        <v>2017</v>
      </c>
      <c r="Q12859" s="88">
        <f t="shared" si="640"/>
        <v>5</v>
      </c>
      <c r="R12859" s="92">
        <v>3</v>
      </c>
      <c r="S12859" s="8" t="s">
        <v>838</v>
      </c>
      <c r="X12859" s="5" t="s">
        <v>1211</v>
      </c>
      <c r="Y12859" s="11" t="s">
        <v>22</v>
      </c>
      <c r="Z12859" s="41" t="s">
        <v>499</v>
      </c>
      <c r="AA12859" s="41" t="s">
        <v>23</v>
      </c>
      <c r="AD12859" s="41" t="s">
        <v>325</v>
      </c>
      <c r="AF12859" s="97">
        <v>54.4</v>
      </c>
      <c r="AG12859" s="97">
        <v>54.4</v>
      </c>
      <c r="AH12859" s="25" t="s">
        <v>283</v>
      </c>
      <c r="AI12859" s="25" t="s">
        <v>283</v>
      </c>
      <c r="AK12859" s="6" t="s">
        <v>1196</v>
      </c>
      <c r="AL12859" s="6" t="s">
        <v>1197</v>
      </c>
      <c r="AM12859" s="41">
        <v>11.1</v>
      </c>
      <c r="AN12859" s="41">
        <v>11.1</v>
      </c>
      <c r="AO12859" s="10">
        <v>12</v>
      </c>
      <c r="AP12859" s="10">
        <v>17</v>
      </c>
    </row>
    <row r="12860" spans="2:44" ht="12.75" hidden="1" customHeight="1" x14ac:dyDescent="0.3">
      <c r="B12860" s="4" t="s">
        <v>848</v>
      </c>
      <c r="C12860" s="8" t="s">
        <v>284</v>
      </c>
      <c r="D12860" s="5" t="s">
        <v>857</v>
      </c>
      <c r="E12860" s="13" t="s">
        <v>1199</v>
      </c>
      <c r="F12860" s="41" t="s">
        <v>1204</v>
      </c>
      <c r="G12860" s="41" t="s">
        <v>1203</v>
      </c>
      <c r="H12860" s="5" t="s">
        <v>1202</v>
      </c>
      <c r="O12860" s="117">
        <v>42858</v>
      </c>
      <c r="P12860" s="88">
        <f t="shared" si="639"/>
        <v>2017</v>
      </c>
      <c r="Q12860" s="88">
        <f t="shared" si="640"/>
        <v>5</v>
      </c>
      <c r="R12860" s="92">
        <v>3</v>
      </c>
      <c r="S12860" s="8" t="s">
        <v>838</v>
      </c>
      <c r="X12860" s="5" t="s">
        <v>1211</v>
      </c>
      <c r="Y12860" s="11" t="s">
        <v>22</v>
      </c>
      <c r="Z12860" s="41" t="s">
        <v>499</v>
      </c>
      <c r="AA12860" s="41" t="s">
        <v>23</v>
      </c>
      <c r="AD12860" s="41" t="s">
        <v>325</v>
      </c>
      <c r="AF12860" s="97">
        <v>55.9</v>
      </c>
      <c r="AG12860" s="97">
        <v>55.9</v>
      </c>
      <c r="AH12860" s="25" t="s">
        <v>283</v>
      </c>
      <c r="AI12860" s="25" t="s">
        <v>283</v>
      </c>
      <c r="AK12860" s="6" t="s">
        <v>1196</v>
      </c>
      <c r="AL12860" s="6" t="s">
        <v>1197</v>
      </c>
      <c r="AM12860" s="41">
        <v>11.1</v>
      </c>
      <c r="AN12860" s="41">
        <v>11.1</v>
      </c>
      <c r="AO12860" s="10">
        <v>32</v>
      </c>
      <c r="AP12860" s="10">
        <v>37</v>
      </c>
    </row>
    <row r="12861" spans="2:44" ht="12.75" hidden="1" customHeight="1" x14ac:dyDescent="0.3">
      <c r="B12861" s="4" t="s">
        <v>848</v>
      </c>
      <c r="C12861" s="8" t="s">
        <v>284</v>
      </c>
      <c r="D12861" s="5" t="s">
        <v>857</v>
      </c>
      <c r="E12861" s="13" t="s">
        <v>1199</v>
      </c>
      <c r="F12861" s="41" t="s">
        <v>1204</v>
      </c>
      <c r="G12861" s="41" t="s">
        <v>1203</v>
      </c>
      <c r="H12861" s="5" t="s">
        <v>1202</v>
      </c>
      <c r="O12861" s="117">
        <v>42858</v>
      </c>
      <c r="P12861" s="88">
        <f t="shared" si="639"/>
        <v>2017</v>
      </c>
      <c r="Q12861" s="88">
        <f t="shared" si="640"/>
        <v>5</v>
      </c>
      <c r="R12861" s="92">
        <v>3</v>
      </c>
      <c r="S12861" s="8" t="s">
        <v>838</v>
      </c>
      <c r="X12861" s="5" t="s">
        <v>1211</v>
      </c>
      <c r="Y12861" s="11" t="s">
        <v>22</v>
      </c>
      <c r="Z12861" s="41" t="s">
        <v>499</v>
      </c>
      <c r="AA12861" s="41" t="s">
        <v>23</v>
      </c>
      <c r="AD12861" s="41" t="s">
        <v>325</v>
      </c>
      <c r="AF12861" s="97">
        <v>56.1</v>
      </c>
      <c r="AG12861" s="97">
        <v>56.1</v>
      </c>
      <c r="AH12861" s="25" t="s">
        <v>283</v>
      </c>
      <c r="AI12861" s="25" t="s">
        <v>283</v>
      </c>
      <c r="AK12861" s="6" t="s">
        <v>1196</v>
      </c>
      <c r="AL12861" s="6" t="s">
        <v>1197</v>
      </c>
      <c r="AM12861" s="41">
        <v>11.1</v>
      </c>
      <c r="AN12861" s="41">
        <v>11.1</v>
      </c>
      <c r="AO12861" s="10">
        <v>37</v>
      </c>
      <c r="AP12861" s="10">
        <v>42</v>
      </c>
    </row>
    <row r="12862" spans="2:44" ht="12.75" hidden="1" customHeight="1" x14ac:dyDescent="0.3">
      <c r="B12862" s="4" t="s">
        <v>848</v>
      </c>
      <c r="C12862" s="8" t="s">
        <v>284</v>
      </c>
      <c r="D12862" s="5" t="s">
        <v>857</v>
      </c>
      <c r="E12862" s="13" t="s">
        <v>1199</v>
      </c>
      <c r="F12862" s="41" t="s">
        <v>1204</v>
      </c>
      <c r="G12862" s="41" t="s">
        <v>1203</v>
      </c>
      <c r="H12862" s="5" t="s">
        <v>1202</v>
      </c>
      <c r="O12862" s="117">
        <v>42858</v>
      </c>
      <c r="P12862" s="88">
        <f t="shared" si="639"/>
        <v>2017</v>
      </c>
      <c r="Q12862" s="88">
        <f t="shared" si="640"/>
        <v>5</v>
      </c>
      <c r="R12862" s="92">
        <v>3</v>
      </c>
      <c r="S12862" s="8" t="s">
        <v>838</v>
      </c>
      <c r="X12862" s="5" t="s">
        <v>1211</v>
      </c>
      <c r="Y12862" s="11" t="s">
        <v>22</v>
      </c>
      <c r="Z12862" s="41" t="s">
        <v>499</v>
      </c>
      <c r="AA12862" s="41" t="s">
        <v>23</v>
      </c>
      <c r="AD12862" s="41" t="s">
        <v>325</v>
      </c>
      <c r="AF12862" s="97">
        <v>56.8</v>
      </c>
      <c r="AG12862" s="97">
        <v>56.8</v>
      </c>
      <c r="AH12862" s="25" t="s">
        <v>283</v>
      </c>
      <c r="AI12862" s="25" t="s">
        <v>283</v>
      </c>
      <c r="AK12862" s="6" t="s">
        <v>1196</v>
      </c>
      <c r="AL12862" s="6" t="s">
        <v>1197</v>
      </c>
      <c r="AM12862" s="41">
        <v>11.1</v>
      </c>
      <c r="AN12862" s="41">
        <v>11.1</v>
      </c>
      <c r="AO12862" s="10">
        <v>42</v>
      </c>
      <c r="AP12862" s="10">
        <v>47</v>
      </c>
    </row>
    <row r="12863" spans="2:44" ht="12.75" hidden="1" customHeight="1" x14ac:dyDescent="0.3">
      <c r="B12863" s="4" t="s">
        <v>848</v>
      </c>
      <c r="C12863" s="8" t="s">
        <v>284</v>
      </c>
      <c r="D12863" s="5" t="s">
        <v>857</v>
      </c>
      <c r="E12863" s="13" t="s">
        <v>1199</v>
      </c>
      <c r="F12863" s="41" t="s">
        <v>1204</v>
      </c>
      <c r="G12863" s="41" t="s">
        <v>1203</v>
      </c>
      <c r="H12863" s="5" t="s">
        <v>1202</v>
      </c>
      <c r="O12863" s="117">
        <v>42858</v>
      </c>
      <c r="P12863" s="88">
        <f t="shared" si="639"/>
        <v>2017</v>
      </c>
      <c r="Q12863" s="88">
        <f t="shared" si="640"/>
        <v>5</v>
      </c>
      <c r="R12863" s="92">
        <v>3</v>
      </c>
      <c r="S12863" s="8" t="s">
        <v>838</v>
      </c>
      <c r="X12863" s="5" t="s">
        <v>1211</v>
      </c>
      <c r="Y12863" s="11" t="s">
        <v>22</v>
      </c>
      <c r="Z12863" s="41" t="s">
        <v>499</v>
      </c>
      <c r="AA12863" s="41" t="s">
        <v>23</v>
      </c>
      <c r="AD12863" s="41" t="s">
        <v>325</v>
      </c>
      <c r="AF12863" s="97">
        <v>59.4</v>
      </c>
      <c r="AG12863" s="97">
        <v>59.4</v>
      </c>
      <c r="AH12863" s="25" t="s">
        <v>283</v>
      </c>
      <c r="AI12863" s="25" t="s">
        <v>283</v>
      </c>
      <c r="AK12863" s="6" t="s">
        <v>1196</v>
      </c>
      <c r="AL12863" s="6" t="s">
        <v>1197</v>
      </c>
      <c r="AM12863" s="41">
        <v>11.1</v>
      </c>
      <c r="AN12863" s="41">
        <v>11.1</v>
      </c>
      <c r="AO12863" s="10">
        <v>22</v>
      </c>
      <c r="AP12863" s="10">
        <v>27</v>
      </c>
    </row>
    <row r="12864" spans="2:44" ht="12.75" hidden="1" customHeight="1" x14ac:dyDescent="0.3">
      <c r="B12864" s="4" t="s">
        <v>848</v>
      </c>
      <c r="C12864" s="8" t="s">
        <v>284</v>
      </c>
      <c r="D12864" s="5" t="s">
        <v>857</v>
      </c>
      <c r="E12864" s="13" t="s">
        <v>1201</v>
      </c>
      <c r="F12864" s="41" t="s">
        <v>1208</v>
      </c>
      <c r="G12864" s="41" t="s">
        <v>1207</v>
      </c>
      <c r="H12864" s="5" t="s">
        <v>1202</v>
      </c>
      <c r="O12864" s="117">
        <v>42858</v>
      </c>
      <c r="P12864" s="88">
        <f t="shared" ref="P12864:P12927" si="641">YEAR(O12864)</f>
        <v>2017</v>
      </c>
      <c r="Q12864" s="88">
        <f t="shared" ref="Q12864:Q12927" si="642">MONTH(O12864)</f>
        <v>5</v>
      </c>
      <c r="R12864" s="92">
        <v>3</v>
      </c>
      <c r="S12864" s="8" t="s">
        <v>838</v>
      </c>
      <c r="X12864" s="5" t="s">
        <v>1210</v>
      </c>
      <c r="Y12864" s="11" t="s">
        <v>22</v>
      </c>
      <c r="Z12864" s="41" t="s">
        <v>499</v>
      </c>
      <c r="AA12864" s="41" t="s">
        <v>23</v>
      </c>
      <c r="AD12864" s="41" t="s">
        <v>325</v>
      </c>
      <c r="AF12864" s="97">
        <v>48.8</v>
      </c>
      <c r="AG12864" s="97">
        <v>48.8</v>
      </c>
      <c r="AH12864" s="25" t="s">
        <v>283</v>
      </c>
      <c r="AI12864" s="25" t="s">
        <v>283</v>
      </c>
      <c r="AK12864" s="6" t="s">
        <v>1198</v>
      </c>
      <c r="AL12864" s="6" t="s">
        <v>1197</v>
      </c>
      <c r="AM12864" s="41">
        <v>12.2</v>
      </c>
      <c r="AN12864" s="41">
        <v>12.2</v>
      </c>
      <c r="AO12864" s="10">
        <v>0</v>
      </c>
      <c r="AP12864" s="10">
        <v>2</v>
      </c>
      <c r="AR12864" s="10"/>
    </row>
    <row r="12865" spans="2:44" ht="12.75" hidden="1" customHeight="1" x14ac:dyDescent="0.3">
      <c r="B12865" s="4" t="s">
        <v>848</v>
      </c>
      <c r="C12865" s="8" t="s">
        <v>284</v>
      </c>
      <c r="D12865" s="5" t="s">
        <v>857</v>
      </c>
      <c r="E12865" s="13" t="s">
        <v>1201</v>
      </c>
      <c r="F12865" s="41" t="s">
        <v>1208</v>
      </c>
      <c r="G12865" s="41" t="s">
        <v>1207</v>
      </c>
      <c r="H12865" s="5" t="s">
        <v>1202</v>
      </c>
      <c r="O12865" s="117">
        <v>42858</v>
      </c>
      <c r="P12865" s="88">
        <f t="shared" si="641"/>
        <v>2017</v>
      </c>
      <c r="Q12865" s="88">
        <f t="shared" si="642"/>
        <v>5</v>
      </c>
      <c r="R12865" s="92">
        <v>3</v>
      </c>
      <c r="S12865" s="8" t="s">
        <v>838</v>
      </c>
      <c r="X12865" s="5" t="s">
        <v>1210</v>
      </c>
      <c r="Y12865" s="11" t="s">
        <v>22</v>
      </c>
      <c r="Z12865" s="41" t="s">
        <v>499</v>
      </c>
      <c r="AA12865" s="41" t="s">
        <v>23</v>
      </c>
      <c r="AD12865" s="41" t="s">
        <v>325</v>
      </c>
      <c r="AF12865" s="97">
        <v>51.3</v>
      </c>
      <c r="AG12865" s="97">
        <v>51.3</v>
      </c>
      <c r="AH12865" s="25" t="s">
        <v>283</v>
      </c>
      <c r="AI12865" s="25" t="s">
        <v>283</v>
      </c>
      <c r="AK12865" s="6" t="s">
        <v>1198</v>
      </c>
      <c r="AL12865" s="6" t="s">
        <v>1197</v>
      </c>
      <c r="AM12865" s="41">
        <v>12.2</v>
      </c>
      <c r="AN12865" s="41">
        <v>12.2</v>
      </c>
      <c r="AO12865" s="10">
        <v>25</v>
      </c>
      <c r="AP12865" s="10">
        <v>27</v>
      </c>
      <c r="AR12865" s="10"/>
    </row>
    <row r="12866" spans="2:44" ht="12.75" hidden="1" customHeight="1" x14ac:dyDescent="0.3">
      <c r="B12866" s="4" t="s">
        <v>848</v>
      </c>
      <c r="C12866" s="8" t="s">
        <v>284</v>
      </c>
      <c r="D12866" s="5" t="s">
        <v>857</v>
      </c>
      <c r="E12866" s="13" t="s">
        <v>1201</v>
      </c>
      <c r="F12866" s="41" t="s">
        <v>1208</v>
      </c>
      <c r="G12866" s="41" t="s">
        <v>1207</v>
      </c>
      <c r="H12866" s="5" t="s">
        <v>1202</v>
      </c>
      <c r="O12866" s="117">
        <v>42858</v>
      </c>
      <c r="P12866" s="88">
        <f t="shared" si="641"/>
        <v>2017</v>
      </c>
      <c r="Q12866" s="88">
        <f t="shared" si="642"/>
        <v>5</v>
      </c>
      <c r="R12866" s="92">
        <v>3</v>
      </c>
      <c r="S12866" s="8" t="s">
        <v>838</v>
      </c>
      <c r="X12866" s="5" t="s">
        <v>1210</v>
      </c>
      <c r="Y12866" s="11" t="s">
        <v>22</v>
      </c>
      <c r="Z12866" s="41" t="s">
        <v>499</v>
      </c>
      <c r="AA12866" s="41" t="s">
        <v>23</v>
      </c>
      <c r="AD12866" s="41" t="s">
        <v>325</v>
      </c>
      <c r="AF12866" s="97">
        <v>53.1</v>
      </c>
      <c r="AG12866" s="97">
        <v>53.1</v>
      </c>
      <c r="AH12866" s="25" t="s">
        <v>283</v>
      </c>
      <c r="AI12866" s="25" t="s">
        <v>283</v>
      </c>
      <c r="AK12866" s="6" t="s">
        <v>1198</v>
      </c>
      <c r="AL12866" s="6" t="s">
        <v>1197</v>
      </c>
      <c r="AM12866" s="41">
        <v>12.2</v>
      </c>
      <c r="AN12866" s="41">
        <v>12.2</v>
      </c>
      <c r="AO12866" s="10">
        <v>5</v>
      </c>
      <c r="AP12866" s="10">
        <v>7</v>
      </c>
      <c r="AR12866" s="10"/>
    </row>
    <row r="12867" spans="2:44" ht="12.75" hidden="1" customHeight="1" x14ac:dyDescent="0.3">
      <c r="B12867" s="4" t="s">
        <v>848</v>
      </c>
      <c r="C12867" s="8" t="s">
        <v>284</v>
      </c>
      <c r="D12867" s="5" t="s">
        <v>857</v>
      </c>
      <c r="E12867" s="13" t="s">
        <v>1201</v>
      </c>
      <c r="F12867" s="41" t="s">
        <v>1208</v>
      </c>
      <c r="G12867" s="41" t="s">
        <v>1207</v>
      </c>
      <c r="H12867" s="5" t="s">
        <v>1202</v>
      </c>
      <c r="O12867" s="117">
        <v>42858</v>
      </c>
      <c r="P12867" s="88">
        <f t="shared" si="641"/>
        <v>2017</v>
      </c>
      <c r="Q12867" s="88">
        <f t="shared" si="642"/>
        <v>5</v>
      </c>
      <c r="R12867" s="92">
        <v>3</v>
      </c>
      <c r="S12867" s="8" t="s">
        <v>838</v>
      </c>
      <c r="X12867" s="5" t="s">
        <v>1210</v>
      </c>
      <c r="Y12867" s="11" t="s">
        <v>22</v>
      </c>
      <c r="Z12867" s="41" t="s">
        <v>499</v>
      </c>
      <c r="AA12867" s="41" t="s">
        <v>23</v>
      </c>
      <c r="AD12867" s="41" t="s">
        <v>325</v>
      </c>
      <c r="AF12867" s="97">
        <v>53.3</v>
      </c>
      <c r="AG12867" s="97">
        <v>53.3</v>
      </c>
      <c r="AH12867" s="25" t="s">
        <v>283</v>
      </c>
      <c r="AI12867" s="25" t="s">
        <v>283</v>
      </c>
      <c r="AK12867" s="6" t="s">
        <v>1198</v>
      </c>
      <c r="AL12867" s="6" t="s">
        <v>1197</v>
      </c>
      <c r="AM12867" s="41">
        <v>12.2</v>
      </c>
      <c r="AN12867" s="41">
        <v>12.2</v>
      </c>
      <c r="AO12867" s="10">
        <v>10</v>
      </c>
      <c r="AP12867" s="10">
        <v>12</v>
      </c>
      <c r="AR12867" s="10"/>
    </row>
    <row r="12868" spans="2:44" ht="12.75" hidden="1" customHeight="1" x14ac:dyDescent="0.3">
      <c r="B12868" s="4" t="s">
        <v>848</v>
      </c>
      <c r="C12868" s="8" t="s">
        <v>284</v>
      </c>
      <c r="D12868" s="5" t="s">
        <v>857</v>
      </c>
      <c r="E12868" s="13" t="s">
        <v>1201</v>
      </c>
      <c r="F12868" s="41" t="s">
        <v>1208</v>
      </c>
      <c r="G12868" s="41" t="s">
        <v>1207</v>
      </c>
      <c r="H12868" s="5" t="s">
        <v>1202</v>
      </c>
      <c r="O12868" s="117">
        <v>42858</v>
      </c>
      <c r="P12868" s="88">
        <f t="shared" si="641"/>
        <v>2017</v>
      </c>
      <c r="Q12868" s="88">
        <f t="shared" si="642"/>
        <v>5</v>
      </c>
      <c r="R12868" s="92">
        <v>3</v>
      </c>
      <c r="S12868" s="8" t="s">
        <v>838</v>
      </c>
      <c r="X12868" s="5" t="s">
        <v>1210</v>
      </c>
      <c r="Y12868" s="11" t="s">
        <v>22</v>
      </c>
      <c r="Z12868" s="41" t="s">
        <v>499</v>
      </c>
      <c r="AA12868" s="41" t="s">
        <v>23</v>
      </c>
      <c r="AD12868" s="41" t="s">
        <v>325</v>
      </c>
      <c r="AF12868" s="97">
        <v>57.1</v>
      </c>
      <c r="AG12868" s="97">
        <v>57.1</v>
      </c>
      <c r="AH12868" s="25" t="s">
        <v>283</v>
      </c>
      <c r="AI12868" s="25" t="s">
        <v>283</v>
      </c>
      <c r="AK12868" s="6" t="s">
        <v>1198</v>
      </c>
      <c r="AL12868" s="6" t="s">
        <v>1197</v>
      </c>
      <c r="AM12868" s="41">
        <v>12.2</v>
      </c>
      <c r="AN12868" s="41">
        <v>12.2</v>
      </c>
      <c r="AO12868" s="10">
        <v>15</v>
      </c>
      <c r="AP12868" s="10">
        <v>17</v>
      </c>
      <c r="AR12868" s="10"/>
    </row>
    <row r="12869" spans="2:44" ht="12.75" hidden="1" customHeight="1" x14ac:dyDescent="0.3">
      <c r="B12869" s="4" t="s">
        <v>848</v>
      </c>
      <c r="C12869" s="8" t="s">
        <v>284</v>
      </c>
      <c r="D12869" s="5" t="s">
        <v>857</v>
      </c>
      <c r="E12869" s="13" t="s">
        <v>1201</v>
      </c>
      <c r="F12869" s="41" t="s">
        <v>1208</v>
      </c>
      <c r="G12869" s="41" t="s">
        <v>1207</v>
      </c>
      <c r="H12869" s="5" t="s">
        <v>1202</v>
      </c>
      <c r="O12869" s="117">
        <v>42858</v>
      </c>
      <c r="P12869" s="88">
        <f t="shared" si="641"/>
        <v>2017</v>
      </c>
      <c r="Q12869" s="88">
        <f t="shared" si="642"/>
        <v>5</v>
      </c>
      <c r="R12869" s="92">
        <v>3</v>
      </c>
      <c r="S12869" s="8" t="s">
        <v>838</v>
      </c>
      <c r="X12869" s="5" t="s">
        <v>1210</v>
      </c>
      <c r="Y12869" s="11" t="s">
        <v>22</v>
      </c>
      <c r="Z12869" s="41" t="s">
        <v>499</v>
      </c>
      <c r="AA12869" s="41" t="s">
        <v>23</v>
      </c>
      <c r="AD12869" s="41" t="s">
        <v>325</v>
      </c>
      <c r="AF12869" s="97">
        <v>57.6</v>
      </c>
      <c r="AG12869" s="97">
        <v>57.6</v>
      </c>
      <c r="AH12869" s="25" t="s">
        <v>283</v>
      </c>
      <c r="AI12869" s="25" t="s">
        <v>283</v>
      </c>
      <c r="AK12869" s="6" t="s">
        <v>1198</v>
      </c>
      <c r="AL12869" s="6" t="s">
        <v>1197</v>
      </c>
      <c r="AM12869" s="41">
        <v>12.2</v>
      </c>
      <c r="AN12869" s="41">
        <v>12.2</v>
      </c>
      <c r="AO12869" s="10">
        <v>35</v>
      </c>
      <c r="AP12869" s="10">
        <v>37</v>
      </c>
      <c r="AR12869" s="10"/>
    </row>
    <row r="12870" spans="2:44" ht="12.75" hidden="1" customHeight="1" x14ac:dyDescent="0.3">
      <c r="B12870" s="4" t="s">
        <v>848</v>
      </c>
      <c r="C12870" s="8" t="s">
        <v>284</v>
      </c>
      <c r="D12870" s="5" t="s">
        <v>857</v>
      </c>
      <c r="E12870" s="13" t="s">
        <v>1201</v>
      </c>
      <c r="F12870" s="41" t="s">
        <v>1208</v>
      </c>
      <c r="G12870" s="41" t="s">
        <v>1207</v>
      </c>
      <c r="H12870" s="5" t="s">
        <v>1202</v>
      </c>
      <c r="O12870" s="117">
        <v>42858</v>
      </c>
      <c r="P12870" s="88">
        <f t="shared" si="641"/>
        <v>2017</v>
      </c>
      <c r="Q12870" s="88">
        <f t="shared" si="642"/>
        <v>5</v>
      </c>
      <c r="R12870" s="92">
        <v>3</v>
      </c>
      <c r="S12870" s="8" t="s">
        <v>838</v>
      </c>
      <c r="X12870" s="5" t="s">
        <v>1210</v>
      </c>
      <c r="Y12870" s="11" t="s">
        <v>22</v>
      </c>
      <c r="Z12870" s="41" t="s">
        <v>499</v>
      </c>
      <c r="AA12870" s="41" t="s">
        <v>23</v>
      </c>
      <c r="AD12870" s="41" t="s">
        <v>325</v>
      </c>
      <c r="AF12870" s="97">
        <v>58.2</v>
      </c>
      <c r="AG12870" s="97">
        <v>58.2</v>
      </c>
      <c r="AH12870" s="25" t="s">
        <v>283</v>
      </c>
      <c r="AI12870" s="25" t="s">
        <v>283</v>
      </c>
      <c r="AK12870" s="6" t="s">
        <v>1198</v>
      </c>
      <c r="AL12870" s="6" t="s">
        <v>1197</v>
      </c>
      <c r="AM12870" s="41">
        <v>12.2</v>
      </c>
      <c r="AN12870" s="41">
        <v>12.2</v>
      </c>
      <c r="AO12870" s="10">
        <v>30</v>
      </c>
      <c r="AP12870" s="10">
        <v>32</v>
      </c>
      <c r="AR12870" s="10"/>
    </row>
    <row r="12871" spans="2:44" ht="12.75" hidden="1" customHeight="1" x14ac:dyDescent="0.3">
      <c r="B12871" s="4" t="s">
        <v>848</v>
      </c>
      <c r="C12871" s="8" t="s">
        <v>284</v>
      </c>
      <c r="D12871" s="5" t="s">
        <v>857</v>
      </c>
      <c r="E12871" s="13" t="s">
        <v>1201</v>
      </c>
      <c r="F12871" s="41" t="s">
        <v>1208</v>
      </c>
      <c r="G12871" s="41" t="s">
        <v>1207</v>
      </c>
      <c r="H12871" s="5" t="s">
        <v>1202</v>
      </c>
      <c r="O12871" s="117">
        <v>42858</v>
      </c>
      <c r="P12871" s="88">
        <f t="shared" si="641"/>
        <v>2017</v>
      </c>
      <c r="Q12871" s="88">
        <f t="shared" si="642"/>
        <v>5</v>
      </c>
      <c r="R12871" s="92">
        <v>3</v>
      </c>
      <c r="S12871" s="8" t="s">
        <v>838</v>
      </c>
      <c r="X12871" s="5" t="s">
        <v>1210</v>
      </c>
      <c r="Y12871" s="11" t="s">
        <v>22</v>
      </c>
      <c r="Z12871" s="41" t="s">
        <v>499</v>
      </c>
      <c r="AA12871" s="41" t="s">
        <v>23</v>
      </c>
      <c r="AD12871" s="41" t="s">
        <v>325</v>
      </c>
      <c r="AF12871" s="97">
        <v>64.099999999999994</v>
      </c>
      <c r="AG12871" s="97">
        <v>64.099999999999994</v>
      </c>
      <c r="AH12871" s="25" t="s">
        <v>283</v>
      </c>
      <c r="AI12871" s="25" t="s">
        <v>283</v>
      </c>
      <c r="AK12871" s="6" t="s">
        <v>1198</v>
      </c>
      <c r="AL12871" s="6" t="s">
        <v>1197</v>
      </c>
      <c r="AM12871" s="41">
        <v>12.2</v>
      </c>
      <c r="AN12871" s="41">
        <v>12.2</v>
      </c>
      <c r="AO12871" s="10">
        <v>20</v>
      </c>
      <c r="AP12871" s="10">
        <v>22</v>
      </c>
      <c r="AR12871" s="10"/>
    </row>
    <row r="12872" spans="2:44" ht="12.75" hidden="1" customHeight="1" x14ac:dyDescent="0.3">
      <c r="B12872" s="4" t="s">
        <v>848</v>
      </c>
      <c r="C12872" s="8" t="s">
        <v>284</v>
      </c>
      <c r="D12872" s="5" t="s">
        <v>857</v>
      </c>
      <c r="E12872" s="13" t="s">
        <v>1200</v>
      </c>
      <c r="F12872" s="41" t="s">
        <v>1206</v>
      </c>
      <c r="G12872" s="41" t="s">
        <v>1205</v>
      </c>
      <c r="H12872" s="5" t="s">
        <v>1202</v>
      </c>
      <c r="O12872" s="117">
        <v>42858</v>
      </c>
      <c r="P12872" s="88">
        <f t="shared" si="641"/>
        <v>2017</v>
      </c>
      <c r="Q12872" s="88">
        <f t="shared" si="642"/>
        <v>5</v>
      </c>
      <c r="R12872" s="92">
        <v>3</v>
      </c>
      <c r="S12872" s="8" t="s">
        <v>838</v>
      </c>
      <c r="X12872" s="5" t="s">
        <v>1209</v>
      </c>
      <c r="Y12872" s="11" t="s">
        <v>22</v>
      </c>
      <c r="Z12872" s="41" t="s">
        <v>499</v>
      </c>
      <c r="AA12872" s="41" t="s">
        <v>23</v>
      </c>
      <c r="AD12872" s="41" t="s">
        <v>325</v>
      </c>
      <c r="AF12872" s="97">
        <v>54.8</v>
      </c>
      <c r="AG12872" s="97">
        <v>54.8</v>
      </c>
      <c r="AH12872" s="25" t="s">
        <v>283</v>
      </c>
      <c r="AI12872" s="25" t="s">
        <v>283</v>
      </c>
      <c r="AK12872" s="6" t="s">
        <v>1198</v>
      </c>
      <c r="AL12872" s="6" t="s">
        <v>1197</v>
      </c>
      <c r="AM12872" s="41">
        <v>9.1</v>
      </c>
      <c r="AN12872" s="41">
        <v>9.1</v>
      </c>
      <c r="AO12872" s="10">
        <v>0</v>
      </c>
      <c r="AP12872" s="10">
        <v>2</v>
      </c>
      <c r="AR12872" s="10"/>
    </row>
    <row r="12873" spans="2:44" ht="12.75" hidden="1" customHeight="1" x14ac:dyDescent="0.3">
      <c r="B12873" s="4" t="s">
        <v>848</v>
      </c>
      <c r="C12873" s="8" t="s">
        <v>284</v>
      </c>
      <c r="D12873" s="5" t="s">
        <v>857</v>
      </c>
      <c r="E12873" s="13" t="s">
        <v>1200</v>
      </c>
      <c r="F12873" s="41" t="s">
        <v>1206</v>
      </c>
      <c r="G12873" s="41" t="s">
        <v>1205</v>
      </c>
      <c r="H12873" s="5" t="s">
        <v>1202</v>
      </c>
      <c r="O12873" s="117">
        <v>42858</v>
      </c>
      <c r="P12873" s="88">
        <f t="shared" si="641"/>
        <v>2017</v>
      </c>
      <c r="Q12873" s="88">
        <f t="shared" si="642"/>
        <v>5</v>
      </c>
      <c r="R12873" s="92">
        <v>3</v>
      </c>
      <c r="S12873" s="8" t="s">
        <v>838</v>
      </c>
      <c r="X12873" s="5" t="s">
        <v>1209</v>
      </c>
      <c r="Y12873" s="11" t="s">
        <v>22</v>
      </c>
      <c r="Z12873" s="41" t="s">
        <v>499</v>
      </c>
      <c r="AA12873" s="41" t="s">
        <v>23</v>
      </c>
      <c r="AD12873" s="41" t="s">
        <v>325</v>
      </c>
      <c r="AF12873" s="97">
        <v>55</v>
      </c>
      <c r="AG12873" s="97">
        <v>55</v>
      </c>
      <c r="AH12873" s="25" t="s">
        <v>283</v>
      </c>
      <c r="AI12873" s="25" t="s">
        <v>283</v>
      </c>
      <c r="AK12873" s="6" t="s">
        <v>1198</v>
      </c>
      <c r="AL12873" s="6" t="s">
        <v>1197</v>
      </c>
      <c r="AM12873" s="41">
        <v>9.1</v>
      </c>
      <c r="AN12873" s="41">
        <v>9.1</v>
      </c>
      <c r="AO12873" s="10">
        <v>27</v>
      </c>
      <c r="AP12873" s="10">
        <v>30</v>
      </c>
      <c r="AR12873" s="10"/>
    </row>
    <row r="12874" spans="2:44" ht="12.75" hidden="1" customHeight="1" x14ac:dyDescent="0.3">
      <c r="B12874" s="4" t="s">
        <v>848</v>
      </c>
      <c r="C12874" s="8" t="s">
        <v>284</v>
      </c>
      <c r="D12874" s="5" t="s">
        <v>857</v>
      </c>
      <c r="E12874" s="13" t="s">
        <v>1200</v>
      </c>
      <c r="F12874" s="41" t="s">
        <v>1206</v>
      </c>
      <c r="G12874" s="41" t="s">
        <v>1205</v>
      </c>
      <c r="H12874" s="5" t="s">
        <v>1202</v>
      </c>
      <c r="O12874" s="117">
        <v>42858</v>
      </c>
      <c r="P12874" s="88">
        <f t="shared" si="641"/>
        <v>2017</v>
      </c>
      <c r="Q12874" s="88">
        <f t="shared" si="642"/>
        <v>5</v>
      </c>
      <c r="R12874" s="92">
        <v>3</v>
      </c>
      <c r="S12874" s="8" t="s">
        <v>838</v>
      </c>
      <c r="X12874" s="5" t="s">
        <v>1209</v>
      </c>
      <c r="Y12874" s="11" t="s">
        <v>22</v>
      </c>
      <c r="Z12874" s="41" t="s">
        <v>499</v>
      </c>
      <c r="AA12874" s="41" t="s">
        <v>23</v>
      </c>
      <c r="AD12874" s="41" t="s">
        <v>325</v>
      </c>
      <c r="AF12874" s="97">
        <v>56.5</v>
      </c>
      <c r="AG12874" s="97">
        <v>56.5</v>
      </c>
      <c r="AH12874" s="25" t="s">
        <v>283</v>
      </c>
      <c r="AI12874" s="25" t="s">
        <v>283</v>
      </c>
      <c r="AK12874" s="6" t="s">
        <v>1198</v>
      </c>
      <c r="AL12874" s="6" t="s">
        <v>1197</v>
      </c>
      <c r="AM12874" s="41">
        <v>9.1</v>
      </c>
      <c r="AN12874" s="41">
        <v>9.1</v>
      </c>
      <c r="AO12874" s="10">
        <v>2</v>
      </c>
      <c r="AP12874" s="10">
        <v>5</v>
      </c>
      <c r="AR12874" s="10"/>
    </row>
    <row r="12875" spans="2:44" ht="12.75" hidden="1" customHeight="1" x14ac:dyDescent="0.3">
      <c r="B12875" s="4" t="s">
        <v>848</v>
      </c>
      <c r="C12875" s="8" t="s">
        <v>284</v>
      </c>
      <c r="D12875" s="5" t="s">
        <v>857</v>
      </c>
      <c r="E12875" s="13" t="s">
        <v>1200</v>
      </c>
      <c r="F12875" s="41" t="s">
        <v>1206</v>
      </c>
      <c r="G12875" s="41" t="s">
        <v>1205</v>
      </c>
      <c r="H12875" s="5" t="s">
        <v>1202</v>
      </c>
      <c r="O12875" s="117">
        <v>42858</v>
      </c>
      <c r="P12875" s="88">
        <f t="shared" si="641"/>
        <v>2017</v>
      </c>
      <c r="Q12875" s="88">
        <f t="shared" si="642"/>
        <v>5</v>
      </c>
      <c r="R12875" s="92">
        <v>3</v>
      </c>
      <c r="S12875" s="8" t="s">
        <v>838</v>
      </c>
      <c r="X12875" s="5" t="s">
        <v>1209</v>
      </c>
      <c r="Y12875" s="11" t="s">
        <v>22</v>
      </c>
      <c r="Z12875" s="41" t="s">
        <v>499</v>
      </c>
      <c r="AA12875" s="41" t="s">
        <v>23</v>
      </c>
      <c r="AD12875" s="41" t="s">
        <v>325</v>
      </c>
      <c r="AF12875" s="97">
        <v>58.7</v>
      </c>
      <c r="AG12875" s="97">
        <v>58.7</v>
      </c>
      <c r="AH12875" s="25" t="s">
        <v>283</v>
      </c>
      <c r="AI12875" s="25" t="s">
        <v>283</v>
      </c>
      <c r="AK12875" s="6" t="s">
        <v>1198</v>
      </c>
      <c r="AL12875" s="6" t="s">
        <v>1197</v>
      </c>
      <c r="AM12875" s="41">
        <v>9.1</v>
      </c>
      <c r="AN12875" s="41">
        <v>9.1</v>
      </c>
      <c r="AO12875" s="10">
        <v>5</v>
      </c>
      <c r="AP12875" s="10">
        <v>7</v>
      </c>
      <c r="AR12875" s="10"/>
    </row>
    <row r="12876" spans="2:44" ht="12.75" hidden="1" customHeight="1" x14ac:dyDescent="0.3">
      <c r="B12876" s="4" t="s">
        <v>848</v>
      </c>
      <c r="C12876" s="8" t="s">
        <v>284</v>
      </c>
      <c r="D12876" s="5" t="s">
        <v>857</v>
      </c>
      <c r="E12876" s="13" t="s">
        <v>1200</v>
      </c>
      <c r="F12876" s="41" t="s">
        <v>1206</v>
      </c>
      <c r="G12876" s="41" t="s">
        <v>1205</v>
      </c>
      <c r="H12876" s="5" t="s">
        <v>1202</v>
      </c>
      <c r="O12876" s="117">
        <v>42858</v>
      </c>
      <c r="P12876" s="88">
        <f t="shared" si="641"/>
        <v>2017</v>
      </c>
      <c r="Q12876" s="88">
        <f t="shared" si="642"/>
        <v>5</v>
      </c>
      <c r="R12876" s="92">
        <v>3</v>
      </c>
      <c r="S12876" s="8" t="s">
        <v>838</v>
      </c>
      <c r="X12876" s="5" t="s">
        <v>1209</v>
      </c>
      <c r="Y12876" s="11" t="s">
        <v>22</v>
      </c>
      <c r="Z12876" s="41" t="s">
        <v>499</v>
      </c>
      <c r="AA12876" s="41" t="s">
        <v>23</v>
      </c>
      <c r="AD12876" s="41" t="s">
        <v>325</v>
      </c>
      <c r="AF12876" s="97">
        <v>58.7</v>
      </c>
      <c r="AG12876" s="97">
        <v>58.7</v>
      </c>
      <c r="AH12876" s="25" t="s">
        <v>283</v>
      </c>
      <c r="AI12876" s="25" t="s">
        <v>283</v>
      </c>
      <c r="AK12876" s="6" t="s">
        <v>1198</v>
      </c>
      <c r="AL12876" s="6" t="s">
        <v>1197</v>
      </c>
      <c r="AM12876" s="41">
        <v>9.1</v>
      </c>
      <c r="AN12876" s="41">
        <v>9.1</v>
      </c>
      <c r="AO12876" s="10">
        <v>25</v>
      </c>
      <c r="AP12876" s="10">
        <v>27</v>
      </c>
      <c r="AR12876" s="10"/>
    </row>
    <row r="12877" spans="2:44" ht="12.75" hidden="1" customHeight="1" x14ac:dyDescent="0.3">
      <c r="B12877" s="4" t="s">
        <v>848</v>
      </c>
      <c r="C12877" s="8" t="s">
        <v>284</v>
      </c>
      <c r="D12877" s="5" t="s">
        <v>857</v>
      </c>
      <c r="E12877" s="13" t="s">
        <v>1200</v>
      </c>
      <c r="F12877" s="41" t="s">
        <v>1206</v>
      </c>
      <c r="G12877" s="41" t="s">
        <v>1205</v>
      </c>
      <c r="H12877" s="5" t="s">
        <v>1202</v>
      </c>
      <c r="O12877" s="117">
        <v>42858</v>
      </c>
      <c r="P12877" s="88">
        <f t="shared" si="641"/>
        <v>2017</v>
      </c>
      <c r="Q12877" s="88">
        <f t="shared" si="642"/>
        <v>5</v>
      </c>
      <c r="R12877" s="92">
        <v>3</v>
      </c>
      <c r="S12877" s="8" t="s">
        <v>838</v>
      </c>
      <c r="X12877" s="5" t="s">
        <v>1209</v>
      </c>
      <c r="Y12877" s="11" t="s">
        <v>22</v>
      </c>
      <c r="Z12877" s="41" t="s">
        <v>499</v>
      </c>
      <c r="AA12877" s="41" t="s">
        <v>23</v>
      </c>
      <c r="AD12877" s="41" t="s">
        <v>325</v>
      </c>
      <c r="AF12877" s="97">
        <v>59.6</v>
      </c>
      <c r="AG12877" s="97">
        <v>59.6</v>
      </c>
      <c r="AH12877" s="25" t="s">
        <v>283</v>
      </c>
      <c r="AI12877" s="25" t="s">
        <v>283</v>
      </c>
      <c r="AK12877" s="6" t="s">
        <v>1198</v>
      </c>
      <c r="AL12877" s="6" t="s">
        <v>1197</v>
      </c>
      <c r="AM12877" s="41">
        <v>9.1</v>
      </c>
      <c r="AN12877" s="41">
        <v>9.1</v>
      </c>
      <c r="AO12877" s="10">
        <v>35</v>
      </c>
      <c r="AP12877" s="10">
        <v>37</v>
      </c>
      <c r="AR12877" s="10"/>
    </row>
    <row r="12878" spans="2:44" ht="12.75" hidden="1" customHeight="1" x14ac:dyDescent="0.3">
      <c r="B12878" s="4" t="s">
        <v>848</v>
      </c>
      <c r="C12878" s="8" t="s">
        <v>284</v>
      </c>
      <c r="D12878" s="5" t="s">
        <v>857</v>
      </c>
      <c r="E12878" s="13" t="s">
        <v>1200</v>
      </c>
      <c r="F12878" s="41" t="s">
        <v>1206</v>
      </c>
      <c r="G12878" s="41" t="s">
        <v>1205</v>
      </c>
      <c r="H12878" s="5" t="s">
        <v>1202</v>
      </c>
      <c r="O12878" s="117">
        <v>42858</v>
      </c>
      <c r="P12878" s="88">
        <f t="shared" si="641"/>
        <v>2017</v>
      </c>
      <c r="Q12878" s="88">
        <f t="shared" si="642"/>
        <v>5</v>
      </c>
      <c r="R12878" s="92">
        <v>3</v>
      </c>
      <c r="S12878" s="8" t="s">
        <v>838</v>
      </c>
      <c r="X12878" s="5" t="s">
        <v>1209</v>
      </c>
      <c r="Y12878" s="11" t="s">
        <v>22</v>
      </c>
      <c r="Z12878" s="41" t="s">
        <v>499</v>
      </c>
      <c r="AA12878" s="41" t="s">
        <v>23</v>
      </c>
      <c r="AD12878" s="41" t="s">
        <v>325</v>
      </c>
      <c r="AF12878" s="97">
        <v>59.7</v>
      </c>
      <c r="AG12878" s="97">
        <v>59.7</v>
      </c>
      <c r="AH12878" s="25" t="s">
        <v>283</v>
      </c>
      <c r="AI12878" s="25" t="s">
        <v>283</v>
      </c>
      <c r="AK12878" s="6" t="s">
        <v>1198</v>
      </c>
      <c r="AL12878" s="6" t="s">
        <v>1197</v>
      </c>
      <c r="AM12878" s="41">
        <v>9.1</v>
      </c>
      <c r="AN12878" s="41">
        <v>9.1</v>
      </c>
      <c r="AO12878" s="10">
        <v>7</v>
      </c>
      <c r="AP12878" s="10">
        <v>10</v>
      </c>
      <c r="AR12878" s="10"/>
    </row>
    <row r="12879" spans="2:44" ht="12.75" hidden="1" customHeight="1" x14ac:dyDescent="0.3">
      <c r="B12879" s="4" t="s">
        <v>848</v>
      </c>
      <c r="C12879" s="8" t="s">
        <v>284</v>
      </c>
      <c r="D12879" s="5" t="s">
        <v>857</v>
      </c>
      <c r="E12879" s="13" t="s">
        <v>1200</v>
      </c>
      <c r="F12879" s="41" t="s">
        <v>1206</v>
      </c>
      <c r="G12879" s="41" t="s">
        <v>1205</v>
      </c>
      <c r="H12879" s="5" t="s">
        <v>1202</v>
      </c>
      <c r="O12879" s="117">
        <v>42858</v>
      </c>
      <c r="P12879" s="88">
        <f t="shared" si="641"/>
        <v>2017</v>
      </c>
      <c r="Q12879" s="88">
        <f t="shared" si="642"/>
        <v>5</v>
      </c>
      <c r="R12879" s="92">
        <v>3</v>
      </c>
      <c r="S12879" s="8" t="s">
        <v>838</v>
      </c>
      <c r="X12879" s="5" t="s">
        <v>1209</v>
      </c>
      <c r="Y12879" s="11" t="s">
        <v>22</v>
      </c>
      <c r="Z12879" s="41" t="s">
        <v>499</v>
      </c>
      <c r="AA12879" s="41" t="s">
        <v>23</v>
      </c>
      <c r="AD12879" s="41" t="s">
        <v>325</v>
      </c>
      <c r="AF12879" s="97">
        <v>59.7</v>
      </c>
      <c r="AG12879" s="97">
        <v>59.7</v>
      </c>
      <c r="AH12879" s="25" t="s">
        <v>283</v>
      </c>
      <c r="AI12879" s="25" t="s">
        <v>283</v>
      </c>
      <c r="AK12879" s="6" t="s">
        <v>1198</v>
      </c>
      <c r="AL12879" s="6" t="s">
        <v>1197</v>
      </c>
      <c r="AM12879" s="41">
        <v>9.1</v>
      </c>
      <c r="AN12879" s="41">
        <v>9.1</v>
      </c>
      <c r="AO12879" s="10">
        <v>30</v>
      </c>
      <c r="AP12879" s="10">
        <v>32</v>
      </c>
      <c r="AR12879" s="10"/>
    </row>
    <row r="12880" spans="2:44" ht="12.75" hidden="1" customHeight="1" x14ac:dyDescent="0.3">
      <c r="B12880" s="4" t="s">
        <v>848</v>
      </c>
      <c r="C12880" s="8" t="s">
        <v>284</v>
      </c>
      <c r="D12880" s="5" t="s">
        <v>857</v>
      </c>
      <c r="E12880" s="13" t="s">
        <v>1200</v>
      </c>
      <c r="F12880" s="41" t="s">
        <v>1206</v>
      </c>
      <c r="G12880" s="41" t="s">
        <v>1205</v>
      </c>
      <c r="H12880" s="5" t="s">
        <v>1202</v>
      </c>
      <c r="O12880" s="117">
        <v>42858</v>
      </c>
      <c r="P12880" s="88">
        <f t="shared" si="641"/>
        <v>2017</v>
      </c>
      <c r="Q12880" s="88">
        <f t="shared" si="642"/>
        <v>5</v>
      </c>
      <c r="R12880" s="92">
        <v>3</v>
      </c>
      <c r="S12880" s="8" t="s">
        <v>838</v>
      </c>
      <c r="X12880" s="5" t="s">
        <v>1209</v>
      </c>
      <c r="Y12880" s="11" t="s">
        <v>22</v>
      </c>
      <c r="Z12880" s="41" t="s">
        <v>499</v>
      </c>
      <c r="AA12880" s="41" t="s">
        <v>23</v>
      </c>
      <c r="AD12880" s="41" t="s">
        <v>325</v>
      </c>
      <c r="AF12880" s="97">
        <v>61.5</v>
      </c>
      <c r="AG12880" s="97">
        <v>61.5</v>
      </c>
      <c r="AH12880" s="25" t="s">
        <v>283</v>
      </c>
      <c r="AI12880" s="25" t="s">
        <v>283</v>
      </c>
      <c r="AK12880" s="6" t="s">
        <v>1198</v>
      </c>
      <c r="AL12880" s="6" t="s">
        <v>1197</v>
      </c>
      <c r="AM12880" s="41">
        <v>9.1</v>
      </c>
      <c r="AN12880" s="41">
        <v>9.1</v>
      </c>
      <c r="AO12880" s="10">
        <v>20</v>
      </c>
      <c r="AP12880" s="10">
        <v>22</v>
      </c>
      <c r="AR12880" s="10"/>
    </row>
    <row r="12881" spans="1:53" ht="12.75" hidden="1" customHeight="1" x14ac:dyDescent="0.3">
      <c r="B12881" s="4" t="s">
        <v>848</v>
      </c>
      <c r="C12881" s="8" t="s">
        <v>284</v>
      </c>
      <c r="D12881" s="5" t="s">
        <v>857</v>
      </c>
      <c r="E12881" s="13" t="s">
        <v>1200</v>
      </c>
      <c r="F12881" s="41" t="s">
        <v>1206</v>
      </c>
      <c r="G12881" s="41" t="s">
        <v>1205</v>
      </c>
      <c r="H12881" s="5" t="s">
        <v>1202</v>
      </c>
      <c r="O12881" s="117">
        <v>42858</v>
      </c>
      <c r="P12881" s="88">
        <f t="shared" si="641"/>
        <v>2017</v>
      </c>
      <c r="Q12881" s="88">
        <f t="shared" si="642"/>
        <v>5</v>
      </c>
      <c r="R12881" s="92">
        <v>3</v>
      </c>
      <c r="S12881" s="8" t="s">
        <v>838</v>
      </c>
      <c r="X12881" s="5" t="s">
        <v>1209</v>
      </c>
      <c r="Y12881" s="11" t="s">
        <v>22</v>
      </c>
      <c r="Z12881" s="41" t="s">
        <v>499</v>
      </c>
      <c r="AA12881" s="41" t="s">
        <v>23</v>
      </c>
      <c r="AD12881" s="41" t="s">
        <v>325</v>
      </c>
      <c r="AF12881" s="97">
        <v>62.8</v>
      </c>
      <c r="AG12881" s="97">
        <v>62.8</v>
      </c>
      <c r="AH12881" s="25" t="s">
        <v>283</v>
      </c>
      <c r="AI12881" s="25" t="s">
        <v>283</v>
      </c>
      <c r="AK12881" s="6" t="s">
        <v>1198</v>
      </c>
      <c r="AL12881" s="6" t="s">
        <v>1197</v>
      </c>
      <c r="AM12881" s="41">
        <v>9.1</v>
      </c>
      <c r="AN12881" s="41">
        <v>9.1</v>
      </c>
      <c r="AO12881" s="10">
        <v>32</v>
      </c>
      <c r="AP12881" s="10">
        <v>35</v>
      </c>
      <c r="AR12881" s="10"/>
    </row>
    <row r="12882" spans="1:53" ht="12.75" hidden="1" customHeight="1" x14ac:dyDescent="0.3">
      <c r="B12882" s="4" t="s">
        <v>848</v>
      </c>
      <c r="C12882" s="8" t="s">
        <v>284</v>
      </c>
      <c r="D12882" s="5" t="s">
        <v>857</v>
      </c>
      <c r="E12882" s="13" t="s">
        <v>1200</v>
      </c>
      <c r="F12882" s="41" t="s">
        <v>1206</v>
      </c>
      <c r="G12882" s="41" t="s">
        <v>1205</v>
      </c>
      <c r="H12882" s="5" t="s">
        <v>1202</v>
      </c>
      <c r="O12882" s="117">
        <v>42858</v>
      </c>
      <c r="P12882" s="88">
        <f t="shared" si="641"/>
        <v>2017</v>
      </c>
      <c r="Q12882" s="88">
        <f t="shared" si="642"/>
        <v>5</v>
      </c>
      <c r="R12882" s="92">
        <v>3</v>
      </c>
      <c r="S12882" s="8" t="s">
        <v>838</v>
      </c>
      <c r="X12882" s="5" t="s">
        <v>1209</v>
      </c>
      <c r="Y12882" s="11" t="s">
        <v>22</v>
      </c>
      <c r="Z12882" s="41" t="s">
        <v>499</v>
      </c>
      <c r="AA12882" s="41" t="s">
        <v>23</v>
      </c>
      <c r="AD12882" s="41" t="s">
        <v>325</v>
      </c>
      <c r="AF12882" s="97">
        <v>62.9</v>
      </c>
      <c r="AG12882" s="97">
        <v>62.9</v>
      </c>
      <c r="AH12882" s="25" t="s">
        <v>283</v>
      </c>
      <c r="AI12882" s="25" t="s">
        <v>283</v>
      </c>
      <c r="AK12882" s="6" t="s">
        <v>1198</v>
      </c>
      <c r="AL12882" s="6" t="s">
        <v>1197</v>
      </c>
      <c r="AM12882" s="41">
        <v>9.1</v>
      </c>
      <c r="AN12882" s="41">
        <v>9.1</v>
      </c>
      <c r="AO12882" s="10">
        <v>15</v>
      </c>
      <c r="AP12882" s="10">
        <v>17</v>
      </c>
      <c r="AR12882" s="10"/>
    </row>
    <row r="12883" spans="1:53" ht="12.75" hidden="1" customHeight="1" x14ac:dyDescent="0.3">
      <c r="B12883" s="4" t="s">
        <v>848</v>
      </c>
      <c r="C12883" s="8" t="s">
        <v>284</v>
      </c>
      <c r="D12883" s="5" t="s">
        <v>857</v>
      </c>
      <c r="E12883" s="13" t="s">
        <v>1200</v>
      </c>
      <c r="F12883" s="41" t="s">
        <v>1206</v>
      </c>
      <c r="G12883" s="41" t="s">
        <v>1205</v>
      </c>
      <c r="H12883" s="5" t="s">
        <v>1202</v>
      </c>
      <c r="O12883" s="117">
        <v>42858</v>
      </c>
      <c r="P12883" s="88">
        <f t="shared" si="641"/>
        <v>2017</v>
      </c>
      <c r="Q12883" s="88">
        <f t="shared" si="642"/>
        <v>5</v>
      </c>
      <c r="R12883" s="92">
        <v>3</v>
      </c>
      <c r="S12883" s="8" t="s">
        <v>838</v>
      </c>
      <c r="X12883" s="5" t="s">
        <v>1209</v>
      </c>
      <c r="Y12883" s="11" t="s">
        <v>22</v>
      </c>
      <c r="Z12883" s="41" t="s">
        <v>499</v>
      </c>
      <c r="AA12883" s="41" t="s">
        <v>23</v>
      </c>
      <c r="AD12883" s="41" t="s">
        <v>325</v>
      </c>
      <c r="AF12883" s="97">
        <v>63.2</v>
      </c>
      <c r="AG12883" s="97">
        <v>63.2</v>
      </c>
      <c r="AH12883" s="25" t="s">
        <v>283</v>
      </c>
      <c r="AI12883" s="25" t="s">
        <v>283</v>
      </c>
      <c r="AK12883" s="6" t="s">
        <v>1198</v>
      </c>
      <c r="AL12883" s="6" t="s">
        <v>1197</v>
      </c>
      <c r="AM12883" s="41">
        <v>9.1</v>
      </c>
      <c r="AN12883" s="41">
        <v>9.1</v>
      </c>
      <c r="AO12883" s="10">
        <v>37</v>
      </c>
      <c r="AP12883" s="10">
        <v>40</v>
      </c>
      <c r="AR12883" s="10"/>
    </row>
    <row r="12884" spans="1:53" ht="12.75" hidden="1" customHeight="1" x14ac:dyDescent="0.3">
      <c r="B12884" s="4" t="s">
        <v>848</v>
      </c>
      <c r="C12884" s="8" t="s">
        <v>284</v>
      </c>
      <c r="D12884" s="5" t="s">
        <v>857</v>
      </c>
      <c r="E12884" s="13" t="s">
        <v>1200</v>
      </c>
      <c r="F12884" s="41" t="s">
        <v>1206</v>
      </c>
      <c r="G12884" s="41" t="s">
        <v>1205</v>
      </c>
      <c r="H12884" s="5" t="s">
        <v>1202</v>
      </c>
      <c r="O12884" s="117">
        <v>42858</v>
      </c>
      <c r="P12884" s="88">
        <f t="shared" si="641"/>
        <v>2017</v>
      </c>
      <c r="Q12884" s="88">
        <f t="shared" si="642"/>
        <v>5</v>
      </c>
      <c r="R12884" s="92">
        <v>3</v>
      </c>
      <c r="S12884" s="8" t="s">
        <v>838</v>
      </c>
      <c r="X12884" s="5" t="s">
        <v>1209</v>
      </c>
      <c r="Y12884" s="11" t="s">
        <v>22</v>
      </c>
      <c r="Z12884" s="41" t="s">
        <v>499</v>
      </c>
      <c r="AA12884" s="41" t="s">
        <v>23</v>
      </c>
      <c r="AD12884" s="41" t="s">
        <v>325</v>
      </c>
      <c r="AF12884" s="97">
        <v>63.4</v>
      </c>
      <c r="AG12884" s="97">
        <v>63.4</v>
      </c>
      <c r="AH12884" s="25" t="s">
        <v>283</v>
      </c>
      <c r="AI12884" s="25" t="s">
        <v>283</v>
      </c>
      <c r="AK12884" s="6" t="s">
        <v>1198</v>
      </c>
      <c r="AL12884" s="6" t="s">
        <v>1197</v>
      </c>
      <c r="AM12884" s="41">
        <v>9.1</v>
      </c>
      <c r="AN12884" s="41">
        <v>9.1</v>
      </c>
      <c r="AO12884" s="10">
        <v>17</v>
      </c>
      <c r="AP12884" s="10">
        <v>20</v>
      </c>
      <c r="AR12884" s="10"/>
    </row>
    <row r="12885" spans="1:53" ht="12.75" hidden="1" customHeight="1" x14ac:dyDescent="0.3">
      <c r="B12885" s="4" t="s">
        <v>848</v>
      </c>
      <c r="C12885" s="8" t="s">
        <v>284</v>
      </c>
      <c r="D12885" s="5" t="s">
        <v>857</v>
      </c>
      <c r="E12885" s="13" t="s">
        <v>1200</v>
      </c>
      <c r="F12885" s="41" t="s">
        <v>1206</v>
      </c>
      <c r="G12885" s="41" t="s">
        <v>1205</v>
      </c>
      <c r="H12885" s="5" t="s">
        <v>1202</v>
      </c>
      <c r="O12885" s="117">
        <v>42858</v>
      </c>
      <c r="P12885" s="88">
        <f t="shared" si="641"/>
        <v>2017</v>
      </c>
      <c r="Q12885" s="88">
        <f t="shared" si="642"/>
        <v>5</v>
      </c>
      <c r="R12885" s="92">
        <v>3</v>
      </c>
      <c r="S12885" s="8" t="s">
        <v>838</v>
      </c>
      <c r="X12885" s="5" t="s">
        <v>1209</v>
      </c>
      <c r="Y12885" s="11" t="s">
        <v>22</v>
      </c>
      <c r="Z12885" s="41" t="s">
        <v>499</v>
      </c>
      <c r="AA12885" s="41" t="s">
        <v>23</v>
      </c>
      <c r="AD12885" s="41" t="s">
        <v>325</v>
      </c>
      <c r="AF12885" s="97">
        <v>64.8</v>
      </c>
      <c r="AG12885" s="97">
        <v>64.8</v>
      </c>
      <c r="AH12885" s="25" t="s">
        <v>283</v>
      </c>
      <c r="AI12885" s="25" t="s">
        <v>283</v>
      </c>
      <c r="AK12885" s="6" t="s">
        <v>1198</v>
      </c>
      <c r="AL12885" s="6" t="s">
        <v>1197</v>
      </c>
      <c r="AM12885" s="41">
        <v>9.1</v>
      </c>
      <c r="AN12885" s="41">
        <v>9.1</v>
      </c>
      <c r="AO12885" s="10">
        <v>12</v>
      </c>
      <c r="AP12885" s="10">
        <v>15</v>
      </c>
      <c r="AR12885" s="10"/>
    </row>
    <row r="12886" spans="1:53" ht="12.75" hidden="1" customHeight="1" x14ac:dyDescent="0.3">
      <c r="B12886" s="4" t="s">
        <v>848</v>
      </c>
      <c r="C12886" s="8" t="s">
        <v>284</v>
      </c>
      <c r="D12886" s="5" t="s">
        <v>857</v>
      </c>
      <c r="E12886" s="13" t="s">
        <v>1200</v>
      </c>
      <c r="F12886" s="41" t="s">
        <v>1206</v>
      </c>
      <c r="G12886" s="41" t="s">
        <v>1205</v>
      </c>
      <c r="H12886" s="5" t="s">
        <v>1202</v>
      </c>
      <c r="O12886" s="117">
        <v>42858</v>
      </c>
      <c r="P12886" s="88">
        <f t="shared" si="641"/>
        <v>2017</v>
      </c>
      <c r="Q12886" s="88">
        <f t="shared" si="642"/>
        <v>5</v>
      </c>
      <c r="R12886" s="92">
        <v>3</v>
      </c>
      <c r="S12886" s="8" t="s">
        <v>838</v>
      </c>
      <c r="X12886" s="5" t="s">
        <v>1209</v>
      </c>
      <c r="Y12886" s="11" t="s">
        <v>22</v>
      </c>
      <c r="Z12886" s="41" t="s">
        <v>499</v>
      </c>
      <c r="AA12886" s="41" t="s">
        <v>23</v>
      </c>
      <c r="AD12886" s="41" t="s">
        <v>325</v>
      </c>
      <c r="AF12886" s="97">
        <v>65.900000000000006</v>
      </c>
      <c r="AG12886" s="97">
        <v>65.900000000000006</v>
      </c>
      <c r="AH12886" s="25" t="s">
        <v>283</v>
      </c>
      <c r="AI12886" s="25" t="s">
        <v>283</v>
      </c>
      <c r="AK12886" s="6" t="s">
        <v>1198</v>
      </c>
      <c r="AL12886" s="6" t="s">
        <v>1197</v>
      </c>
      <c r="AM12886" s="41">
        <v>9.1</v>
      </c>
      <c r="AN12886" s="41">
        <v>9.1</v>
      </c>
      <c r="AO12886" s="10">
        <v>22</v>
      </c>
      <c r="AP12886" s="10">
        <v>25</v>
      </c>
      <c r="AR12886" s="10"/>
    </row>
    <row r="12887" spans="1:53" ht="12.75" hidden="1" customHeight="1" x14ac:dyDescent="0.3">
      <c r="B12887" s="4" t="s">
        <v>848</v>
      </c>
      <c r="C12887" s="8" t="s">
        <v>284</v>
      </c>
      <c r="D12887" s="5" t="s">
        <v>857</v>
      </c>
      <c r="E12887" s="13" t="s">
        <v>1200</v>
      </c>
      <c r="F12887" s="41" t="s">
        <v>1206</v>
      </c>
      <c r="G12887" s="41" t="s">
        <v>1205</v>
      </c>
      <c r="H12887" s="5" t="s">
        <v>1202</v>
      </c>
      <c r="O12887" s="117">
        <v>42858</v>
      </c>
      <c r="P12887" s="88">
        <f t="shared" si="641"/>
        <v>2017</v>
      </c>
      <c r="Q12887" s="88">
        <f t="shared" si="642"/>
        <v>5</v>
      </c>
      <c r="R12887" s="92">
        <v>3</v>
      </c>
      <c r="S12887" s="8" t="s">
        <v>838</v>
      </c>
      <c r="X12887" s="5" t="s">
        <v>1209</v>
      </c>
      <c r="Y12887" s="11" t="s">
        <v>22</v>
      </c>
      <c r="Z12887" s="41" t="s">
        <v>499</v>
      </c>
      <c r="AA12887" s="41" t="s">
        <v>23</v>
      </c>
      <c r="AD12887" s="41" t="s">
        <v>325</v>
      </c>
      <c r="AF12887" s="97">
        <v>66.3</v>
      </c>
      <c r="AG12887" s="97">
        <v>66.3</v>
      </c>
      <c r="AH12887" s="25" t="s">
        <v>283</v>
      </c>
      <c r="AI12887" s="25" t="s">
        <v>283</v>
      </c>
      <c r="AK12887" s="6" t="s">
        <v>1198</v>
      </c>
      <c r="AL12887" s="6" t="s">
        <v>1197</v>
      </c>
      <c r="AM12887" s="41">
        <v>9.1</v>
      </c>
      <c r="AN12887" s="41">
        <v>9.1</v>
      </c>
      <c r="AO12887" s="10">
        <v>10</v>
      </c>
      <c r="AP12887" s="10">
        <v>12</v>
      </c>
      <c r="AR12887" s="10"/>
    </row>
    <row r="12888" spans="1:53" ht="12.75" hidden="1" customHeight="1" x14ac:dyDescent="0.3">
      <c r="B12888" s="4" t="s">
        <v>848</v>
      </c>
      <c r="C12888" s="8" t="s">
        <v>284</v>
      </c>
      <c r="D12888" s="5" t="s">
        <v>857</v>
      </c>
      <c r="O12888" s="117">
        <v>42957</v>
      </c>
      <c r="P12888" s="88">
        <f t="shared" si="641"/>
        <v>2017</v>
      </c>
      <c r="Q12888" s="88">
        <f t="shared" si="642"/>
        <v>8</v>
      </c>
      <c r="R12888" s="88">
        <f>DAY(O12888)</f>
        <v>10</v>
      </c>
      <c r="S12888" s="8" t="s">
        <v>838</v>
      </c>
      <c r="Y12888" s="11" t="s">
        <v>22</v>
      </c>
      <c r="Z12888" s="41" t="s">
        <v>499</v>
      </c>
      <c r="AA12888" s="41" t="s">
        <v>23</v>
      </c>
      <c r="AD12888" s="41" t="s">
        <v>464</v>
      </c>
      <c r="AF12888" s="82" t="s">
        <v>648</v>
      </c>
      <c r="AG12888" s="82" t="s">
        <v>648</v>
      </c>
      <c r="AH12888" s="41" t="s">
        <v>424</v>
      </c>
      <c r="AI12888" s="41" t="s">
        <v>424</v>
      </c>
      <c r="AK12888" s="8" t="s">
        <v>1438</v>
      </c>
      <c r="AL12888" s="8" t="s">
        <v>1439</v>
      </c>
      <c r="AM12888" s="41">
        <v>2</v>
      </c>
      <c r="AN12888" s="41">
        <v>11.5</v>
      </c>
      <c r="AR12888" s="41" t="s">
        <v>20</v>
      </c>
      <c r="AS12888" s="41" t="s">
        <v>1338</v>
      </c>
      <c r="AT12888" s="75" t="s">
        <v>1336</v>
      </c>
      <c r="AU12888" s="41">
        <v>11.2</v>
      </c>
      <c r="AW12888" s="41">
        <v>0.73</v>
      </c>
      <c r="AX12888" s="41">
        <v>30</v>
      </c>
      <c r="AZ12888" s="41" t="s">
        <v>21</v>
      </c>
      <c r="BA12888" s="41" t="s">
        <v>1197</v>
      </c>
    </row>
    <row r="12889" spans="1:53" ht="12.75" hidden="1" customHeight="1" x14ac:dyDescent="0.3">
      <c r="B12889" s="4" t="s">
        <v>848</v>
      </c>
      <c r="C12889" s="8" t="s">
        <v>284</v>
      </c>
      <c r="D12889" s="5" t="s">
        <v>857</v>
      </c>
      <c r="O12889" s="117">
        <v>42957</v>
      </c>
      <c r="P12889" s="88">
        <f t="shared" si="641"/>
        <v>2017</v>
      </c>
      <c r="Q12889" s="88">
        <f t="shared" si="642"/>
        <v>8</v>
      </c>
      <c r="R12889" s="88">
        <f>DAY(O12889)</f>
        <v>10</v>
      </c>
      <c r="S12889" s="8" t="s">
        <v>838</v>
      </c>
      <c r="Y12889" s="11" t="s">
        <v>22</v>
      </c>
      <c r="Z12889" s="41" t="s">
        <v>499</v>
      </c>
      <c r="AA12889" s="41" t="s">
        <v>23</v>
      </c>
      <c r="AD12889" s="41" t="s">
        <v>464</v>
      </c>
      <c r="AF12889" s="82" t="s">
        <v>648</v>
      </c>
      <c r="AG12889" s="82" t="s">
        <v>648</v>
      </c>
      <c r="AH12889" s="41" t="s">
        <v>424</v>
      </c>
      <c r="AI12889" s="41" t="s">
        <v>424</v>
      </c>
      <c r="AK12889" s="8" t="s">
        <v>1438</v>
      </c>
      <c r="AL12889" s="8" t="s">
        <v>1439</v>
      </c>
      <c r="AM12889" s="41">
        <v>2</v>
      </c>
      <c r="AN12889" s="41">
        <v>11.5</v>
      </c>
      <c r="AR12889" s="41" t="s">
        <v>20</v>
      </c>
      <c r="AS12889" s="41" t="s">
        <v>1340</v>
      </c>
      <c r="AT12889" s="41" t="s">
        <v>1337</v>
      </c>
      <c r="AU12889" s="41">
        <v>6.7</v>
      </c>
      <c r="AW12889" s="41">
        <v>1</v>
      </c>
      <c r="AX12889" s="41">
        <v>20</v>
      </c>
      <c r="AZ12889" s="41" t="s">
        <v>21</v>
      </c>
      <c r="BA12889" s="41" t="s">
        <v>1197</v>
      </c>
    </row>
    <row r="12890" spans="1:53" ht="12.75" hidden="1" customHeight="1" x14ac:dyDescent="0.3">
      <c r="B12890" s="4" t="s">
        <v>848</v>
      </c>
      <c r="C12890" s="39" t="s">
        <v>334</v>
      </c>
      <c r="D12890" s="5" t="s">
        <v>867</v>
      </c>
      <c r="E12890" s="30" t="s">
        <v>1383</v>
      </c>
      <c r="F12890" s="45">
        <v>6594841</v>
      </c>
      <c r="G12890" s="45">
        <v>1623167</v>
      </c>
      <c r="H12890" s="5" t="s">
        <v>586</v>
      </c>
      <c r="O12890" s="117">
        <v>42962</v>
      </c>
      <c r="P12890" s="88">
        <f t="shared" si="641"/>
        <v>2017</v>
      </c>
      <c r="Q12890" s="88">
        <f t="shared" si="642"/>
        <v>8</v>
      </c>
      <c r="R12890" s="91">
        <v>15</v>
      </c>
      <c r="S12890" s="8" t="s">
        <v>838</v>
      </c>
      <c r="T12890" s="137" t="s">
        <v>838</v>
      </c>
      <c r="U12890" s="147">
        <v>4</v>
      </c>
      <c r="V12890" s="147">
        <v>34</v>
      </c>
      <c r="W12890" s="147"/>
      <c r="X12890" s="160" t="s">
        <v>1391</v>
      </c>
      <c r="Y12890" s="11" t="s">
        <v>22</v>
      </c>
      <c r="Z12890" s="41" t="s">
        <v>499</v>
      </c>
      <c r="AA12890" s="41" t="s">
        <v>23</v>
      </c>
      <c r="AD12890" s="41" t="s">
        <v>388</v>
      </c>
      <c r="AF12890" s="32">
        <v>0.15</v>
      </c>
      <c r="AG12890" s="32">
        <v>0.15</v>
      </c>
      <c r="AH12890" s="25" t="s">
        <v>81</v>
      </c>
      <c r="AI12890" s="25" t="s">
        <v>81</v>
      </c>
      <c r="AJ12890" s="25" t="s">
        <v>585</v>
      </c>
      <c r="AK12890" s="38" t="s">
        <v>1381</v>
      </c>
      <c r="AL12890" s="38" t="s">
        <v>413</v>
      </c>
      <c r="AM12890" s="26">
        <v>0.1</v>
      </c>
      <c r="AN12890" s="26">
        <v>0.1</v>
      </c>
    </row>
    <row r="12891" spans="1:53" ht="12.75" hidden="1" customHeight="1" x14ac:dyDescent="0.3">
      <c r="B12891" s="4" t="s">
        <v>848</v>
      </c>
      <c r="C12891" s="39" t="s">
        <v>334</v>
      </c>
      <c r="D12891" s="5" t="s">
        <v>867</v>
      </c>
      <c r="E12891" s="30" t="s">
        <v>1383</v>
      </c>
      <c r="F12891" s="45">
        <v>6594841</v>
      </c>
      <c r="G12891" s="45">
        <v>1623167</v>
      </c>
      <c r="H12891" s="5" t="s">
        <v>586</v>
      </c>
      <c r="O12891" s="117">
        <v>42962</v>
      </c>
      <c r="P12891" s="88">
        <f t="shared" si="641"/>
        <v>2017</v>
      </c>
      <c r="Q12891" s="88">
        <f t="shared" si="642"/>
        <v>8</v>
      </c>
      <c r="R12891" s="91">
        <v>15</v>
      </c>
      <c r="S12891" s="8" t="s">
        <v>838</v>
      </c>
      <c r="T12891" s="137" t="s">
        <v>838</v>
      </c>
      <c r="U12891" s="147">
        <v>4</v>
      </c>
      <c r="V12891" s="147">
        <v>34</v>
      </c>
      <c r="W12891" s="147"/>
      <c r="X12891" s="160" t="s">
        <v>1391</v>
      </c>
      <c r="Y12891" s="6" t="s">
        <v>22</v>
      </c>
      <c r="Z12891" s="41" t="s">
        <v>499</v>
      </c>
      <c r="AA12891" s="25" t="s">
        <v>23</v>
      </c>
      <c r="AD12891" s="41" t="s">
        <v>388</v>
      </c>
      <c r="AF12891" s="32">
        <v>0.13100000000000001</v>
      </c>
      <c r="AG12891" s="32">
        <v>0.13100000000000001</v>
      </c>
      <c r="AH12891" s="25" t="s">
        <v>81</v>
      </c>
      <c r="AI12891" s="25" t="s">
        <v>81</v>
      </c>
      <c r="AJ12891" s="25" t="s">
        <v>415</v>
      </c>
      <c r="AK12891" s="38" t="s">
        <v>1381</v>
      </c>
      <c r="AL12891" s="38" t="s">
        <v>413</v>
      </c>
      <c r="AM12891" s="26">
        <v>0.1</v>
      </c>
      <c r="AN12891" s="26">
        <v>0.1</v>
      </c>
    </row>
    <row r="12892" spans="1:53" ht="12.75" hidden="1" customHeight="1" x14ac:dyDescent="0.3">
      <c r="A12892" s="1"/>
      <c r="B12892" s="63" t="s">
        <v>849</v>
      </c>
      <c r="C12892" s="55" t="s">
        <v>1426</v>
      </c>
      <c r="D12892" s="63"/>
      <c r="E12892" s="55" t="s">
        <v>1394</v>
      </c>
      <c r="F12892" s="56">
        <v>6596083</v>
      </c>
      <c r="G12892" s="56">
        <v>1623751</v>
      </c>
      <c r="H12892" s="5" t="s">
        <v>586</v>
      </c>
      <c r="I12892" s="1"/>
      <c r="J12892" s="1"/>
      <c r="K12892" s="1"/>
      <c r="L12892" s="1"/>
      <c r="M12892" s="1"/>
      <c r="N12892" s="1"/>
      <c r="O12892" s="117">
        <v>42962</v>
      </c>
      <c r="P12892" s="88">
        <f t="shared" si="641"/>
        <v>2017</v>
      </c>
      <c r="Q12892" s="88">
        <f t="shared" si="642"/>
        <v>8</v>
      </c>
      <c r="R12892" s="90">
        <v>15</v>
      </c>
      <c r="S12892" s="8" t="s">
        <v>838</v>
      </c>
      <c r="T12892" s="137" t="s">
        <v>838</v>
      </c>
      <c r="U12892" s="147">
        <v>4</v>
      </c>
      <c r="V12892" s="147">
        <v>34</v>
      </c>
      <c r="W12892" s="151"/>
      <c r="X12892" s="155" t="s">
        <v>1421</v>
      </c>
      <c r="Y12892" s="11" t="s">
        <v>22</v>
      </c>
      <c r="Z12892" s="41" t="s">
        <v>499</v>
      </c>
      <c r="AA12892" s="27" t="s">
        <v>23</v>
      </c>
      <c r="AB12892" s="54"/>
      <c r="AC12892" s="54"/>
      <c r="AD12892" s="54" t="s">
        <v>388</v>
      </c>
      <c r="AE12892" s="27"/>
      <c r="AF12892" s="59">
        <v>1.03</v>
      </c>
      <c r="AG12892" s="59">
        <v>1.03</v>
      </c>
      <c r="AH12892" s="54" t="s">
        <v>81</v>
      </c>
      <c r="AI12892" s="54" t="s">
        <v>81</v>
      </c>
      <c r="AJ12892" s="54" t="s">
        <v>585</v>
      </c>
      <c r="AK12892" s="93" t="s">
        <v>1392</v>
      </c>
      <c r="AL12892" s="93" t="s">
        <v>1409</v>
      </c>
      <c r="AM12892" s="94">
        <v>0.1</v>
      </c>
      <c r="AN12892" s="94">
        <v>0.1</v>
      </c>
      <c r="AO12892" s="60"/>
      <c r="AP12892" s="27"/>
      <c r="AQ12892" s="27"/>
      <c r="AR12892" s="27"/>
      <c r="AS12892" s="27"/>
      <c r="AT12892" s="27"/>
      <c r="AU12892" s="27"/>
      <c r="AV12892" s="27"/>
      <c r="AW12892" s="27"/>
      <c r="AX12892" s="27"/>
      <c r="AY12892" s="27"/>
      <c r="AZ12892" s="27"/>
      <c r="BA12892" s="27"/>
    </row>
    <row r="12893" spans="1:53" ht="12.75" hidden="1" customHeight="1" x14ac:dyDescent="0.3">
      <c r="A12893" s="1"/>
      <c r="B12893" s="63" t="s">
        <v>849</v>
      </c>
      <c r="C12893" s="55" t="s">
        <v>1426</v>
      </c>
      <c r="D12893" s="63"/>
      <c r="E12893" s="55" t="s">
        <v>1394</v>
      </c>
      <c r="F12893" s="56">
        <v>6596083</v>
      </c>
      <c r="G12893" s="56">
        <v>1623751</v>
      </c>
      <c r="H12893" s="5" t="s">
        <v>586</v>
      </c>
      <c r="I12893" s="1"/>
      <c r="J12893" s="1"/>
      <c r="K12893" s="1"/>
      <c r="L12893" s="1"/>
      <c r="M12893" s="1"/>
      <c r="N12893" s="1"/>
      <c r="O12893" s="117">
        <v>42962</v>
      </c>
      <c r="P12893" s="88">
        <f t="shared" si="641"/>
        <v>2017</v>
      </c>
      <c r="Q12893" s="88">
        <f t="shared" si="642"/>
        <v>8</v>
      </c>
      <c r="R12893" s="90">
        <v>15</v>
      </c>
      <c r="S12893" s="8" t="s">
        <v>838</v>
      </c>
      <c r="T12893" s="137" t="s">
        <v>838</v>
      </c>
      <c r="U12893" s="147">
        <v>4</v>
      </c>
      <c r="V12893" s="147">
        <v>34</v>
      </c>
      <c r="W12893" s="151"/>
      <c r="X12893" s="155" t="s">
        <v>1421</v>
      </c>
      <c r="Y12893" s="11" t="s">
        <v>22</v>
      </c>
      <c r="Z12893" s="41" t="s">
        <v>499</v>
      </c>
      <c r="AA12893" s="27" t="s">
        <v>23</v>
      </c>
      <c r="AB12893" s="58"/>
      <c r="AC12893" s="58"/>
      <c r="AD12893" s="54" t="s">
        <v>388</v>
      </c>
      <c r="AE12893" s="27"/>
      <c r="AF12893" s="59">
        <v>1.03</v>
      </c>
      <c r="AG12893" s="59">
        <v>1.03</v>
      </c>
      <c r="AH12893" s="58" t="s">
        <v>81</v>
      </c>
      <c r="AI12893" s="58" t="s">
        <v>81</v>
      </c>
      <c r="AJ12893" s="58" t="s">
        <v>1408</v>
      </c>
      <c r="AK12893" s="93" t="s">
        <v>1392</v>
      </c>
      <c r="AL12893" s="93" t="s">
        <v>1409</v>
      </c>
      <c r="AM12893" s="94">
        <v>0.1</v>
      </c>
      <c r="AN12893" s="94">
        <v>0.1</v>
      </c>
      <c r="AO12893" s="60"/>
      <c r="AP12893" s="27"/>
      <c r="AQ12893" s="27"/>
      <c r="AR12893" s="27"/>
      <c r="AS12893" s="27"/>
      <c r="AT12893" s="27"/>
      <c r="AU12893" s="27"/>
      <c r="AV12893" s="27"/>
      <c r="AW12893" s="27"/>
      <c r="AX12893" s="27"/>
      <c r="AY12893" s="27"/>
      <c r="AZ12893" s="27"/>
      <c r="BA12893" s="27"/>
    </row>
    <row r="12894" spans="1:53" ht="12.75" hidden="1" customHeight="1" x14ac:dyDescent="0.3">
      <c r="A12894" s="1"/>
      <c r="B12894" s="63" t="s">
        <v>849</v>
      </c>
      <c r="C12894" s="55" t="s">
        <v>1426</v>
      </c>
      <c r="D12894" s="63"/>
      <c r="E12894" s="55" t="s">
        <v>1399</v>
      </c>
      <c r="F12894" s="53"/>
      <c r="G12894" s="53"/>
      <c r="I12894" s="1"/>
      <c r="J12894" s="1"/>
      <c r="K12894" s="1"/>
      <c r="L12894" s="1"/>
      <c r="M12894" s="1"/>
      <c r="N12894" s="1"/>
      <c r="O12894" s="117">
        <v>42962</v>
      </c>
      <c r="P12894" s="88">
        <f t="shared" si="641"/>
        <v>2017</v>
      </c>
      <c r="Q12894" s="88">
        <f t="shared" si="642"/>
        <v>8</v>
      </c>
      <c r="R12894" s="90">
        <v>15</v>
      </c>
      <c r="S12894" s="8" t="s">
        <v>838</v>
      </c>
      <c r="T12894" s="137" t="s">
        <v>838</v>
      </c>
      <c r="U12894" s="147">
        <v>4</v>
      </c>
      <c r="V12894" s="147">
        <v>34</v>
      </c>
      <c r="W12894" s="151"/>
      <c r="X12894" s="155" t="s">
        <v>1421</v>
      </c>
      <c r="Y12894" s="11" t="s">
        <v>22</v>
      </c>
      <c r="Z12894" s="41" t="s">
        <v>499</v>
      </c>
      <c r="AA12894" s="27" t="s">
        <v>23</v>
      </c>
      <c r="AB12894" s="58"/>
      <c r="AC12894" s="58"/>
      <c r="AD12894" s="54" t="s">
        <v>388</v>
      </c>
      <c r="AE12894" s="27"/>
      <c r="AF12894" s="59">
        <v>1.53</v>
      </c>
      <c r="AG12894" s="59">
        <v>1.53</v>
      </c>
      <c r="AH12894" s="58" t="s">
        <v>81</v>
      </c>
      <c r="AI12894" s="58" t="s">
        <v>81</v>
      </c>
      <c r="AJ12894" s="58" t="s">
        <v>1408</v>
      </c>
      <c r="AK12894" s="93" t="s">
        <v>1392</v>
      </c>
      <c r="AL12894" s="93" t="s">
        <v>1409</v>
      </c>
      <c r="AM12894" s="94">
        <v>0.1</v>
      </c>
      <c r="AN12894" s="94">
        <v>0.1</v>
      </c>
      <c r="AO12894" s="60"/>
      <c r="AP12894" s="27"/>
      <c r="AQ12894" s="27"/>
      <c r="AR12894" s="27"/>
      <c r="AS12894" s="27"/>
      <c r="AT12894" s="27"/>
      <c r="AU12894" s="27"/>
      <c r="AV12894" s="27"/>
      <c r="AW12894" s="27"/>
      <c r="AX12894" s="27"/>
      <c r="AY12894" s="27"/>
      <c r="AZ12894" s="27"/>
      <c r="BA12894" s="27"/>
    </row>
    <row r="12895" spans="1:53" ht="12.75" hidden="1" customHeight="1" x14ac:dyDescent="0.3">
      <c r="A12895" s="1"/>
      <c r="B12895" s="63" t="s">
        <v>849</v>
      </c>
      <c r="C12895" s="55" t="s">
        <v>1426</v>
      </c>
      <c r="D12895" s="63"/>
      <c r="E12895" s="55" t="s">
        <v>1398</v>
      </c>
      <c r="F12895" s="53"/>
      <c r="G12895" s="53"/>
      <c r="I12895" s="1"/>
      <c r="J12895" s="1"/>
      <c r="K12895" s="1"/>
      <c r="L12895" s="1"/>
      <c r="M12895" s="1"/>
      <c r="N12895" s="1"/>
      <c r="O12895" s="117">
        <v>42962</v>
      </c>
      <c r="P12895" s="88">
        <f t="shared" si="641"/>
        <v>2017</v>
      </c>
      <c r="Q12895" s="88">
        <f t="shared" si="642"/>
        <v>8</v>
      </c>
      <c r="R12895" s="90">
        <v>15</v>
      </c>
      <c r="S12895" s="8" t="s">
        <v>838</v>
      </c>
      <c r="T12895" s="137" t="s">
        <v>838</v>
      </c>
      <c r="U12895" s="147">
        <v>4</v>
      </c>
      <c r="V12895" s="147">
        <v>34</v>
      </c>
      <c r="W12895" s="151"/>
      <c r="X12895" s="155" t="s">
        <v>1421</v>
      </c>
      <c r="Y12895" s="11" t="s">
        <v>22</v>
      </c>
      <c r="Z12895" s="41" t="s">
        <v>499</v>
      </c>
      <c r="AA12895" s="27" t="s">
        <v>23</v>
      </c>
      <c r="AB12895" s="58"/>
      <c r="AC12895" s="58"/>
      <c r="AD12895" s="54" t="s">
        <v>388</v>
      </c>
      <c r="AE12895" s="27"/>
      <c r="AF12895" s="59">
        <v>1.63</v>
      </c>
      <c r="AG12895" s="59">
        <v>1.63</v>
      </c>
      <c r="AH12895" s="58" t="s">
        <v>81</v>
      </c>
      <c r="AI12895" s="58" t="s">
        <v>81</v>
      </c>
      <c r="AJ12895" s="58" t="s">
        <v>1408</v>
      </c>
      <c r="AK12895" s="93" t="s">
        <v>1392</v>
      </c>
      <c r="AL12895" s="93" t="s">
        <v>1409</v>
      </c>
      <c r="AM12895" s="94">
        <v>0.1</v>
      </c>
      <c r="AN12895" s="94">
        <v>0.1</v>
      </c>
      <c r="AO12895" s="60"/>
      <c r="AP12895" s="27"/>
      <c r="AQ12895" s="27"/>
      <c r="AR12895" s="27"/>
      <c r="AS12895" s="27"/>
      <c r="AT12895" s="27"/>
      <c r="AU12895" s="27"/>
      <c r="AV12895" s="27"/>
      <c r="AW12895" s="27"/>
      <c r="AX12895" s="27"/>
      <c r="AY12895" s="27"/>
      <c r="AZ12895" s="27"/>
      <c r="BA12895" s="27"/>
    </row>
    <row r="12896" spans="1:53" ht="12.75" hidden="1" customHeight="1" x14ac:dyDescent="0.3">
      <c r="A12896" s="1"/>
      <c r="B12896" s="63" t="s">
        <v>849</v>
      </c>
      <c r="C12896" s="55" t="s">
        <v>1426</v>
      </c>
      <c r="D12896" s="63"/>
      <c r="E12896" s="55" t="s">
        <v>1398</v>
      </c>
      <c r="F12896" s="53"/>
      <c r="G12896" s="53"/>
      <c r="I12896" s="1"/>
      <c r="J12896" s="1"/>
      <c r="K12896" s="1"/>
      <c r="L12896" s="1"/>
      <c r="M12896" s="1"/>
      <c r="N12896" s="1"/>
      <c r="O12896" s="117">
        <v>42962</v>
      </c>
      <c r="P12896" s="88">
        <f t="shared" si="641"/>
        <v>2017</v>
      </c>
      <c r="Q12896" s="88">
        <f t="shared" si="642"/>
        <v>8</v>
      </c>
      <c r="R12896" s="90">
        <v>15</v>
      </c>
      <c r="S12896" s="8" t="s">
        <v>838</v>
      </c>
      <c r="T12896" s="137" t="s">
        <v>838</v>
      </c>
      <c r="U12896" s="147">
        <v>4</v>
      </c>
      <c r="V12896" s="147">
        <v>34</v>
      </c>
      <c r="W12896" s="151"/>
      <c r="X12896" s="155" t="s">
        <v>1421</v>
      </c>
      <c r="Y12896" s="11" t="s">
        <v>22</v>
      </c>
      <c r="Z12896" s="41" t="s">
        <v>499</v>
      </c>
      <c r="AA12896" s="27" t="s">
        <v>23</v>
      </c>
      <c r="AB12896" s="54"/>
      <c r="AC12896" s="54"/>
      <c r="AD12896" s="54" t="s">
        <v>388</v>
      </c>
      <c r="AE12896" s="27"/>
      <c r="AF12896" s="59">
        <v>1.97</v>
      </c>
      <c r="AG12896" s="59">
        <v>1.97</v>
      </c>
      <c r="AH12896" s="54" t="s">
        <v>81</v>
      </c>
      <c r="AI12896" s="54" t="s">
        <v>81</v>
      </c>
      <c r="AJ12896" s="54" t="s">
        <v>585</v>
      </c>
      <c r="AK12896" s="93" t="s">
        <v>1392</v>
      </c>
      <c r="AL12896" s="93" t="s">
        <v>1409</v>
      </c>
      <c r="AM12896" s="94">
        <v>0.1</v>
      </c>
      <c r="AN12896" s="94">
        <v>0.1</v>
      </c>
      <c r="AO12896" s="60"/>
      <c r="AP12896" s="27"/>
      <c r="AQ12896" s="27"/>
      <c r="AR12896" s="27"/>
      <c r="AS12896" s="27"/>
      <c r="AT12896" s="27"/>
      <c r="AU12896" s="27"/>
      <c r="AV12896" s="27"/>
      <c r="AW12896" s="27"/>
      <c r="AX12896" s="27"/>
      <c r="AY12896" s="27"/>
      <c r="AZ12896" s="27"/>
      <c r="BA12896" s="27"/>
    </row>
    <row r="12897" spans="1:53" ht="12.75" hidden="1" customHeight="1" x14ac:dyDescent="0.3">
      <c r="A12897" s="1"/>
      <c r="B12897" s="63" t="s">
        <v>849</v>
      </c>
      <c r="C12897" s="55" t="s">
        <v>1426</v>
      </c>
      <c r="D12897" s="63"/>
      <c r="E12897" s="55" t="s">
        <v>1399</v>
      </c>
      <c r="F12897" s="53"/>
      <c r="G12897" s="53"/>
      <c r="I12897" s="1"/>
      <c r="J12897" s="1"/>
      <c r="K12897" s="1"/>
      <c r="L12897" s="1"/>
      <c r="M12897" s="1"/>
      <c r="N12897" s="1"/>
      <c r="O12897" s="117">
        <v>42962</v>
      </c>
      <c r="P12897" s="88">
        <f t="shared" si="641"/>
        <v>2017</v>
      </c>
      <c r="Q12897" s="88">
        <f t="shared" si="642"/>
        <v>8</v>
      </c>
      <c r="R12897" s="90">
        <v>15</v>
      </c>
      <c r="S12897" s="8" t="s">
        <v>838</v>
      </c>
      <c r="T12897" s="137" t="s">
        <v>838</v>
      </c>
      <c r="U12897" s="147">
        <v>4</v>
      </c>
      <c r="V12897" s="147">
        <v>34</v>
      </c>
      <c r="W12897" s="151"/>
      <c r="X12897" s="155" t="s">
        <v>1421</v>
      </c>
      <c r="Y12897" s="11" t="s">
        <v>22</v>
      </c>
      <c r="Z12897" s="41" t="s">
        <v>499</v>
      </c>
      <c r="AA12897" s="27" t="s">
        <v>23</v>
      </c>
      <c r="AB12897" s="54"/>
      <c r="AC12897" s="54"/>
      <c r="AD12897" s="54" t="s">
        <v>388</v>
      </c>
      <c r="AE12897" s="27"/>
      <c r="AF12897" s="59">
        <v>1.99</v>
      </c>
      <c r="AG12897" s="59">
        <v>1.99</v>
      </c>
      <c r="AH12897" s="54" t="s">
        <v>81</v>
      </c>
      <c r="AI12897" s="54" t="s">
        <v>81</v>
      </c>
      <c r="AJ12897" s="54" t="s">
        <v>585</v>
      </c>
      <c r="AK12897" s="93" t="s">
        <v>1392</v>
      </c>
      <c r="AL12897" s="93" t="s">
        <v>1409</v>
      </c>
      <c r="AM12897" s="94">
        <v>0.1</v>
      </c>
      <c r="AN12897" s="94">
        <v>0.1</v>
      </c>
      <c r="AO12897" s="60"/>
      <c r="AP12897" s="27"/>
      <c r="AQ12897" s="27"/>
      <c r="AR12897" s="27"/>
      <c r="AS12897" s="27"/>
      <c r="AT12897" s="27"/>
      <c r="AU12897" s="27"/>
      <c r="AV12897" s="27"/>
      <c r="AW12897" s="27"/>
      <c r="AX12897" s="27"/>
      <c r="AY12897" s="27"/>
      <c r="AZ12897" s="27"/>
      <c r="BA12897" s="27"/>
    </row>
    <row r="12898" spans="1:53" ht="12.75" hidden="1" customHeight="1" x14ac:dyDescent="0.3">
      <c r="A12898" s="21">
        <v>59142</v>
      </c>
      <c r="B12898" s="4" t="s">
        <v>848</v>
      </c>
      <c r="C12898" s="8" t="s">
        <v>218</v>
      </c>
      <c r="D12898" s="5" t="s">
        <v>863</v>
      </c>
      <c r="F12898" s="44">
        <v>6593820</v>
      </c>
      <c r="G12898" s="44">
        <v>1624215</v>
      </c>
      <c r="H12898" s="5" t="s">
        <v>586</v>
      </c>
      <c r="O12898" s="117">
        <v>42962</v>
      </c>
      <c r="P12898" s="88">
        <f t="shared" si="641"/>
        <v>2017</v>
      </c>
      <c r="Q12898" s="88">
        <f t="shared" si="642"/>
        <v>8</v>
      </c>
      <c r="R12898" s="90">
        <v>15</v>
      </c>
      <c r="S12898" s="8" t="s">
        <v>838</v>
      </c>
      <c r="T12898" s="137" t="s">
        <v>838</v>
      </c>
      <c r="U12898" s="147">
        <v>4</v>
      </c>
      <c r="V12898" s="147">
        <v>34</v>
      </c>
      <c r="W12898" s="147"/>
      <c r="X12898" s="160" t="s">
        <v>1391</v>
      </c>
      <c r="Y12898" s="11" t="s">
        <v>22</v>
      </c>
      <c r="Z12898" s="41" t="s">
        <v>499</v>
      </c>
      <c r="AA12898" s="41" t="s">
        <v>23</v>
      </c>
      <c r="AD12898" s="41" t="s">
        <v>388</v>
      </c>
      <c r="AF12898" s="85">
        <v>0.19400000000000001</v>
      </c>
      <c r="AG12898" s="85">
        <v>0.19400000000000001</v>
      </c>
      <c r="AH12898" s="27" t="s">
        <v>81</v>
      </c>
      <c r="AI12898" s="27" t="s">
        <v>81</v>
      </c>
      <c r="AJ12898" s="27" t="s">
        <v>415</v>
      </c>
      <c r="AK12898" s="22" t="s">
        <v>1366</v>
      </c>
      <c r="AL12898" s="22" t="s">
        <v>1367</v>
      </c>
      <c r="AM12898" s="44">
        <v>0.5</v>
      </c>
      <c r="AN12898" s="44">
        <v>0.5</v>
      </c>
    </row>
    <row r="12899" spans="1:53" ht="12.75" hidden="1" customHeight="1" x14ac:dyDescent="0.3">
      <c r="A12899" s="21">
        <v>59142</v>
      </c>
      <c r="B12899" s="4" t="s">
        <v>848</v>
      </c>
      <c r="C12899" s="8" t="s">
        <v>218</v>
      </c>
      <c r="D12899" s="5" t="s">
        <v>863</v>
      </c>
      <c r="F12899" s="44">
        <v>6593820</v>
      </c>
      <c r="G12899" s="44">
        <v>1624215</v>
      </c>
      <c r="H12899" s="5" t="s">
        <v>586</v>
      </c>
      <c r="O12899" s="117">
        <v>42962</v>
      </c>
      <c r="P12899" s="88">
        <f t="shared" si="641"/>
        <v>2017</v>
      </c>
      <c r="Q12899" s="88">
        <f t="shared" si="642"/>
        <v>8</v>
      </c>
      <c r="R12899" s="90">
        <v>15</v>
      </c>
      <c r="S12899" s="8" t="s">
        <v>838</v>
      </c>
      <c r="T12899" s="137" t="s">
        <v>838</v>
      </c>
      <c r="U12899" s="147">
        <v>4</v>
      </c>
      <c r="V12899" s="147">
        <v>34</v>
      </c>
      <c r="W12899" s="147"/>
      <c r="X12899" s="160" t="s">
        <v>1391</v>
      </c>
      <c r="Y12899" s="11" t="s">
        <v>22</v>
      </c>
      <c r="Z12899" s="41" t="s">
        <v>499</v>
      </c>
      <c r="AA12899" s="41" t="s">
        <v>23</v>
      </c>
      <c r="AD12899" s="41" t="s">
        <v>388</v>
      </c>
      <c r="AF12899" s="85">
        <v>0.34100000000000003</v>
      </c>
      <c r="AG12899" s="85">
        <v>0.34100000000000003</v>
      </c>
      <c r="AH12899" s="27" t="s">
        <v>81</v>
      </c>
      <c r="AI12899" s="27" t="s">
        <v>81</v>
      </c>
      <c r="AJ12899" s="27" t="s">
        <v>585</v>
      </c>
      <c r="AK12899" s="22" t="s">
        <v>1366</v>
      </c>
      <c r="AL12899" s="22" t="s">
        <v>1367</v>
      </c>
      <c r="AM12899" s="44">
        <v>0.5</v>
      </c>
      <c r="AN12899" s="44">
        <v>0.5</v>
      </c>
    </row>
    <row r="12900" spans="1:53" ht="12.75" hidden="1" customHeight="1" x14ac:dyDescent="0.3">
      <c r="A12900" s="21">
        <v>59151</v>
      </c>
      <c r="B12900" s="4" t="s">
        <v>848</v>
      </c>
      <c r="C12900" s="22" t="s">
        <v>334</v>
      </c>
      <c r="D12900" s="5" t="s">
        <v>867</v>
      </c>
      <c r="F12900" s="44">
        <v>6594980</v>
      </c>
      <c r="G12900" s="44">
        <v>1622960</v>
      </c>
      <c r="H12900" s="5" t="s">
        <v>586</v>
      </c>
      <c r="O12900" s="117">
        <v>42962</v>
      </c>
      <c r="P12900" s="88">
        <f t="shared" si="641"/>
        <v>2017</v>
      </c>
      <c r="Q12900" s="88">
        <f t="shared" si="642"/>
        <v>8</v>
      </c>
      <c r="R12900" s="90">
        <v>15</v>
      </c>
      <c r="S12900" s="8" t="s">
        <v>838</v>
      </c>
      <c r="T12900" s="137" t="s">
        <v>838</v>
      </c>
      <c r="U12900" s="147">
        <v>4</v>
      </c>
      <c r="V12900" s="147">
        <v>34</v>
      </c>
      <c r="W12900" s="147"/>
      <c r="X12900" s="160" t="s">
        <v>1391</v>
      </c>
      <c r="Y12900" s="6" t="s">
        <v>22</v>
      </c>
      <c r="Z12900" s="41" t="s">
        <v>499</v>
      </c>
      <c r="AA12900" s="25" t="s">
        <v>23</v>
      </c>
      <c r="AD12900" s="41" t="s">
        <v>388</v>
      </c>
      <c r="AF12900" s="85">
        <v>0.13</v>
      </c>
      <c r="AG12900" s="85">
        <v>0.13</v>
      </c>
      <c r="AH12900" s="27" t="s">
        <v>81</v>
      </c>
      <c r="AI12900" s="27" t="s">
        <v>81</v>
      </c>
      <c r="AJ12900" s="27" t="s">
        <v>415</v>
      </c>
      <c r="AK12900" s="22" t="s">
        <v>1366</v>
      </c>
      <c r="AL12900" s="22" t="s">
        <v>1367</v>
      </c>
      <c r="AM12900" s="44">
        <v>0.5</v>
      </c>
      <c r="AN12900" s="44">
        <v>0.5</v>
      </c>
    </row>
    <row r="12901" spans="1:53" ht="12.75" hidden="1" customHeight="1" x14ac:dyDescent="0.3">
      <c r="A12901" s="21">
        <v>59151</v>
      </c>
      <c r="B12901" s="4" t="s">
        <v>848</v>
      </c>
      <c r="C12901" s="22" t="s">
        <v>334</v>
      </c>
      <c r="D12901" s="5" t="s">
        <v>867</v>
      </c>
      <c r="F12901" s="44">
        <v>6594980</v>
      </c>
      <c r="G12901" s="44">
        <v>1622960</v>
      </c>
      <c r="H12901" s="5" t="s">
        <v>586</v>
      </c>
      <c r="O12901" s="117">
        <v>42962</v>
      </c>
      <c r="P12901" s="88">
        <f t="shared" si="641"/>
        <v>2017</v>
      </c>
      <c r="Q12901" s="88">
        <f t="shared" si="642"/>
        <v>8</v>
      </c>
      <c r="R12901" s="90">
        <v>15</v>
      </c>
      <c r="S12901" s="8" t="s">
        <v>838</v>
      </c>
      <c r="T12901" s="137" t="s">
        <v>838</v>
      </c>
      <c r="U12901" s="147">
        <v>4</v>
      </c>
      <c r="V12901" s="147">
        <v>34</v>
      </c>
      <c r="W12901" s="147"/>
      <c r="X12901" s="160" t="s">
        <v>1391</v>
      </c>
      <c r="Y12901" s="11" t="s">
        <v>22</v>
      </c>
      <c r="Z12901" s="41" t="s">
        <v>499</v>
      </c>
      <c r="AA12901" s="43" t="s">
        <v>23</v>
      </c>
      <c r="AD12901" s="41" t="s">
        <v>388</v>
      </c>
      <c r="AF12901" s="85">
        <v>0.25900000000000001</v>
      </c>
      <c r="AG12901" s="85">
        <v>0.25900000000000001</v>
      </c>
      <c r="AH12901" s="27" t="s">
        <v>81</v>
      </c>
      <c r="AI12901" s="27" t="s">
        <v>81</v>
      </c>
      <c r="AJ12901" s="27" t="s">
        <v>585</v>
      </c>
      <c r="AK12901" s="22" t="s">
        <v>1366</v>
      </c>
      <c r="AL12901" s="22" t="s">
        <v>1367</v>
      </c>
      <c r="AM12901" s="44">
        <v>0.5</v>
      </c>
      <c r="AN12901" s="44">
        <v>0.5</v>
      </c>
    </row>
    <row r="12902" spans="1:53" ht="12.75" hidden="1" customHeight="1" x14ac:dyDescent="0.3">
      <c r="B12902" s="4" t="s">
        <v>848</v>
      </c>
      <c r="C12902" s="40" t="s">
        <v>334</v>
      </c>
      <c r="D12902" s="5" t="s">
        <v>867</v>
      </c>
      <c r="E12902" s="36"/>
      <c r="F12902" s="28">
        <v>6595016</v>
      </c>
      <c r="G12902" s="28">
        <v>1622944</v>
      </c>
      <c r="H12902" s="5" t="s">
        <v>586</v>
      </c>
      <c r="O12902" s="117">
        <v>43026</v>
      </c>
      <c r="P12902" s="88">
        <f t="shared" si="641"/>
        <v>2017</v>
      </c>
      <c r="Q12902" s="88">
        <f t="shared" si="642"/>
        <v>10</v>
      </c>
      <c r="R12902" s="91">
        <v>18</v>
      </c>
      <c r="S12902" s="8" t="s">
        <v>838</v>
      </c>
      <c r="T12902" s="137" t="s">
        <v>838</v>
      </c>
      <c r="U12902" s="147">
        <v>4</v>
      </c>
      <c r="V12902" s="147">
        <v>34</v>
      </c>
      <c r="W12902" s="147"/>
      <c r="X12902" s="160" t="s">
        <v>1391</v>
      </c>
      <c r="Y12902" s="11" t="s">
        <v>22</v>
      </c>
      <c r="Z12902" s="41" t="s">
        <v>499</v>
      </c>
      <c r="AA12902" s="41" t="s">
        <v>23</v>
      </c>
      <c r="AD12902" s="41" t="s">
        <v>388</v>
      </c>
      <c r="AF12902" s="28">
        <v>0.26900000000000002</v>
      </c>
      <c r="AG12902" s="28">
        <v>0.26900000000000002</v>
      </c>
      <c r="AH12902" s="25" t="s">
        <v>81</v>
      </c>
      <c r="AI12902" s="25" t="s">
        <v>81</v>
      </c>
      <c r="AJ12902" s="25" t="s">
        <v>585</v>
      </c>
      <c r="AK12902" s="40" t="s">
        <v>1380</v>
      </c>
      <c r="AL12902" s="40" t="s">
        <v>1385</v>
      </c>
      <c r="AM12902" s="28">
        <v>0.5</v>
      </c>
      <c r="AN12902" s="28">
        <v>0.5</v>
      </c>
    </row>
    <row r="12903" spans="1:53" ht="12.75" hidden="1" customHeight="1" x14ac:dyDescent="0.3">
      <c r="B12903" s="4" t="s">
        <v>848</v>
      </c>
      <c r="C12903" s="40" t="s">
        <v>334</v>
      </c>
      <c r="D12903" s="5" t="s">
        <v>867</v>
      </c>
      <c r="E12903" s="36"/>
      <c r="F12903" s="28">
        <v>6595016</v>
      </c>
      <c r="G12903" s="28">
        <v>1622944</v>
      </c>
      <c r="H12903" s="5" t="s">
        <v>586</v>
      </c>
      <c r="O12903" s="117">
        <v>43026</v>
      </c>
      <c r="P12903" s="88">
        <f t="shared" si="641"/>
        <v>2017</v>
      </c>
      <c r="Q12903" s="88">
        <f t="shared" si="642"/>
        <v>10</v>
      </c>
      <c r="R12903" s="91">
        <v>18</v>
      </c>
      <c r="S12903" s="8" t="s">
        <v>838</v>
      </c>
      <c r="T12903" s="137" t="s">
        <v>838</v>
      </c>
      <c r="U12903" s="147">
        <v>4</v>
      </c>
      <c r="V12903" s="147">
        <v>34</v>
      </c>
      <c r="W12903" s="147"/>
      <c r="X12903" s="160" t="s">
        <v>1391</v>
      </c>
      <c r="Y12903" s="11" t="s">
        <v>22</v>
      </c>
      <c r="Z12903" s="41" t="s">
        <v>499</v>
      </c>
      <c r="AA12903" s="41" t="s">
        <v>23</v>
      </c>
      <c r="AD12903" s="41" t="s">
        <v>388</v>
      </c>
      <c r="AF12903" s="28">
        <v>0.222</v>
      </c>
      <c r="AG12903" s="28">
        <v>0.222</v>
      </c>
      <c r="AH12903" s="25" t="s">
        <v>81</v>
      </c>
      <c r="AI12903" s="25" t="s">
        <v>81</v>
      </c>
      <c r="AJ12903" s="25" t="s">
        <v>415</v>
      </c>
      <c r="AK12903" s="40" t="s">
        <v>1380</v>
      </c>
      <c r="AL12903" s="40" t="s">
        <v>1385</v>
      </c>
      <c r="AM12903" s="28">
        <v>0.5</v>
      </c>
      <c r="AN12903" s="28">
        <v>0.5</v>
      </c>
    </row>
    <row r="12904" spans="1:53" ht="12.75" hidden="1" customHeight="1" x14ac:dyDescent="0.3">
      <c r="B12904" s="4" t="s">
        <v>848</v>
      </c>
      <c r="C12904" s="23" t="s">
        <v>218</v>
      </c>
      <c r="D12904" s="5" t="s">
        <v>863</v>
      </c>
      <c r="E12904" s="4"/>
      <c r="F12904" s="27">
        <v>6593788</v>
      </c>
      <c r="G12904" s="27">
        <v>1624229</v>
      </c>
      <c r="H12904" s="5" t="s">
        <v>586</v>
      </c>
      <c r="O12904" s="117">
        <v>43026</v>
      </c>
      <c r="P12904" s="88">
        <f t="shared" si="641"/>
        <v>2017</v>
      </c>
      <c r="Q12904" s="88">
        <f t="shared" si="642"/>
        <v>10</v>
      </c>
      <c r="R12904" s="91">
        <v>18</v>
      </c>
      <c r="S12904" s="8" t="s">
        <v>838</v>
      </c>
      <c r="T12904" s="137" t="s">
        <v>838</v>
      </c>
      <c r="U12904" s="147">
        <v>4</v>
      </c>
      <c r="V12904" s="147">
        <v>34</v>
      </c>
      <c r="W12904" s="147"/>
      <c r="X12904" s="160" t="s">
        <v>1391</v>
      </c>
      <c r="Y12904" s="6" t="s">
        <v>22</v>
      </c>
      <c r="Z12904" s="41" t="s">
        <v>499</v>
      </c>
      <c r="AA12904" s="41" t="s">
        <v>23</v>
      </c>
      <c r="AD12904" s="41" t="s">
        <v>388</v>
      </c>
      <c r="AF12904" s="27">
        <v>0.252</v>
      </c>
      <c r="AG12904" s="27">
        <v>0.252</v>
      </c>
      <c r="AH12904" s="27" t="s">
        <v>81</v>
      </c>
      <c r="AI12904" s="27" t="s">
        <v>81</v>
      </c>
      <c r="AJ12904" s="27" t="s">
        <v>415</v>
      </c>
      <c r="AK12904" s="23" t="s">
        <v>1380</v>
      </c>
      <c r="AL12904" s="6"/>
      <c r="AM12904" s="27">
        <v>0.5</v>
      </c>
      <c r="AN12904" s="27">
        <v>0.5</v>
      </c>
    </row>
    <row r="12905" spans="1:53" ht="12.75" hidden="1" customHeight="1" x14ac:dyDescent="0.3">
      <c r="B12905" s="4" t="s">
        <v>848</v>
      </c>
      <c r="C12905" s="23" t="s">
        <v>218</v>
      </c>
      <c r="D12905" s="5" t="s">
        <v>863</v>
      </c>
      <c r="E12905" s="4"/>
      <c r="F12905" s="27">
        <v>6593788</v>
      </c>
      <c r="G12905" s="27">
        <v>1624229</v>
      </c>
      <c r="H12905" s="5" t="s">
        <v>586</v>
      </c>
      <c r="O12905" s="117">
        <v>43026</v>
      </c>
      <c r="P12905" s="88">
        <f t="shared" si="641"/>
        <v>2017</v>
      </c>
      <c r="Q12905" s="88">
        <f t="shared" si="642"/>
        <v>10</v>
      </c>
      <c r="R12905" s="91">
        <v>18</v>
      </c>
      <c r="S12905" s="8" t="s">
        <v>838</v>
      </c>
      <c r="T12905" s="137" t="s">
        <v>838</v>
      </c>
      <c r="U12905" s="147">
        <v>4</v>
      </c>
      <c r="V12905" s="147">
        <v>34</v>
      </c>
      <c r="W12905" s="147"/>
      <c r="X12905" s="160" t="s">
        <v>1391</v>
      </c>
      <c r="Y12905" s="11" t="s">
        <v>22</v>
      </c>
      <c r="Z12905" s="41" t="s">
        <v>499</v>
      </c>
      <c r="AA12905" s="41" t="s">
        <v>23</v>
      </c>
      <c r="AD12905" s="41" t="s">
        <v>388</v>
      </c>
      <c r="AF12905" s="27">
        <v>0.39800000000000002</v>
      </c>
      <c r="AG12905" s="27">
        <v>0.39800000000000002</v>
      </c>
      <c r="AH12905" s="27" t="s">
        <v>81</v>
      </c>
      <c r="AI12905" s="27" t="s">
        <v>81</v>
      </c>
      <c r="AJ12905" s="27" t="s">
        <v>585</v>
      </c>
      <c r="AK12905" s="23" t="s">
        <v>1380</v>
      </c>
      <c r="AL12905" s="6"/>
      <c r="AM12905" s="27">
        <v>0.5</v>
      </c>
      <c r="AN12905" s="27">
        <v>0.5</v>
      </c>
    </row>
    <row r="12906" spans="1:53" ht="12.75" hidden="1" customHeight="1" x14ac:dyDescent="0.3">
      <c r="B12906" s="4" t="s">
        <v>848</v>
      </c>
      <c r="C12906" s="39" t="s">
        <v>334</v>
      </c>
      <c r="D12906" s="5" t="s">
        <v>867</v>
      </c>
      <c r="E12906" s="30" t="s">
        <v>1383</v>
      </c>
      <c r="F12906" s="45">
        <v>6594841</v>
      </c>
      <c r="G12906" s="45">
        <v>1623167</v>
      </c>
      <c r="H12906" s="5" t="s">
        <v>586</v>
      </c>
      <c r="O12906" s="117">
        <v>43038</v>
      </c>
      <c r="P12906" s="88">
        <f t="shared" si="641"/>
        <v>2017</v>
      </c>
      <c r="Q12906" s="88">
        <f t="shared" si="642"/>
        <v>10</v>
      </c>
      <c r="R12906" s="91">
        <v>30</v>
      </c>
      <c r="S12906" s="8" t="s">
        <v>838</v>
      </c>
      <c r="T12906" s="137" t="s">
        <v>838</v>
      </c>
      <c r="U12906" s="147">
        <v>4</v>
      </c>
      <c r="V12906" s="147">
        <v>34</v>
      </c>
      <c r="W12906" s="147"/>
      <c r="X12906" s="160" t="s">
        <v>1391</v>
      </c>
      <c r="Y12906" s="6" t="s">
        <v>22</v>
      </c>
      <c r="Z12906" s="41" t="s">
        <v>499</v>
      </c>
      <c r="AA12906" s="25" t="s">
        <v>23</v>
      </c>
      <c r="AD12906" s="41" t="s">
        <v>388</v>
      </c>
      <c r="AF12906" s="32">
        <v>0.27800000000000002</v>
      </c>
      <c r="AG12906" s="32">
        <v>0.27800000000000002</v>
      </c>
      <c r="AH12906" s="25" t="s">
        <v>81</v>
      </c>
      <c r="AI12906" s="25" t="s">
        <v>81</v>
      </c>
      <c r="AJ12906" s="25" t="s">
        <v>585</v>
      </c>
      <c r="AK12906" s="38" t="s">
        <v>1381</v>
      </c>
      <c r="AL12906" s="38" t="s">
        <v>413</v>
      </c>
      <c r="AM12906" s="26">
        <v>0.1</v>
      </c>
      <c r="AN12906" s="26">
        <v>0.1</v>
      </c>
    </row>
    <row r="12907" spans="1:53" ht="12.75" hidden="1" customHeight="1" x14ac:dyDescent="0.3">
      <c r="B12907" s="4" t="s">
        <v>848</v>
      </c>
      <c r="C12907" s="39" t="s">
        <v>334</v>
      </c>
      <c r="D12907" s="5" t="s">
        <v>867</v>
      </c>
      <c r="E12907" s="30" t="s">
        <v>1383</v>
      </c>
      <c r="F12907" s="45">
        <v>6594841</v>
      </c>
      <c r="G12907" s="45">
        <v>1623167</v>
      </c>
      <c r="H12907" s="5" t="s">
        <v>586</v>
      </c>
      <c r="O12907" s="117">
        <v>43038</v>
      </c>
      <c r="P12907" s="88">
        <f t="shared" si="641"/>
        <v>2017</v>
      </c>
      <c r="Q12907" s="88">
        <f t="shared" si="642"/>
        <v>10</v>
      </c>
      <c r="R12907" s="91">
        <v>30</v>
      </c>
      <c r="S12907" s="8" t="s">
        <v>838</v>
      </c>
      <c r="T12907" s="137" t="s">
        <v>838</v>
      </c>
      <c r="U12907" s="147">
        <v>4</v>
      </c>
      <c r="V12907" s="147">
        <v>34</v>
      </c>
      <c r="W12907" s="147"/>
      <c r="X12907" s="160" t="s">
        <v>1391</v>
      </c>
      <c r="Y12907" s="11" t="s">
        <v>22</v>
      </c>
      <c r="Z12907" s="41" t="s">
        <v>499</v>
      </c>
      <c r="AA12907" s="41" t="s">
        <v>23</v>
      </c>
      <c r="AD12907" s="41" t="s">
        <v>388</v>
      </c>
      <c r="AF12907" s="35" t="s">
        <v>63</v>
      </c>
      <c r="AG12907" s="35" t="s">
        <v>63</v>
      </c>
      <c r="AH12907" s="25" t="s">
        <v>81</v>
      </c>
      <c r="AI12907" s="25" t="s">
        <v>81</v>
      </c>
      <c r="AJ12907" s="25" t="s">
        <v>415</v>
      </c>
      <c r="AK12907" s="38" t="s">
        <v>1381</v>
      </c>
      <c r="AL12907" s="38" t="s">
        <v>413</v>
      </c>
      <c r="AM12907" s="26">
        <v>0.1</v>
      </c>
      <c r="AN12907" s="26">
        <v>0.1</v>
      </c>
    </row>
    <row r="12908" spans="1:53" ht="12.75" hidden="1" customHeight="1" x14ac:dyDescent="0.3">
      <c r="A12908" s="1"/>
      <c r="B12908" s="63" t="s">
        <v>849</v>
      </c>
      <c r="C12908" s="55" t="s">
        <v>1426</v>
      </c>
      <c r="D12908" s="63"/>
      <c r="E12908" s="55" t="s">
        <v>1395</v>
      </c>
      <c r="F12908" s="56">
        <v>6594919</v>
      </c>
      <c r="G12908" s="56">
        <v>1623791</v>
      </c>
      <c r="H12908" s="5" t="s">
        <v>586</v>
      </c>
      <c r="I12908" s="1"/>
      <c r="J12908" s="1"/>
      <c r="K12908" s="1"/>
      <c r="L12908" s="1"/>
      <c r="M12908" s="1"/>
      <c r="N12908" s="1"/>
      <c r="O12908" s="117">
        <v>43038</v>
      </c>
      <c r="P12908" s="88">
        <f t="shared" si="641"/>
        <v>2017</v>
      </c>
      <c r="Q12908" s="88">
        <f t="shared" si="642"/>
        <v>10</v>
      </c>
      <c r="R12908" s="90">
        <v>30</v>
      </c>
      <c r="S12908" s="8" t="s">
        <v>838</v>
      </c>
      <c r="T12908" s="137" t="s">
        <v>838</v>
      </c>
      <c r="U12908" s="147">
        <v>4</v>
      </c>
      <c r="V12908" s="147">
        <v>34</v>
      </c>
      <c r="W12908" s="151"/>
      <c r="X12908" s="155" t="s">
        <v>1421</v>
      </c>
      <c r="Y12908" s="11" t="s">
        <v>22</v>
      </c>
      <c r="Z12908" s="41" t="s">
        <v>499</v>
      </c>
      <c r="AA12908" s="27" t="s">
        <v>23</v>
      </c>
      <c r="AB12908" s="58"/>
      <c r="AC12908" s="58"/>
      <c r="AD12908" s="54" t="s">
        <v>388</v>
      </c>
      <c r="AE12908" s="27"/>
      <c r="AF12908" s="59">
        <v>0.58599999999999997</v>
      </c>
      <c r="AG12908" s="59">
        <v>0.58599999999999997</v>
      </c>
      <c r="AH12908" s="58" t="s">
        <v>81</v>
      </c>
      <c r="AI12908" s="58" t="s">
        <v>81</v>
      </c>
      <c r="AJ12908" s="58" t="s">
        <v>1408</v>
      </c>
      <c r="AK12908" s="93" t="s">
        <v>1392</v>
      </c>
      <c r="AL12908" s="93" t="s">
        <v>1409</v>
      </c>
      <c r="AM12908" s="94">
        <v>0.1</v>
      </c>
      <c r="AN12908" s="94">
        <v>0.1</v>
      </c>
      <c r="AO12908" s="60"/>
      <c r="AP12908" s="27"/>
      <c r="AQ12908" s="27"/>
      <c r="AR12908" s="27"/>
      <c r="AS12908" s="27"/>
      <c r="AT12908" s="27"/>
      <c r="AU12908" s="27"/>
      <c r="AV12908" s="27"/>
      <c r="AW12908" s="27"/>
      <c r="AX12908" s="27"/>
      <c r="AY12908" s="27"/>
      <c r="AZ12908" s="27"/>
      <c r="BA12908" s="27"/>
    </row>
    <row r="12909" spans="1:53" ht="12.75" hidden="1" customHeight="1" x14ac:dyDescent="0.3">
      <c r="A12909" s="1"/>
      <c r="B12909" s="63" t="s">
        <v>849</v>
      </c>
      <c r="C12909" s="55" t="s">
        <v>1426</v>
      </c>
      <c r="D12909" s="63"/>
      <c r="E12909" s="55" t="s">
        <v>1394</v>
      </c>
      <c r="F12909" s="56">
        <v>6596083</v>
      </c>
      <c r="G12909" s="56">
        <v>1623751</v>
      </c>
      <c r="H12909" s="5" t="s">
        <v>586</v>
      </c>
      <c r="I12909" s="1"/>
      <c r="J12909" s="1"/>
      <c r="K12909" s="1"/>
      <c r="L12909" s="1"/>
      <c r="M12909" s="1"/>
      <c r="N12909" s="1"/>
      <c r="O12909" s="117">
        <v>43038</v>
      </c>
      <c r="P12909" s="88">
        <f t="shared" si="641"/>
        <v>2017</v>
      </c>
      <c r="Q12909" s="88">
        <f t="shared" si="642"/>
        <v>10</v>
      </c>
      <c r="R12909" s="90">
        <v>30</v>
      </c>
      <c r="S12909" s="8" t="s">
        <v>838</v>
      </c>
      <c r="T12909" s="137" t="s">
        <v>838</v>
      </c>
      <c r="U12909" s="147">
        <v>4</v>
      </c>
      <c r="V12909" s="147">
        <v>34</v>
      </c>
      <c r="W12909" s="151"/>
      <c r="X12909" s="155" t="s">
        <v>1421</v>
      </c>
      <c r="Y12909" s="11" t="s">
        <v>22</v>
      </c>
      <c r="Z12909" s="41" t="s">
        <v>499</v>
      </c>
      <c r="AA12909" s="27" t="s">
        <v>23</v>
      </c>
      <c r="AB12909" s="58"/>
      <c r="AC12909" s="58"/>
      <c r="AD12909" s="54" t="s">
        <v>388</v>
      </c>
      <c r="AE12909" s="27"/>
      <c r="AF12909" s="59">
        <v>0.72099999999999997</v>
      </c>
      <c r="AG12909" s="59">
        <v>0.72099999999999997</v>
      </c>
      <c r="AH12909" s="58" t="s">
        <v>81</v>
      </c>
      <c r="AI12909" s="58" t="s">
        <v>81</v>
      </c>
      <c r="AJ12909" s="58" t="s">
        <v>1408</v>
      </c>
      <c r="AK12909" s="93" t="s">
        <v>1392</v>
      </c>
      <c r="AL12909" s="93" t="s">
        <v>1409</v>
      </c>
      <c r="AM12909" s="94">
        <v>0.1</v>
      </c>
      <c r="AN12909" s="94">
        <v>0.1</v>
      </c>
      <c r="AO12909" s="60"/>
      <c r="AP12909" s="27"/>
      <c r="AQ12909" s="27"/>
      <c r="AR12909" s="27"/>
      <c r="AS12909" s="27"/>
      <c r="AT12909" s="27"/>
      <c r="AU12909" s="27"/>
      <c r="AV12909" s="27"/>
      <c r="AW12909" s="27"/>
      <c r="AX12909" s="27"/>
      <c r="AY12909" s="27"/>
      <c r="AZ12909" s="27"/>
      <c r="BA12909" s="27"/>
    </row>
    <row r="12910" spans="1:53" ht="12.75" hidden="1" customHeight="1" x14ac:dyDescent="0.3">
      <c r="A12910" s="1"/>
      <c r="B12910" s="63" t="s">
        <v>849</v>
      </c>
      <c r="C12910" s="55" t="s">
        <v>1426</v>
      </c>
      <c r="D12910" s="63"/>
      <c r="E12910" s="55" t="s">
        <v>1395</v>
      </c>
      <c r="F12910" s="56">
        <v>6594919</v>
      </c>
      <c r="G12910" s="56">
        <v>1623791</v>
      </c>
      <c r="H12910" s="5" t="s">
        <v>586</v>
      </c>
      <c r="I12910" s="1"/>
      <c r="J12910" s="1"/>
      <c r="K12910" s="1"/>
      <c r="L12910" s="1"/>
      <c r="M12910" s="1"/>
      <c r="N12910" s="1"/>
      <c r="O12910" s="117">
        <v>43038</v>
      </c>
      <c r="P12910" s="88">
        <f t="shared" si="641"/>
        <v>2017</v>
      </c>
      <c r="Q12910" s="88">
        <f t="shared" si="642"/>
        <v>10</v>
      </c>
      <c r="R12910" s="90">
        <v>30</v>
      </c>
      <c r="S12910" s="8" t="s">
        <v>838</v>
      </c>
      <c r="T12910" s="137" t="s">
        <v>838</v>
      </c>
      <c r="U12910" s="147">
        <v>4</v>
      </c>
      <c r="V12910" s="147">
        <v>34</v>
      </c>
      <c r="W12910" s="151"/>
      <c r="X12910" s="155" t="s">
        <v>1421</v>
      </c>
      <c r="Y12910" s="11" t="s">
        <v>22</v>
      </c>
      <c r="Z12910" s="41" t="s">
        <v>499</v>
      </c>
      <c r="AA12910" s="27" t="s">
        <v>23</v>
      </c>
      <c r="AB12910" s="54"/>
      <c r="AC12910" s="54"/>
      <c r="AD12910" s="54" t="s">
        <v>388</v>
      </c>
      <c r="AE12910" s="27"/>
      <c r="AF12910" s="59">
        <v>1.38</v>
      </c>
      <c r="AG12910" s="59">
        <v>1.38</v>
      </c>
      <c r="AH12910" s="54" t="s">
        <v>81</v>
      </c>
      <c r="AI12910" s="54" t="s">
        <v>81</v>
      </c>
      <c r="AJ12910" s="54" t="s">
        <v>585</v>
      </c>
      <c r="AK12910" s="93" t="s">
        <v>1392</v>
      </c>
      <c r="AL12910" s="93" t="s">
        <v>1409</v>
      </c>
      <c r="AM12910" s="94">
        <v>0.1</v>
      </c>
      <c r="AN12910" s="94">
        <v>0.1</v>
      </c>
      <c r="AO12910" s="60"/>
      <c r="AP12910" s="27"/>
      <c r="AQ12910" s="27"/>
      <c r="AR12910" s="27"/>
      <c r="AS12910" s="27"/>
      <c r="AT12910" s="27"/>
      <c r="AU12910" s="27"/>
      <c r="AV12910" s="27"/>
      <c r="AW12910" s="27"/>
      <c r="AX12910" s="27"/>
      <c r="AY12910" s="27"/>
      <c r="AZ12910" s="27"/>
      <c r="BA12910" s="27"/>
    </row>
    <row r="12911" spans="1:53" ht="12.75" hidden="1" customHeight="1" x14ac:dyDescent="0.3">
      <c r="A12911" s="1"/>
      <c r="B12911" s="63" t="s">
        <v>849</v>
      </c>
      <c r="C12911" s="55" t="s">
        <v>1426</v>
      </c>
      <c r="D12911" s="63"/>
      <c r="E12911" s="55" t="s">
        <v>1394</v>
      </c>
      <c r="F12911" s="56">
        <v>6596083</v>
      </c>
      <c r="G12911" s="56">
        <v>1623751</v>
      </c>
      <c r="H12911" s="5" t="s">
        <v>586</v>
      </c>
      <c r="I12911" s="1"/>
      <c r="J12911" s="1"/>
      <c r="K12911" s="1"/>
      <c r="L12911" s="1"/>
      <c r="M12911" s="1"/>
      <c r="N12911" s="1"/>
      <c r="O12911" s="117">
        <v>43038</v>
      </c>
      <c r="P12911" s="88">
        <f t="shared" si="641"/>
        <v>2017</v>
      </c>
      <c r="Q12911" s="88">
        <f t="shared" si="642"/>
        <v>10</v>
      </c>
      <c r="R12911" s="90">
        <v>30</v>
      </c>
      <c r="S12911" s="8" t="s">
        <v>838</v>
      </c>
      <c r="T12911" s="137" t="s">
        <v>838</v>
      </c>
      <c r="U12911" s="147">
        <v>4</v>
      </c>
      <c r="V12911" s="147">
        <v>34</v>
      </c>
      <c r="W12911" s="151"/>
      <c r="X12911" s="155" t="s">
        <v>1421</v>
      </c>
      <c r="Y12911" s="11" t="s">
        <v>22</v>
      </c>
      <c r="Z12911" s="41" t="s">
        <v>499</v>
      </c>
      <c r="AA12911" s="27" t="s">
        <v>23</v>
      </c>
      <c r="AB12911" s="54"/>
      <c r="AC12911" s="54"/>
      <c r="AD12911" s="54" t="s">
        <v>388</v>
      </c>
      <c r="AE12911" s="27"/>
      <c r="AF12911" s="59">
        <v>1.61</v>
      </c>
      <c r="AG12911" s="59">
        <v>1.61</v>
      </c>
      <c r="AH12911" s="54" t="s">
        <v>81</v>
      </c>
      <c r="AI12911" s="54" t="s">
        <v>81</v>
      </c>
      <c r="AJ12911" s="54" t="s">
        <v>585</v>
      </c>
      <c r="AK12911" s="93" t="s">
        <v>1392</v>
      </c>
      <c r="AL12911" s="93" t="s">
        <v>1409</v>
      </c>
      <c r="AM12911" s="94">
        <v>0.1</v>
      </c>
      <c r="AN12911" s="94">
        <v>0.1</v>
      </c>
      <c r="AO12911" s="60"/>
      <c r="AP12911" s="27"/>
      <c r="AQ12911" s="27"/>
      <c r="AR12911" s="27"/>
      <c r="AS12911" s="27"/>
      <c r="AT12911" s="27"/>
      <c r="AU12911" s="27"/>
      <c r="AV12911" s="27"/>
      <c r="AW12911" s="27"/>
      <c r="AX12911" s="27"/>
      <c r="AY12911" s="27"/>
      <c r="AZ12911" s="27"/>
      <c r="BA12911" s="27"/>
    </row>
    <row r="12912" spans="1:53" ht="12.75" hidden="1" customHeight="1" x14ac:dyDescent="0.3">
      <c r="A12912" s="1"/>
      <c r="B12912" s="63" t="s">
        <v>849</v>
      </c>
      <c r="C12912" s="55" t="s">
        <v>1426</v>
      </c>
      <c r="D12912" s="63"/>
      <c r="E12912" s="55" t="s">
        <v>1399</v>
      </c>
      <c r="F12912" s="53"/>
      <c r="G12912" s="53"/>
      <c r="I12912" s="1"/>
      <c r="J12912" s="1"/>
      <c r="K12912" s="1"/>
      <c r="L12912" s="1"/>
      <c r="M12912" s="1"/>
      <c r="N12912" s="1"/>
      <c r="O12912" s="117">
        <v>43038</v>
      </c>
      <c r="P12912" s="88">
        <f t="shared" si="641"/>
        <v>2017</v>
      </c>
      <c r="Q12912" s="88">
        <f t="shared" si="642"/>
        <v>10</v>
      </c>
      <c r="R12912" s="90">
        <v>30</v>
      </c>
      <c r="S12912" s="8" t="s">
        <v>838</v>
      </c>
      <c r="T12912" s="137" t="s">
        <v>838</v>
      </c>
      <c r="U12912" s="147">
        <v>4</v>
      </c>
      <c r="V12912" s="147">
        <v>34</v>
      </c>
      <c r="W12912" s="151"/>
      <c r="X12912" s="155" t="s">
        <v>1421</v>
      </c>
      <c r="Y12912" s="11" t="s">
        <v>22</v>
      </c>
      <c r="Z12912" s="41" t="s">
        <v>499</v>
      </c>
      <c r="AA12912" s="27" t="s">
        <v>23</v>
      </c>
      <c r="AB12912" s="58"/>
      <c r="AC12912" s="58"/>
      <c r="AD12912" s="54" t="s">
        <v>388</v>
      </c>
      <c r="AE12912" s="27"/>
      <c r="AF12912" s="59">
        <v>1.76</v>
      </c>
      <c r="AG12912" s="59">
        <v>1.76</v>
      </c>
      <c r="AH12912" s="58" t="s">
        <v>81</v>
      </c>
      <c r="AI12912" s="58" t="s">
        <v>81</v>
      </c>
      <c r="AJ12912" s="58" t="s">
        <v>1408</v>
      </c>
      <c r="AK12912" s="93" t="s">
        <v>1392</v>
      </c>
      <c r="AL12912" s="93" t="s">
        <v>1409</v>
      </c>
      <c r="AM12912" s="94">
        <v>0.1</v>
      </c>
      <c r="AN12912" s="94">
        <v>0.1</v>
      </c>
      <c r="AO12912" s="60"/>
      <c r="AP12912" s="27"/>
      <c r="AQ12912" s="27"/>
      <c r="AR12912" s="27"/>
      <c r="AS12912" s="27"/>
      <c r="AT12912" s="27"/>
      <c r="AU12912" s="27"/>
      <c r="AV12912" s="27"/>
      <c r="AW12912" s="27"/>
      <c r="AX12912" s="27"/>
      <c r="AY12912" s="27"/>
      <c r="AZ12912" s="27"/>
      <c r="BA12912" s="27"/>
    </row>
    <row r="12913" spans="1:56" ht="12.75" hidden="1" customHeight="1" x14ac:dyDescent="0.3">
      <c r="A12913" s="1"/>
      <c r="B12913" s="63" t="s">
        <v>849</v>
      </c>
      <c r="C12913" s="55" t="s">
        <v>1426</v>
      </c>
      <c r="D12913" s="63"/>
      <c r="E12913" s="55" t="s">
        <v>1398</v>
      </c>
      <c r="F12913" s="53"/>
      <c r="G12913" s="53"/>
      <c r="I12913" s="1"/>
      <c r="J12913" s="1"/>
      <c r="K12913" s="1"/>
      <c r="L12913" s="1"/>
      <c r="M12913" s="1"/>
      <c r="N12913" s="1"/>
      <c r="O12913" s="117">
        <v>43038</v>
      </c>
      <c r="P12913" s="88">
        <f t="shared" si="641"/>
        <v>2017</v>
      </c>
      <c r="Q12913" s="88">
        <f t="shared" si="642"/>
        <v>10</v>
      </c>
      <c r="R12913" s="90">
        <v>30</v>
      </c>
      <c r="S12913" s="8" t="s">
        <v>838</v>
      </c>
      <c r="T12913" s="137" t="s">
        <v>838</v>
      </c>
      <c r="U12913" s="147">
        <v>4</v>
      </c>
      <c r="V12913" s="147">
        <v>34</v>
      </c>
      <c r="W12913" s="151"/>
      <c r="X12913" s="155" t="s">
        <v>1421</v>
      </c>
      <c r="Y12913" s="11" t="s">
        <v>22</v>
      </c>
      <c r="Z12913" s="41" t="s">
        <v>499</v>
      </c>
      <c r="AA12913" s="27" t="s">
        <v>23</v>
      </c>
      <c r="AB12913" s="58"/>
      <c r="AC12913" s="58"/>
      <c r="AD12913" s="54" t="s">
        <v>388</v>
      </c>
      <c r="AE12913" s="27"/>
      <c r="AF12913" s="59">
        <v>1.98</v>
      </c>
      <c r="AG12913" s="59">
        <v>1.98</v>
      </c>
      <c r="AH12913" s="58" t="s">
        <v>81</v>
      </c>
      <c r="AI12913" s="58" t="s">
        <v>81</v>
      </c>
      <c r="AJ12913" s="58" t="s">
        <v>1408</v>
      </c>
      <c r="AK12913" s="93" t="s">
        <v>1392</v>
      </c>
      <c r="AL12913" s="93" t="s">
        <v>1409</v>
      </c>
      <c r="AM12913" s="94">
        <v>0.1</v>
      </c>
      <c r="AN12913" s="94">
        <v>0.1</v>
      </c>
      <c r="AO12913" s="60"/>
      <c r="AP12913" s="27"/>
      <c r="AQ12913" s="27"/>
      <c r="AR12913" s="27"/>
      <c r="AS12913" s="27"/>
      <c r="AT12913" s="27"/>
      <c r="AU12913" s="27"/>
      <c r="AV12913" s="27"/>
      <c r="AW12913" s="27"/>
      <c r="AX12913" s="27"/>
      <c r="AY12913" s="27"/>
      <c r="AZ12913" s="27"/>
      <c r="BA12913" s="27"/>
    </row>
    <row r="12914" spans="1:56" ht="12.75" hidden="1" customHeight="1" x14ac:dyDescent="0.3">
      <c r="A12914" s="1"/>
      <c r="B12914" s="63" t="s">
        <v>849</v>
      </c>
      <c r="C12914" s="55" t="s">
        <v>1426</v>
      </c>
      <c r="D12914" s="63"/>
      <c r="E12914" s="55" t="s">
        <v>1393</v>
      </c>
      <c r="F12914" s="56">
        <v>6595983</v>
      </c>
      <c r="G12914" s="56">
        <v>1623608</v>
      </c>
      <c r="H12914" s="5" t="s">
        <v>586</v>
      </c>
      <c r="I12914" s="1"/>
      <c r="J12914" s="1"/>
      <c r="K12914" s="1"/>
      <c r="L12914" s="1"/>
      <c r="M12914" s="1"/>
      <c r="N12914" s="1"/>
      <c r="O12914" s="117">
        <v>43038</v>
      </c>
      <c r="P12914" s="88">
        <f t="shared" si="641"/>
        <v>2017</v>
      </c>
      <c r="Q12914" s="88">
        <f t="shared" si="642"/>
        <v>10</v>
      </c>
      <c r="R12914" s="90">
        <v>30</v>
      </c>
      <c r="S12914" s="8" t="s">
        <v>838</v>
      </c>
      <c r="T12914" s="137" t="s">
        <v>838</v>
      </c>
      <c r="U12914" s="147">
        <v>4</v>
      </c>
      <c r="V12914" s="147">
        <v>34</v>
      </c>
      <c r="W12914" s="151"/>
      <c r="X12914" s="155" t="s">
        <v>1421</v>
      </c>
      <c r="Y12914" s="11" t="s">
        <v>22</v>
      </c>
      <c r="Z12914" s="41" t="s">
        <v>499</v>
      </c>
      <c r="AA12914" s="27" t="s">
        <v>23</v>
      </c>
      <c r="AB12914" s="58"/>
      <c r="AC12914" s="58"/>
      <c r="AD12914" s="54" t="s">
        <v>388</v>
      </c>
      <c r="AE12914" s="27"/>
      <c r="AF12914" s="59">
        <v>2.4300000000000002</v>
      </c>
      <c r="AG12914" s="59">
        <v>2.4300000000000002</v>
      </c>
      <c r="AH12914" s="58" t="s">
        <v>81</v>
      </c>
      <c r="AI12914" s="58" t="s">
        <v>81</v>
      </c>
      <c r="AJ12914" s="58" t="s">
        <v>1408</v>
      </c>
      <c r="AK12914" s="93" t="s">
        <v>1392</v>
      </c>
      <c r="AL12914" s="93" t="s">
        <v>1409</v>
      </c>
      <c r="AM12914" s="94">
        <v>0.1</v>
      </c>
      <c r="AN12914" s="94">
        <v>0.1</v>
      </c>
      <c r="AO12914" s="60"/>
      <c r="AP12914" s="27"/>
      <c r="AQ12914" s="27"/>
      <c r="AR12914" s="27"/>
      <c r="AS12914" s="27"/>
      <c r="AT12914" s="27"/>
      <c r="AU12914" s="27"/>
      <c r="AV12914" s="27"/>
      <c r="AW12914" s="27"/>
      <c r="AX12914" s="27"/>
      <c r="AY12914" s="27"/>
      <c r="AZ12914" s="27"/>
      <c r="BA12914" s="27"/>
    </row>
    <row r="12915" spans="1:56" ht="12.75" hidden="1" customHeight="1" x14ac:dyDescent="0.3">
      <c r="A12915" s="1"/>
      <c r="B12915" s="63" t="s">
        <v>849</v>
      </c>
      <c r="C12915" s="55" t="s">
        <v>1426</v>
      </c>
      <c r="D12915" s="63"/>
      <c r="E12915" s="55" t="s">
        <v>1398</v>
      </c>
      <c r="F12915" s="53"/>
      <c r="G12915" s="53"/>
      <c r="I12915" s="1"/>
      <c r="J12915" s="1"/>
      <c r="K12915" s="1"/>
      <c r="L12915" s="1"/>
      <c r="M12915" s="1"/>
      <c r="N12915" s="1"/>
      <c r="O12915" s="117">
        <v>43038</v>
      </c>
      <c r="P12915" s="88">
        <f t="shared" si="641"/>
        <v>2017</v>
      </c>
      <c r="Q12915" s="88">
        <f t="shared" si="642"/>
        <v>10</v>
      </c>
      <c r="R12915" s="90">
        <v>30</v>
      </c>
      <c r="S12915" s="8" t="s">
        <v>838</v>
      </c>
      <c r="T12915" s="137" t="s">
        <v>838</v>
      </c>
      <c r="U12915" s="147">
        <v>4</v>
      </c>
      <c r="V12915" s="147">
        <v>34</v>
      </c>
      <c r="W12915" s="151"/>
      <c r="X12915" s="155" t="s">
        <v>1421</v>
      </c>
      <c r="Y12915" s="11" t="s">
        <v>22</v>
      </c>
      <c r="Z12915" s="41" t="s">
        <v>499</v>
      </c>
      <c r="AA12915" s="27" t="s">
        <v>23</v>
      </c>
      <c r="AB12915" s="54"/>
      <c r="AC12915" s="54"/>
      <c r="AD12915" s="54" t="s">
        <v>388</v>
      </c>
      <c r="AE12915" s="27"/>
      <c r="AF12915" s="59">
        <v>2.95</v>
      </c>
      <c r="AG12915" s="59">
        <v>2.95</v>
      </c>
      <c r="AH12915" s="54" t="s">
        <v>81</v>
      </c>
      <c r="AI12915" s="54" t="s">
        <v>81</v>
      </c>
      <c r="AJ12915" s="54" t="s">
        <v>585</v>
      </c>
      <c r="AK12915" s="93" t="s">
        <v>1392</v>
      </c>
      <c r="AL12915" s="93" t="s">
        <v>1409</v>
      </c>
      <c r="AM12915" s="94">
        <v>0.1</v>
      </c>
      <c r="AN12915" s="94">
        <v>0.1</v>
      </c>
      <c r="AO12915" s="60"/>
      <c r="AP12915" s="27"/>
      <c r="AQ12915" s="27"/>
      <c r="AR12915" s="27"/>
      <c r="AS12915" s="27"/>
      <c r="AT12915" s="27"/>
      <c r="AU12915" s="27"/>
      <c r="AV12915" s="27"/>
      <c r="AW12915" s="27"/>
      <c r="AX12915" s="27"/>
      <c r="AY12915" s="27"/>
      <c r="AZ12915" s="27"/>
      <c r="BA12915" s="27"/>
    </row>
    <row r="12916" spans="1:56" ht="12.75" hidden="1" customHeight="1" x14ac:dyDescent="0.3">
      <c r="A12916" s="1"/>
      <c r="B12916" s="63" t="s">
        <v>849</v>
      </c>
      <c r="C12916" s="55" t="s">
        <v>1426</v>
      </c>
      <c r="D12916" s="63"/>
      <c r="E12916" s="55" t="s">
        <v>1399</v>
      </c>
      <c r="F12916" s="53"/>
      <c r="G12916" s="53"/>
      <c r="I12916" s="1"/>
      <c r="J12916" s="1"/>
      <c r="K12916" s="1"/>
      <c r="L12916" s="1"/>
      <c r="M12916" s="1"/>
      <c r="N12916" s="1"/>
      <c r="O12916" s="117">
        <v>43038</v>
      </c>
      <c r="P12916" s="88">
        <f t="shared" si="641"/>
        <v>2017</v>
      </c>
      <c r="Q12916" s="88">
        <f t="shared" si="642"/>
        <v>10</v>
      </c>
      <c r="R12916" s="90">
        <v>30</v>
      </c>
      <c r="S12916" s="8" t="s">
        <v>838</v>
      </c>
      <c r="T12916" s="137" t="s">
        <v>838</v>
      </c>
      <c r="U12916" s="147">
        <v>4</v>
      </c>
      <c r="V12916" s="147">
        <v>34</v>
      </c>
      <c r="W12916" s="151"/>
      <c r="X12916" s="155" t="s">
        <v>1421</v>
      </c>
      <c r="Y12916" s="11" t="s">
        <v>22</v>
      </c>
      <c r="Z12916" s="41" t="s">
        <v>499</v>
      </c>
      <c r="AA12916" s="27" t="s">
        <v>23</v>
      </c>
      <c r="AB12916" s="54"/>
      <c r="AC12916" s="54"/>
      <c r="AD12916" s="54" t="s">
        <v>388</v>
      </c>
      <c r="AE12916" s="27"/>
      <c r="AF12916" s="59">
        <v>3.11</v>
      </c>
      <c r="AG12916" s="59">
        <v>3.11</v>
      </c>
      <c r="AH12916" s="54" t="s">
        <v>81</v>
      </c>
      <c r="AI12916" s="54" t="s">
        <v>81</v>
      </c>
      <c r="AJ12916" s="54" t="s">
        <v>585</v>
      </c>
      <c r="AK12916" s="93" t="s">
        <v>1392</v>
      </c>
      <c r="AL12916" s="93" t="s">
        <v>1409</v>
      </c>
      <c r="AM12916" s="94">
        <v>0.1</v>
      </c>
      <c r="AN12916" s="94">
        <v>0.1</v>
      </c>
      <c r="AO12916" s="60"/>
      <c r="AP12916" s="27"/>
      <c r="AQ12916" s="27"/>
      <c r="AR12916" s="27"/>
      <c r="AS12916" s="27"/>
      <c r="AT12916" s="27"/>
      <c r="AU12916" s="27"/>
      <c r="AV12916" s="27"/>
      <c r="AW12916" s="27"/>
      <c r="AX12916" s="27"/>
      <c r="AY12916" s="27"/>
      <c r="AZ12916" s="27"/>
      <c r="BA12916" s="27"/>
    </row>
    <row r="12917" spans="1:56" ht="12.75" hidden="1" customHeight="1" x14ac:dyDescent="0.3">
      <c r="A12917" s="1"/>
      <c r="B12917" s="63" t="s">
        <v>849</v>
      </c>
      <c r="C12917" s="55" t="s">
        <v>1426</v>
      </c>
      <c r="D12917" s="63"/>
      <c r="E12917" s="55" t="s">
        <v>1393</v>
      </c>
      <c r="F12917" s="56">
        <v>6595983</v>
      </c>
      <c r="G12917" s="56">
        <v>1623608</v>
      </c>
      <c r="H12917" s="5" t="s">
        <v>586</v>
      </c>
      <c r="I12917" s="1"/>
      <c r="J12917" s="1"/>
      <c r="K12917" s="1"/>
      <c r="L12917" s="1"/>
      <c r="M12917" s="1"/>
      <c r="N12917" s="1"/>
      <c r="O12917" s="117">
        <v>43038</v>
      </c>
      <c r="P12917" s="88">
        <f t="shared" si="641"/>
        <v>2017</v>
      </c>
      <c r="Q12917" s="88">
        <f t="shared" si="642"/>
        <v>10</v>
      </c>
      <c r="R12917" s="90">
        <v>30</v>
      </c>
      <c r="S12917" s="8" t="s">
        <v>838</v>
      </c>
      <c r="T12917" s="137" t="s">
        <v>838</v>
      </c>
      <c r="U12917" s="147">
        <v>4</v>
      </c>
      <c r="V12917" s="147">
        <v>34</v>
      </c>
      <c r="W12917" s="151"/>
      <c r="X12917" s="155" t="s">
        <v>1421</v>
      </c>
      <c r="Y12917" s="11" t="s">
        <v>22</v>
      </c>
      <c r="Z12917" s="41" t="s">
        <v>499</v>
      </c>
      <c r="AA12917" s="27" t="s">
        <v>23</v>
      </c>
      <c r="AB12917" s="54"/>
      <c r="AC12917" s="54"/>
      <c r="AD12917" s="54" t="s">
        <v>388</v>
      </c>
      <c r="AE12917" s="27"/>
      <c r="AF12917" s="59">
        <v>3.69</v>
      </c>
      <c r="AG12917" s="59">
        <v>3.69</v>
      </c>
      <c r="AH12917" s="54" t="s">
        <v>81</v>
      </c>
      <c r="AI12917" s="54" t="s">
        <v>81</v>
      </c>
      <c r="AJ12917" s="54" t="s">
        <v>585</v>
      </c>
      <c r="AK12917" s="93" t="s">
        <v>1392</v>
      </c>
      <c r="AL12917" s="93" t="s">
        <v>1409</v>
      </c>
      <c r="AM12917" s="94">
        <v>0.1</v>
      </c>
      <c r="AN12917" s="94">
        <v>0.1</v>
      </c>
      <c r="AO12917" s="60"/>
      <c r="AP12917" s="27"/>
      <c r="AQ12917" s="27"/>
      <c r="AR12917" s="27"/>
      <c r="AS12917" s="27"/>
      <c r="AT12917" s="27"/>
      <c r="AU12917" s="27"/>
      <c r="AV12917" s="27"/>
      <c r="AW12917" s="27"/>
      <c r="AX12917" s="27"/>
      <c r="AY12917" s="27"/>
      <c r="AZ12917" s="27"/>
      <c r="BA12917" s="27"/>
    </row>
    <row r="12918" spans="1:56" ht="12.75" hidden="1" customHeight="1" x14ac:dyDescent="0.3">
      <c r="A12918" s="1"/>
      <c r="B12918" s="63" t="s">
        <v>849</v>
      </c>
      <c r="C12918" s="55" t="s">
        <v>1400</v>
      </c>
      <c r="D12918" s="63"/>
      <c r="E12918" s="55" t="s">
        <v>1401</v>
      </c>
      <c r="F12918" s="56">
        <v>6594522</v>
      </c>
      <c r="G12918" s="56">
        <v>1623569</v>
      </c>
      <c r="H12918" s="5" t="s">
        <v>586</v>
      </c>
      <c r="I12918" s="1"/>
      <c r="J12918" s="1"/>
      <c r="K12918" s="1"/>
      <c r="L12918" s="1"/>
      <c r="M12918" s="1"/>
      <c r="N12918" s="1"/>
      <c r="O12918" s="117">
        <v>43038</v>
      </c>
      <c r="P12918" s="88">
        <f t="shared" si="641"/>
        <v>2017</v>
      </c>
      <c r="Q12918" s="88">
        <f t="shared" si="642"/>
        <v>10</v>
      </c>
      <c r="R12918" s="90">
        <v>30</v>
      </c>
      <c r="S12918" s="8" t="s">
        <v>838</v>
      </c>
      <c r="T12918" s="137" t="s">
        <v>838</v>
      </c>
      <c r="U12918" s="147">
        <v>4</v>
      </c>
      <c r="V12918" s="147">
        <v>34</v>
      </c>
      <c r="W12918" s="151"/>
      <c r="X12918" s="155" t="s">
        <v>1421</v>
      </c>
      <c r="Y12918" s="11" t="s">
        <v>22</v>
      </c>
      <c r="Z12918" s="41" t="s">
        <v>499</v>
      </c>
      <c r="AA12918" s="27" t="s">
        <v>23</v>
      </c>
      <c r="AB12918" s="58"/>
      <c r="AC12918" s="58"/>
      <c r="AD12918" s="54" t="s">
        <v>388</v>
      </c>
      <c r="AE12918" s="27"/>
      <c r="AF12918" s="59">
        <v>0.89200000000000002</v>
      </c>
      <c r="AG12918" s="59">
        <v>0.89200000000000002</v>
      </c>
      <c r="AH12918" s="58" t="s">
        <v>81</v>
      </c>
      <c r="AI12918" s="58" t="s">
        <v>81</v>
      </c>
      <c r="AJ12918" s="58" t="s">
        <v>1408</v>
      </c>
      <c r="AK12918" s="93" t="s">
        <v>1392</v>
      </c>
      <c r="AL12918" s="93" t="s">
        <v>1409</v>
      </c>
      <c r="AM12918" s="94">
        <v>0.1</v>
      </c>
      <c r="AN12918" s="94">
        <v>0.1</v>
      </c>
      <c r="AO12918" s="60"/>
      <c r="AP12918" s="27"/>
      <c r="AQ12918" s="27"/>
      <c r="AR12918" s="27"/>
      <c r="AS12918" s="27"/>
      <c r="AT12918" s="27"/>
      <c r="AU12918" s="27"/>
      <c r="AV12918" s="27"/>
      <c r="AW12918" s="27"/>
      <c r="AX12918" s="27"/>
      <c r="AY12918" s="27"/>
      <c r="AZ12918" s="27"/>
      <c r="BA12918" s="27"/>
    </row>
    <row r="12919" spans="1:56" ht="12.75" hidden="1" customHeight="1" x14ac:dyDescent="0.3">
      <c r="A12919" s="1"/>
      <c r="B12919" s="63" t="s">
        <v>849</v>
      </c>
      <c r="C12919" s="55" t="s">
        <v>1400</v>
      </c>
      <c r="D12919" s="63"/>
      <c r="E12919" s="55" t="s">
        <v>1401</v>
      </c>
      <c r="F12919" s="56">
        <v>6594522</v>
      </c>
      <c r="G12919" s="56">
        <v>1623569</v>
      </c>
      <c r="H12919" s="5" t="s">
        <v>586</v>
      </c>
      <c r="I12919" s="1"/>
      <c r="J12919" s="1"/>
      <c r="K12919" s="1"/>
      <c r="L12919" s="1"/>
      <c r="M12919" s="1"/>
      <c r="N12919" s="1"/>
      <c r="O12919" s="117">
        <v>43038</v>
      </c>
      <c r="P12919" s="88">
        <f t="shared" si="641"/>
        <v>2017</v>
      </c>
      <c r="Q12919" s="88">
        <f t="shared" si="642"/>
        <v>10</v>
      </c>
      <c r="R12919" s="90">
        <v>30</v>
      </c>
      <c r="S12919" s="8" t="s">
        <v>838</v>
      </c>
      <c r="T12919" s="137" t="s">
        <v>838</v>
      </c>
      <c r="U12919" s="147">
        <v>4</v>
      </c>
      <c r="V12919" s="147">
        <v>34</v>
      </c>
      <c r="W12919" s="151"/>
      <c r="X12919" s="155" t="s">
        <v>1421</v>
      </c>
      <c r="Y12919" s="11" t="s">
        <v>22</v>
      </c>
      <c r="Z12919" s="41" t="s">
        <v>499</v>
      </c>
      <c r="AA12919" s="27" t="s">
        <v>23</v>
      </c>
      <c r="AB12919" s="54"/>
      <c r="AC12919" s="54"/>
      <c r="AD12919" s="54" t="s">
        <v>388</v>
      </c>
      <c r="AE12919" s="27"/>
      <c r="AF12919" s="59">
        <v>1.75</v>
      </c>
      <c r="AG12919" s="59">
        <v>1.75</v>
      </c>
      <c r="AH12919" s="54" t="s">
        <v>81</v>
      </c>
      <c r="AI12919" s="54" t="s">
        <v>81</v>
      </c>
      <c r="AJ12919" s="54" t="s">
        <v>585</v>
      </c>
      <c r="AK12919" s="93" t="s">
        <v>1392</v>
      </c>
      <c r="AL12919" s="93" t="s">
        <v>1409</v>
      </c>
      <c r="AM12919" s="94">
        <v>0.1</v>
      </c>
      <c r="AN12919" s="94">
        <v>0.1</v>
      </c>
      <c r="AO12919" s="60"/>
      <c r="AP12919" s="27"/>
      <c r="AQ12919" s="27"/>
      <c r="AR12919" s="27"/>
      <c r="AS12919" s="27"/>
      <c r="AT12919" s="27"/>
      <c r="AU12919" s="27"/>
      <c r="AV12919" s="27"/>
      <c r="AW12919" s="27"/>
      <c r="AX12919" s="27"/>
      <c r="AY12919" s="27"/>
      <c r="AZ12919" s="27"/>
      <c r="BA12919" s="27"/>
    </row>
    <row r="12920" spans="1:56" ht="12.75" hidden="1" customHeight="1" x14ac:dyDescent="0.3">
      <c r="A12920" s="1"/>
      <c r="B12920" s="63" t="s">
        <v>849</v>
      </c>
      <c r="C12920" s="55" t="s">
        <v>766</v>
      </c>
      <c r="D12920" s="63"/>
      <c r="E12920" s="55" t="s">
        <v>1406</v>
      </c>
      <c r="F12920" s="56">
        <v>6594710</v>
      </c>
      <c r="G12920" s="56">
        <v>1623474</v>
      </c>
      <c r="H12920" s="5" t="s">
        <v>586</v>
      </c>
      <c r="I12920" s="1"/>
      <c r="J12920" s="1"/>
      <c r="K12920" s="1"/>
      <c r="L12920" s="1"/>
      <c r="M12920" s="1"/>
      <c r="N12920" s="1"/>
      <c r="O12920" s="117">
        <v>43038</v>
      </c>
      <c r="P12920" s="88">
        <f t="shared" si="641"/>
        <v>2017</v>
      </c>
      <c r="Q12920" s="88">
        <f t="shared" si="642"/>
        <v>10</v>
      </c>
      <c r="R12920" s="90">
        <v>30</v>
      </c>
      <c r="S12920" s="8" t="s">
        <v>838</v>
      </c>
      <c r="T12920" s="137" t="s">
        <v>838</v>
      </c>
      <c r="U12920" s="147">
        <v>4</v>
      </c>
      <c r="V12920" s="147">
        <v>34</v>
      </c>
      <c r="W12920" s="151"/>
      <c r="X12920" s="155" t="s">
        <v>1421</v>
      </c>
      <c r="Y12920" s="11" t="s">
        <v>22</v>
      </c>
      <c r="Z12920" s="41" t="s">
        <v>499</v>
      </c>
      <c r="AA12920" s="27" t="s">
        <v>23</v>
      </c>
      <c r="AB12920" s="54"/>
      <c r="AC12920" s="54"/>
      <c r="AD12920" s="54" t="s">
        <v>388</v>
      </c>
      <c r="AE12920" s="27"/>
      <c r="AF12920" s="59">
        <v>0.48599999999999999</v>
      </c>
      <c r="AG12920" s="59">
        <v>0.48599999999999999</v>
      </c>
      <c r="AH12920" s="54" t="s">
        <v>81</v>
      </c>
      <c r="AI12920" s="54" t="s">
        <v>81</v>
      </c>
      <c r="AJ12920" s="54" t="s">
        <v>585</v>
      </c>
      <c r="AK12920" s="93" t="s">
        <v>1392</v>
      </c>
      <c r="AL12920" s="93" t="s">
        <v>1409</v>
      </c>
      <c r="AM12920" s="94">
        <v>0.1</v>
      </c>
      <c r="AN12920" s="94">
        <v>0.1</v>
      </c>
      <c r="AO12920" s="60"/>
      <c r="AP12920" s="27"/>
      <c r="AQ12920" s="27"/>
      <c r="AR12920" s="27"/>
      <c r="AS12920" s="27"/>
      <c r="AT12920" s="27"/>
      <c r="AU12920" s="27"/>
      <c r="AV12920" s="27"/>
      <c r="AW12920" s="27"/>
      <c r="AX12920" s="27"/>
      <c r="AY12920" s="27"/>
      <c r="AZ12920" s="27"/>
      <c r="BA12920" s="27"/>
    </row>
    <row r="12921" spans="1:56" ht="12.75" hidden="1" customHeight="1" x14ac:dyDescent="0.3">
      <c r="A12921" s="1"/>
      <c r="B12921" s="63" t="s">
        <v>849</v>
      </c>
      <c r="C12921" s="55" t="s">
        <v>766</v>
      </c>
      <c r="D12921" s="63"/>
      <c r="E12921" s="55" t="s">
        <v>1405</v>
      </c>
      <c r="F12921" s="56">
        <v>6594517</v>
      </c>
      <c r="G12921" s="56">
        <v>1623794</v>
      </c>
      <c r="H12921" s="5" t="s">
        <v>586</v>
      </c>
      <c r="I12921" s="1"/>
      <c r="J12921" s="1"/>
      <c r="K12921" s="1"/>
      <c r="L12921" s="1"/>
      <c r="M12921" s="1"/>
      <c r="N12921" s="1"/>
      <c r="O12921" s="117">
        <v>43038</v>
      </c>
      <c r="P12921" s="88">
        <f t="shared" si="641"/>
        <v>2017</v>
      </c>
      <c r="Q12921" s="88">
        <f t="shared" si="642"/>
        <v>10</v>
      </c>
      <c r="R12921" s="90">
        <v>30</v>
      </c>
      <c r="S12921" s="8" t="s">
        <v>838</v>
      </c>
      <c r="T12921" s="137" t="s">
        <v>838</v>
      </c>
      <c r="U12921" s="147">
        <v>4</v>
      </c>
      <c r="V12921" s="147">
        <v>34</v>
      </c>
      <c r="W12921" s="151"/>
      <c r="X12921" s="155" t="s">
        <v>1421</v>
      </c>
      <c r="Y12921" s="11" t="s">
        <v>22</v>
      </c>
      <c r="Z12921" s="41" t="s">
        <v>499</v>
      </c>
      <c r="AA12921" s="27" t="s">
        <v>23</v>
      </c>
      <c r="AB12921" s="54"/>
      <c r="AC12921" s="54"/>
      <c r="AD12921" s="54" t="s">
        <v>388</v>
      </c>
      <c r="AE12921" s="27"/>
      <c r="AF12921" s="59">
        <v>0.77900000000000003</v>
      </c>
      <c r="AG12921" s="59">
        <v>0.77900000000000003</v>
      </c>
      <c r="AH12921" s="54" t="s">
        <v>81</v>
      </c>
      <c r="AI12921" s="54" t="s">
        <v>81</v>
      </c>
      <c r="AJ12921" s="54" t="s">
        <v>585</v>
      </c>
      <c r="AK12921" s="93" t="s">
        <v>1392</v>
      </c>
      <c r="AL12921" s="93" t="s">
        <v>1409</v>
      </c>
      <c r="AM12921" s="94">
        <v>0.1</v>
      </c>
      <c r="AN12921" s="94">
        <v>0.1</v>
      </c>
      <c r="AO12921" s="60"/>
      <c r="AP12921" s="27"/>
      <c r="AQ12921" s="27"/>
      <c r="AR12921" s="27"/>
      <c r="AS12921" s="27"/>
      <c r="AT12921" s="27"/>
      <c r="AU12921" s="27"/>
      <c r="AV12921" s="27"/>
      <c r="AW12921" s="27"/>
      <c r="AX12921" s="27"/>
      <c r="AY12921" s="27"/>
      <c r="AZ12921" s="27"/>
      <c r="BA12921" s="27"/>
    </row>
    <row r="12922" spans="1:56" ht="12.75" hidden="1" customHeight="1" x14ac:dyDescent="0.3">
      <c r="A12922" s="1"/>
      <c r="B12922" s="63" t="s">
        <v>849</v>
      </c>
      <c r="C12922" s="55" t="s">
        <v>766</v>
      </c>
      <c r="D12922" s="63"/>
      <c r="E12922" s="55" t="s">
        <v>1404</v>
      </c>
      <c r="F12922" s="56">
        <v>6594531</v>
      </c>
      <c r="G12922" s="56">
        <v>1623567</v>
      </c>
      <c r="H12922" s="5" t="s">
        <v>586</v>
      </c>
      <c r="I12922" s="1"/>
      <c r="J12922" s="1"/>
      <c r="K12922" s="1"/>
      <c r="L12922" s="1"/>
      <c r="M12922" s="1"/>
      <c r="N12922" s="1"/>
      <c r="O12922" s="117">
        <v>43038</v>
      </c>
      <c r="P12922" s="88">
        <f t="shared" si="641"/>
        <v>2017</v>
      </c>
      <c r="Q12922" s="88">
        <f t="shared" si="642"/>
        <v>10</v>
      </c>
      <c r="R12922" s="90">
        <v>30</v>
      </c>
      <c r="S12922" s="8" t="s">
        <v>838</v>
      </c>
      <c r="T12922" s="137" t="s">
        <v>838</v>
      </c>
      <c r="U12922" s="147">
        <v>4</v>
      </c>
      <c r="V12922" s="147">
        <v>34</v>
      </c>
      <c r="W12922" s="151"/>
      <c r="X12922" s="155" t="s">
        <v>1421</v>
      </c>
      <c r="Y12922" s="11" t="s">
        <v>22</v>
      </c>
      <c r="Z12922" s="41" t="s">
        <v>499</v>
      </c>
      <c r="AA12922" s="27" t="s">
        <v>23</v>
      </c>
      <c r="AB12922" s="54"/>
      <c r="AC12922" s="54"/>
      <c r="AD12922" s="54" t="s">
        <v>388</v>
      </c>
      <c r="AE12922" s="27"/>
      <c r="AF12922" s="59">
        <v>0.84199999999999997</v>
      </c>
      <c r="AG12922" s="59">
        <v>0.84199999999999997</v>
      </c>
      <c r="AH12922" s="54" t="s">
        <v>81</v>
      </c>
      <c r="AI12922" s="54" t="s">
        <v>81</v>
      </c>
      <c r="AJ12922" s="54" t="s">
        <v>585</v>
      </c>
      <c r="AK12922" s="93" t="s">
        <v>1392</v>
      </c>
      <c r="AL12922" s="93" t="s">
        <v>1409</v>
      </c>
      <c r="AM12922" s="94">
        <v>0.1</v>
      </c>
      <c r="AN12922" s="94">
        <v>0.1</v>
      </c>
      <c r="AO12922" s="60"/>
      <c r="AP12922" s="27"/>
      <c r="AQ12922" s="27"/>
      <c r="AR12922" s="27"/>
      <c r="AS12922" s="27"/>
      <c r="AT12922" s="27"/>
      <c r="AU12922" s="27"/>
      <c r="AV12922" s="27"/>
      <c r="AW12922" s="27"/>
      <c r="AX12922" s="27"/>
      <c r="AY12922" s="27"/>
      <c r="AZ12922" s="27"/>
      <c r="BA12922" s="27"/>
    </row>
    <row r="12923" spans="1:56" ht="12.75" hidden="1" customHeight="1" x14ac:dyDescent="0.3">
      <c r="A12923" s="1"/>
      <c r="B12923" s="63" t="s">
        <v>849</v>
      </c>
      <c r="C12923" s="55" t="s">
        <v>766</v>
      </c>
      <c r="D12923" s="63"/>
      <c r="E12923" s="55" t="s">
        <v>1406</v>
      </c>
      <c r="F12923" s="56">
        <v>6594710</v>
      </c>
      <c r="G12923" s="56">
        <v>1623474</v>
      </c>
      <c r="H12923" s="5" t="s">
        <v>586</v>
      </c>
      <c r="I12923" s="1"/>
      <c r="J12923" s="1"/>
      <c r="K12923" s="1"/>
      <c r="L12923" s="1"/>
      <c r="M12923" s="1"/>
      <c r="N12923" s="1"/>
      <c r="O12923" s="117">
        <v>43038</v>
      </c>
      <c r="P12923" s="88">
        <f t="shared" si="641"/>
        <v>2017</v>
      </c>
      <c r="Q12923" s="88">
        <f t="shared" si="642"/>
        <v>10</v>
      </c>
      <c r="R12923" s="90">
        <v>30</v>
      </c>
      <c r="S12923" s="8" t="s">
        <v>838</v>
      </c>
      <c r="T12923" s="137" t="s">
        <v>838</v>
      </c>
      <c r="U12923" s="147">
        <v>4</v>
      </c>
      <c r="V12923" s="147">
        <v>34</v>
      </c>
      <c r="W12923" s="151"/>
      <c r="X12923" s="155" t="s">
        <v>1421</v>
      </c>
      <c r="Y12923" s="11" t="s">
        <v>22</v>
      </c>
      <c r="Z12923" s="41" t="s">
        <v>499</v>
      </c>
      <c r="AA12923" s="27" t="s">
        <v>23</v>
      </c>
      <c r="AB12923" s="58"/>
      <c r="AC12923" s="58"/>
      <c r="AD12923" s="54" t="s">
        <v>388</v>
      </c>
      <c r="AE12923" s="27"/>
      <c r="AF12923" s="61" t="s">
        <v>63</v>
      </c>
      <c r="AG12923" s="61" t="s">
        <v>63</v>
      </c>
      <c r="AH12923" s="58" t="s">
        <v>81</v>
      </c>
      <c r="AI12923" s="58" t="s">
        <v>81</v>
      </c>
      <c r="AJ12923" s="58" t="s">
        <v>1408</v>
      </c>
      <c r="AK12923" s="93" t="s">
        <v>1392</v>
      </c>
      <c r="AL12923" s="93" t="s">
        <v>1409</v>
      </c>
      <c r="AM12923" s="94">
        <v>0.1</v>
      </c>
      <c r="AN12923" s="94">
        <v>0.1</v>
      </c>
      <c r="AO12923" s="60"/>
      <c r="AP12923" s="27"/>
      <c r="AQ12923" s="27"/>
      <c r="AR12923" s="27"/>
      <c r="AS12923" s="27"/>
      <c r="AT12923" s="27"/>
      <c r="AU12923" s="27"/>
      <c r="AV12923" s="27"/>
      <c r="AW12923" s="27"/>
      <c r="AX12923" s="27"/>
      <c r="AY12923" s="27"/>
      <c r="AZ12923" s="27"/>
      <c r="BA12923" s="27"/>
    </row>
    <row r="12924" spans="1:56" ht="12.75" hidden="1" customHeight="1" x14ac:dyDescent="0.3">
      <c r="A12924" s="1"/>
      <c r="B12924" s="63" t="s">
        <v>849</v>
      </c>
      <c r="C12924" s="55" t="s">
        <v>766</v>
      </c>
      <c r="D12924" s="63"/>
      <c r="E12924" s="55" t="s">
        <v>1404</v>
      </c>
      <c r="F12924" s="56">
        <v>6594531</v>
      </c>
      <c r="G12924" s="56">
        <v>1623567</v>
      </c>
      <c r="H12924" s="5" t="s">
        <v>586</v>
      </c>
      <c r="I12924" s="1"/>
      <c r="J12924" s="1"/>
      <c r="K12924" s="1"/>
      <c r="L12924" s="1"/>
      <c r="M12924" s="1"/>
      <c r="N12924" s="1"/>
      <c r="O12924" s="117">
        <v>43038</v>
      </c>
      <c r="P12924" s="88">
        <f t="shared" si="641"/>
        <v>2017</v>
      </c>
      <c r="Q12924" s="88">
        <f t="shared" si="642"/>
        <v>10</v>
      </c>
      <c r="R12924" s="90">
        <v>30</v>
      </c>
      <c r="S12924" s="8" t="s">
        <v>838</v>
      </c>
      <c r="T12924" s="137" t="s">
        <v>838</v>
      </c>
      <c r="U12924" s="147">
        <v>4</v>
      </c>
      <c r="V12924" s="147">
        <v>34</v>
      </c>
      <c r="W12924" s="151"/>
      <c r="X12924" s="155" t="s">
        <v>1421</v>
      </c>
      <c r="Y12924" s="11" t="s">
        <v>22</v>
      </c>
      <c r="Z12924" s="41" t="s">
        <v>499</v>
      </c>
      <c r="AA12924" s="27" t="s">
        <v>23</v>
      </c>
      <c r="AB12924" s="58"/>
      <c r="AC12924" s="58"/>
      <c r="AD12924" s="54" t="s">
        <v>388</v>
      </c>
      <c r="AE12924" s="27"/>
      <c r="AF12924" s="61" t="s">
        <v>63</v>
      </c>
      <c r="AG12924" s="61" t="s">
        <v>63</v>
      </c>
      <c r="AH12924" s="58" t="s">
        <v>81</v>
      </c>
      <c r="AI12924" s="58" t="s">
        <v>81</v>
      </c>
      <c r="AJ12924" s="58" t="s">
        <v>1408</v>
      </c>
      <c r="AK12924" s="93" t="s">
        <v>1392</v>
      </c>
      <c r="AL12924" s="93" t="s">
        <v>1409</v>
      </c>
      <c r="AM12924" s="94">
        <v>0.1</v>
      </c>
      <c r="AN12924" s="94">
        <v>0.1</v>
      </c>
      <c r="AO12924" s="60"/>
      <c r="AP12924" s="27"/>
      <c r="AQ12924" s="27"/>
      <c r="AR12924" s="27"/>
      <c r="AS12924" s="27"/>
      <c r="AT12924" s="27"/>
      <c r="AU12924" s="27"/>
      <c r="AV12924" s="27"/>
      <c r="AW12924" s="27"/>
      <c r="AX12924" s="27"/>
      <c r="AY12924" s="27"/>
      <c r="AZ12924" s="27"/>
      <c r="BA12924" s="27"/>
    </row>
    <row r="12925" spans="1:56" ht="12.75" hidden="1" customHeight="1" x14ac:dyDescent="0.3">
      <c r="A12925" s="1"/>
      <c r="B12925" s="63" t="s">
        <v>849</v>
      </c>
      <c r="C12925" s="55" t="s">
        <v>766</v>
      </c>
      <c r="D12925" s="63"/>
      <c r="E12925" s="55" t="s">
        <v>1405</v>
      </c>
      <c r="F12925" s="56">
        <v>6594517</v>
      </c>
      <c r="G12925" s="56">
        <v>1623794</v>
      </c>
      <c r="H12925" s="5" t="s">
        <v>586</v>
      </c>
      <c r="I12925" s="1"/>
      <c r="J12925" s="1"/>
      <c r="K12925" s="1"/>
      <c r="L12925" s="1"/>
      <c r="M12925" s="1"/>
      <c r="N12925" s="1"/>
      <c r="O12925" s="117">
        <v>43038</v>
      </c>
      <c r="P12925" s="88">
        <f t="shared" si="641"/>
        <v>2017</v>
      </c>
      <c r="Q12925" s="88">
        <f t="shared" si="642"/>
        <v>10</v>
      </c>
      <c r="R12925" s="90">
        <v>30</v>
      </c>
      <c r="S12925" s="8" t="s">
        <v>838</v>
      </c>
      <c r="T12925" s="137" t="s">
        <v>838</v>
      </c>
      <c r="U12925" s="147">
        <v>4</v>
      </c>
      <c r="V12925" s="147">
        <v>34</v>
      </c>
      <c r="W12925" s="151"/>
      <c r="X12925" s="155" t="s">
        <v>1421</v>
      </c>
      <c r="Y12925" s="11" t="s">
        <v>22</v>
      </c>
      <c r="Z12925" s="41" t="s">
        <v>499</v>
      </c>
      <c r="AA12925" s="27" t="s">
        <v>23</v>
      </c>
      <c r="AB12925" s="58"/>
      <c r="AC12925" s="58"/>
      <c r="AD12925" s="54" t="s">
        <v>388</v>
      </c>
      <c r="AE12925" s="27"/>
      <c r="AF12925" s="61" t="s">
        <v>63</v>
      </c>
      <c r="AG12925" s="61" t="s">
        <v>63</v>
      </c>
      <c r="AH12925" s="58" t="s">
        <v>81</v>
      </c>
      <c r="AI12925" s="58" t="s">
        <v>81</v>
      </c>
      <c r="AJ12925" s="58" t="s">
        <v>1408</v>
      </c>
      <c r="AK12925" s="93" t="s">
        <v>1392</v>
      </c>
      <c r="AL12925" s="93" t="s">
        <v>1409</v>
      </c>
      <c r="AM12925" s="94">
        <v>0.1</v>
      </c>
      <c r="AN12925" s="94">
        <v>0.1</v>
      </c>
      <c r="AO12925" s="60"/>
      <c r="AP12925" s="27"/>
      <c r="AQ12925" s="27"/>
      <c r="AR12925" s="27"/>
      <c r="AS12925" s="27"/>
      <c r="AT12925" s="27"/>
      <c r="AU12925" s="27"/>
      <c r="AV12925" s="27"/>
      <c r="AW12925" s="27"/>
      <c r="AX12925" s="27"/>
      <c r="AY12925" s="27"/>
      <c r="AZ12925" s="27"/>
      <c r="BA12925" s="27"/>
    </row>
    <row r="12926" spans="1:56" ht="12.75" hidden="1" customHeight="1" x14ac:dyDescent="0.3">
      <c r="A12926" s="114">
        <v>62863</v>
      </c>
      <c r="B12926" s="114" t="s">
        <v>848</v>
      </c>
      <c r="C12926" s="114" t="s">
        <v>218</v>
      </c>
      <c r="D12926" s="1"/>
      <c r="E12926" s="1"/>
      <c r="F12926" s="114">
        <v>6593594</v>
      </c>
      <c r="G12926" s="114">
        <v>669799</v>
      </c>
      <c r="H12926" s="1" t="s">
        <v>1588</v>
      </c>
      <c r="I12926" s="1"/>
      <c r="J12926" s="1"/>
      <c r="K12926" s="1"/>
      <c r="L12926" s="1"/>
      <c r="M12926" s="1"/>
      <c r="N12926" s="1"/>
      <c r="O12926" s="117">
        <v>43157</v>
      </c>
      <c r="P12926" s="88">
        <f t="shared" si="641"/>
        <v>2018</v>
      </c>
      <c r="Q12926" s="88">
        <f t="shared" si="642"/>
        <v>2</v>
      </c>
      <c r="R12926" s="116">
        <v>26</v>
      </c>
      <c r="S12926" s="8" t="s">
        <v>838</v>
      </c>
      <c r="T12926" s="137" t="s">
        <v>838</v>
      </c>
      <c r="U12926" s="147">
        <v>4</v>
      </c>
      <c r="V12926" s="147">
        <v>34</v>
      </c>
      <c r="W12926" s="151"/>
      <c r="X12926" s="155" t="s">
        <v>1421</v>
      </c>
      <c r="Y12926" s="11" t="s">
        <v>22</v>
      </c>
      <c r="Z12926" s="41" t="s">
        <v>499</v>
      </c>
      <c r="AA12926" s="27" t="s">
        <v>23</v>
      </c>
      <c r="AB12926" s="1"/>
      <c r="AC12926" s="1"/>
      <c r="AD12926" s="27" t="s">
        <v>388</v>
      </c>
      <c r="AE12926" s="27"/>
      <c r="AF12926" s="118">
        <v>0.57999999999999896</v>
      </c>
      <c r="AG12926" s="118">
        <v>0.57999999999999896</v>
      </c>
      <c r="AH12926" s="27" t="s">
        <v>1357</v>
      </c>
      <c r="AI12926" s="27" t="s">
        <v>1357</v>
      </c>
      <c r="AJ12926" s="27"/>
      <c r="AK12926" s="114" t="s">
        <v>1596</v>
      </c>
      <c r="AL12926" s="1" t="s">
        <v>1628</v>
      </c>
      <c r="AM12926" s="1"/>
      <c r="AN12926" s="1"/>
      <c r="AO12926" s="1"/>
      <c r="AP12926" s="1">
        <v>0.5</v>
      </c>
      <c r="AQ12926" s="1">
        <v>0.5</v>
      </c>
      <c r="AR12926" s="1"/>
      <c r="AS12926" s="1"/>
      <c r="AT12926" s="1"/>
      <c r="AU12926" s="1"/>
      <c r="AV12926" s="1"/>
      <c r="AW12926" s="1"/>
      <c r="AX12926" s="1"/>
      <c r="AY12926" s="1"/>
      <c r="AZ12926" s="1"/>
      <c r="BA12926" s="1"/>
      <c r="BB12926" s="1"/>
      <c r="BC12926" s="1"/>
      <c r="BD12926" s="1"/>
    </row>
    <row r="12927" spans="1:56" ht="12.75" hidden="1" customHeight="1" x14ac:dyDescent="0.3">
      <c r="A12927" s="114">
        <v>62863</v>
      </c>
      <c r="B12927" s="114" t="s">
        <v>848</v>
      </c>
      <c r="C12927" s="114" t="s">
        <v>218</v>
      </c>
      <c r="D12927" s="1"/>
      <c r="E12927" s="1"/>
      <c r="F12927" s="114">
        <v>6593594</v>
      </c>
      <c r="G12927" s="114">
        <v>669799</v>
      </c>
      <c r="H12927" s="1" t="s">
        <v>1588</v>
      </c>
      <c r="I12927" s="1"/>
      <c r="J12927" s="1"/>
      <c r="K12927" s="1"/>
      <c r="L12927" s="1"/>
      <c r="M12927" s="1"/>
      <c r="N12927" s="1"/>
      <c r="O12927" s="117">
        <v>43157</v>
      </c>
      <c r="P12927" s="88">
        <f t="shared" si="641"/>
        <v>2018</v>
      </c>
      <c r="Q12927" s="88">
        <f t="shared" si="642"/>
        <v>2</v>
      </c>
      <c r="R12927" s="116">
        <v>26</v>
      </c>
      <c r="S12927" s="8" t="s">
        <v>838</v>
      </c>
      <c r="T12927" s="137" t="s">
        <v>838</v>
      </c>
      <c r="U12927" s="147">
        <v>4</v>
      </c>
      <c r="V12927" s="147">
        <v>34</v>
      </c>
      <c r="W12927" s="151"/>
      <c r="X12927" s="155" t="s">
        <v>1421</v>
      </c>
      <c r="Y12927" s="11" t="s">
        <v>22</v>
      </c>
      <c r="Z12927" s="41" t="s">
        <v>499</v>
      </c>
      <c r="AA12927" s="27" t="s">
        <v>23</v>
      </c>
      <c r="AB12927" s="1"/>
      <c r="AC12927" s="1"/>
      <c r="AD12927" s="27" t="s">
        <v>388</v>
      </c>
      <c r="AE12927" s="27"/>
      <c r="AF12927" s="118">
        <v>0.47899999999999898</v>
      </c>
      <c r="AG12927" s="118">
        <v>0.47899999999999898</v>
      </c>
      <c r="AH12927" s="27" t="s">
        <v>1357</v>
      </c>
      <c r="AI12927" s="27" t="s">
        <v>1357</v>
      </c>
      <c r="AJ12927" s="27" t="s">
        <v>415</v>
      </c>
      <c r="AK12927" s="114" t="s">
        <v>1596</v>
      </c>
      <c r="AL12927" s="1" t="s">
        <v>1628</v>
      </c>
      <c r="AM12927" s="1"/>
      <c r="AN12927" s="1"/>
      <c r="AO12927" s="1"/>
      <c r="AP12927" s="1">
        <v>0.5</v>
      </c>
      <c r="AQ12927" s="1">
        <v>0.5</v>
      </c>
      <c r="AR12927" s="1"/>
      <c r="AS12927" s="1"/>
      <c r="AT12927" s="1"/>
      <c r="AU12927" s="1"/>
      <c r="AV12927" s="1"/>
      <c r="AW12927" s="1"/>
      <c r="AX12927" s="1"/>
      <c r="AY12927" s="1"/>
      <c r="AZ12927" s="1"/>
      <c r="BA12927" s="1"/>
      <c r="BB12927" s="1"/>
      <c r="BC12927" s="1"/>
      <c r="BD12927" s="1"/>
    </row>
    <row r="12928" spans="1:56" ht="12.75" hidden="1" customHeight="1" x14ac:dyDescent="0.3">
      <c r="A12928" s="1"/>
      <c r="B12928" s="114" t="s">
        <v>848</v>
      </c>
      <c r="C12928" s="114" t="s">
        <v>334</v>
      </c>
      <c r="D12928" s="1"/>
      <c r="E12928" s="1"/>
      <c r="F12928" s="114">
        <v>6594739</v>
      </c>
      <c r="G12928" s="114">
        <v>668531</v>
      </c>
      <c r="H12928" s="1" t="s">
        <v>1588</v>
      </c>
      <c r="I12928" s="1"/>
      <c r="J12928" s="1"/>
      <c r="K12928" s="1"/>
      <c r="L12928" s="1"/>
      <c r="M12928" s="1"/>
      <c r="N12928" s="1"/>
      <c r="O12928" s="117">
        <v>43157</v>
      </c>
      <c r="P12928" s="88">
        <f t="shared" ref="P12928:P12934" si="643">YEAR(O12928)</f>
        <v>2018</v>
      </c>
      <c r="Q12928" s="88">
        <f t="shared" ref="Q12928:Q12934" si="644">MONTH(O12928)</f>
        <v>2</v>
      </c>
      <c r="R12928" s="116">
        <v>26</v>
      </c>
      <c r="S12928" s="8" t="s">
        <v>838</v>
      </c>
      <c r="T12928" s="137" t="s">
        <v>838</v>
      </c>
      <c r="U12928" s="147">
        <v>4</v>
      </c>
      <c r="V12928" s="147">
        <v>34</v>
      </c>
      <c r="W12928" s="151"/>
      <c r="X12928" s="155" t="s">
        <v>1421</v>
      </c>
      <c r="Y12928" s="11" t="s">
        <v>22</v>
      </c>
      <c r="Z12928" s="41" t="s">
        <v>499</v>
      </c>
      <c r="AA12928" s="27" t="s">
        <v>23</v>
      </c>
      <c r="AB12928" s="1"/>
      <c r="AC12928" s="1"/>
      <c r="AD12928" s="27" t="s">
        <v>388</v>
      </c>
      <c r="AE12928" s="27"/>
      <c r="AF12928" s="118">
        <v>0.84299999999999897</v>
      </c>
      <c r="AG12928" s="118">
        <v>0.84299999999999897</v>
      </c>
      <c r="AH12928" s="27" t="s">
        <v>1357</v>
      </c>
      <c r="AI12928" s="27" t="s">
        <v>1357</v>
      </c>
      <c r="AJ12928" s="27"/>
      <c r="AK12928" s="114" t="s">
        <v>1613</v>
      </c>
      <c r="AL12928" s="1" t="s">
        <v>1628</v>
      </c>
      <c r="AM12928" s="1"/>
      <c r="AN12928" s="1"/>
      <c r="AO12928" s="1"/>
      <c r="AP12928" s="1">
        <v>0.5</v>
      </c>
      <c r="AQ12928" s="1">
        <v>0.5</v>
      </c>
      <c r="AR12928" s="1"/>
      <c r="AS12928" s="1"/>
      <c r="AT12928" s="1"/>
      <c r="AU12928" s="1"/>
      <c r="AV12928" s="1"/>
      <c r="AW12928" s="1"/>
      <c r="AX12928" s="1"/>
      <c r="AY12928" s="1"/>
      <c r="AZ12928" s="1"/>
      <c r="BA12928" s="1"/>
      <c r="BB12928" s="1"/>
      <c r="BC12928" s="1"/>
      <c r="BD12928" s="1"/>
    </row>
    <row r="12929" spans="1:59" ht="12.75" hidden="1" customHeight="1" x14ac:dyDescent="0.3">
      <c r="A12929" s="1"/>
      <c r="B12929" s="114" t="s">
        <v>848</v>
      </c>
      <c r="C12929" s="114" t="s">
        <v>334</v>
      </c>
      <c r="D12929" s="1"/>
      <c r="E12929" s="1"/>
      <c r="F12929" s="114">
        <v>6594739</v>
      </c>
      <c r="G12929" s="114">
        <v>668531</v>
      </c>
      <c r="H12929" s="1" t="s">
        <v>1588</v>
      </c>
      <c r="I12929" s="1"/>
      <c r="J12929" s="1"/>
      <c r="K12929" s="1"/>
      <c r="L12929" s="1"/>
      <c r="M12929" s="1"/>
      <c r="N12929" s="1"/>
      <c r="O12929" s="117">
        <v>43157</v>
      </c>
      <c r="P12929" s="88">
        <f t="shared" si="643"/>
        <v>2018</v>
      </c>
      <c r="Q12929" s="88">
        <f t="shared" si="644"/>
        <v>2</v>
      </c>
      <c r="R12929" s="116">
        <v>26</v>
      </c>
      <c r="S12929" s="8" t="s">
        <v>838</v>
      </c>
      <c r="T12929" s="137" t="s">
        <v>838</v>
      </c>
      <c r="U12929" s="147">
        <v>4</v>
      </c>
      <c r="V12929" s="147">
        <v>34</v>
      </c>
      <c r="W12929" s="151"/>
      <c r="X12929" s="155" t="s">
        <v>1421</v>
      </c>
      <c r="Y12929" s="11" t="s">
        <v>22</v>
      </c>
      <c r="Z12929" s="41" t="s">
        <v>499</v>
      </c>
      <c r="AA12929" s="27" t="s">
        <v>23</v>
      </c>
      <c r="AB12929" s="1"/>
      <c r="AC12929" s="1"/>
      <c r="AD12929" s="27" t="s">
        <v>388</v>
      </c>
      <c r="AE12929" s="27"/>
      <c r="AF12929" s="118">
        <v>0.75900000000000001</v>
      </c>
      <c r="AG12929" s="118">
        <v>0.75900000000000001</v>
      </c>
      <c r="AH12929" s="27" t="s">
        <v>1357</v>
      </c>
      <c r="AI12929" s="27" t="s">
        <v>1357</v>
      </c>
      <c r="AJ12929" s="27" t="s">
        <v>415</v>
      </c>
      <c r="AK12929" s="114" t="s">
        <v>1625</v>
      </c>
      <c r="AL12929" s="1" t="s">
        <v>1628</v>
      </c>
      <c r="AM12929" s="1"/>
      <c r="AN12929" s="1"/>
      <c r="AO12929" s="1"/>
      <c r="AP12929" s="1">
        <v>0.5</v>
      </c>
      <c r="AQ12929" s="1">
        <v>0.5</v>
      </c>
      <c r="AR12929" s="1"/>
      <c r="AS12929" s="1"/>
      <c r="AT12929" s="1"/>
      <c r="AU12929" s="1"/>
      <c r="AV12929" s="1"/>
      <c r="AW12929" s="1"/>
      <c r="AX12929" s="1"/>
      <c r="AY12929" s="1"/>
      <c r="AZ12929" s="1"/>
      <c r="BA12929" s="1"/>
      <c r="BB12929" s="1"/>
      <c r="BC12929" s="1"/>
      <c r="BD12929" s="1"/>
    </row>
    <row r="12930" spans="1:59" ht="12.75" hidden="1" customHeight="1" x14ac:dyDescent="0.3">
      <c r="A12930" s="114">
        <v>67154</v>
      </c>
      <c r="B12930" s="114" t="s">
        <v>848</v>
      </c>
      <c r="C12930" s="114" t="s">
        <v>334</v>
      </c>
      <c r="D12930" s="1"/>
      <c r="E12930" s="1"/>
      <c r="F12930" s="114">
        <v>6594739</v>
      </c>
      <c r="G12930" s="114">
        <v>668531</v>
      </c>
      <c r="H12930" s="1" t="s">
        <v>1588</v>
      </c>
      <c r="I12930" s="1"/>
      <c r="J12930" s="1"/>
      <c r="K12930" s="1"/>
      <c r="L12930" s="1"/>
      <c r="M12930" s="1"/>
      <c r="N12930" s="1"/>
      <c r="O12930" s="117">
        <v>43334</v>
      </c>
      <c r="P12930" s="88">
        <f t="shared" si="643"/>
        <v>2018</v>
      </c>
      <c r="Q12930" s="88">
        <f t="shared" si="644"/>
        <v>8</v>
      </c>
      <c r="R12930" s="116">
        <v>22</v>
      </c>
      <c r="S12930" s="8" t="s">
        <v>838</v>
      </c>
      <c r="T12930" s="137" t="s">
        <v>838</v>
      </c>
      <c r="U12930" s="147">
        <v>4</v>
      </c>
      <c r="V12930" s="147">
        <v>34</v>
      </c>
      <c r="W12930" s="151"/>
      <c r="X12930" s="155" t="s">
        <v>1421</v>
      </c>
      <c r="Y12930" s="11" t="s">
        <v>22</v>
      </c>
      <c r="Z12930" s="41" t="s">
        <v>499</v>
      </c>
      <c r="AA12930" s="27" t="s">
        <v>23</v>
      </c>
      <c r="AB12930" s="1"/>
      <c r="AC12930" s="1"/>
      <c r="AD12930" s="27" t="s">
        <v>388</v>
      </c>
      <c r="AE12930" s="27"/>
      <c r="AF12930" s="118">
        <v>0.308</v>
      </c>
      <c r="AG12930" s="118">
        <v>0.308</v>
      </c>
      <c r="AH12930" s="27" t="s">
        <v>1357</v>
      </c>
      <c r="AI12930" s="27" t="s">
        <v>1357</v>
      </c>
      <c r="AJ12930" s="27"/>
      <c r="AK12930" s="114" t="s">
        <v>1596</v>
      </c>
      <c r="AL12930" s="1" t="s">
        <v>1628</v>
      </c>
      <c r="AM12930" s="1"/>
      <c r="AN12930" s="1"/>
      <c r="AO12930" s="1"/>
      <c r="AP12930" s="1">
        <v>0.5</v>
      </c>
      <c r="AQ12930" s="1">
        <v>0.5</v>
      </c>
      <c r="AR12930" s="1"/>
      <c r="AS12930" s="1"/>
      <c r="AT12930" s="1"/>
      <c r="AU12930" s="1"/>
      <c r="AV12930" s="1"/>
      <c r="AW12930" s="1"/>
      <c r="AX12930" s="1"/>
      <c r="AY12930" s="1"/>
      <c r="AZ12930" s="1"/>
      <c r="BA12930" s="1"/>
      <c r="BB12930" s="1"/>
      <c r="BC12930" s="1"/>
      <c r="BD12930" s="1"/>
    </row>
    <row r="12931" spans="1:59" ht="12.75" hidden="1" customHeight="1" x14ac:dyDescent="0.3">
      <c r="A12931" s="114">
        <v>67154</v>
      </c>
      <c r="B12931" s="114" t="s">
        <v>848</v>
      </c>
      <c r="C12931" s="114" t="s">
        <v>334</v>
      </c>
      <c r="D12931" s="1"/>
      <c r="E12931" s="1"/>
      <c r="F12931" s="114">
        <v>6594739</v>
      </c>
      <c r="G12931" s="114">
        <v>668531</v>
      </c>
      <c r="H12931" s="1" t="s">
        <v>1588</v>
      </c>
      <c r="I12931" s="1"/>
      <c r="J12931" s="1"/>
      <c r="K12931" s="1"/>
      <c r="L12931" s="1"/>
      <c r="M12931" s="1"/>
      <c r="N12931" s="1"/>
      <c r="O12931" s="117">
        <v>43334</v>
      </c>
      <c r="P12931" s="88">
        <f t="shared" si="643"/>
        <v>2018</v>
      </c>
      <c r="Q12931" s="88">
        <f t="shared" si="644"/>
        <v>8</v>
      </c>
      <c r="R12931" s="116">
        <v>22</v>
      </c>
      <c r="S12931" s="8" t="s">
        <v>838</v>
      </c>
      <c r="T12931" s="137" t="s">
        <v>838</v>
      </c>
      <c r="U12931" s="147">
        <v>4</v>
      </c>
      <c r="V12931" s="147">
        <v>34</v>
      </c>
      <c r="W12931" s="151"/>
      <c r="X12931" s="155" t="s">
        <v>1421</v>
      </c>
      <c r="Y12931" s="11" t="s">
        <v>22</v>
      </c>
      <c r="Z12931" s="41" t="s">
        <v>499</v>
      </c>
      <c r="AA12931" s="27" t="s">
        <v>23</v>
      </c>
      <c r="AB12931" s="1"/>
      <c r="AC12931" s="1"/>
      <c r="AD12931" s="27" t="s">
        <v>388</v>
      </c>
      <c r="AE12931" s="27"/>
      <c r="AF12931" s="118">
        <v>0.318</v>
      </c>
      <c r="AG12931" s="118">
        <v>0.318</v>
      </c>
      <c r="AH12931" s="27" t="s">
        <v>1357</v>
      </c>
      <c r="AI12931" s="27" t="s">
        <v>1357</v>
      </c>
      <c r="AJ12931" s="27" t="s">
        <v>415</v>
      </c>
      <c r="AK12931" s="114" t="s">
        <v>1596</v>
      </c>
      <c r="AL12931" s="1" t="s">
        <v>1628</v>
      </c>
      <c r="AM12931" s="1"/>
      <c r="AN12931" s="1"/>
      <c r="AO12931" s="1"/>
      <c r="AP12931" s="1">
        <v>0.5</v>
      </c>
      <c r="AQ12931" s="1">
        <v>0.5</v>
      </c>
      <c r="AR12931" s="1"/>
      <c r="AS12931" s="1"/>
      <c r="AT12931" s="1"/>
      <c r="AU12931" s="1"/>
      <c r="AV12931" s="1"/>
      <c r="AW12931" s="1"/>
      <c r="AX12931" s="1"/>
      <c r="AY12931" s="1"/>
      <c r="AZ12931" s="1"/>
      <c r="BA12931" s="1"/>
      <c r="BB12931" s="1"/>
      <c r="BC12931" s="1"/>
      <c r="BD12931" s="1"/>
    </row>
    <row r="12932" spans="1:59" ht="12.75" hidden="1" customHeight="1" x14ac:dyDescent="0.3">
      <c r="A12932" s="114">
        <v>67145</v>
      </c>
      <c r="B12932" s="114" t="s">
        <v>848</v>
      </c>
      <c r="C12932" s="114" t="s">
        <v>218</v>
      </c>
      <c r="D12932" s="1"/>
      <c r="E12932" s="1"/>
      <c r="F12932" s="114">
        <v>6593594</v>
      </c>
      <c r="G12932" s="114">
        <v>669799</v>
      </c>
      <c r="H12932" s="1" t="s">
        <v>1588</v>
      </c>
      <c r="I12932" s="1"/>
      <c r="J12932" s="1"/>
      <c r="K12932" s="1"/>
      <c r="L12932" s="1"/>
      <c r="M12932" s="1"/>
      <c r="N12932" s="1"/>
      <c r="O12932" s="117">
        <v>43334</v>
      </c>
      <c r="P12932" s="88">
        <f t="shared" si="643"/>
        <v>2018</v>
      </c>
      <c r="Q12932" s="88">
        <f t="shared" si="644"/>
        <v>8</v>
      </c>
      <c r="R12932" s="116">
        <v>22</v>
      </c>
      <c r="S12932" s="8" t="s">
        <v>838</v>
      </c>
      <c r="T12932" s="137" t="s">
        <v>838</v>
      </c>
      <c r="U12932" s="147">
        <v>4</v>
      </c>
      <c r="V12932" s="147">
        <v>34</v>
      </c>
      <c r="W12932" s="151"/>
      <c r="X12932" s="155" t="s">
        <v>1421</v>
      </c>
      <c r="Y12932" s="11" t="s">
        <v>22</v>
      </c>
      <c r="Z12932" s="41" t="s">
        <v>499</v>
      </c>
      <c r="AA12932" s="27" t="s">
        <v>23</v>
      </c>
      <c r="AB12932" s="1"/>
      <c r="AC12932" s="1"/>
      <c r="AD12932" s="27" t="s">
        <v>388</v>
      </c>
      <c r="AE12932" s="27"/>
      <c r="AF12932" s="118">
        <v>0.495</v>
      </c>
      <c r="AG12932" s="118">
        <v>0.495</v>
      </c>
      <c r="AH12932" s="27" t="s">
        <v>1357</v>
      </c>
      <c r="AI12932" s="27" t="s">
        <v>1357</v>
      </c>
      <c r="AJ12932" s="27"/>
      <c r="AK12932" s="114" t="s">
        <v>1596</v>
      </c>
      <c r="AL12932" s="1" t="s">
        <v>1628</v>
      </c>
      <c r="AM12932" s="1"/>
      <c r="AN12932" s="1"/>
      <c r="AO12932" s="1"/>
      <c r="AP12932" s="1">
        <v>0.5</v>
      </c>
      <c r="AQ12932" s="1">
        <v>0.5</v>
      </c>
      <c r="AR12932" s="1"/>
      <c r="AS12932" s="1"/>
      <c r="AT12932" s="1"/>
      <c r="AU12932" s="1"/>
      <c r="AV12932" s="1"/>
      <c r="AW12932" s="1"/>
      <c r="AX12932" s="1"/>
      <c r="AY12932" s="1"/>
      <c r="AZ12932" s="1"/>
      <c r="BA12932" s="1"/>
      <c r="BB12932" s="1"/>
      <c r="BC12932" s="1"/>
      <c r="BD12932" s="1"/>
    </row>
    <row r="12933" spans="1:59" ht="12.75" hidden="1" customHeight="1" x14ac:dyDescent="0.3">
      <c r="A12933" s="114">
        <v>67145</v>
      </c>
      <c r="B12933" s="114" t="s">
        <v>848</v>
      </c>
      <c r="C12933" s="114" t="s">
        <v>218</v>
      </c>
      <c r="D12933" s="1"/>
      <c r="E12933" s="1"/>
      <c r="F12933" s="114">
        <v>6593594</v>
      </c>
      <c r="G12933" s="114">
        <v>669799</v>
      </c>
      <c r="H12933" s="1" t="s">
        <v>1588</v>
      </c>
      <c r="I12933" s="1"/>
      <c r="J12933" s="1"/>
      <c r="K12933" s="1"/>
      <c r="L12933" s="1"/>
      <c r="M12933" s="1"/>
      <c r="N12933" s="1"/>
      <c r="O12933" s="117">
        <v>43334</v>
      </c>
      <c r="P12933" s="88">
        <f t="shared" si="643"/>
        <v>2018</v>
      </c>
      <c r="Q12933" s="88">
        <f t="shared" si="644"/>
        <v>8</v>
      </c>
      <c r="R12933" s="116">
        <v>22</v>
      </c>
      <c r="S12933" s="8" t="s">
        <v>838</v>
      </c>
      <c r="T12933" s="137" t="s">
        <v>838</v>
      </c>
      <c r="U12933" s="147">
        <v>4</v>
      </c>
      <c r="V12933" s="147">
        <v>34</v>
      </c>
      <c r="W12933" s="151"/>
      <c r="X12933" s="155" t="s">
        <v>1421</v>
      </c>
      <c r="Y12933" s="11" t="s">
        <v>22</v>
      </c>
      <c r="Z12933" s="41" t="s">
        <v>499</v>
      </c>
      <c r="AA12933" s="27" t="s">
        <v>23</v>
      </c>
      <c r="AB12933" s="1"/>
      <c r="AC12933" s="1"/>
      <c r="AD12933" s="27" t="s">
        <v>388</v>
      </c>
      <c r="AE12933" s="27"/>
      <c r="AF12933" s="118">
        <v>0.40600000000000003</v>
      </c>
      <c r="AG12933" s="118">
        <v>0.40600000000000003</v>
      </c>
      <c r="AH12933" s="27" t="s">
        <v>1357</v>
      </c>
      <c r="AI12933" s="27" t="s">
        <v>1357</v>
      </c>
      <c r="AJ12933" s="27" t="s">
        <v>415</v>
      </c>
      <c r="AK12933" s="114" t="s">
        <v>1596</v>
      </c>
      <c r="AL12933" s="1" t="s">
        <v>1628</v>
      </c>
      <c r="AM12933" s="1"/>
      <c r="AN12933" s="1"/>
      <c r="AO12933" s="1"/>
      <c r="AP12933" s="1">
        <v>0.5</v>
      </c>
      <c r="AQ12933" s="1">
        <v>0.5</v>
      </c>
      <c r="AR12933" s="1"/>
      <c r="AS12933" s="1"/>
      <c r="AT12933" s="1"/>
      <c r="AU12933" s="1"/>
      <c r="AV12933" s="1"/>
      <c r="AW12933" s="1"/>
      <c r="AX12933" s="1"/>
      <c r="AY12933" s="1"/>
      <c r="AZ12933" s="1"/>
      <c r="BA12933" s="1"/>
      <c r="BB12933" s="1"/>
      <c r="BC12933" s="1"/>
      <c r="BD12933" s="1"/>
    </row>
    <row r="12934" spans="1:59" ht="12.75" hidden="1" customHeight="1" x14ac:dyDescent="0.3">
      <c r="A12934" s="1"/>
      <c r="B12934" s="114" t="s">
        <v>848</v>
      </c>
      <c r="C12934" s="114" t="s">
        <v>68</v>
      </c>
      <c r="D12934" s="1"/>
      <c r="E12934" s="1"/>
      <c r="F12934" s="114">
        <v>6606632</v>
      </c>
      <c r="G12934" s="114">
        <v>665189</v>
      </c>
      <c r="H12934" s="1" t="s">
        <v>1588</v>
      </c>
      <c r="I12934" s="1"/>
      <c r="J12934" s="1"/>
      <c r="K12934" s="1"/>
      <c r="L12934" s="1"/>
      <c r="M12934" s="1"/>
      <c r="N12934" s="1"/>
      <c r="O12934" s="117" t="s">
        <v>1595</v>
      </c>
      <c r="P12934" s="88">
        <f t="shared" si="643"/>
        <v>2018</v>
      </c>
      <c r="Q12934" s="88">
        <f t="shared" si="644"/>
        <v>10</v>
      </c>
      <c r="R12934" s="116">
        <v>16</v>
      </c>
      <c r="S12934" s="8" t="s">
        <v>838</v>
      </c>
      <c r="T12934" s="137" t="s">
        <v>838</v>
      </c>
      <c r="U12934" s="147">
        <v>4</v>
      </c>
      <c r="V12934" s="147">
        <v>34</v>
      </c>
      <c r="W12934" s="151"/>
      <c r="X12934" s="155" t="s">
        <v>1421</v>
      </c>
      <c r="Y12934" s="11" t="s">
        <v>22</v>
      </c>
      <c r="Z12934" s="41" t="s">
        <v>499</v>
      </c>
      <c r="AA12934" s="27" t="s">
        <v>23</v>
      </c>
      <c r="AB12934" s="1"/>
      <c r="AC12934" s="1"/>
      <c r="AD12934" s="27" t="s">
        <v>388</v>
      </c>
      <c r="AE12934" s="27"/>
      <c r="AF12934" s="118">
        <v>5.0999999999999996</v>
      </c>
      <c r="AG12934" s="118">
        <v>5.0999999999999996</v>
      </c>
      <c r="AH12934" s="27" t="s">
        <v>1357</v>
      </c>
      <c r="AI12934" s="27" t="s">
        <v>1357</v>
      </c>
      <c r="AJ12934" s="27"/>
      <c r="AK12934" s="1"/>
      <c r="AL12934" s="1" t="s">
        <v>1628</v>
      </c>
      <c r="AM12934" s="1"/>
      <c r="AN12934" s="1"/>
      <c r="AO12934" s="1"/>
      <c r="AP12934" s="1">
        <v>0.5</v>
      </c>
      <c r="AQ12934" s="1">
        <v>0.5</v>
      </c>
      <c r="AR12934" s="1"/>
      <c r="AS12934" s="1"/>
      <c r="AT12934" s="1"/>
      <c r="AU12934" s="1"/>
      <c r="AV12934" s="1"/>
      <c r="AW12934" s="1"/>
      <c r="AX12934" s="1"/>
      <c r="AY12934" s="1"/>
      <c r="AZ12934" s="1"/>
      <c r="BA12934" s="1"/>
      <c r="BB12934" s="1"/>
      <c r="BC12934" s="1"/>
      <c r="BD12934" s="1"/>
    </row>
    <row r="12935" spans="1:59" ht="12.75" hidden="1" customHeight="1" x14ac:dyDescent="0.3">
      <c r="A12935" s="66">
        <v>223</v>
      </c>
      <c r="B12935" s="66" t="s">
        <v>848</v>
      </c>
      <c r="C12935" s="67" t="s">
        <v>526</v>
      </c>
      <c r="D12935" s="66" t="s">
        <v>856</v>
      </c>
      <c r="E12935" s="67"/>
      <c r="F12935" s="68">
        <v>6594284</v>
      </c>
      <c r="G12935" s="68">
        <v>1625526</v>
      </c>
      <c r="H12935" s="66" t="s">
        <v>586</v>
      </c>
      <c r="I12935" s="66"/>
      <c r="J12935" s="66"/>
      <c r="K12935" s="66"/>
      <c r="L12935" s="66"/>
      <c r="M12935" s="66"/>
      <c r="N12935" s="66"/>
      <c r="O12935" s="117" t="s">
        <v>990</v>
      </c>
      <c r="P12935" s="70"/>
      <c r="Q12935" s="71"/>
      <c r="R12935" s="89"/>
      <c r="S12935" s="67" t="s">
        <v>838</v>
      </c>
      <c r="T12935" s="67"/>
      <c r="U12935" s="68"/>
      <c r="V12935" s="68"/>
      <c r="W12935" s="68"/>
      <c r="X12935" s="66"/>
      <c r="Y12935" s="78" t="s">
        <v>22</v>
      </c>
      <c r="Z12935" s="68" t="s">
        <v>499</v>
      </c>
      <c r="AA12935" s="68" t="s">
        <v>23</v>
      </c>
      <c r="AB12935" s="66"/>
      <c r="AC12935" s="66"/>
      <c r="AD12935" s="68" t="s">
        <v>325</v>
      </c>
      <c r="AE12935" s="68"/>
      <c r="AF12935" s="98">
        <v>15000</v>
      </c>
      <c r="AG12935" s="98">
        <v>15</v>
      </c>
      <c r="AH12935" s="68" t="s">
        <v>872</v>
      </c>
      <c r="AI12935" s="68" t="s">
        <v>283</v>
      </c>
      <c r="AJ12935" s="68"/>
      <c r="AK12935" s="72" t="s">
        <v>990</v>
      </c>
      <c r="AL12935" s="67" t="s">
        <v>412</v>
      </c>
      <c r="AM12935" s="68"/>
      <c r="AN12935" s="68"/>
      <c r="AO12935" s="68"/>
      <c r="AP12935" s="68"/>
      <c r="AQ12935" s="68"/>
      <c r="AR12935" s="68"/>
      <c r="AS12935" s="68"/>
      <c r="AT12935" s="68"/>
      <c r="AU12935" s="68"/>
      <c r="AV12935" s="68"/>
      <c r="AW12935" s="68"/>
      <c r="AX12935" s="68"/>
      <c r="AY12935" s="68"/>
      <c r="AZ12935" s="68"/>
      <c r="BA12935" s="68"/>
      <c r="BB12935" s="67"/>
      <c r="BC12935" s="66"/>
      <c r="BD12935" s="66"/>
      <c r="BE12935" s="66"/>
      <c r="BF12935" s="66"/>
      <c r="BG12935" s="66"/>
    </row>
    <row r="12936" spans="1:59" ht="12.75" hidden="1" customHeight="1" x14ac:dyDescent="0.3">
      <c r="A12936" s="66">
        <v>224</v>
      </c>
      <c r="B12936" s="66" t="s">
        <v>848</v>
      </c>
      <c r="C12936" s="67" t="s">
        <v>526</v>
      </c>
      <c r="D12936" s="66" t="s">
        <v>856</v>
      </c>
      <c r="E12936" s="67"/>
      <c r="F12936" s="68">
        <v>6594284</v>
      </c>
      <c r="G12936" s="68">
        <v>1625526</v>
      </c>
      <c r="H12936" s="66" t="s">
        <v>586</v>
      </c>
      <c r="I12936" s="66"/>
      <c r="J12936" s="66"/>
      <c r="K12936" s="66"/>
      <c r="L12936" s="66"/>
      <c r="M12936" s="66"/>
      <c r="N12936" s="66"/>
      <c r="O12936" s="117" t="s">
        <v>990</v>
      </c>
      <c r="P12936" s="70"/>
      <c r="Q12936" s="71"/>
      <c r="R12936" s="89"/>
      <c r="S12936" s="67" t="s">
        <v>838</v>
      </c>
      <c r="T12936" s="67"/>
      <c r="U12936" s="68"/>
      <c r="V12936" s="68"/>
      <c r="W12936" s="68"/>
      <c r="X12936" s="66"/>
      <c r="Y12936" s="78" t="s">
        <v>22</v>
      </c>
      <c r="Z12936" s="68" t="s">
        <v>499</v>
      </c>
      <c r="AA12936" s="68" t="s">
        <v>23</v>
      </c>
      <c r="AB12936" s="66"/>
      <c r="AC12936" s="66"/>
      <c r="AD12936" s="68" t="s">
        <v>325</v>
      </c>
      <c r="AE12936" s="68"/>
      <c r="AF12936" s="98">
        <v>16000</v>
      </c>
      <c r="AG12936" s="98">
        <v>16</v>
      </c>
      <c r="AH12936" s="68" t="s">
        <v>872</v>
      </c>
      <c r="AI12936" s="68" t="s">
        <v>283</v>
      </c>
      <c r="AJ12936" s="68"/>
      <c r="AK12936" s="72" t="s">
        <v>990</v>
      </c>
      <c r="AL12936" s="67" t="s">
        <v>412</v>
      </c>
      <c r="AM12936" s="68"/>
      <c r="AN12936" s="68"/>
      <c r="AO12936" s="68"/>
      <c r="AP12936" s="68"/>
      <c r="AQ12936" s="68"/>
      <c r="AR12936" s="68"/>
      <c r="AS12936" s="68"/>
      <c r="AT12936" s="68"/>
      <c r="AU12936" s="68"/>
      <c r="AV12936" s="68"/>
      <c r="AW12936" s="68"/>
      <c r="AX12936" s="68"/>
      <c r="AY12936" s="68"/>
      <c r="AZ12936" s="68"/>
      <c r="BA12936" s="68"/>
      <c r="BB12936" s="67"/>
      <c r="BC12936" s="66"/>
      <c r="BD12936" s="66"/>
      <c r="BE12936" s="66"/>
      <c r="BF12936" s="66"/>
      <c r="BG12936" s="66"/>
    </row>
    <row r="12937" spans="1:59" ht="12.75" hidden="1" customHeight="1" x14ac:dyDescent="0.3">
      <c r="A12937" s="5">
        <v>1236</v>
      </c>
      <c r="B12937" s="5" t="s">
        <v>848</v>
      </c>
      <c r="C12937" s="8" t="s">
        <v>218</v>
      </c>
      <c r="D12937" s="5" t="s">
        <v>863</v>
      </c>
      <c r="F12937" s="41">
        <v>6592939</v>
      </c>
      <c r="G12937" s="41">
        <v>1624237</v>
      </c>
      <c r="H12937" s="5" t="s">
        <v>586</v>
      </c>
      <c r="O12937" s="117">
        <v>39958</v>
      </c>
      <c r="P12937" s="88">
        <f t="shared" ref="P12937:P13000" si="645">YEAR(O12937)</f>
        <v>2009</v>
      </c>
      <c r="Q12937" s="88">
        <f t="shared" ref="Q12937:Q13000" si="646">MONTH(O12937)</f>
        <v>5</v>
      </c>
      <c r="R12937" s="88">
        <f>DAY(O12937)</f>
        <v>25</v>
      </c>
      <c r="Y12937" s="11" t="s">
        <v>244</v>
      </c>
      <c r="Z12937" s="41" t="s">
        <v>245</v>
      </c>
      <c r="AA12937" s="41" t="s">
        <v>1485</v>
      </c>
      <c r="AD12937" s="41" t="s">
        <v>388</v>
      </c>
      <c r="AF12937" s="82">
        <v>1.3</v>
      </c>
      <c r="AG12937" s="82">
        <v>1.3</v>
      </c>
      <c r="AH12937" s="41" t="s">
        <v>175</v>
      </c>
      <c r="AI12937" s="41" t="s">
        <v>175</v>
      </c>
      <c r="AK12937" s="8" t="s">
        <v>217</v>
      </c>
      <c r="AL12937" s="8" t="s">
        <v>527</v>
      </c>
      <c r="AM12937" s="41" t="s">
        <v>19</v>
      </c>
      <c r="AO12937" s="41" t="s">
        <v>19</v>
      </c>
      <c r="AP12937" s="41" t="s">
        <v>19</v>
      </c>
      <c r="AQ12937" s="41" t="s">
        <v>19</v>
      </c>
      <c r="AR12937" s="41" t="s">
        <v>19</v>
      </c>
      <c r="AS12937" s="41" t="s">
        <v>19</v>
      </c>
      <c r="AT12937" s="41" t="s">
        <v>19</v>
      </c>
      <c r="AU12937" s="41" t="s">
        <v>19</v>
      </c>
      <c r="AV12937" s="41" t="s">
        <v>19</v>
      </c>
      <c r="AW12937" s="41" t="s">
        <v>19</v>
      </c>
      <c r="AX12937" s="41" t="s">
        <v>19</v>
      </c>
      <c r="AY12937" s="41" t="s">
        <v>19</v>
      </c>
      <c r="AZ12937" s="41" t="s">
        <v>19</v>
      </c>
    </row>
    <row r="12938" spans="1:59" ht="12.75" hidden="1" customHeight="1" x14ac:dyDescent="0.3">
      <c r="A12938" s="5">
        <v>1237</v>
      </c>
      <c r="B12938" s="5" t="s">
        <v>848</v>
      </c>
      <c r="C12938" s="8" t="s">
        <v>218</v>
      </c>
      <c r="D12938" s="5" t="s">
        <v>863</v>
      </c>
      <c r="F12938" s="41">
        <v>6592939</v>
      </c>
      <c r="G12938" s="41">
        <v>1624237</v>
      </c>
      <c r="H12938" s="5" t="s">
        <v>586</v>
      </c>
      <c r="O12938" s="117">
        <v>40043</v>
      </c>
      <c r="P12938" s="88">
        <f t="shared" si="645"/>
        <v>2009</v>
      </c>
      <c r="Q12938" s="88">
        <f t="shared" si="646"/>
        <v>8</v>
      </c>
      <c r="R12938" s="88">
        <f>DAY(O12938)</f>
        <v>18</v>
      </c>
      <c r="Y12938" s="11" t="s">
        <v>244</v>
      </c>
      <c r="Z12938" s="41" t="s">
        <v>245</v>
      </c>
      <c r="AA12938" s="41" t="s">
        <v>1485</v>
      </c>
      <c r="AD12938" s="41" t="s">
        <v>388</v>
      </c>
      <c r="AF12938" s="82">
        <v>16</v>
      </c>
      <c r="AG12938" s="82">
        <v>16</v>
      </c>
      <c r="AH12938" s="41" t="s">
        <v>175</v>
      </c>
      <c r="AI12938" s="41" t="s">
        <v>175</v>
      </c>
      <c r="AK12938" s="8" t="s">
        <v>217</v>
      </c>
      <c r="AL12938" s="8" t="s">
        <v>527</v>
      </c>
      <c r="AM12938" s="41" t="s">
        <v>19</v>
      </c>
      <c r="AO12938" s="41" t="s">
        <v>19</v>
      </c>
      <c r="AP12938" s="41" t="s">
        <v>19</v>
      </c>
      <c r="AQ12938" s="41" t="s">
        <v>19</v>
      </c>
      <c r="AR12938" s="41" t="s">
        <v>19</v>
      </c>
      <c r="AS12938" s="41" t="s">
        <v>19</v>
      </c>
      <c r="AT12938" s="41" t="s">
        <v>19</v>
      </c>
      <c r="AU12938" s="41" t="s">
        <v>19</v>
      </c>
      <c r="AV12938" s="41" t="s">
        <v>19</v>
      </c>
      <c r="AW12938" s="41" t="s">
        <v>19</v>
      </c>
      <c r="AX12938" s="41" t="s">
        <v>19</v>
      </c>
      <c r="AY12938" s="41" t="s">
        <v>19</v>
      </c>
      <c r="AZ12938" s="41" t="s">
        <v>19</v>
      </c>
    </row>
    <row r="12939" spans="1:59" ht="12.75" hidden="1" customHeight="1" x14ac:dyDescent="0.3">
      <c r="A12939" s="5">
        <v>1236</v>
      </c>
      <c r="B12939" s="5" t="s">
        <v>848</v>
      </c>
      <c r="C12939" s="8" t="s">
        <v>218</v>
      </c>
      <c r="D12939" s="5" t="s">
        <v>863</v>
      </c>
      <c r="F12939" s="41">
        <v>6592939</v>
      </c>
      <c r="G12939" s="41">
        <v>1624237</v>
      </c>
      <c r="H12939" s="5" t="s">
        <v>586</v>
      </c>
      <c r="O12939" s="117">
        <v>39958</v>
      </c>
      <c r="P12939" s="88">
        <f t="shared" si="645"/>
        <v>2009</v>
      </c>
      <c r="Q12939" s="88">
        <f t="shared" si="646"/>
        <v>5</v>
      </c>
      <c r="R12939" s="88">
        <f>DAY(O12939)</f>
        <v>25</v>
      </c>
      <c r="Y12939" s="11" t="s">
        <v>242</v>
      </c>
      <c r="Z12939" s="41" t="s">
        <v>243</v>
      </c>
      <c r="AA12939" s="41" t="s">
        <v>1477</v>
      </c>
      <c r="AD12939" s="41" t="s">
        <v>388</v>
      </c>
      <c r="AE12939" s="41" t="s">
        <v>170</v>
      </c>
      <c r="AF12939" s="82">
        <v>0.5</v>
      </c>
      <c r="AG12939" s="82" t="s">
        <v>170</v>
      </c>
      <c r="AH12939" s="41" t="s">
        <v>175</v>
      </c>
      <c r="AI12939" s="41" t="s">
        <v>175</v>
      </c>
      <c r="AK12939" s="8" t="s">
        <v>217</v>
      </c>
      <c r="AL12939" s="8" t="s">
        <v>527</v>
      </c>
      <c r="AM12939" s="41" t="s">
        <v>19</v>
      </c>
      <c r="AO12939" s="41" t="s">
        <v>19</v>
      </c>
      <c r="AP12939" s="41" t="s">
        <v>19</v>
      </c>
      <c r="AQ12939" s="41" t="s">
        <v>19</v>
      </c>
      <c r="AR12939" s="41" t="s">
        <v>19</v>
      </c>
      <c r="AS12939" s="41" t="s">
        <v>19</v>
      </c>
      <c r="AT12939" s="41" t="s">
        <v>19</v>
      </c>
      <c r="AU12939" s="41" t="s">
        <v>19</v>
      </c>
      <c r="AV12939" s="41" t="s">
        <v>19</v>
      </c>
      <c r="AW12939" s="41" t="s">
        <v>19</v>
      </c>
      <c r="AX12939" s="41" t="s">
        <v>19</v>
      </c>
      <c r="AY12939" s="41" t="s">
        <v>19</v>
      </c>
      <c r="AZ12939" s="41" t="s">
        <v>19</v>
      </c>
    </row>
    <row r="12940" spans="1:59" ht="12.75" hidden="1" customHeight="1" x14ac:dyDescent="0.3">
      <c r="A12940" s="5">
        <v>1237</v>
      </c>
      <c r="B12940" s="5" t="s">
        <v>848</v>
      </c>
      <c r="C12940" s="8" t="s">
        <v>218</v>
      </c>
      <c r="D12940" s="5" t="s">
        <v>863</v>
      </c>
      <c r="F12940" s="41">
        <v>6592939</v>
      </c>
      <c r="G12940" s="41">
        <v>1624237</v>
      </c>
      <c r="H12940" s="5" t="s">
        <v>586</v>
      </c>
      <c r="O12940" s="117">
        <v>40043</v>
      </c>
      <c r="P12940" s="88">
        <f t="shared" si="645"/>
        <v>2009</v>
      </c>
      <c r="Q12940" s="88">
        <f t="shared" si="646"/>
        <v>8</v>
      </c>
      <c r="R12940" s="88">
        <f>DAY(O12940)</f>
        <v>18</v>
      </c>
      <c r="Y12940" s="11" t="s">
        <v>242</v>
      </c>
      <c r="Z12940" s="41" t="s">
        <v>243</v>
      </c>
      <c r="AA12940" s="41" t="s">
        <v>1477</v>
      </c>
      <c r="AD12940" s="41" t="s">
        <v>388</v>
      </c>
      <c r="AE12940" s="41" t="s">
        <v>170</v>
      </c>
      <c r="AF12940" s="82">
        <v>0.5</v>
      </c>
      <c r="AG12940" s="82" t="s">
        <v>170</v>
      </c>
      <c r="AH12940" s="41" t="s">
        <v>175</v>
      </c>
      <c r="AI12940" s="41" t="s">
        <v>175</v>
      </c>
      <c r="AK12940" s="8" t="s">
        <v>217</v>
      </c>
      <c r="AL12940" s="8" t="s">
        <v>527</v>
      </c>
      <c r="AM12940" s="41" t="s">
        <v>19</v>
      </c>
      <c r="AO12940" s="41" t="s">
        <v>19</v>
      </c>
      <c r="AP12940" s="41" t="s">
        <v>19</v>
      </c>
      <c r="AQ12940" s="41" t="s">
        <v>19</v>
      </c>
      <c r="AR12940" s="41" t="s">
        <v>19</v>
      </c>
      <c r="AS12940" s="41" t="s">
        <v>19</v>
      </c>
      <c r="AT12940" s="41" t="s">
        <v>19</v>
      </c>
      <c r="AU12940" s="41" t="s">
        <v>19</v>
      </c>
      <c r="AV12940" s="41" t="s">
        <v>19</v>
      </c>
      <c r="AW12940" s="41" t="s">
        <v>19</v>
      </c>
      <c r="AX12940" s="41" t="s">
        <v>19</v>
      </c>
      <c r="AY12940" s="41" t="s">
        <v>19</v>
      </c>
      <c r="AZ12940" s="41" t="s">
        <v>19</v>
      </c>
    </row>
    <row r="12941" spans="1:59" ht="12.75" hidden="1" customHeight="1" x14ac:dyDescent="0.3">
      <c r="A12941" s="15">
        <v>39466</v>
      </c>
      <c r="B12941" s="5" t="s">
        <v>848</v>
      </c>
      <c r="C12941" s="8" t="s">
        <v>218</v>
      </c>
      <c r="D12941" s="5" t="s">
        <v>863</v>
      </c>
      <c r="E12941" s="20"/>
      <c r="F12941" s="43">
        <v>6593820</v>
      </c>
      <c r="G12941" s="43">
        <v>1624215</v>
      </c>
      <c r="H12941" s="5" t="s">
        <v>586</v>
      </c>
      <c r="I12941" s="16"/>
      <c r="J12941" s="16"/>
      <c r="K12941" s="16"/>
      <c r="L12941" s="16"/>
      <c r="M12941" s="16"/>
      <c r="N12941" s="16"/>
      <c r="O12941" s="117">
        <v>42109</v>
      </c>
      <c r="P12941" s="88">
        <f t="shared" si="645"/>
        <v>2015</v>
      </c>
      <c r="Q12941" s="88">
        <f t="shared" si="646"/>
        <v>4</v>
      </c>
      <c r="R12941" s="79">
        <v>15</v>
      </c>
      <c r="Y12941" s="6" t="s">
        <v>1283</v>
      </c>
      <c r="Z12941" s="25" t="s">
        <v>795</v>
      </c>
      <c r="AA12941" s="41" t="s">
        <v>1082</v>
      </c>
      <c r="AB12941" s="17"/>
      <c r="AC12941" s="17"/>
      <c r="AD12941" s="25" t="s">
        <v>388</v>
      </c>
      <c r="AE12941" s="25"/>
      <c r="AF12941" s="84">
        <v>9.76</v>
      </c>
      <c r="AG12941" s="84">
        <v>9.76</v>
      </c>
      <c r="AH12941" s="25" t="s">
        <v>1357</v>
      </c>
      <c r="AI12941" s="25" t="s">
        <v>1357</v>
      </c>
      <c r="AJ12941" s="25" t="s">
        <v>585</v>
      </c>
      <c r="AK12941" s="20" t="s">
        <v>1362</v>
      </c>
      <c r="AL12941" s="20"/>
      <c r="AM12941" s="43">
        <v>0.5</v>
      </c>
      <c r="AN12941" s="43">
        <v>0.5</v>
      </c>
      <c r="AO12941" s="25"/>
      <c r="AP12941" s="25"/>
      <c r="AQ12941" s="25"/>
      <c r="AR12941" s="25"/>
      <c r="AS12941" s="25"/>
      <c r="AT12941" s="25"/>
      <c r="AU12941" s="25"/>
      <c r="AV12941" s="25"/>
      <c r="AW12941" s="25"/>
      <c r="AX12941" s="25"/>
      <c r="AY12941" s="25"/>
      <c r="AZ12941" s="25"/>
      <c r="BA12941" s="25"/>
    </row>
    <row r="12942" spans="1:59" ht="12.75" hidden="1" customHeight="1" x14ac:dyDescent="0.3">
      <c r="A12942" s="15">
        <v>39474</v>
      </c>
      <c r="B12942" s="5" t="s">
        <v>848</v>
      </c>
      <c r="C12942" s="8" t="s">
        <v>334</v>
      </c>
      <c r="D12942" s="5" t="s">
        <v>867</v>
      </c>
      <c r="E12942" s="20"/>
      <c r="F12942" s="43">
        <v>6594980</v>
      </c>
      <c r="G12942" s="43">
        <v>1622960</v>
      </c>
      <c r="H12942" s="5" t="s">
        <v>586</v>
      </c>
      <c r="I12942" s="16"/>
      <c r="J12942" s="16"/>
      <c r="K12942" s="16"/>
      <c r="L12942" s="16"/>
      <c r="M12942" s="16"/>
      <c r="N12942" s="16"/>
      <c r="O12942" s="117">
        <v>42109</v>
      </c>
      <c r="P12942" s="88">
        <f t="shared" si="645"/>
        <v>2015</v>
      </c>
      <c r="Q12942" s="88">
        <f t="shared" si="646"/>
        <v>4</v>
      </c>
      <c r="R12942" s="79">
        <v>15</v>
      </c>
      <c r="Y12942" s="6" t="s">
        <v>1283</v>
      </c>
      <c r="Z12942" s="25" t="s">
        <v>795</v>
      </c>
      <c r="AA12942" s="41" t="s">
        <v>1082</v>
      </c>
      <c r="AB12942" s="17"/>
      <c r="AC12942" s="17"/>
      <c r="AD12942" s="25" t="s">
        <v>388</v>
      </c>
      <c r="AE12942" s="25"/>
      <c r="AF12942" s="84">
        <v>16.8</v>
      </c>
      <c r="AG12942" s="84">
        <v>16.8</v>
      </c>
      <c r="AH12942" s="25" t="s">
        <v>1357</v>
      </c>
      <c r="AI12942" s="25" t="s">
        <v>1357</v>
      </c>
      <c r="AJ12942" s="25" t="s">
        <v>585</v>
      </c>
      <c r="AK12942" s="20" t="s">
        <v>1362</v>
      </c>
      <c r="AL12942" s="20"/>
      <c r="AM12942" s="43">
        <v>0.5</v>
      </c>
      <c r="AN12942" s="43">
        <v>0.5</v>
      </c>
      <c r="AO12942" s="25"/>
      <c r="AP12942" s="25"/>
      <c r="AQ12942" s="25"/>
      <c r="AR12942" s="25"/>
      <c r="AS12942" s="25"/>
      <c r="AT12942" s="25"/>
      <c r="AU12942" s="25"/>
      <c r="AV12942" s="25"/>
      <c r="AW12942" s="25"/>
      <c r="AX12942" s="25"/>
      <c r="AY12942" s="25"/>
      <c r="AZ12942" s="25"/>
      <c r="BA12942" s="25"/>
    </row>
    <row r="12943" spans="1:59" ht="12.75" hidden="1" customHeight="1" x14ac:dyDescent="0.3">
      <c r="A12943" s="15">
        <v>46300</v>
      </c>
      <c r="B12943" s="5" t="s">
        <v>848</v>
      </c>
      <c r="C12943" s="8" t="s">
        <v>218</v>
      </c>
      <c r="D12943" s="5" t="s">
        <v>863</v>
      </c>
      <c r="E12943" s="20"/>
      <c r="F12943" s="43">
        <v>6593820</v>
      </c>
      <c r="G12943" s="43">
        <v>1624215</v>
      </c>
      <c r="H12943" s="5" t="s">
        <v>586</v>
      </c>
      <c r="I12943" s="16"/>
      <c r="J12943" s="16"/>
      <c r="K12943" s="16"/>
      <c r="L12943" s="16"/>
      <c r="M12943" s="16"/>
      <c r="N12943" s="16"/>
      <c r="O12943" s="117">
        <v>42228</v>
      </c>
      <c r="P12943" s="88">
        <f t="shared" si="645"/>
        <v>2015</v>
      </c>
      <c r="Q12943" s="88">
        <f t="shared" si="646"/>
        <v>8</v>
      </c>
      <c r="R12943" s="79">
        <v>12</v>
      </c>
      <c r="Y12943" s="6" t="s">
        <v>1283</v>
      </c>
      <c r="Z12943" s="25" t="s">
        <v>795</v>
      </c>
      <c r="AA12943" s="41" t="s">
        <v>1082</v>
      </c>
      <c r="AB12943" s="17"/>
      <c r="AC12943" s="17"/>
      <c r="AD12943" s="25" t="s">
        <v>388</v>
      </c>
      <c r="AE12943" s="25"/>
      <c r="AF12943" s="84">
        <v>10.1</v>
      </c>
      <c r="AG12943" s="84">
        <v>10.1</v>
      </c>
      <c r="AH12943" s="25" t="s">
        <v>1357</v>
      </c>
      <c r="AI12943" s="25" t="s">
        <v>1357</v>
      </c>
      <c r="AJ12943" s="25" t="s">
        <v>585</v>
      </c>
      <c r="AK12943" s="20" t="s">
        <v>1362</v>
      </c>
      <c r="AL12943" s="20"/>
      <c r="AM12943" s="43">
        <v>0.5</v>
      </c>
      <c r="AN12943" s="43">
        <v>0.5</v>
      </c>
      <c r="AO12943" s="25"/>
      <c r="AP12943" s="25"/>
      <c r="AQ12943" s="25"/>
      <c r="AR12943" s="25"/>
      <c r="AS12943" s="25"/>
      <c r="AT12943" s="25"/>
      <c r="AU12943" s="25"/>
      <c r="AV12943" s="25"/>
      <c r="AW12943" s="25"/>
      <c r="AX12943" s="25"/>
      <c r="AY12943" s="25"/>
      <c r="AZ12943" s="25"/>
      <c r="BA12943" s="25"/>
    </row>
    <row r="12944" spans="1:59" ht="12.75" hidden="1" customHeight="1" x14ac:dyDescent="0.3">
      <c r="A12944" s="15">
        <v>46265</v>
      </c>
      <c r="B12944" s="5" t="s">
        <v>848</v>
      </c>
      <c r="C12944" s="8" t="s">
        <v>334</v>
      </c>
      <c r="D12944" s="5" t="s">
        <v>867</v>
      </c>
      <c r="E12944" s="20"/>
      <c r="F12944" s="43">
        <v>6594980</v>
      </c>
      <c r="G12944" s="43">
        <v>1622960</v>
      </c>
      <c r="H12944" s="5" t="s">
        <v>586</v>
      </c>
      <c r="I12944" s="16"/>
      <c r="J12944" s="16"/>
      <c r="K12944" s="16"/>
      <c r="L12944" s="16"/>
      <c r="M12944" s="16"/>
      <c r="N12944" s="16"/>
      <c r="O12944" s="117">
        <v>42228</v>
      </c>
      <c r="P12944" s="88">
        <f t="shared" si="645"/>
        <v>2015</v>
      </c>
      <c r="Q12944" s="88">
        <f t="shared" si="646"/>
        <v>8</v>
      </c>
      <c r="R12944" s="79">
        <v>12</v>
      </c>
      <c r="Y12944" s="6" t="s">
        <v>1283</v>
      </c>
      <c r="Z12944" s="25" t="s">
        <v>795</v>
      </c>
      <c r="AA12944" s="41" t="s">
        <v>1082</v>
      </c>
      <c r="AB12944" s="17"/>
      <c r="AC12944" s="17"/>
      <c r="AD12944" s="25" t="s">
        <v>388</v>
      </c>
      <c r="AE12944" s="25"/>
      <c r="AF12944" s="84">
        <v>10.6</v>
      </c>
      <c r="AG12944" s="84">
        <v>10.6</v>
      </c>
      <c r="AH12944" s="25" t="s">
        <v>1357</v>
      </c>
      <c r="AI12944" s="25" t="s">
        <v>1357</v>
      </c>
      <c r="AJ12944" s="25" t="s">
        <v>585</v>
      </c>
      <c r="AK12944" s="20" t="s">
        <v>1362</v>
      </c>
      <c r="AL12944" s="20"/>
      <c r="AM12944" s="43">
        <v>0.5</v>
      </c>
      <c r="AN12944" s="43">
        <v>0.5</v>
      </c>
      <c r="AO12944" s="25"/>
      <c r="AP12944" s="25"/>
      <c r="AQ12944" s="25"/>
      <c r="AR12944" s="25"/>
      <c r="AS12944" s="25"/>
      <c r="AT12944" s="25"/>
      <c r="AU12944" s="25"/>
      <c r="AV12944" s="25"/>
      <c r="AW12944" s="25"/>
      <c r="AX12944" s="25"/>
      <c r="AY12944" s="25"/>
      <c r="AZ12944" s="25"/>
      <c r="BA12944" s="25"/>
    </row>
    <row r="12945" spans="1:53" ht="12.75" hidden="1" customHeight="1" x14ac:dyDescent="0.3">
      <c r="A12945" s="15">
        <v>47795</v>
      </c>
      <c r="B12945" s="5" t="s">
        <v>848</v>
      </c>
      <c r="C12945" s="8" t="s">
        <v>218</v>
      </c>
      <c r="D12945" s="5" t="s">
        <v>863</v>
      </c>
      <c r="E12945" s="20"/>
      <c r="F12945" s="43">
        <v>6593820</v>
      </c>
      <c r="G12945" s="43">
        <v>1624215</v>
      </c>
      <c r="H12945" s="5" t="s">
        <v>586</v>
      </c>
      <c r="I12945" s="16"/>
      <c r="J12945" s="16"/>
      <c r="K12945" s="16"/>
      <c r="L12945" s="16"/>
      <c r="M12945" s="16"/>
      <c r="N12945" s="16"/>
      <c r="O12945" s="117">
        <v>42291</v>
      </c>
      <c r="P12945" s="88">
        <f t="shared" si="645"/>
        <v>2015</v>
      </c>
      <c r="Q12945" s="88">
        <f t="shared" si="646"/>
        <v>10</v>
      </c>
      <c r="R12945" s="79">
        <v>14</v>
      </c>
      <c r="Y12945" s="6" t="s">
        <v>1283</v>
      </c>
      <c r="Z12945" s="25" t="s">
        <v>795</v>
      </c>
      <c r="AA12945" s="41" t="s">
        <v>1082</v>
      </c>
      <c r="AB12945" s="17"/>
      <c r="AC12945" s="17"/>
      <c r="AD12945" s="25" t="s">
        <v>388</v>
      </c>
      <c r="AE12945" s="25"/>
      <c r="AF12945" s="84">
        <v>16.600000000000001</v>
      </c>
      <c r="AG12945" s="84">
        <v>16.600000000000001</v>
      </c>
      <c r="AH12945" s="25" t="s">
        <v>1357</v>
      </c>
      <c r="AI12945" s="25" t="s">
        <v>1357</v>
      </c>
      <c r="AJ12945" s="25" t="s">
        <v>585</v>
      </c>
      <c r="AK12945" s="20" t="s">
        <v>1362</v>
      </c>
      <c r="AL12945" s="20"/>
      <c r="AM12945" s="43">
        <v>0.5</v>
      </c>
      <c r="AN12945" s="43">
        <v>0.5</v>
      </c>
      <c r="AO12945" s="25"/>
      <c r="AP12945" s="25"/>
      <c r="AQ12945" s="25"/>
      <c r="AR12945" s="25"/>
      <c r="AS12945" s="25"/>
      <c r="AT12945" s="25"/>
      <c r="AU12945" s="25"/>
      <c r="AV12945" s="25"/>
      <c r="AW12945" s="25"/>
      <c r="AX12945" s="25"/>
      <c r="AY12945" s="25"/>
      <c r="AZ12945" s="25"/>
      <c r="BA12945" s="25"/>
    </row>
    <row r="12946" spans="1:53" ht="12.75" hidden="1" customHeight="1" x14ac:dyDescent="0.3">
      <c r="A12946" s="15">
        <v>47803</v>
      </c>
      <c r="B12946" s="5" t="s">
        <v>848</v>
      </c>
      <c r="C12946" s="8" t="s">
        <v>334</v>
      </c>
      <c r="D12946" s="5" t="s">
        <v>867</v>
      </c>
      <c r="E12946" s="20"/>
      <c r="F12946" s="43">
        <v>6594980</v>
      </c>
      <c r="G12946" s="43">
        <v>1622960</v>
      </c>
      <c r="H12946" s="5" t="s">
        <v>586</v>
      </c>
      <c r="I12946" s="16"/>
      <c r="J12946" s="16"/>
      <c r="K12946" s="16"/>
      <c r="L12946" s="16"/>
      <c r="M12946" s="16"/>
      <c r="N12946" s="16"/>
      <c r="O12946" s="117">
        <v>42291</v>
      </c>
      <c r="P12946" s="88">
        <f t="shared" si="645"/>
        <v>2015</v>
      </c>
      <c r="Q12946" s="88">
        <f t="shared" si="646"/>
        <v>10</v>
      </c>
      <c r="R12946" s="79">
        <v>14</v>
      </c>
      <c r="Y12946" s="6" t="s">
        <v>1283</v>
      </c>
      <c r="Z12946" s="25" t="s">
        <v>795</v>
      </c>
      <c r="AA12946" s="41" t="s">
        <v>1082</v>
      </c>
      <c r="AB12946" s="17"/>
      <c r="AC12946" s="17"/>
      <c r="AD12946" s="25" t="s">
        <v>388</v>
      </c>
      <c r="AE12946" s="25"/>
      <c r="AF12946" s="84">
        <v>10.5</v>
      </c>
      <c r="AG12946" s="84">
        <v>10.5</v>
      </c>
      <c r="AH12946" s="25" t="s">
        <v>1357</v>
      </c>
      <c r="AI12946" s="25" t="s">
        <v>1357</v>
      </c>
      <c r="AJ12946" s="25" t="s">
        <v>585</v>
      </c>
      <c r="AK12946" s="20" t="s">
        <v>1362</v>
      </c>
      <c r="AL12946" s="20"/>
      <c r="AM12946" s="43">
        <v>0.5</v>
      </c>
      <c r="AN12946" s="43">
        <v>0.5</v>
      </c>
      <c r="AO12946" s="25"/>
      <c r="AP12946" s="25"/>
      <c r="AQ12946" s="25"/>
      <c r="AR12946" s="25"/>
      <c r="AS12946" s="25"/>
      <c r="AT12946" s="25"/>
      <c r="AU12946" s="25"/>
      <c r="AV12946" s="25"/>
      <c r="AW12946" s="25"/>
      <c r="AX12946" s="25"/>
      <c r="AY12946" s="25"/>
      <c r="AZ12946" s="25"/>
      <c r="BA12946" s="25"/>
    </row>
    <row r="12947" spans="1:53" ht="12.75" hidden="1" customHeight="1" x14ac:dyDescent="0.3">
      <c r="A12947" s="5">
        <v>1272</v>
      </c>
      <c r="B12947" s="5" t="s">
        <v>848</v>
      </c>
      <c r="C12947" s="8" t="s">
        <v>218</v>
      </c>
      <c r="D12947" s="5" t="s">
        <v>863</v>
      </c>
      <c r="E12947" s="8" t="s">
        <v>19</v>
      </c>
      <c r="F12947" s="41">
        <v>6593820</v>
      </c>
      <c r="G12947" s="41">
        <v>1624215</v>
      </c>
      <c r="H12947" s="5" t="s">
        <v>586</v>
      </c>
      <c r="O12947" s="117">
        <v>42410</v>
      </c>
      <c r="P12947" s="88">
        <f t="shared" si="645"/>
        <v>2016</v>
      </c>
      <c r="Q12947" s="88">
        <f t="shared" si="646"/>
        <v>2</v>
      </c>
      <c r="R12947" s="88">
        <f>DAY(O12947)</f>
        <v>10</v>
      </c>
      <c r="T12947" s="137"/>
      <c r="U12947" s="147"/>
      <c r="V12947" s="147"/>
      <c r="W12947" s="147"/>
      <c r="X12947" s="155"/>
      <c r="Y12947" s="6" t="s">
        <v>1283</v>
      </c>
      <c r="Z12947" s="25" t="s">
        <v>795</v>
      </c>
      <c r="AA12947" s="41" t="s">
        <v>1082</v>
      </c>
      <c r="AD12947" s="41" t="s">
        <v>388</v>
      </c>
      <c r="AF12947" s="82">
        <v>7.37</v>
      </c>
      <c r="AG12947" s="82">
        <v>7.37</v>
      </c>
      <c r="AH12947" s="41" t="s">
        <v>81</v>
      </c>
      <c r="AI12947" s="41" t="s">
        <v>81</v>
      </c>
      <c r="AJ12947" s="41" t="s">
        <v>415</v>
      </c>
      <c r="AK12947" s="8" t="s">
        <v>1087</v>
      </c>
      <c r="AL12947" s="8" t="s">
        <v>412</v>
      </c>
      <c r="AM12947" s="41">
        <v>0.5</v>
      </c>
      <c r="AN12947" s="41">
        <v>0.5</v>
      </c>
    </row>
    <row r="12948" spans="1:53" ht="12.75" hidden="1" customHeight="1" x14ac:dyDescent="0.3">
      <c r="A12948" s="5">
        <v>1272</v>
      </c>
      <c r="B12948" s="5" t="s">
        <v>848</v>
      </c>
      <c r="C12948" s="8" t="s">
        <v>218</v>
      </c>
      <c r="D12948" s="5" t="s">
        <v>863</v>
      </c>
      <c r="E12948" s="8" t="s">
        <v>19</v>
      </c>
      <c r="F12948" s="41">
        <v>6593820</v>
      </c>
      <c r="G12948" s="41">
        <v>1624215</v>
      </c>
      <c r="H12948" s="5" t="s">
        <v>586</v>
      </c>
      <c r="O12948" s="117">
        <v>42410</v>
      </c>
      <c r="P12948" s="88">
        <f t="shared" si="645"/>
        <v>2016</v>
      </c>
      <c r="Q12948" s="88">
        <f t="shared" si="646"/>
        <v>2</v>
      </c>
      <c r="R12948" s="88">
        <f>DAY(O12948)</f>
        <v>10</v>
      </c>
      <c r="T12948" s="137"/>
      <c r="U12948" s="147"/>
      <c r="V12948" s="147"/>
      <c r="W12948" s="147"/>
      <c r="X12948" s="159"/>
      <c r="Y12948" s="6" t="s">
        <v>1283</v>
      </c>
      <c r="Z12948" s="25" t="s">
        <v>795</v>
      </c>
      <c r="AA12948" s="41" t="s">
        <v>1082</v>
      </c>
      <c r="AD12948" s="41" t="s">
        <v>388</v>
      </c>
      <c r="AF12948" s="82">
        <v>15.3</v>
      </c>
      <c r="AG12948" s="82">
        <v>15.3</v>
      </c>
      <c r="AH12948" s="41" t="s">
        <v>81</v>
      </c>
      <c r="AI12948" s="41" t="s">
        <v>81</v>
      </c>
      <c r="AJ12948" s="41" t="s">
        <v>585</v>
      </c>
      <c r="AK12948" s="8" t="s">
        <v>1087</v>
      </c>
      <c r="AL12948" s="8" t="s">
        <v>412</v>
      </c>
      <c r="AM12948" s="41">
        <v>0.5</v>
      </c>
      <c r="AN12948" s="41">
        <v>0.5</v>
      </c>
    </row>
    <row r="12949" spans="1:53" ht="12.75" hidden="1" customHeight="1" x14ac:dyDescent="0.3">
      <c r="A12949" s="5">
        <v>1273</v>
      </c>
      <c r="B12949" s="5" t="s">
        <v>848</v>
      </c>
      <c r="C12949" s="8" t="s">
        <v>334</v>
      </c>
      <c r="D12949" s="5" t="s">
        <v>867</v>
      </c>
      <c r="E12949" s="8" t="s">
        <v>19</v>
      </c>
      <c r="F12949" s="41">
        <v>6594980</v>
      </c>
      <c r="G12949" s="41">
        <v>1622960</v>
      </c>
      <c r="H12949" s="5" t="s">
        <v>586</v>
      </c>
      <c r="O12949" s="117">
        <v>42410</v>
      </c>
      <c r="P12949" s="88">
        <f t="shared" si="645"/>
        <v>2016</v>
      </c>
      <c r="Q12949" s="88">
        <f t="shared" si="646"/>
        <v>2</v>
      </c>
      <c r="R12949" s="88">
        <f>DAY(O12949)</f>
        <v>10</v>
      </c>
      <c r="T12949" s="137"/>
      <c r="U12949" s="147"/>
      <c r="V12949" s="147"/>
      <c r="W12949" s="147"/>
      <c r="X12949" s="159"/>
      <c r="Y12949" s="6" t="s">
        <v>1283</v>
      </c>
      <c r="Z12949" s="25" t="s">
        <v>795</v>
      </c>
      <c r="AA12949" s="41" t="s">
        <v>1082</v>
      </c>
      <c r="AD12949" s="41" t="s">
        <v>388</v>
      </c>
      <c r="AF12949" s="82">
        <v>10.3</v>
      </c>
      <c r="AG12949" s="82">
        <v>10.3</v>
      </c>
      <c r="AH12949" s="41" t="s">
        <v>81</v>
      </c>
      <c r="AI12949" s="41" t="s">
        <v>81</v>
      </c>
      <c r="AJ12949" s="41" t="s">
        <v>415</v>
      </c>
      <c r="AK12949" s="8" t="s">
        <v>1087</v>
      </c>
      <c r="AL12949" s="8" t="s">
        <v>412</v>
      </c>
      <c r="AM12949" s="41">
        <v>0.5</v>
      </c>
      <c r="AN12949" s="41">
        <v>0.5</v>
      </c>
    </row>
    <row r="12950" spans="1:53" ht="12.75" hidden="1" customHeight="1" x14ac:dyDescent="0.3">
      <c r="A12950" s="5">
        <v>1273</v>
      </c>
      <c r="B12950" s="5" t="s">
        <v>848</v>
      </c>
      <c r="C12950" s="8" t="s">
        <v>334</v>
      </c>
      <c r="D12950" s="5" t="s">
        <v>867</v>
      </c>
      <c r="E12950" s="8" t="s">
        <v>19</v>
      </c>
      <c r="F12950" s="41">
        <v>6594980</v>
      </c>
      <c r="G12950" s="41">
        <v>1622960</v>
      </c>
      <c r="H12950" s="5" t="s">
        <v>586</v>
      </c>
      <c r="O12950" s="117">
        <v>42410</v>
      </c>
      <c r="P12950" s="88">
        <f t="shared" si="645"/>
        <v>2016</v>
      </c>
      <c r="Q12950" s="88">
        <f t="shared" si="646"/>
        <v>2</v>
      </c>
      <c r="R12950" s="88">
        <f>DAY(O12950)</f>
        <v>10</v>
      </c>
      <c r="T12950" s="137"/>
      <c r="U12950" s="147"/>
      <c r="V12950" s="147"/>
      <c r="W12950" s="147"/>
      <c r="X12950" s="159"/>
      <c r="Y12950" s="6" t="s">
        <v>1283</v>
      </c>
      <c r="Z12950" s="25" t="s">
        <v>795</v>
      </c>
      <c r="AA12950" s="41" t="s">
        <v>1082</v>
      </c>
      <c r="AD12950" s="41" t="s">
        <v>388</v>
      </c>
      <c r="AF12950" s="82">
        <v>18.600000000000001</v>
      </c>
      <c r="AG12950" s="82">
        <v>18.600000000000001</v>
      </c>
      <c r="AH12950" s="41" t="s">
        <v>81</v>
      </c>
      <c r="AI12950" s="41" t="s">
        <v>81</v>
      </c>
      <c r="AJ12950" s="41" t="s">
        <v>585</v>
      </c>
      <c r="AK12950" s="8" t="s">
        <v>1087</v>
      </c>
      <c r="AL12950" s="8" t="s">
        <v>412</v>
      </c>
      <c r="AM12950" s="41">
        <v>0.5</v>
      </c>
      <c r="AN12950" s="41">
        <v>0.5</v>
      </c>
    </row>
    <row r="12951" spans="1:53" ht="12.75" hidden="1" customHeight="1" x14ac:dyDescent="0.3">
      <c r="A12951" s="15">
        <v>50714</v>
      </c>
      <c r="B12951" s="5" t="s">
        <v>848</v>
      </c>
      <c r="C12951" s="8" t="s">
        <v>218</v>
      </c>
      <c r="D12951" s="5" t="s">
        <v>863</v>
      </c>
      <c r="E12951" s="20"/>
      <c r="F12951" s="43">
        <v>6593788</v>
      </c>
      <c r="G12951" s="43">
        <v>1624229</v>
      </c>
      <c r="H12951" s="5" t="s">
        <v>586</v>
      </c>
      <c r="I12951" s="16"/>
      <c r="J12951" s="16"/>
      <c r="K12951" s="16"/>
      <c r="L12951" s="16"/>
      <c r="M12951" s="16"/>
      <c r="N12951" s="16"/>
      <c r="O12951" s="117">
        <v>42472</v>
      </c>
      <c r="P12951" s="88">
        <f t="shared" si="645"/>
        <v>2016</v>
      </c>
      <c r="Q12951" s="88">
        <f t="shared" si="646"/>
        <v>4</v>
      </c>
      <c r="R12951" s="79">
        <v>12</v>
      </c>
      <c r="T12951" s="137"/>
      <c r="U12951" s="147"/>
      <c r="V12951" s="147"/>
      <c r="W12951" s="147"/>
      <c r="X12951" s="159"/>
      <c r="Y12951" s="6" t="s">
        <v>1283</v>
      </c>
      <c r="Z12951" s="25" t="s">
        <v>795</v>
      </c>
      <c r="AA12951" s="41" t="s">
        <v>1082</v>
      </c>
      <c r="AB12951" s="17"/>
      <c r="AC12951" s="17"/>
      <c r="AD12951" s="25" t="s">
        <v>388</v>
      </c>
      <c r="AE12951" s="25"/>
      <c r="AF12951" s="84">
        <v>8.48</v>
      </c>
      <c r="AG12951" s="84">
        <v>8.48</v>
      </c>
      <c r="AH12951" s="25" t="s">
        <v>1357</v>
      </c>
      <c r="AI12951" s="25" t="s">
        <v>1357</v>
      </c>
      <c r="AJ12951" s="25" t="s">
        <v>585</v>
      </c>
      <c r="AK12951" s="20" t="s">
        <v>1363</v>
      </c>
      <c r="AL12951" s="20"/>
      <c r="AM12951" s="43">
        <v>0.5</v>
      </c>
      <c r="AN12951" s="43">
        <v>0.5</v>
      </c>
      <c r="AO12951" s="25"/>
      <c r="AP12951" s="25"/>
      <c r="AQ12951" s="25"/>
      <c r="AR12951" s="25"/>
      <c r="AS12951" s="25"/>
      <c r="AT12951" s="25"/>
      <c r="AU12951" s="25"/>
      <c r="AV12951" s="25"/>
      <c r="AW12951" s="25"/>
      <c r="AX12951" s="25"/>
      <c r="AY12951" s="25"/>
      <c r="AZ12951" s="25"/>
      <c r="BA12951" s="25"/>
    </row>
    <row r="12952" spans="1:53" ht="12.75" hidden="1" customHeight="1" x14ac:dyDescent="0.3">
      <c r="A12952" s="15">
        <v>50713</v>
      </c>
      <c r="B12952" s="5" t="s">
        <v>848</v>
      </c>
      <c r="C12952" s="8" t="s">
        <v>334</v>
      </c>
      <c r="D12952" s="5" t="s">
        <v>867</v>
      </c>
      <c r="E12952" s="20"/>
      <c r="F12952" s="43">
        <v>6595016</v>
      </c>
      <c r="G12952" s="43">
        <v>1622944</v>
      </c>
      <c r="H12952" s="5" t="s">
        <v>586</v>
      </c>
      <c r="I12952" s="16"/>
      <c r="J12952" s="16"/>
      <c r="K12952" s="16"/>
      <c r="L12952" s="16"/>
      <c r="M12952" s="16"/>
      <c r="N12952" s="16"/>
      <c r="O12952" s="117">
        <v>42472</v>
      </c>
      <c r="P12952" s="88">
        <f t="shared" si="645"/>
        <v>2016</v>
      </c>
      <c r="Q12952" s="88">
        <f t="shared" si="646"/>
        <v>4</v>
      </c>
      <c r="R12952" s="79">
        <v>12</v>
      </c>
      <c r="T12952" s="137"/>
      <c r="U12952" s="147"/>
      <c r="V12952" s="147"/>
      <c r="W12952" s="147"/>
      <c r="X12952" s="159"/>
      <c r="Y12952" s="6" t="s">
        <v>1283</v>
      </c>
      <c r="Z12952" s="25" t="s">
        <v>795</v>
      </c>
      <c r="AA12952" s="41" t="s">
        <v>1082</v>
      </c>
      <c r="AB12952" s="17"/>
      <c r="AC12952" s="17"/>
      <c r="AD12952" s="25" t="s">
        <v>388</v>
      </c>
      <c r="AE12952" s="25"/>
      <c r="AF12952" s="84">
        <v>14.4</v>
      </c>
      <c r="AG12952" s="84">
        <v>14.4</v>
      </c>
      <c r="AH12952" s="25" t="s">
        <v>1357</v>
      </c>
      <c r="AI12952" s="25" t="s">
        <v>1357</v>
      </c>
      <c r="AJ12952" s="25" t="s">
        <v>585</v>
      </c>
      <c r="AK12952" s="20" t="s">
        <v>1363</v>
      </c>
      <c r="AL12952" s="20"/>
      <c r="AM12952" s="43">
        <v>0.5</v>
      </c>
      <c r="AN12952" s="43">
        <v>0.5</v>
      </c>
      <c r="AO12952" s="25"/>
      <c r="AP12952" s="25"/>
      <c r="AQ12952" s="25"/>
      <c r="AR12952" s="25"/>
      <c r="AS12952" s="25"/>
      <c r="AT12952" s="25"/>
      <c r="AU12952" s="25"/>
      <c r="AV12952" s="25"/>
      <c r="AW12952" s="25"/>
      <c r="AX12952" s="25"/>
      <c r="AY12952" s="25"/>
      <c r="AZ12952" s="25"/>
      <c r="BA12952" s="25"/>
    </row>
    <row r="12953" spans="1:53" ht="12.75" hidden="1" customHeight="1" x14ac:dyDescent="0.3">
      <c r="A12953" s="5">
        <v>1274</v>
      </c>
      <c r="B12953" s="5" t="s">
        <v>848</v>
      </c>
      <c r="C12953" s="8" t="s">
        <v>18</v>
      </c>
      <c r="D12953" s="5" t="s">
        <v>858</v>
      </c>
      <c r="E12953" s="8" t="s">
        <v>19</v>
      </c>
      <c r="F12953" s="41">
        <v>6606035</v>
      </c>
      <c r="G12953" s="41">
        <v>1615620</v>
      </c>
      <c r="H12953" s="5" t="s">
        <v>586</v>
      </c>
      <c r="O12953" s="117">
        <v>42583</v>
      </c>
      <c r="P12953" s="88">
        <f t="shared" si="645"/>
        <v>2016</v>
      </c>
      <c r="Q12953" s="88">
        <f t="shared" si="646"/>
        <v>8</v>
      </c>
      <c r="R12953" s="88">
        <f t="shared" ref="R12953:R12974" si="647">DAY(O12953)</f>
        <v>1</v>
      </c>
      <c r="T12953" s="137"/>
      <c r="U12953" s="147"/>
      <c r="V12953" s="147"/>
      <c r="W12953" s="147"/>
      <c r="X12953" s="159"/>
      <c r="Y12953" s="6" t="s">
        <v>1283</v>
      </c>
      <c r="Z12953" s="25" t="s">
        <v>795</v>
      </c>
      <c r="AA12953" s="41" t="s">
        <v>1082</v>
      </c>
      <c r="AD12953" s="41" t="s">
        <v>388</v>
      </c>
      <c r="AF12953" s="82">
        <v>49.6</v>
      </c>
      <c r="AG12953" s="82">
        <v>49.6</v>
      </c>
      <c r="AH12953" s="41" t="s">
        <v>81</v>
      </c>
      <c r="AI12953" s="41" t="s">
        <v>81</v>
      </c>
      <c r="AJ12953" s="41" t="s">
        <v>415</v>
      </c>
      <c r="AK12953" s="8" t="s">
        <v>1087</v>
      </c>
      <c r="AL12953" s="8" t="s">
        <v>412</v>
      </c>
      <c r="AM12953" s="41">
        <v>0</v>
      </c>
      <c r="AN12953" s="41">
        <v>2</v>
      </c>
    </row>
    <row r="12954" spans="1:53" ht="12.75" hidden="1" customHeight="1" x14ac:dyDescent="0.3">
      <c r="A12954" s="5">
        <v>1275</v>
      </c>
      <c r="B12954" s="5" t="s">
        <v>848</v>
      </c>
      <c r="C12954" s="8" t="s">
        <v>425</v>
      </c>
      <c r="D12954" s="5" t="s">
        <v>720</v>
      </c>
      <c r="E12954" s="8" t="s">
        <v>19</v>
      </c>
      <c r="F12954" s="41">
        <v>6599695</v>
      </c>
      <c r="G12954" s="41">
        <v>1617290</v>
      </c>
      <c r="H12954" s="5" t="s">
        <v>586</v>
      </c>
      <c r="O12954" s="117">
        <v>42584</v>
      </c>
      <c r="P12954" s="88">
        <f t="shared" si="645"/>
        <v>2016</v>
      </c>
      <c r="Q12954" s="88">
        <f t="shared" si="646"/>
        <v>8</v>
      </c>
      <c r="R12954" s="88">
        <f t="shared" si="647"/>
        <v>2</v>
      </c>
      <c r="T12954" s="137"/>
      <c r="U12954" s="147"/>
      <c r="V12954" s="147"/>
      <c r="W12954" s="147"/>
      <c r="X12954" s="159"/>
      <c r="Y12954" s="6" t="s">
        <v>1283</v>
      </c>
      <c r="Z12954" s="25" t="s">
        <v>795</v>
      </c>
      <c r="AA12954" s="41" t="s">
        <v>1082</v>
      </c>
      <c r="AD12954" s="41" t="s">
        <v>388</v>
      </c>
      <c r="AF12954" s="82">
        <v>51.9</v>
      </c>
      <c r="AG12954" s="82">
        <v>51.9</v>
      </c>
      <c r="AH12954" s="41" t="s">
        <v>81</v>
      </c>
      <c r="AI12954" s="41" t="s">
        <v>81</v>
      </c>
      <c r="AJ12954" s="41" t="s">
        <v>415</v>
      </c>
      <c r="AK12954" s="8" t="s">
        <v>1087</v>
      </c>
      <c r="AL12954" s="8" t="s">
        <v>412</v>
      </c>
      <c r="AM12954" s="41">
        <v>0</v>
      </c>
      <c r="AN12954" s="41">
        <v>2</v>
      </c>
    </row>
    <row r="12955" spans="1:53" ht="12.75" hidden="1" customHeight="1" x14ac:dyDescent="0.3">
      <c r="A12955" s="5">
        <v>1276</v>
      </c>
      <c r="B12955" s="5" t="s">
        <v>848</v>
      </c>
      <c r="C12955" s="8" t="s">
        <v>442</v>
      </c>
      <c r="D12955" s="5" t="s">
        <v>850</v>
      </c>
      <c r="E12955" s="8" t="s">
        <v>19</v>
      </c>
      <c r="F12955" s="41">
        <v>6595400</v>
      </c>
      <c r="G12955" s="41">
        <v>1624045</v>
      </c>
      <c r="H12955" s="5" t="s">
        <v>586</v>
      </c>
      <c r="O12955" s="117">
        <v>42604</v>
      </c>
      <c r="P12955" s="88">
        <f t="shared" si="645"/>
        <v>2016</v>
      </c>
      <c r="Q12955" s="88">
        <f t="shared" si="646"/>
        <v>8</v>
      </c>
      <c r="R12955" s="88">
        <f t="shared" si="647"/>
        <v>22</v>
      </c>
      <c r="T12955" s="137"/>
      <c r="U12955" s="147"/>
      <c r="V12955" s="147"/>
      <c r="W12955" s="147"/>
      <c r="X12955" s="159"/>
      <c r="Y12955" s="6" t="s">
        <v>1283</v>
      </c>
      <c r="Z12955" s="25" t="s">
        <v>795</v>
      </c>
      <c r="AA12955" s="41" t="s">
        <v>1082</v>
      </c>
      <c r="AD12955" s="41" t="s">
        <v>388</v>
      </c>
      <c r="AF12955" s="82">
        <v>23.8</v>
      </c>
      <c r="AG12955" s="82">
        <v>23.8</v>
      </c>
      <c r="AH12955" s="41" t="s">
        <v>81</v>
      </c>
      <c r="AI12955" s="41" t="s">
        <v>81</v>
      </c>
      <c r="AJ12955" s="41" t="s">
        <v>415</v>
      </c>
      <c r="AK12955" s="8" t="s">
        <v>1087</v>
      </c>
      <c r="AL12955" s="8" t="s">
        <v>412</v>
      </c>
      <c r="AM12955" s="41">
        <v>0</v>
      </c>
      <c r="AN12955" s="41">
        <v>4</v>
      </c>
    </row>
    <row r="12956" spans="1:53" ht="12.75" hidden="1" customHeight="1" x14ac:dyDescent="0.3">
      <c r="A12956" s="5">
        <v>1282</v>
      </c>
      <c r="B12956" s="5" t="s">
        <v>848</v>
      </c>
      <c r="C12956" s="8" t="s">
        <v>524</v>
      </c>
      <c r="D12956" s="5" t="s">
        <v>852</v>
      </c>
      <c r="E12956" s="8" t="s">
        <v>19</v>
      </c>
      <c r="F12956" s="41">
        <v>6597555</v>
      </c>
      <c r="G12956" s="41">
        <v>1629125</v>
      </c>
      <c r="H12956" s="5" t="s">
        <v>586</v>
      </c>
      <c r="O12956" s="117">
        <v>42604</v>
      </c>
      <c r="P12956" s="88">
        <f t="shared" si="645"/>
        <v>2016</v>
      </c>
      <c r="Q12956" s="88">
        <f t="shared" si="646"/>
        <v>8</v>
      </c>
      <c r="R12956" s="88">
        <f t="shared" si="647"/>
        <v>22</v>
      </c>
      <c r="T12956" s="137"/>
      <c r="U12956" s="147"/>
      <c r="V12956" s="147"/>
      <c r="W12956" s="147"/>
      <c r="X12956" s="159"/>
      <c r="Y12956" s="6" t="s">
        <v>1283</v>
      </c>
      <c r="Z12956" s="25" t="s">
        <v>795</v>
      </c>
      <c r="AA12956" s="41" t="s">
        <v>1082</v>
      </c>
      <c r="AD12956" s="41" t="s">
        <v>388</v>
      </c>
      <c r="AF12956" s="82">
        <v>5.44</v>
      </c>
      <c r="AG12956" s="82">
        <v>5.44</v>
      </c>
      <c r="AH12956" s="41" t="s">
        <v>81</v>
      </c>
      <c r="AI12956" s="41" t="s">
        <v>81</v>
      </c>
      <c r="AJ12956" s="41" t="s">
        <v>415</v>
      </c>
      <c r="AK12956" s="8" t="s">
        <v>1087</v>
      </c>
      <c r="AL12956" s="8" t="s">
        <v>412</v>
      </c>
      <c r="AM12956" s="41">
        <v>0</v>
      </c>
      <c r="AN12956" s="41">
        <v>1</v>
      </c>
    </row>
    <row r="12957" spans="1:53" ht="12.75" hidden="1" customHeight="1" x14ac:dyDescent="0.3">
      <c r="A12957" s="5">
        <v>1283</v>
      </c>
      <c r="B12957" s="5" t="s">
        <v>848</v>
      </c>
      <c r="C12957" s="8" t="s">
        <v>718</v>
      </c>
      <c r="D12957" s="5" t="s">
        <v>1365</v>
      </c>
      <c r="E12957" s="8" t="s">
        <v>19</v>
      </c>
      <c r="F12957" s="41">
        <v>6595515</v>
      </c>
      <c r="G12957" s="41">
        <v>1624630</v>
      </c>
      <c r="H12957" s="5" t="s">
        <v>586</v>
      </c>
      <c r="O12957" s="117">
        <v>42604</v>
      </c>
      <c r="P12957" s="88">
        <f t="shared" si="645"/>
        <v>2016</v>
      </c>
      <c r="Q12957" s="88">
        <f t="shared" si="646"/>
        <v>8</v>
      </c>
      <c r="R12957" s="88">
        <f t="shared" si="647"/>
        <v>22</v>
      </c>
      <c r="T12957" s="137"/>
      <c r="U12957" s="147"/>
      <c r="V12957" s="147"/>
      <c r="W12957" s="147"/>
      <c r="X12957" s="159"/>
      <c r="Y12957" s="6" t="s">
        <v>1283</v>
      </c>
      <c r="Z12957" s="25" t="s">
        <v>795</v>
      </c>
      <c r="AA12957" s="41" t="s">
        <v>1082</v>
      </c>
      <c r="AD12957" s="41" t="s">
        <v>388</v>
      </c>
      <c r="AF12957" s="82">
        <v>9.4600000000000009</v>
      </c>
      <c r="AG12957" s="82">
        <v>9.4600000000000009</v>
      </c>
      <c r="AH12957" s="41" t="s">
        <v>81</v>
      </c>
      <c r="AI12957" s="41" t="s">
        <v>81</v>
      </c>
      <c r="AJ12957" s="41" t="s">
        <v>415</v>
      </c>
      <c r="AK12957" s="8" t="s">
        <v>1087</v>
      </c>
      <c r="AL12957" s="8" t="s">
        <v>412</v>
      </c>
      <c r="AM12957" s="41">
        <v>0</v>
      </c>
      <c r="AN12957" s="41">
        <v>2</v>
      </c>
    </row>
    <row r="12958" spans="1:53" ht="12.75" hidden="1" customHeight="1" x14ac:dyDescent="0.3">
      <c r="A12958" s="5">
        <v>1284</v>
      </c>
      <c r="B12958" s="5" t="s">
        <v>848</v>
      </c>
      <c r="C12958" s="8" t="s">
        <v>526</v>
      </c>
      <c r="D12958" s="5" t="s">
        <v>856</v>
      </c>
      <c r="E12958" s="8" t="s">
        <v>19</v>
      </c>
      <c r="F12958" s="41">
        <v>6594430</v>
      </c>
      <c r="G12958" s="41">
        <v>1625370</v>
      </c>
      <c r="H12958" s="5" t="s">
        <v>586</v>
      </c>
      <c r="O12958" s="117">
        <v>42604</v>
      </c>
      <c r="P12958" s="88">
        <f t="shared" si="645"/>
        <v>2016</v>
      </c>
      <c r="Q12958" s="88">
        <f t="shared" si="646"/>
        <v>8</v>
      </c>
      <c r="R12958" s="88">
        <f t="shared" si="647"/>
        <v>22</v>
      </c>
      <c r="T12958" s="137"/>
      <c r="U12958" s="147"/>
      <c r="V12958" s="147"/>
      <c r="W12958" s="147"/>
      <c r="X12958" s="159"/>
      <c r="Y12958" s="6" t="s">
        <v>1283</v>
      </c>
      <c r="Z12958" s="25" t="s">
        <v>795</v>
      </c>
      <c r="AA12958" s="41" t="s">
        <v>1082</v>
      </c>
      <c r="AD12958" s="41" t="s">
        <v>388</v>
      </c>
      <c r="AF12958" s="82">
        <v>8.7899999999999991</v>
      </c>
      <c r="AG12958" s="82">
        <v>8.7899999999999991</v>
      </c>
      <c r="AH12958" s="41" t="s">
        <v>81</v>
      </c>
      <c r="AI12958" s="41" t="s">
        <v>81</v>
      </c>
      <c r="AJ12958" s="41" t="s">
        <v>415</v>
      </c>
      <c r="AK12958" s="8" t="s">
        <v>1087</v>
      </c>
      <c r="AL12958" s="8" t="s">
        <v>412</v>
      </c>
      <c r="AM12958" s="41">
        <v>0</v>
      </c>
      <c r="AN12958" s="41">
        <v>2</v>
      </c>
    </row>
    <row r="12959" spans="1:53" ht="12.75" hidden="1" customHeight="1" x14ac:dyDescent="0.3">
      <c r="A12959" s="5">
        <v>1285</v>
      </c>
      <c r="B12959" s="5" t="s">
        <v>848</v>
      </c>
      <c r="C12959" s="8" t="s">
        <v>284</v>
      </c>
      <c r="D12959" s="5" t="s">
        <v>857</v>
      </c>
      <c r="E12959" s="8" t="s">
        <v>1078</v>
      </c>
      <c r="F12959" s="41">
        <v>6597300</v>
      </c>
      <c r="G12959" s="41">
        <v>1619975</v>
      </c>
      <c r="H12959" s="5" t="s">
        <v>586</v>
      </c>
      <c r="O12959" s="117">
        <v>42604</v>
      </c>
      <c r="P12959" s="88">
        <f t="shared" si="645"/>
        <v>2016</v>
      </c>
      <c r="Q12959" s="88">
        <f t="shared" si="646"/>
        <v>8</v>
      </c>
      <c r="R12959" s="88">
        <f t="shared" si="647"/>
        <v>22</v>
      </c>
      <c r="T12959" s="137"/>
      <c r="U12959" s="147"/>
      <c r="V12959" s="147"/>
      <c r="W12959" s="147"/>
      <c r="X12959" s="159"/>
      <c r="Y12959" s="6" t="s">
        <v>1283</v>
      </c>
      <c r="Z12959" s="25" t="s">
        <v>795</v>
      </c>
      <c r="AA12959" s="41" t="s">
        <v>1082</v>
      </c>
      <c r="AD12959" s="41" t="s">
        <v>388</v>
      </c>
      <c r="AF12959" s="82">
        <v>82.3</v>
      </c>
      <c r="AG12959" s="82">
        <v>82.3</v>
      </c>
      <c r="AH12959" s="41" t="s">
        <v>81</v>
      </c>
      <c r="AI12959" s="41" t="s">
        <v>81</v>
      </c>
      <c r="AJ12959" s="41" t="s">
        <v>415</v>
      </c>
      <c r="AK12959" s="8" t="s">
        <v>1087</v>
      </c>
      <c r="AL12959" s="8" t="s">
        <v>412</v>
      </c>
      <c r="AM12959" s="41">
        <v>0.5</v>
      </c>
      <c r="AN12959" s="41">
        <v>0.5</v>
      </c>
    </row>
    <row r="12960" spans="1:53" ht="12.75" hidden="1" customHeight="1" x14ac:dyDescent="0.3">
      <c r="A12960" s="5">
        <v>1277</v>
      </c>
      <c r="B12960" s="5" t="s">
        <v>848</v>
      </c>
      <c r="C12960" s="8" t="s">
        <v>440</v>
      </c>
      <c r="D12960" s="5" t="s">
        <v>861</v>
      </c>
      <c r="E12960" s="8" t="s">
        <v>19</v>
      </c>
      <c r="F12960" s="41">
        <v>6593820</v>
      </c>
      <c r="G12960" s="41">
        <v>1619360</v>
      </c>
      <c r="H12960" s="5" t="s">
        <v>586</v>
      </c>
      <c r="O12960" s="117">
        <v>42604</v>
      </c>
      <c r="P12960" s="88">
        <f t="shared" si="645"/>
        <v>2016</v>
      </c>
      <c r="Q12960" s="88">
        <f t="shared" si="646"/>
        <v>8</v>
      </c>
      <c r="R12960" s="88">
        <f t="shared" si="647"/>
        <v>22</v>
      </c>
      <c r="T12960" s="137"/>
      <c r="U12960" s="147"/>
      <c r="V12960" s="147"/>
      <c r="W12960" s="147"/>
      <c r="X12960" s="159"/>
      <c r="Y12960" s="6" t="s">
        <v>1283</v>
      </c>
      <c r="Z12960" s="25" t="s">
        <v>795</v>
      </c>
      <c r="AA12960" s="41" t="s">
        <v>1082</v>
      </c>
      <c r="AD12960" s="41" t="s">
        <v>388</v>
      </c>
      <c r="AF12960" s="82">
        <v>18.2</v>
      </c>
      <c r="AG12960" s="82">
        <v>18.2</v>
      </c>
      <c r="AH12960" s="41" t="s">
        <v>81</v>
      </c>
      <c r="AI12960" s="41" t="s">
        <v>81</v>
      </c>
      <c r="AJ12960" s="41" t="s">
        <v>415</v>
      </c>
      <c r="AK12960" s="8" t="s">
        <v>1087</v>
      </c>
      <c r="AL12960" s="8" t="s">
        <v>412</v>
      </c>
      <c r="AM12960" s="41">
        <v>0</v>
      </c>
      <c r="AN12960" s="41">
        <v>1</v>
      </c>
    </row>
    <row r="12961" spans="1:53" ht="12.75" hidden="1" customHeight="1" x14ac:dyDescent="0.3">
      <c r="A12961" s="5">
        <v>1279</v>
      </c>
      <c r="B12961" s="5" t="s">
        <v>848</v>
      </c>
      <c r="C12961" s="8" t="s">
        <v>218</v>
      </c>
      <c r="D12961" s="5" t="s">
        <v>863</v>
      </c>
      <c r="E12961" s="8" t="s">
        <v>19</v>
      </c>
      <c r="F12961" s="41">
        <v>6593820</v>
      </c>
      <c r="G12961" s="41">
        <v>1624215</v>
      </c>
      <c r="H12961" s="5" t="s">
        <v>586</v>
      </c>
      <c r="O12961" s="117">
        <v>42604</v>
      </c>
      <c r="P12961" s="88">
        <f t="shared" si="645"/>
        <v>2016</v>
      </c>
      <c r="Q12961" s="88">
        <f t="shared" si="646"/>
        <v>8</v>
      </c>
      <c r="R12961" s="88">
        <f t="shared" si="647"/>
        <v>22</v>
      </c>
      <c r="T12961" s="137"/>
      <c r="U12961" s="147"/>
      <c r="V12961" s="147"/>
      <c r="W12961" s="147"/>
      <c r="X12961" s="159"/>
      <c r="Y12961" s="6" t="s">
        <v>1283</v>
      </c>
      <c r="Z12961" s="25" t="s">
        <v>795</v>
      </c>
      <c r="AA12961" s="41" t="s">
        <v>1082</v>
      </c>
      <c r="AD12961" s="41" t="s">
        <v>388</v>
      </c>
      <c r="AF12961" s="82">
        <v>9.51</v>
      </c>
      <c r="AG12961" s="82">
        <v>9.51</v>
      </c>
      <c r="AH12961" s="41" t="s">
        <v>81</v>
      </c>
      <c r="AI12961" s="41" t="s">
        <v>81</v>
      </c>
      <c r="AJ12961" s="41" t="s">
        <v>415</v>
      </c>
      <c r="AK12961" s="8" t="s">
        <v>1087</v>
      </c>
      <c r="AL12961" s="8" t="s">
        <v>412</v>
      </c>
      <c r="AM12961" s="41">
        <v>0</v>
      </c>
      <c r="AN12961" s="41">
        <v>2</v>
      </c>
    </row>
    <row r="12962" spans="1:53" ht="12.75" hidden="1" customHeight="1" x14ac:dyDescent="0.3">
      <c r="A12962" s="5">
        <v>1279</v>
      </c>
      <c r="B12962" s="5" t="s">
        <v>848</v>
      </c>
      <c r="C12962" s="8" t="s">
        <v>218</v>
      </c>
      <c r="D12962" s="5" t="s">
        <v>863</v>
      </c>
      <c r="E12962" s="8" t="s">
        <v>19</v>
      </c>
      <c r="F12962" s="41">
        <v>6593820</v>
      </c>
      <c r="G12962" s="41">
        <v>1624215</v>
      </c>
      <c r="H12962" s="5" t="s">
        <v>586</v>
      </c>
      <c r="O12962" s="117">
        <v>42604</v>
      </c>
      <c r="P12962" s="88">
        <f t="shared" si="645"/>
        <v>2016</v>
      </c>
      <c r="Q12962" s="88">
        <f t="shared" si="646"/>
        <v>8</v>
      </c>
      <c r="R12962" s="88">
        <f t="shared" si="647"/>
        <v>22</v>
      </c>
      <c r="T12962" s="137"/>
      <c r="U12962" s="147"/>
      <c r="V12962" s="147"/>
      <c r="W12962" s="147"/>
      <c r="X12962" s="159"/>
      <c r="Y12962" s="6" t="s">
        <v>1283</v>
      </c>
      <c r="Z12962" s="25" t="s">
        <v>795</v>
      </c>
      <c r="AA12962" s="41" t="s">
        <v>1082</v>
      </c>
      <c r="AD12962" s="41" t="s">
        <v>388</v>
      </c>
      <c r="AF12962" s="82">
        <v>12.9</v>
      </c>
      <c r="AG12962" s="82">
        <v>12.9</v>
      </c>
      <c r="AH12962" s="41" t="s">
        <v>81</v>
      </c>
      <c r="AI12962" s="41" t="s">
        <v>81</v>
      </c>
      <c r="AJ12962" s="41" t="s">
        <v>585</v>
      </c>
      <c r="AK12962" s="8" t="s">
        <v>1087</v>
      </c>
      <c r="AL12962" s="8" t="s">
        <v>412</v>
      </c>
      <c r="AM12962" s="41">
        <v>0</v>
      </c>
      <c r="AN12962" s="41">
        <v>2</v>
      </c>
    </row>
    <row r="12963" spans="1:53" ht="12.75" hidden="1" customHeight="1" x14ac:dyDescent="0.3">
      <c r="A12963" s="5">
        <v>1281</v>
      </c>
      <c r="B12963" s="5" t="s">
        <v>848</v>
      </c>
      <c r="C12963" s="8" t="s">
        <v>1077</v>
      </c>
      <c r="D12963" s="5" t="s">
        <v>1364</v>
      </c>
      <c r="E12963" s="8" t="s">
        <v>19</v>
      </c>
      <c r="F12963" s="41">
        <v>6595470</v>
      </c>
      <c r="G12963" s="41">
        <v>1622370</v>
      </c>
      <c r="H12963" s="5" t="s">
        <v>586</v>
      </c>
      <c r="O12963" s="117">
        <v>42604</v>
      </c>
      <c r="P12963" s="88">
        <f t="shared" si="645"/>
        <v>2016</v>
      </c>
      <c r="Q12963" s="88">
        <f t="shared" si="646"/>
        <v>8</v>
      </c>
      <c r="R12963" s="88">
        <f t="shared" si="647"/>
        <v>22</v>
      </c>
      <c r="T12963" s="137"/>
      <c r="U12963" s="147"/>
      <c r="V12963" s="147"/>
      <c r="W12963" s="147"/>
      <c r="X12963" s="159"/>
      <c r="Y12963" s="6" t="s">
        <v>1283</v>
      </c>
      <c r="Z12963" s="25" t="s">
        <v>795</v>
      </c>
      <c r="AA12963" s="41" t="s">
        <v>1082</v>
      </c>
      <c r="AD12963" s="41" t="s">
        <v>388</v>
      </c>
      <c r="AF12963" s="82">
        <v>7.77</v>
      </c>
      <c r="AG12963" s="82">
        <v>7.77</v>
      </c>
      <c r="AH12963" s="41" t="s">
        <v>81</v>
      </c>
      <c r="AI12963" s="41" t="s">
        <v>81</v>
      </c>
      <c r="AJ12963" s="41" t="s">
        <v>415</v>
      </c>
      <c r="AK12963" s="8" t="s">
        <v>1087</v>
      </c>
      <c r="AL12963" s="8" t="s">
        <v>412</v>
      </c>
      <c r="AM12963" s="41">
        <v>0</v>
      </c>
      <c r="AN12963" s="41">
        <v>2</v>
      </c>
    </row>
    <row r="12964" spans="1:53" ht="12.75" hidden="1" customHeight="1" x14ac:dyDescent="0.3">
      <c r="A12964" s="5">
        <v>1280</v>
      </c>
      <c r="B12964" s="5" t="s">
        <v>848</v>
      </c>
      <c r="C12964" s="8" t="s">
        <v>334</v>
      </c>
      <c r="D12964" s="5" t="s">
        <v>867</v>
      </c>
      <c r="E12964" s="8" t="s">
        <v>19</v>
      </c>
      <c r="F12964" s="41">
        <v>6594980</v>
      </c>
      <c r="G12964" s="41">
        <v>1622960</v>
      </c>
      <c r="H12964" s="5" t="s">
        <v>586</v>
      </c>
      <c r="O12964" s="117">
        <v>42604</v>
      </c>
      <c r="P12964" s="88">
        <f t="shared" si="645"/>
        <v>2016</v>
      </c>
      <c r="Q12964" s="88">
        <f t="shared" si="646"/>
        <v>8</v>
      </c>
      <c r="R12964" s="88">
        <f t="shared" si="647"/>
        <v>22</v>
      </c>
      <c r="T12964" s="137"/>
      <c r="U12964" s="147"/>
      <c r="V12964" s="147"/>
      <c r="W12964" s="147"/>
      <c r="X12964" s="159"/>
      <c r="Y12964" s="6" t="s">
        <v>1283</v>
      </c>
      <c r="Z12964" s="25" t="s">
        <v>795</v>
      </c>
      <c r="AA12964" s="41" t="s">
        <v>1082</v>
      </c>
      <c r="AD12964" s="41" t="s">
        <v>388</v>
      </c>
      <c r="AF12964" s="82">
        <v>12.4</v>
      </c>
      <c r="AG12964" s="82">
        <v>12.4</v>
      </c>
      <c r="AH12964" s="41" t="s">
        <v>81</v>
      </c>
      <c r="AI12964" s="41" t="s">
        <v>81</v>
      </c>
      <c r="AJ12964" s="41" t="s">
        <v>415</v>
      </c>
      <c r="AK12964" s="8" t="s">
        <v>1087</v>
      </c>
      <c r="AL12964" s="8" t="s">
        <v>412</v>
      </c>
      <c r="AM12964" s="41">
        <v>0</v>
      </c>
      <c r="AN12964" s="41">
        <v>1</v>
      </c>
    </row>
    <row r="12965" spans="1:53" ht="12.75" hidden="1" customHeight="1" x14ac:dyDescent="0.3">
      <c r="A12965" s="5">
        <v>1280</v>
      </c>
      <c r="B12965" s="5" t="s">
        <v>848</v>
      </c>
      <c r="C12965" s="8" t="s">
        <v>334</v>
      </c>
      <c r="D12965" s="5" t="s">
        <v>867</v>
      </c>
      <c r="E12965" s="8" t="s">
        <v>19</v>
      </c>
      <c r="F12965" s="41">
        <v>6594980</v>
      </c>
      <c r="G12965" s="41">
        <v>1622960</v>
      </c>
      <c r="H12965" s="5" t="s">
        <v>586</v>
      </c>
      <c r="O12965" s="117">
        <v>42604</v>
      </c>
      <c r="P12965" s="88">
        <f t="shared" si="645"/>
        <v>2016</v>
      </c>
      <c r="Q12965" s="88">
        <f t="shared" si="646"/>
        <v>8</v>
      </c>
      <c r="R12965" s="88">
        <f t="shared" si="647"/>
        <v>22</v>
      </c>
      <c r="T12965" s="137"/>
      <c r="U12965" s="147"/>
      <c r="V12965" s="147"/>
      <c r="W12965" s="147"/>
      <c r="X12965" s="159"/>
      <c r="Y12965" s="6" t="s">
        <v>1283</v>
      </c>
      <c r="Z12965" s="25" t="s">
        <v>795</v>
      </c>
      <c r="AA12965" s="41" t="s">
        <v>1082</v>
      </c>
      <c r="AD12965" s="41" t="s">
        <v>388</v>
      </c>
      <c r="AF12965" s="82">
        <v>14.4</v>
      </c>
      <c r="AG12965" s="82">
        <v>14.4</v>
      </c>
      <c r="AH12965" s="41" t="s">
        <v>81</v>
      </c>
      <c r="AI12965" s="41" t="s">
        <v>81</v>
      </c>
      <c r="AJ12965" s="41" t="s">
        <v>585</v>
      </c>
      <c r="AK12965" s="8" t="s">
        <v>1087</v>
      </c>
      <c r="AL12965" s="8" t="s">
        <v>412</v>
      </c>
      <c r="AM12965" s="41">
        <v>0</v>
      </c>
      <c r="AN12965" s="41">
        <v>1</v>
      </c>
    </row>
    <row r="12966" spans="1:53" ht="12.75" hidden="1" customHeight="1" x14ac:dyDescent="0.3">
      <c r="A12966" s="5">
        <v>1278</v>
      </c>
      <c r="B12966" s="5" t="s">
        <v>848</v>
      </c>
      <c r="C12966" s="8" t="s">
        <v>441</v>
      </c>
      <c r="D12966" s="5" t="s">
        <v>868</v>
      </c>
      <c r="E12966" s="8" t="s">
        <v>19</v>
      </c>
      <c r="F12966" s="41">
        <v>6594420</v>
      </c>
      <c r="G12966" s="41">
        <v>1615795</v>
      </c>
      <c r="H12966" s="5" t="s">
        <v>586</v>
      </c>
      <c r="O12966" s="117">
        <v>42604</v>
      </c>
      <c r="P12966" s="88">
        <f t="shared" si="645"/>
        <v>2016</v>
      </c>
      <c r="Q12966" s="88">
        <f t="shared" si="646"/>
        <v>8</v>
      </c>
      <c r="R12966" s="88">
        <f t="shared" si="647"/>
        <v>22</v>
      </c>
      <c r="T12966" s="137"/>
      <c r="U12966" s="147"/>
      <c r="V12966" s="147"/>
      <c r="W12966" s="147"/>
      <c r="X12966" s="159"/>
      <c r="Y12966" s="6" t="s">
        <v>1283</v>
      </c>
      <c r="Z12966" s="25" t="s">
        <v>795</v>
      </c>
      <c r="AA12966" s="41" t="s">
        <v>1082</v>
      </c>
      <c r="AD12966" s="41" t="s">
        <v>388</v>
      </c>
      <c r="AF12966" s="82">
        <v>13.3</v>
      </c>
      <c r="AG12966" s="82">
        <v>13.3</v>
      </c>
      <c r="AH12966" s="41" t="s">
        <v>81</v>
      </c>
      <c r="AI12966" s="41" t="s">
        <v>81</v>
      </c>
      <c r="AJ12966" s="41" t="s">
        <v>415</v>
      </c>
      <c r="AK12966" s="8" t="s">
        <v>1087</v>
      </c>
      <c r="AL12966" s="8" t="s">
        <v>412</v>
      </c>
      <c r="AM12966" s="41">
        <v>0</v>
      </c>
      <c r="AN12966" s="41">
        <v>2</v>
      </c>
    </row>
    <row r="12967" spans="1:53" ht="12.75" hidden="1" customHeight="1" x14ac:dyDescent="0.3">
      <c r="A12967" s="5">
        <v>1278</v>
      </c>
      <c r="B12967" s="5" t="s">
        <v>848</v>
      </c>
      <c r="C12967" s="8" t="s">
        <v>441</v>
      </c>
      <c r="D12967" s="5" t="s">
        <v>868</v>
      </c>
      <c r="E12967" s="8" t="s">
        <v>19</v>
      </c>
      <c r="F12967" s="41">
        <v>6594420</v>
      </c>
      <c r="G12967" s="41">
        <v>1615795</v>
      </c>
      <c r="H12967" s="5" t="s">
        <v>586</v>
      </c>
      <c r="O12967" s="117">
        <v>42604</v>
      </c>
      <c r="P12967" s="88">
        <f t="shared" si="645"/>
        <v>2016</v>
      </c>
      <c r="Q12967" s="88">
        <f t="shared" si="646"/>
        <v>8</v>
      </c>
      <c r="R12967" s="88">
        <f t="shared" si="647"/>
        <v>22</v>
      </c>
      <c r="T12967" s="137"/>
      <c r="U12967" s="147"/>
      <c r="V12967" s="147"/>
      <c r="W12967" s="147"/>
      <c r="X12967" s="159"/>
      <c r="Y12967" s="6" t="s">
        <v>1283</v>
      </c>
      <c r="Z12967" s="25" t="s">
        <v>795</v>
      </c>
      <c r="AA12967" s="41" t="s">
        <v>1082</v>
      </c>
      <c r="AD12967" s="41" t="s">
        <v>388</v>
      </c>
      <c r="AF12967" s="82">
        <v>32.6</v>
      </c>
      <c r="AG12967" s="82">
        <v>32.6</v>
      </c>
      <c r="AH12967" s="41" t="s">
        <v>81</v>
      </c>
      <c r="AI12967" s="41" t="s">
        <v>81</v>
      </c>
      <c r="AJ12967" s="41" t="s">
        <v>585</v>
      </c>
      <c r="AK12967" s="8" t="s">
        <v>1087</v>
      </c>
      <c r="AL12967" s="8" t="s">
        <v>412</v>
      </c>
      <c r="AM12967" s="41">
        <v>0</v>
      </c>
      <c r="AN12967" s="41">
        <v>2</v>
      </c>
    </row>
    <row r="12968" spans="1:53" ht="12.75" hidden="1" customHeight="1" x14ac:dyDescent="0.3">
      <c r="A12968" s="5">
        <v>1286</v>
      </c>
      <c r="B12968" s="5" t="s">
        <v>848</v>
      </c>
      <c r="C12968" s="8" t="s">
        <v>559</v>
      </c>
      <c r="D12968" s="5" t="s">
        <v>865</v>
      </c>
      <c r="E12968" s="8" t="s">
        <v>19</v>
      </c>
      <c r="O12968" s="117">
        <v>42613</v>
      </c>
      <c r="P12968" s="88">
        <f t="shared" si="645"/>
        <v>2016</v>
      </c>
      <c r="Q12968" s="88">
        <f t="shared" si="646"/>
        <v>8</v>
      </c>
      <c r="R12968" s="88">
        <f t="shared" si="647"/>
        <v>31</v>
      </c>
      <c r="T12968" s="137"/>
      <c r="U12968" s="147"/>
      <c r="V12968" s="147"/>
      <c r="W12968" s="147"/>
      <c r="X12968" s="159"/>
      <c r="Y12968" s="6" t="s">
        <v>1283</v>
      </c>
      <c r="Z12968" s="25" t="s">
        <v>795</v>
      </c>
      <c r="AA12968" s="41" t="s">
        <v>1082</v>
      </c>
      <c r="AD12968" s="41" t="s">
        <v>388</v>
      </c>
      <c r="AF12968" s="82">
        <v>7.6</v>
      </c>
      <c r="AG12968" s="82">
        <v>7.6</v>
      </c>
      <c r="AH12968" s="41" t="s">
        <v>81</v>
      </c>
      <c r="AI12968" s="41" t="s">
        <v>81</v>
      </c>
      <c r="AJ12968" s="41" t="s">
        <v>415</v>
      </c>
      <c r="AK12968" s="8" t="s">
        <v>1088</v>
      </c>
      <c r="AL12968" s="8" t="s">
        <v>412</v>
      </c>
      <c r="AM12968" s="41">
        <v>0</v>
      </c>
      <c r="AN12968" s="41">
        <v>4</v>
      </c>
    </row>
    <row r="12969" spans="1:53" ht="12.75" hidden="1" customHeight="1" x14ac:dyDescent="0.3">
      <c r="A12969" s="5">
        <v>1287</v>
      </c>
      <c r="B12969" s="5" t="s">
        <v>848</v>
      </c>
      <c r="C12969" s="8" t="s">
        <v>68</v>
      </c>
      <c r="D12969" s="5" t="s">
        <v>252</v>
      </c>
      <c r="E12969" s="8" t="s">
        <v>1079</v>
      </c>
      <c r="F12969" s="41">
        <v>6606916</v>
      </c>
      <c r="G12969" s="41">
        <v>1619762</v>
      </c>
      <c r="H12969" s="5" t="s">
        <v>586</v>
      </c>
      <c r="O12969" s="117">
        <v>42618</v>
      </c>
      <c r="P12969" s="88">
        <f t="shared" si="645"/>
        <v>2016</v>
      </c>
      <c r="Q12969" s="88">
        <f t="shared" si="646"/>
        <v>9</v>
      </c>
      <c r="R12969" s="88">
        <f t="shared" si="647"/>
        <v>5</v>
      </c>
      <c r="T12969" s="137"/>
      <c r="U12969" s="147"/>
      <c r="V12969" s="147"/>
      <c r="W12969" s="147"/>
      <c r="X12969" s="159"/>
      <c r="Y12969" s="6" t="s">
        <v>1283</v>
      </c>
      <c r="Z12969" s="25" t="s">
        <v>795</v>
      </c>
      <c r="AA12969" s="41" t="s">
        <v>1082</v>
      </c>
      <c r="AD12969" s="41" t="s">
        <v>388</v>
      </c>
      <c r="AF12969" s="82">
        <v>10.4</v>
      </c>
      <c r="AG12969" s="82">
        <v>10.4</v>
      </c>
      <c r="AH12969" s="41" t="s">
        <v>81</v>
      </c>
      <c r="AI12969" s="41" t="s">
        <v>81</v>
      </c>
      <c r="AJ12969" s="41" t="s">
        <v>415</v>
      </c>
      <c r="AK12969" s="8" t="s">
        <v>1087</v>
      </c>
      <c r="AL12969" s="8" t="s">
        <v>412</v>
      </c>
      <c r="AM12969" s="41">
        <v>0.5</v>
      </c>
      <c r="AN12969" s="41">
        <v>0.5</v>
      </c>
    </row>
    <row r="12970" spans="1:53" ht="12.75" hidden="1" customHeight="1" x14ac:dyDescent="0.3">
      <c r="A12970" s="5">
        <v>1288</v>
      </c>
      <c r="B12970" s="5" t="s">
        <v>849</v>
      </c>
      <c r="C12970" s="8" t="s">
        <v>429</v>
      </c>
      <c r="D12970" s="5" t="s">
        <v>859</v>
      </c>
      <c r="E12970" s="8" t="s">
        <v>19</v>
      </c>
      <c r="F12970" s="41">
        <v>6606566</v>
      </c>
      <c r="G12970" s="41">
        <v>1615683</v>
      </c>
      <c r="H12970" s="5" t="s">
        <v>586</v>
      </c>
      <c r="O12970" s="117">
        <v>42620</v>
      </c>
      <c r="P12970" s="88">
        <f t="shared" si="645"/>
        <v>2016</v>
      </c>
      <c r="Q12970" s="88">
        <f t="shared" si="646"/>
        <v>9</v>
      </c>
      <c r="R12970" s="88">
        <f t="shared" si="647"/>
        <v>7</v>
      </c>
      <c r="T12970" s="137"/>
      <c r="U12970" s="147"/>
      <c r="V12970" s="147"/>
      <c r="W12970" s="147"/>
      <c r="X12970" s="159"/>
      <c r="Y12970" s="6" t="s">
        <v>1283</v>
      </c>
      <c r="Z12970" s="25" t="s">
        <v>795</v>
      </c>
      <c r="AA12970" s="41" t="s">
        <v>1082</v>
      </c>
      <c r="AD12970" s="41" t="s">
        <v>388</v>
      </c>
      <c r="AF12970" s="82">
        <v>29.4</v>
      </c>
      <c r="AG12970" s="82">
        <v>29.4</v>
      </c>
      <c r="AH12970" s="41" t="s">
        <v>81</v>
      </c>
      <c r="AI12970" s="41" t="s">
        <v>81</v>
      </c>
      <c r="AJ12970" s="41" t="s">
        <v>415</v>
      </c>
      <c r="AK12970" s="8" t="s">
        <v>1087</v>
      </c>
      <c r="AL12970" s="8" t="s">
        <v>412</v>
      </c>
    </row>
    <row r="12971" spans="1:53" ht="12.75" hidden="1" customHeight="1" x14ac:dyDescent="0.3">
      <c r="A12971" s="5">
        <v>1290</v>
      </c>
      <c r="B12971" s="5" t="s">
        <v>849</v>
      </c>
      <c r="C12971" s="8" t="s">
        <v>854</v>
      </c>
      <c r="D12971" s="5" t="s">
        <v>853</v>
      </c>
      <c r="E12971" s="8" t="s">
        <v>19</v>
      </c>
      <c r="F12971" s="41">
        <v>6598095</v>
      </c>
      <c r="G12971" s="41">
        <v>1622911</v>
      </c>
      <c r="H12971" s="5" t="s">
        <v>586</v>
      </c>
      <c r="O12971" s="117">
        <v>42620</v>
      </c>
      <c r="P12971" s="88">
        <f t="shared" si="645"/>
        <v>2016</v>
      </c>
      <c r="Q12971" s="88">
        <f t="shared" si="646"/>
        <v>9</v>
      </c>
      <c r="R12971" s="88">
        <f t="shared" si="647"/>
        <v>7</v>
      </c>
      <c r="T12971" s="137"/>
      <c r="U12971" s="147"/>
      <c r="V12971" s="147"/>
      <c r="W12971" s="147"/>
      <c r="X12971" s="159"/>
      <c r="Y12971" s="6" t="s">
        <v>1283</v>
      </c>
      <c r="Z12971" s="25" t="s">
        <v>795</v>
      </c>
      <c r="AA12971" s="41" t="s">
        <v>1082</v>
      </c>
      <c r="AD12971" s="41" t="s">
        <v>388</v>
      </c>
      <c r="AF12971" s="82">
        <v>16.100000000000001</v>
      </c>
      <c r="AG12971" s="82">
        <v>16.100000000000001</v>
      </c>
      <c r="AH12971" s="41" t="s">
        <v>81</v>
      </c>
      <c r="AI12971" s="41" t="s">
        <v>81</v>
      </c>
      <c r="AJ12971" s="41" t="s">
        <v>415</v>
      </c>
      <c r="AK12971" s="8" t="s">
        <v>1087</v>
      </c>
      <c r="AL12971" s="8" t="s">
        <v>412</v>
      </c>
    </row>
    <row r="12972" spans="1:53" ht="12.75" hidden="1" customHeight="1" x14ac:dyDescent="0.3">
      <c r="A12972" s="5">
        <v>1291</v>
      </c>
      <c r="B12972" s="5" t="s">
        <v>849</v>
      </c>
      <c r="C12972" s="8" t="s">
        <v>593</v>
      </c>
      <c r="D12972" s="5" t="s">
        <v>855</v>
      </c>
      <c r="E12972" s="8" t="s">
        <v>19</v>
      </c>
      <c r="F12972" s="41">
        <v>6607584</v>
      </c>
      <c r="G12972" s="41">
        <v>1621997</v>
      </c>
      <c r="H12972" s="5" t="s">
        <v>586</v>
      </c>
      <c r="O12972" s="117">
        <v>42620</v>
      </c>
      <c r="P12972" s="88">
        <f t="shared" si="645"/>
        <v>2016</v>
      </c>
      <c r="Q12972" s="88">
        <f t="shared" si="646"/>
        <v>9</v>
      </c>
      <c r="R12972" s="88">
        <f t="shared" si="647"/>
        <v>7</v>
      </c>
      <c r="T12972" s="137"/>
      <c r="U12972" s="147"/>
      <c r="V12972" s="147"/>
      <c r="W12972" s="147"/>
      <c r="X12972" s="159"/>
      <c r="Y12972" s="6" t="s">
        <v>1283</v>
      </c>
      <c r="Z12972" s="25" t="s">
        <v>795</v>
      </c>
      <c r="AA12972" s="41" t="s">
        <v>1082</v>
      </c>
      <c r="AD12972" s="41" t="s">
        <v>388</v>
      </c>
      <c r="AF12972" s="82">
        <v>10.199999999999999</v>
      </c>
      <c r="AG12972" s="82">
        <v>10.199999999999999</v>
      </c>
      <c r="AH12972" s="41" t="s">
        <v>81</v>
      </c>
      <c r="AI12972" s="41" t="s">
        <v>81</v>
      </c>
      <c r="AJ12972" s="41" t="s">
        <v>415</v>
      </c>
      <c r="AK12972" s="8" t="s">
        <v>1087</v>
      </c>
      <c r="AL12972" s="8" t="s">
        <v>412</v>
      </c>
    </row>
    <row r="12973" spans="1:53" ht="12.75" hidden="1" customHeight="1" x14ac:dyDescent="0.3">
      <c r="A12973" s="5">
        <v>1292</v>
      </c>
      <c r="B12973" s="5" t="s">
        <v>849</v>
      </c>
      <c r="C12973" s="8" t="s">
        <v>1080</v>
      </c>
      <c r="D12973" s="5" t="s">
        <v>1081</v>
      </c>
      <c r="E12973" s="8" t="s">
        <v>19</v>
      </c>
      <c r="F12973" s="41">
        <v>6597900</v>
      </c>
      <c r="G12973" s="41">
        <v>1626790</v>
      </c>
      <c r="H12973" s="5" t="s">
        <v>586</v>
      </c>
      <c r="O12973" s="117">
        <v>42620</v>
      </c>
      <c r="P12973" s="88">
        <f t="shared" si="645"/>
        <v>2016</v>
      </c>
      <c r="Q12973" s="88">
        <f t="shared" si="646"/>
        <v>9</v>
      </c>
      <c r="R12973" s="88">
        <f t="shared" si="647"/>
        <v>7</v>
      </c>
      <c r="T12973" s="137"/>
      <c r="U12973" s="147"/>
      <c r="V12973" s="147"/>
      <c r="W12973" s="147"/>
      <c r="X12973" s="159"/>
      <c r="Y12973" s="6" t="s">
        <v>1283</v>
      </c>
      <c r="Z12973" s="25" t="s">
        <v>795</v>
      </c>
      <c r="AA12973" s="41" t="s">
        <v>1082</v>
      </c>
      <c r="AD12973" s="41" t="s">
        <v>388</v>
      </c>
      <c r="AF12973" s="82">
        <v>48.1</v>
      </c>
      <c r="AG12973" s="82">
        <v>48.1</v>
      </c>
      <c r="AH12973" s="41" t="s">
        <v>81</v>
      </c>
      <c r="AI12973" s="41" t="s">
        <v>81</v>
      </c>
      <c r="AJ12973" s="41" t="s">
        <v>415</v>
      </c>
      <c r="AK12973" s="8" t="s">
        <v>1087</v>
      </c>
      <c r="AL12973" s="8" t="s">
        <v>412</v>
      </c>
    </row>
    <row r="12974" spans="1:53" ht="12.75" hidden="1" customHeight="1" x14ac:dyDescent="0.3">
      <c r="A12974" s="5">
        <v>1289</v>
      </c>
      <c r="B12974" s="5" t="s">
        <v>849</v>
      </c>
      <c r="C12974" s="8" t="s">
        <v>592</v>
      </c>
      <c r="D12974" s="5" t="s">
        <v>736</v>
      </c>
      <c r="E12974" s="8" t="s">
        <v>19</v>
      </c>
      <c r="F12974" s="41">
        <v>6605383</v>
      </c>
      <c r="G12974" s="41">
        <v>1617768</v>
      </c>
      <c r="H12974" s="5" t="s">
        <v>586</v>
      </c>
      <c r="O12974" s="117">
        <v>42620</v>
      </c>
      <c r="P12974" s="88">
        <f t="shared" si="645"/>
        <v>2016</v>
      </c>
      <c r="Q12974" s="88">
        <f t="shared" si="646"/>
        <v>9</v>
      </c>
      <c r="R12974" s="88">
        <f t="shared" si="647"/>
        <v>7</v>
      </c>
      <c r="T12974" s="137"/>
      <c r="U12974" s="147"/>
      <c r="V12974" s="147"/>
      <c r="W12974" s="147"/>
      <c r="X12974" s="159"/>
      <c r="Y12974" s="6" t="s">
        <v>1283</v>
      </c>
      <c r="Z12974" s="25" t="s">
        <v>795</v>
      </c>
      <c r="AA12974" s="41" t="s">
        <v>1082</v>
      </c>
      <c r="AD12974" s="41" t="s">
        <v>388</v>
      </c>
      <c r="AF12974" s="82">
        <v>13.1</v>
      </c>
      <c r="AG12974" s="82">
        <v>13.1</v>
      </c>
      <c r="AH12974" s="41" t="s">
        <v>81</v>
      </c>
      <c r="AI12974" s="41" t="s">
        <v>81</v>
      </c>
      <c r="AJ12974" s="41" t="s">
        <v>415</v>
      </c>
      <c r="AK12974" s="8" t="s">
        <v>1087</v>
      </c>
      <c r="AL12974" s="8" t="s">
        <v>412</v>
      </c>
    </row>
    <row r="12975" spans="1:53" ht="12.75" hidden="1" customHeight="1" x14ac:dyDescent="0.3">
      <c r="A12975" s="15">
        <v>54235</v>
      </c>
      <c r="B12975" s="5" t="s">
        <v>848</v>
      </c>
      <c r="C12975" s="8" t="s">
        <v>218</v>
      </c>
      <c r="D12975" s="5" t="s">
        <v>863</v>
      </c>
      <c r="E12975" s="20"/>
      <c r="F12975" s="43">
        <v>6593788</v>
      </c>
      <c r="G12975" s="43">
        <v>1624229</v>
      </c>
      <c r="H12975" s="5" t="s">
        <v>586</v>
      </c>
      <c r="I12975" s="16"/>
      <c r="J12975" s="16"/>
      <c r="K12975" s="16"/>
      <c r="L12975" s="16"/>
      <c r="M12975" s="16"/>
      <c r="N12975" s="16"/>
      <c r="O12975" s="117">
        <v>42655</v>
      </c>
      <c r="P12975" s="88">
        <f t="shared" si="645"/>
        <v>2016</v>
      </c>
      <c r="Q12975" s="88">
        <f t="shared" si="646"/>
        <v>10</v>
      </c>
      <c r="R12975" s="79">
        <v>12</v>
      </c>
      <c r="T12975" s="137"/>
      <c r="U12975" s="147"/>
      <c r="V12975" s="147"/>
      <c r="W12975" s="147"/>
      <c r="X12975" s="159"/>
      <c r="Y12975" s="6" t="s">
        <v>1283</v>
      </c>
      <c r="Z12975" s="25" t="s">
        <v>795</v>
      </c>
      <c r="AA12975" s="41" t="s">
        <v>1082</v>
      </c>
      <c r="AB12975" s="17"/>
      <c r="AC12975" s="17"/>
      <c r="AD12975" s="25" t="s">
        <v>388</v>
      </c>
      <c r="AE12975" s="25"/>
      <c r="AF12975" s="84">
        <v>16.899999999999899</v>
      </c>
      <c r="AG12975" s="84">
        <v>16.899999999999899</v>
      </c>
      <c r="AH12975" s="25" t="s">
        <v>1357</v>
      </c>
      <c r="AI12975" s="25" t="s">
        <v>1357</v>
      </c>
      <c r="AJ12975" s="25" t="s">
        <v>585</v>
      </c>
      <c r="AK12975" s="20" t="s">
        <v>1363</v>
      </c>
      <c r="AL12975" s="20"/>
      <c r="AM12975" s="43">
        <v>0.5</v>
      </c>
      <c r="AN12975" s="43">
        <v>0.5</v>
      </c>
      <c r="AO12975" s="25"/>
      <c r="AP12975" s="25"/>
      <c r="AQ12975" s="25"/>
      <c r="AR12975" s="25"/>
      <c r="AS12975" s="25"/>
      <c r="AT12975" s="25"/>
      <c r="AU12975" s="25"/>
      <c r="AV12975" s="25"/>
      <c r="AW12975" s="25"/>
      <c r="AX12975" s="25"/>
      <c r="AY12975" s="25"/>
      <c r="AZ12975" s="25"/>
      <c r="BA12975" s="25"/>
    </row>
    <row r="12976" spans="1:53" ht="12.75" hidden="1" customHeight="1" x14ac:dyDescent="0.3">
      <c r="A12976" s="15">
        <v>54243</v>
      </c>
      <c r="B12976" s="5" t="s">
        <v>848</v>
      </c>
      <c r="C12976" s="8" t="s">
        <v>334</v>
      </c>
      <c r="D12976" s="5" t="s">
        <v>867</v>
      </c>
      <c r="E12976" s="20"/>
      <c r="F12976" s="43">
        <v>6595016</v>
      </c>
      <c r="G12976" s="43">
        <v>1622944</v>
      </c>
      <c r="H12976" s="5" t="s">
        <v>586</v>
      </c>
      <c r="I12976" s="16"/>
      <c r="J12976" s="16"/>
      <c r="K12976" s="16"/>
      <c r="L12976" s="16"/>
      <c r="M12976" s="16"/>
      <c r="N12976" s="16"/>
      <c r="O12976" s="117">
        <v>42655</v>
      </c>
      <c r="P12976" s="88">
        <f t="shared" si="645"/>
        <v>2016</v>
      </c>
      <c r="Q12976" s="88">
        <f t="shared" si="646"/>
        <v>10</v>
      </c>
      <c r="R12976" s="79">
        <v>12</v>
      </c>
      <c r="T12976" s="137"/>
      <c r="U12976" s="147"/>
      <c r="V12976" s="147"/>
      <c r="W12976" s="147"/>
      <c r="X12976" s="159"/>
      <c r="Y12976" s="6" t="s">
        <v>1283</v>
      </c>
      <c r="Z12976" s="25" t="s">
        <v>795</v>
      </c>
      <c r="AA12976" s="41" t="s">
        <v>1082</v>
      </c>
      <c r="AB12976" s="17"/>
      <c r="AC12976" s="17"/>
      <c r="AD12976" s="25" t="s">
        <v>388</v>
      </c>
      <c r="AE12976" s="25"/>
      <c r="AF12976" s="84">
        <v>13.4</v>
      </c>
      <c r="AG12976" s="84">
        <v>13.4</v>
      </c>
      <c r="AH12976" s="25" t="s">
        <v>1357</v>
      </c>
      <c r="AI12976" s="25" t="s">
        <v>1357</v>
      </c>
      <c r="AJ12976" s="25" t="s">
        <v>585</v>
      </c>
      <c r="AK12976" s="20" t="s">
        <v>1363</v>
      </c>
      <c r="AL12976" s="20"/>
      <c r="AM12976" s="43">
        <v>0.5</v>
      </c>
      <c r="AN12976" s="43">
        <v>0.5</v>
      </c>
      <c r="AO12976" s="25"/>
      <c r="AP12976" s="25"/>
      <c r="AQ12976" s="25"/>
      <c r="AR12976" s="25"/>
      <c r="AS12976" s="25"/>
      <c r="AT12976" s="25"/>
      <c r="AU12976" s="25"/>
      <c r="AV12976" s="25"/>
      <c r="AW12976" s="25"/>
      <c r="AX12976" s="25"/>
      <c r="AY12976" s="25"/>
      <c r="AZ12976" s="25"/>
      <c r="BA12976" s="25"/>
    </row>
    <row r="12977" spans="1:53" ht="12.75" hidden="1" customHeight="1" x14ac:dyDescent="0.3">
      <c r="A12977" s="21">
        <v>56008</v>
      </c>
      <c r="B12977" s="4" t="s">
        <v>848</v>
      </c>
      <c r="C12977" s="8" t="s">
        <v>218</v>
      </c>
      <c r="D12977" s="5" t="s">
        <v>863</v>
      </c>
      <c r="E12977" s="21"/>
      <c r="F12977" s="44">
        <v>6593820</v>
      </c>
      <c r="G12977" s="44">
        <v>1624215</v>
      </c>
      <c r="H12977" s="5" t="s">
        <v>586</v>
      </c>
      <c r="O12977" s="117">
        <v>42787</v>
      </c>
      <c r="P12977" s="88">
        <f t="shared" si="645"/>
        <v>2017</v>
      </c>
      <c r="Q12977" s="88">
        <f t="shared" si="646"/>
        <v>2</v>
      </c>
      <c r="R12977" s="91">
        <v>21</v>
      </c>
      <c r="T12977" s="137"/>
      <c r="U12977" s="147"/>
      <c r="V12977" s="147"/>
      <c r="W12977" s="147"/>
      <c r="X12977" s="159"/>
      <c r="Y12977" s="6" t="s">
        <v>1283</v>
      </c>
      <c r="Z12977" s="25" t="s">
        <v>795</v>
      </c>
      <c r="AA12977" s="41" t="s">
        <v>1082</v>
      </c>
      <c r="AB12977" s="17"/>
      <c r="AC12977" s="17"/>
      <c r="AD12977" s="25" t="s">
        <v>388</v>
      </c>
      <c r="AF12977" s="85">
        <v>10.6</v>
      </c>
      <c r="AG12977" s="85">
        <v>10.6</v>
      </c>
      <c r="AH12977" s="44" t="s">
        <v>81</v>
      </c>
      <c r="AI12977" s="44" t="s">
        <v>81</v>
      </c>
      <c r="AJ12977" s="44" t="s">
        <v>585</v>
      </c>
      <c r="AK12977" s="22" t="s">
        <v>1366</v>
      </c>
      <c r="AL12977" s="22" t="s">
        <v>1367</v>
      </c>
      <c r="AM12977" s="44">
        <v>0.5</v>
      </c>
      <c r="AN12977" s="44">
        <v>0.5</v>
      </c>
    </row>
    <row r="12978" spans="1:53" ht="12.75" hidden="1" customHeight="1" x14ac:dyDescent="0.3">
      <c r="A12978" s="21">
        <v>56017</v>
      </c>
      <c r="B12978" s="4" t="s">
        <v>848</v>
      </c>
      <c r="C12978" s="22" t="s">
        <v>334</v>
      </c>
      <c r="D12978" s="5" t="s">
        <v>867</v>
      </c>
      <c r="E12978" s="21"/>
      <c r="F12978" s="44">
        <v>6594980</v>
      </c>
      <c r="G12978" s="44">
        <v>1622960</v>
      </c>
      <c r="H12978" s="5" t="s">
        <v>586</v>
      </c>
      <c r="O12978" s="117">
        <v>42787</v>
      </c>
      <c r="P12978" s="88">
        <f t="shared" si="645"/>
        <v>2017</v>
      </c>
      <c r="Q12978" s="88">
        <f t="shared" si="646"/>
        <v>2</v>
      </c>
      <c r="R12978" s="91">
        <v>21</v>
      </c>
      <c r="T12978" s="137"/>
      <c r="U12978" s="147"/>
      <c r="V12978" s="147"/>
      <c r="W12978" s="147"/>
      <c r="X12978" s="159"/>
      <c r="Y12978" s="6" t="s">
        <v>1283</v>
      </c>
      <c r="Z12978" s="25" t="s">
        <v>795</v>
      </c>
      <c r="AA12978" s="41" t="s">
        <v>1082</v>
      </c>
      <c r="AB12978" s="17"/>
      <c r="AC12978" s="17"/>
      <c r="AD12978" s="25" t="s">
        <v>388</v>
      </c>
      <c r="AF12978" s="85">
        <v>13.6</v>
      </c>
      <c r="AG12978" s="85">
        <v>13.6</v>
      </c>
      <c r="AH12978" s="44" t="s">
        <v>81</v>
      </c>
      <c r="AI12978" s="44" t="s">
        <v>81</v>
      </c>
      <c r="AJ12978" s="44" t="s">
        <v>585</v>
      </c>
      <c r="AK12978" s="22" t="s">
        <v>1366</v>
      </c>
      <c r="AL12978" s="22" t="s">
        <v>1367</v>
      </c>
      <c r="AM12978" s="44">
        <v>0.5</v>
      </c>
      <c r="AN12978" s="44">
        <v>0.5</v>
      </c>
    </row>
    <row r="12979" spans="1:53" ht="12.75" hidden="1" customHeight="1" x14ac:dyDescent="0.3">
      <c r="A12979" s="21">
        <v>56008</v>
      </c>
      <c r="B12979" s="4" t="s">
        <v>848</v>
      </c>
      <c r="C12979" s="8" t="s">
        <v>218</v>
      </c>
      <c r="D12979" s="5" t="s">
        <v>863</v>
      </c>
      <c r="E12979" s="21"/>
      <c r="F12979" s="44">
        <v>6593820</v>
      </c>
      <c r="G12979" s="44">
        <v>1624215</v>
      </c>
      <c r="H12979" s="5" t="s">
        <v>586</v>
      </c>
      <c r="O12979" s="117">
        <v>42787</v>
      </c>
      <c r="P12979" s="88">
        <f t="shared" si="645"/>
        <v>2017</v>
      </c>
      <c r="Q12979" s="88">
        <f t="shared" si="646"/>
        <v>2</v>
      </c>
      <c r="R12979" s="91">
        <v>21</v>
      </c>
      <c r="T12979" s="137"/>
      <c r="U12979" s="147"/>
      <c r="V12979" s="147"/>
      <c r="W12979" s="147"/>
      <c r="X12979" s="159"/>
      <c r="Y12979" s="6" t="s">
        <v>1283</v>
      </c>
      <c r="Z12979" s="25" t="s">
        <v>795</v>
      </c>
      <c r="AA12979" s="41" t="s">
        <v>1082</v>
      </c>
      <c r="AB12979" s="17"/>
      <c r="AC12979" s="17"/>
      <c r="AD12979" s="25" t="s">
        <v>388</v>
      </c>
      <c r="AF12979" s="85">
        <v>5.1100000000000003</v>
      </c>
      <c r="AG12979" s="85">
        <v>5.1100000000000003</v>
      </c>
      <c r="AH12979" s="27" t="s">
        <v>410</v>
      </c>
      <c r="AI12979" s="27" t="s">
        <v>410</v>
      </c>
      <c r="AJ12979" s="44" t="s">
        <v>415</v>
      </c>
      <c r="AK12979" s="22" t="s">
        <v>1366</v>
      </c>
      <c r="AL12979" s="22" t="s">
        <v>1367</v>
      </c>
      <c r="AM12979" s="44">
        <v>0.5</v>
      </c>
      <c r="AN12979" s="44">
        <v>0.5</v>
      </c>
    </row>
    <row r="12980" spans="1:53" ht="12.75" hidden="1" customHeight="1" x14ac:dyDescent="0.3">
      <c r="A12980" s="21">
        <v>56017</v>
      </c>
      <c r="B12980" s="4" t="s">
        <v>848</v>
      </c>
      <c r="C12980" s="22" t="s">
        <v>334</v>
      </c>
      <c r="D12980" s="5" t="s">
        <v>867</v>
      </c>
      <c r="E12980" s="21"/>
      <c r="F12980" s="44">
        <v>6594980</v>
      </c>
      <c r="G12980" s="44">
        <v>1622960</v>
      </c>
      <c r="H12980" s="5" t="s">
        <v>586</v>
      </c>
      <c r="O12980" s="117">
        <v>42787</v>
      </c>
      <c r="P12980" s="88">
        <f t="shared" si="645"/>
        <v>2017</v>
      </c>
      <c r="Q12980" s="88">
        <f t="shared" si="646"/>
        <v>2</v>
      </c>
      <c r="R12980" s="91">
        <v>21</v>
      </c>
      <c r="T12980" s="137"/>
      <c r="U12980" s="147"/>
      <c r="V12980" s="147"/>
      <c r="W12980" s="147"/>
      <c r="X12980" s="159"/>
      <c r="Y12980" s="6" t="s">
        <v>1283</v>
      </c>
      <c r="Z12980" s="25" t="s">
        <v>795</v>
      </c>
      <c r="AA12980" s="41" t="s">
        <v>1082</v>
      </c>
      <c r="AB12980" s="17"/>
      <c r="AC12980" s="17"/>
      <c r="AD12980" s="25" t="s">
        <v>388</v>
      </c>
      <c r="AF12980" s="85">
        <v>6.48</v>
      </c>
      <c r="AG12980" s="85">
        <v>6.48</v>
      </c>
      <c r="AH12980" s="27" t="s">
        <v>410</v>
      </c>
      <c r="AI12980" s="27" t="s">
        <v>410</v>
      </c>
      <c r="AJ12980" s="44" t="s">
        <v>415</v>
      </c>
      <c r="AK12980" s="22" t="s">
        <v>1366</v>
      </c>
      <c r="AL12980" s="22" t="s">
        <v>1367</v>
      </c>
      <c r="AM12980" s="44">
        <v>0.5</v>
      </c>
      <c r="AN12980" s="44">
        <v>0.5</v>
      </c>
    </row>
    <row r="12981" spans="1:53" ht="12.75" hidden="1" customHeight="1" x14ac:dyDescent="0.3">
      <c r="A12981" s="24"/>
      <c r="B12981" s="4" t="s">
        <v>848</v>
      </c>
      <c r="C12981" s="13" t="s">
        <v>425</v>
      </c>
      <c r="D12981" s="5" t="s">
        <v>720</v>
      </c>
      <c r="E12981" s="6"/>
      <c r="F12981" s="25"/>
      <c r="G12981" s="25"/>
      <c r="H12981" s="4"/>
      <c r="I12981" s="4"/>
      <c r="J12981" s="4"/>
      <c r="K12981" s="4"/>
      <c r="L12981" s="4"/>
      <c r="M12981" s="4"/>
      <c r="N12981" s="4"/>
      <c r="O12981" s="117">
        <v>42787</v>
      </c>
      <c r="P12981" s="88">
        <f t="shared" si="645"/>
        <v>2017</v>
      </c>
      <c r="Q12981" s="88">
        <f t="shared" si="646"/>
        <v>2</v>
      </c>
      <c r="R12981" s="92">
        <v>21</v>
      </c>
      <c r="S12981" s="6"/>
      <c r="T12981" s="6"/>
      <c r="U12981" s="25"/>
      <c r="V12981" s="25"/>
      <c r="W12981" s="25"/>
      <c r="X12981" s="4"/>
      <c r="Y12981" s="6" t="s">
        <v>1283</v>
      </c>
      <c r="Z12981" s="25" t="s">
        <v>795</v>
      </c>
      <c r="AA12981" s="25" t="s">
        <v>1082</v>
      </c>
      <c r="AB12981" s="4"/>
      <c r="AC12981" s="4"/>
      <c r="AD12981" s="25" t="s">
        <v>325</v>
      </c>
      <c r="AE12981" s="25"/>
      <c r="AF12981" s="97">
        <v>1420</v>
      </c>
      <c r="AG12981" s="97">
        <v>1420</v>
      </c>
      <c r="AH12981" s="25" t="s">
        <v>283</v>
      </c>
      <c r="AI12981" s="25" t="s">
        <v>283</v>
      </c>
      <c r="AJ12981" s="25"/>
      <c r="AK12981" s="6" t="s">
        <v>1235</v>
      </c>
      <c r="AL12981" s="6" t="s">
        <v>1236</v>
      </c>
      <c r="AM12981" s="25"/>
      <c r="AN12981" s="25"/>
      <c r="AO12981" s="25">
        <v>0</v>
      </c>
      <c r="AP12981" s="25">
        <v>2</v>
      </c>
      <c r="AQ12981" s="25"/>
      <c r="AR12981" s="25"/>
      <c r="AS12981" s="25"/>
      <c r="AT12981" s="25"/>
      <c r="AU12981" s="25"/>
      <c r="AV12981" s="25"/>
      <c r="AW12981" s="25"/>
      <c r="AX12981" s="25"/>
      <c r="AY12981" s="25"/>
      <c r="AZ12981" s="25"/>
      <c r="BA12981" s="25"/>
    </row>
    <row r="12982" spans="1:53" ht="12.75" hidden="1" customHeight="1" x14ac:dyDescent="0.3">
      <c r="A12982" s="24"/>
      <c r="B12982" s="4" t="s">
        <v>848</v>
      </c>
      <c r="C12982" s="8" t="s">
        <v>442</v>
      </c>
      <c r="D12982" s="5" t="s">
        <v>850</v>
      </c>
      <c r="E12982" s="6"/>
      <c r="F12982" s="25"/>
      <c r="G12982" s="25"/>
      <c r="H12982" s="4"/>
      <c r="I12982" s="4"/>
      <c r="J12982" s="4"/>
      <c r="K12982" s="4"/>
      <c r="L12982" s="4"/>
      <c r="M12982" s="4"/>
      <c r="N12982" s="4"/>
      <c r="O12982" s="117">
        <v>42787</v>
      </c>
      <c r="P12982" s="88">
        <f t="shared" si="645"/>
        <v>2017</v>
      </c>
      <c r="Q12982" s="88">
        <f t="shared" si="646"/>
        <v>2</v>
      </c>
      <c r="R12982" s="92">
        <v>21</v>
      </c>
      <c r="S12982" s="6"/>
      <c r="T12982" s="6"/>
      <c r="U12982" s="25"/>
      <c r="V12982" s="25"/>
      <c r="W12982" s="25"/>
      <c r="X12982" s="4"/>
      <c r="Y12982" s="6" t="s">
        <v>1283</v>
      </c>
      <c r="Z12982" s="25" t="s">
        <v>795</v>
      </c>
      <c r="AA12982" s="25" t="s">
        <v>1082</v>
      </c>
      <c r="AB12982" s="4"/>
      <c r="AC12982" s="4"/>
      <c r="AD12982" s="25" t="s">
        <v>325</v>
      </c>
      <c r="AE12982" s="25"/>
      <c r="AF12982" s="97">
        <v>1650</v>
      </c>
      <c r="AG12982" s="97">
        <v>1650</v>
      </c>
      <c r="AH12982" s="25" t="s">
        <v>283</v>
      </c>
      <c r="AI12982" s="25" t="s">
        <v>283</v>
      </c>
      <c r="AJ12982" s="25"/>
      <c r="AK12982" s="6" t="s">
        <v>1235</v>
      </c>
      <c r="AL12982" s="6" t="s">
        <v>1236</v>
      </c>
      <c r="AM12982" s="25"/>
      <c r="AN12982" s="25"/>
      <c r="AO12982" s="25">
        <v>0</v>
      </c>
      <c r="AP12982" s="25">
        <v>2</v>
      </c>
      <c r="AQ12982" s="25"/>
      <c r="AR12982" s="25"/>
      <c r="AS12982" s="25"/>
      <c r="AT12982" s="25"/>
      <c r="AU12982" s="25"/>
      <c r="AV12982" s="25"/>
      <c r="AW12982" s="25"/>
      <c r="AX12982" s="25"/>
      <c r="AY12982" s="25"/>
      <c r="AZ12982" s="25"/>
      <c r="BA12982" s="25"/>
    </row>
    <row r="12983" spans="1:53" ht="12.75" hidden="1" customHeight="1" x14ac:dyDescent="0.3">
      <c r="A12983" s="24"/>
      <c r="B12983" s="4" t="s">
        <v>848</v>
      </c>
      <c r="C12983" s="8" t="s">
        <v>68</v>
      </c>
      <c r="D12983" s="5" t="s">
        <v>252</v>
      </c>
      <c r="E12983" s="6"/>
      <c r="F12983" s="25"/>
      <c r="G12983" s="25"/>
      <c r="H12983" s="4"/>
      <c r="I12983" s="4"/>
      <c r="J12983" s="4"/>
      <c r="K12983" s="4"/>
      <c r="L12983" s="4"/>
      <c r="M12983" s="4"/>
      <c r="N12983" s="4"/>
      <c r="O12983" s="117">
        <v>42787</v>
      </c>
      <c r="P12983" s="88">
        <f t="shared" si="645"/>
        <v>2017</v>
      </c>
      <c r="Q12983" s="88">
        <f t="shared" si="646"/>
        <v>2</v>
      </c>
      <c r="R12983" s="92">
        <v>21</v>
      </c>
      <c r="S12983" s="6"/>
      <c r="T12983" s="6"/>
      <c r="U12983" s="25"/>
      <c r="V12983" s="25"/>
      <c r="W12983" s="25"/>
      <c r="X12983" s="4"/>
      <c r="Y12983" s="6" t="s">
        <v>1283</v>
      </c>
      <c r="Z12983" s="25" t="s">
        <v>795</v>
      </c>
      <c r="AA12983" s="25" t="s">
        <v>1082</v>
      </c>
      <c r="AB12983" s="4"/>
      <c r="AC12983" s="4"/>
      <c r="AD12983" s="25" t="s">
        <v>325</v>
      </c>
      <c r="AE12983" s="25"/>
      <c r="AF12983" s="97">
        <v>1250</v>
      </c>
      <c r="AG12983" s="97">
        <v>1250</v>
      </c>
      <c r="AH12983" s="25" t="s">
        <v>283</v>
      </c>
      <c r="AI12983" s="25" t="s">
        <v>283</v>
      </c>
      <c r="AJ12983" s="25"/>
      <c r="AK12983" s="6" t="s">
        <v>1235</v>
      </c>
      <c r="AL12983" s="6" t="s">
        <v>1236</v>
      </c>
      <c r="AM12983" s="25"/>
      <c r="AN12983" s="25"/>
      <c r="AO12983" s="25">
        <v>0</v>
      </c>
      <c r="AP12983" s="25">
        <v>2</v>
      </c>
      <c r="AQ12983" s="25"/>
      <c r="AR12983" s="25"/>
      <c r="AS12983" s="25"/>
      <c r="AT12983" s="25"/>
      <c r="AU12983" s="25"/>
      <c r="AV12983" s="25"/>
      <c r="AW12983" s="25"/>
      <c r="AX12983" s="25"/>
      <c r="AY12983" s="25"/>
      <c r="AZ12983" s="25"/>
      <c r="BA12983" s="25"/>
    </row>
    <row r="12984" spans="1:53" ht="12.75" hidden="1" customHeight="1" x14ac:dyDescent="0.3">
      <c r="A12984" s="24"/>
      <c r="B12984" s="4" t="s">
        <v>848</v>
      </c>
      <c r="C12984" s="8" t="s">
        <v>68</v>
      </c>
      <c r="D12984" s="5" t="s">
        <v>252</v>
      </c>
      <c r="E12984" s="6"/>
      <c r="F12984" s="25"/>
      <c r="G12984" s="25"/>
      <c r="H12984" s="4"/>
      <c r="I12984" s="4"/>
      <c r="J12984" s="4"/>
      <c r="K12984" s="4"/>
      <c r="L12984" s="4"/>
      <c r="M12984" s="4"/>
      <c r="N12984" s="4"/>
      <c r="O12984" s="117">
        <v>42787</v>
      </c>
      <c r="P12984" s="88">
        <f t="shared" si="645"/>
        <v>2017</v>
      </c>
      <c r="Q12984" s="88">
        <f t="shared" si="646"/>
        <v>2</v>
      </c>
      <c r="R12984" s="92">
        <v>21</v>
      </c>
      <c r="S12984" s="6"/>
      <c r="T12984" s="6"/>
      <c r="U12984" s="25"/>
      <c r="V12984" s="25"/>
      <c r="W12984" s="25"/>
      <c r="X12984" s="4"/>
      <c r="Y12984" s="6" t="s">
        <v>1283</v>
      </c>
      <c r="Z12984" s="25" t="s">
        <v>795</v>
      </c>
      <c r="AA12984" s="25" t="s">
        <v>1082</v>
      </c>
      <c r="AB12984" s="4"/>
      <c r="AC12984" s="4"/>
      <c r="AD12984" s="25" t="s">
        <v>325</v>
      </c>
      <c r="AE12984" s="25"/>
      <c r="AF12984" s="97">
        <v>1340</v>
      </c>
      <c r="AG12984" s="97">
        <v>1340</v>
      </c>
      <c r="AH12984" s="25" t="s">
        <v>283</v>
      </c>
      <c r="AI12984" s="25" t="s">
        <v>283</v>
      </c>
      <c r="AJ12984" s="25"/>
      <c r="AK12984" s="6" t="s">
        <v>1235</v>
      </c>
      <c r="AL12984" s="6" t="s">
        <v>1236</v>
      </c>
      <c r="AM12984" s="25"/>
      <c r="AN12984" s="25"/>
      <c r="AO12984" s="25">
        <v>0</v>
      </c>
      <c r="AP12984" s="25">
        <v>2</v>
      </c>
      <c r="AQ12984" s="25"/>
      <c r="AR12984" s="25"/>
      <c r="AS12984" s="25"/>
      <c r="AT12984" s="25"/>
      <c r="AU12984" s="25"/>
      <c r="AV12984" s="25"/>
      <c r="AW12984" s="25"/>
      <c r="AX12984" s="25"/>
      <c r="AY12984" s="25"/>
      <c r="AZ12984" s="25"/>
      <c r="BA12984" s="25"/>
    </row>
    <row r="12985" spans="1:53" ht="12.75" hidden="1" customHeight="1" x14ac:dyDescent="0.3">
      <c r="A12985" s="24"/>
      <c r="B12985" s="4" t="s">
        <v>848</v>
      </c>
      <c r="C12985" s="8" t="s">
        <v>68</v>
      </c>
      <c r="D12985" s="5" t="s">
        <v>252</v>
      </c>
      <c r="E12985" s="6"/>
      <c r="F12985" s="25"/>
      <c r="G12985" s="25"/>
      <c r="H12985" s="4"/>
      <c r="I12985" s="4"/>
      <c r="J12985" s="4"/>
      <c r="K12985" s="4"/>
      <c r="L12985" s="4"/>
      <c r="M12985" s="4"/>
      <c r="N12985" s="4"/>
      <c r="O12985" s="117">
        <v>42787</v>
      </c>
      <c r="P12985" s="88">
        <f t="shared" si="645"/>
        <v>2017</v>
      </c>
      <c r="Q12985" s="88">
        <f t="shared" si="646"/>
        <v>2</v>
      </c>
      <c r="R12985" s="92">
        <v>21</v>
      </c>
      <c r="S12985" s="6"/>
      <c r="T12985" s="6"/>
      <c r="U12985" s="25"/>
      <c r="V12985" s="25"/>
      <c r="W12985" s="25"/>
      <c r="X12985" s="4"/>
      <c r="Y12985" s="6" t="s">
        <v>1283</v>
      </c>
      <c r="Z12985" s="25" t="s">
        <v>795</v>
      </c>
      <c r="AA12985" s="25" t="s">
        <v>1082</v>
      </c>
      <c r="AB12985" s="4"/>
      <c r="AC12985" s="4"/>
      <c r="AD12985" s="25" t="s">
        <v>325</v>
      </c>
      <c r="AE12985" s="25"/>
      <c r="AF12985" s="97">
        <v>1340</v>
      </c>
      <c r="AG12985" s="97">
        <v>1340</v>
      </c>
      <c r="AH12985" s="25" t="s">
        <v>283</v>
      </c>
      <c r="AI12985" s="25" t="s">
        <v>283</v>
      </c>
      <c r="AJ12985" s="25"/>
      <c r="AK12985" s="6" t="s">
        <v>1235</v>
      </c>
      <c r="AL12985" s="6" t="s">
        <v>1236</v>
      </c>
      <c r="AM12985" s="25"/>
      <c r="AN12985" s="25"/>
      <c r="AO12985" s="25">
        <v>0</v>
      </c>
      <c r="AP12985" s="25">
        <v>2</v>
      </c>
      <c r="AQ12985" s="25"/>
      <c r="AR12985" s="25"/>
      <c r="AS12985" s="25"/>
      <c r="AT12985" s="25"/>
      <c r="AU12985" s="25"/>
      <c r="AV12985" s="25"/>
      <c r="AW12985" s="25"/>
      <c r="AX12985" s="25"/>
      <c r="AY12985" s="25"/>
      <c r="AZ12985" s="25"/>
      <c r="BA12985" s="25"/>
    </row>
    <row r="12986" spans="1:53" ht="12.75" hidden="1" customHeight="1" x14ac:dyDescent="0.3">
      <c r="A12986" s="24"/>
      <c r="B12986" s="4" t="s">
        <v>848</v>
      </c>
      <c r="C12986" s="8" t="s">
        <v>524</v>
      </c>
      <c r="D12986" s="5" t="s">
        <v>852</v>
      </c>
      <c r="E12986" s="6"/>
      <c r="F12986" s="25"/>
      <c r="G12986" s="25"/>
      <c r="H12986" s="4"/>
      <c r="I12986" s="4"/>
      <c r="J12986" s="4"/>
      <c r="K12986" s="4"/>
      <c r="L12986" s="4"/>
      <c r="M12986" s="4"/>
      <c r="N12986" s="4"/>
      <c r="O12986" s="117">
        <v>42787</v>
      </c>
      <c r="P12986" s="88">
        <f t="shared" si="645"/>
        <v>2017</v>
      </c>
      <c r="Q12986" s="88">
        <f t="shared" si="646"/>
        <v>2</v>
      </c>
      <c r="R12986" s="92">
        <v>21</v>
      </c>
      <c r="S12986" s="6"/>
      <c r="T12986" s="6"/>
      <c r="U12986" s="25"/>
      <c r="V12986" s="25"/>
      <c r="W12986" s="25"/>
      <c r="X12986" s="4"/>
      <c r="Y12986" s="6" t="s">
        <v>1283</v>
      </c>
      <c r="Z12986" s="25" t="s">
        <v>795</v>
      </c>
      <c r="AA12986" s="25" t="s">
        <v>1082</v>
      </c>
      <c r="AB12986" s="4"/>
      <c r="AC12986" s="4"/>
      <c r="AD12986" s="25" t="s">
        <v>325</v>
      </c>
      <c r="AE12986" s="25"/>
      <c r="AF12986" s="97">
        <v>2680</v>
      </c>
      <c r="AG12986" s="97">
        <v>2680</v>
      </c>
      <c r="AH12986" s="25" t="s">
        <v>283</v>
      </c>
      <c r="AI12986" s="25" t="s">
        <v>283</v>
      </c>
      <c r="AJ12986" s="25"/>
      <c r="AK12986" s="6" t="s">
        <v>1235</v>
      </c>
      <c r="AL12986" s="6" t="s">
        <v>1236</v>
      </c>
      <c r="AM12986" s="25"/>
      <c r="AN12986" s="25"/>
      <c r="AO12986" s="25">
        <v>0</v>
      </c>
      <c r="AP12986" s="25">
        <v>2</v>
      </c>
      <c r="AQ12986" s="25"/>
      <c r="AR12986" s="25"/>
      <c r="AS12986" s="25"/>
      <c r="AT12986" s="25"/>
      <c r="AU12986" s="25"/>
      <c r="AV12986" s="25"/>
      <c r="AW12986" s="25"/>
      <c r="AX12986" s="25"/>
      <c r="AY12986" s="25"/>
      <c r="AZ12986" s="25"/>
      <c r="BA12986" s="25"/>
    </row>
    <row r="12987" spans="1:53" ht="12.75" hidden="1" customHeight="1" x14ac:dyDescent="0.3">
      <c r="A12987" s="24"/>
      <c r="B12987" s="4" t="s">
        <v>848</v>
      </c>
      <c r="C12987" s="13" t="s">
        <v>718</v>
      </c>
      <c r="D12987" s="5" t="s">
        <v>1365</v>
      </c>
      <c r="E12987" s="6"/>
      <c r="F12987" s="25"/>
      <c r="G12987" s="25"/>
      <c r="H12987" s="4"/>
      <c r="I12987" s="4"/>
      <c r="J12987" s="4"/>
      <c r="K12987" s="4"/>
      <c r="L12987" s="4"/>
      <c r="M12987" s="4"/>
      <c r="N12987" s="4"/>
      <c r="O12987" s="117">
        <v>42787</v>
      </c>
      <c r="P12987" s="88">
        <f t="shared" si="645"/>
        <v>2017</v>
      </c>
      <c r="Q12987" s="88">
        <f t="shared" si="646"/>
        <v>2</v>
      </c>
      <c r="R12987" s="92">
        <v>21</v>
      </c>
      <c r="S12987" s="6"/>
      <c r="T12987" s="6"/>
      <c r="U12987" s="25"/>
      <c r="V12987" s="25"/>
      <c r="W12987" s="25"/>
      <c r="X12987" s="4"/>
      <c r="Y12987" s="6" t="s">
        <v>1283</v>
      </c>
      <c r="Z12987" s="25" t="s">
        <v>795</v>
      </c>
      <c r="AA12987" s="25" t="s">
        <v>1082</v>
      </c>
      <c r="AB12987" s="4"/>
      <c r="AC12987" s="4"/>
      <c r="AD12987" s="25" t="s">
        <v>325</v>
      </c>
      <c r="AE12987" s="25"/>
      <c r="AF12987" s="97">
        <v>1250</v>
      </c>
      <c r="AG12987" s="97">
        <v>1250</v>
      </c>
      <c r="AH12987" s="25" t="s">
        <v>283</v>
      </c>
      <c r="AI12987" s="25" t="s">
        <v>283</v>
      </c>
      <c r="AJ12987" s="25"/>
      <c r="AK12987" s="6" t="s">
        <v>1235</v>
      </c>
      <c r="AL12987" s="6" t="s">
        <v>1236</v>
      </c>
      <c r="AM12987" s="25"/>
      <c r="AN12987" s="25"/>
      <c r="AO12987" s="25">
        <v>0</v>
      </c>
      <c r="AP12987" s="25">
        <v>2</v>
      </c>
      <c r="AQ12987" s="25"/>
      <c r="AR12987" s="25"/>
      <c r="AS12987" s="25"/>
      <c r="AT12987" s="25"/>
      <c r="AU12987" s="25"/>
      <c r="AV12987" s="25"/>
      <c r="AW12987" s="25"/>
      <c r="AX12987" s="25"/>
      <c r="AY12987" s="25"/>
      <c r="AZ12987" s="25"/>
      <c r="BA12987" s="25"/>
    </row>
    <row r="12988" spans="1:53" ht="12.75" hidden="1" customHeight="1" x14ac:dyDescent="0.3">
      <c r="A12988" s="24"/>
      <c r="B12988" s="4" t="s">
        <v>848</v>
      </c>
      <c r="C12988" s="8" t="s">
        <v>526</v>
      </c>
      <c r="D12988" s="5" t="s">
        <v>856</v>
      </c>
      <c r="E12988" s="6"/>
      <c r="F12988" s="25"/>
      <c r="G12988" s="25"/>
      <c r="H12988" s="4"/>
      <c r="I12988" s="4"/>
      <c r="J12988" s="4"/>
      <c r="K12988" s="4"/>
      <c r="L12988" s="4"/>
      <c r="M12988" s="4"/>
      <c r="N12988" s="4"/>
      <c r="O12988" s="117">
        <v>42787</v>
      </c>
      <c r="P12988" s="88">
        <f t="shared" si="645"/>
        <v>2017</v>
      </c>
      <c r="Q12988" s="88">
        <f t="shared" si="646"/>
        <v>2</v>
      </c>
      <c r="R12988" s="92">
        <v>21</v>
      </c>
      <c r="S12988" s="6"/>
      <c r="T12988" s="6"/>
      <c r="U12988" s="25"/>
      <c r="V12988" s="25"/>
      <c r="W12988" s="25"/>
      <c r="X12988" s="4"/>
      <c r="Y12988" s="6" t="s">
        <v>1283</v>
      </c>
      <c r="Z12988" s="25" t="s">
        <v>795</v>
      </c>
      <c r="AA12988" s="25" t="s">
        <v>1082</v>
      </c>
      <c r="AB12988" s="4"/>
      <c r="AC12988" s="4"/>
      <c r="AD12988" s="25" t="s">
        <v>325</v>
      </c>
      <c r="AE12988" s="25"/>
      <c r="AF12988" s="97">
        <v>1200</v>
      </c>
      <c r="AG12988" s="97">
        <v>1200</v>
      </c>
      <c r="AH12988" s="25" t="s">
        <v>283</v>
      </c>
      <c r="AI12988" s="25" t="s">
        <v>283</v>
      </c>
      <c r="AJ12988" s="25"/>
      <c r="AK12988" s="6" t="s">
        <v>1235</v>
      </c>
      <c r="AL12988" s="6" t="s">
        <v>1236</v>
      </c>
      <c r="AM12988" s="25"/>
      <c r="AN12988" s="25"/>
      <c r="AO12988" s="25">
        <v>0</v>
      </c>
      <c r="AP12988" s="25">
        <v>2</v>
      </c>
      <c r="AQ12988" s="25"/>
      <c r="AR12988" s="25"/>
      <c r="AS12988" s="25"/>
      <c r="AT12988" s="25"/>
      <c r="AU12988" s="25"/>
      <c r="AV12988" s="25"/>
      <c r="AW12988" s="25"/>
      <c r="AX12988" s="25"/>
      <c r="AY12988" s="25"/>
      <c r="AZ12988" s="25"/>
      <c r="BA12988" s="25"/>
    </row>
    <row r="12989" spans="1:53" ht="12.75" hidden="1" customHeight="1" x14ac:dyDescent="0.3">
      <c r="A12989" s="24"/>
      <c r="B12989" s="4" t="s">
        <v>848</v>
      </c>
      <c r="C12989" s="8" t="s">
        <v>284</v>
      </c>
      <c r="D12989" s="5" t="s">
        <v>857</v>
      </c>
      <c r="E12989" s="6"/>
      <c r="F12989" s="25"/>
      <c r="G12989" s="25"/>
      <c r="H12989" s="4"/>
      <c r="I12989" s="4"/>
      <c r="J12989" s="4"/>
      <c r="K12989" s="4"/>
      <c r="L12989" s="4"/>
      <c r="M12989" s="4"/>
      <c r="N12989" s="4"/>
      <c r="O12989" s="117">
        <v>42787</v>
      </c>
      <c r="P12989" s="88">
        <f t="shared" si="645"/>
        <v>2017</v>
      </c>
      <c r="Q12989" s="88">
        <f t="shared" si="646"/>
        <v>2</v>
      </c>
      <c r="R12989" s="92">
        <v>21</v>
      </c>
      <c r="S12989" s="6"/>
      <c r="T12989" s="6"/>
      <c r="U12989" s="25"/>
      <c r="V12989" s="25"/>
      <c r="W12989" s="25"/>
      <c r="X12989" s="4"/>
      <c r="Y12989" s="6" t="s">
        <v>1283</v>
      </c>
      <c r="Z12989" s="25" t="s">
        <v>795</v>
      </c>
      <c r="AA12989" s="25" t="s">
        <v>1082</v>
      </c>
      <c r="AB12989" s="4"/>
      <c r="AC12989" s="4"/>
      <c r="AD12989" s="25" t="s">
        <v>325</v>
      </c>
      <c r="AE12989" s="25"/>
      <c r="AF12989" s="97">
        <v>1360</v>
      </c>
      <c r="AG12989" s="97">
        <v>1360</v>
      </c>
      <c r="AH12989" s="25" t="s">
        <v>283</v>
      </c>
      <c r="AI12989" s="25" t="s">
        <v>283</v>
      </c>
      <c r="AJ12989" s="25"/>
      <c r="AK12989" s="6" t="s">
        <v>1235</v>
      </c>
      <c r="AL12989" s="6" t="s">
        <v>1236</v>
      </c>
      <c r="AM12989" s="25"/>
      <c r="AN12989" s="25"/>
      <c r="AO12989" s="25">
        <v>0</v>
      </c>
      <c r="AP12989" s="25">
        <v>2</v>
      </c>
      <c r="AQ12989" s="25"/>
      <c r="AR12989" s="25"/>
      <c r="AS12989" s="25"/>
      <c r="AT12989" s="25"/>
      <c r="AU12989" s="25"/>
      <c r="AV12989" s="25"/>
      <c r="AW12989" s="25"/>
      <c r="AX12989" s="25"/>
      <c r="AY12989" s="25"/>
      <c r="AZ12989" s="25"/>
      <c r="BA12989" s="25"/>
    </row>
    <row r="12990" spans="1:53" ht="12.75" hidden="1" customHeight="1" x14ac:dyDescent="0.3">
      <c r="A12990" s="24"/>
      <c r="B12990" s="4" t="s">
        <v>848</v>
      </c>
      <c r="C12990" s="8" t="s">
        <v>284</v>
      </c>
      <c r="D12990" s="5" t="s">
        <v>857</v>
      </c>
      <c r="E12990" s="6"/>
      <c r="F12990" s="25"/>
      <c r="G12990" s="25"/>
      <c r="H12990" s="4"/>
      <c r="I12990" s="4"/>
      <c r="J12990" s="4"/>
      <c r="K12990" s="4"/>
      <c r="L12990" s="4"/>
      <c r="M12990" s="4"/>
      <c r="N12990" s="4"/>
      <c r="O12990" s="117">
        <v>42787</v>
      </c>
      <c r="P12990" s="88">
        <f t="shared" si="645"/>
        <v>2017</v>
      </c>
      <c r="Q12990" s="88">
        <f t="shared" si="646"/>
        <v>2</v>
      </c>
      <c r="R12990" s="92">
        <v>21</v>
      </c>
      <c r="S12990" s="6"/>
      <c r="T12990" s="6"/>
      <c r="U12990" s="25"/>
      <c r="V12990" s="25"/>
      <c r="W12990" s="25"/>
      <c r="X12990" s="4"/>
      <c r="Y12990" s="6" t="s">
        <v>1283</v>
      </c>
      <c r="Z12990" s="25" t="s">
        <v>795</v>
      </c>
      <c r="AA12990" s="25" t="s">
        <v>1082</v>
      </c>
      <c r="AB12990" s="4"/>
      <c r="AC12990" s="4"/>
      <c r="AD12990" s="25" t="s">
        <v>325</v>
      </c>
      <c r="AE12990" s="25"/>
      <c r="AF12990" s="97">
        <v>1550</v>
      </c>
      <c r="AG12990" s="97">
        <v>1550</v>
      </c>
      <c r="AH12990" s="25" t="s">
        <v>283</v>
      </c>
      <c r="AI12990" s="25" t="s">
        <v>283</v>
      </c>
      <c r="AJ12990" s="25"/>
      <c r="AK12990" s="6" t="s">
        <v>1235</v>
      </c>
      <c r="AL12990" s="6" t="s">
        <v>1236</v>
      </c>
      <c r="AM12990" s="25"/>
      <c r="AN12990" s="25"/>
      <c r="AO12990" s="25">
        <v>0</v>
      </c>
      <c r="AP12990" s="25">
        <v>2</v>
      </c>
      <c r="AQ12990" s="25"/>
      <c r="AR12990" s="25"/>
      <c r="AS12990" s="25"/>
      <c r="AT12990" s="25"/>
      <c r="AU12990" s="25"/>
      <c r="AV12990" s="25"/>
      <c r="AW12990" s="25"/>
      <c r="AX12990" s="25"/>
      <c r="AY12990" s="25"/>
      <c r="AZ12990" s="25"/>
      <c r="BA12990" s="25"/>
    </row>
    <row r="12991" spans="1:53" ht="12.75" hidden="1" customHeight="1" x14ac:dyDescent="0.3">
      <c r="A12991" s="24"/>
      <c r="B12991" s="4" t="s">
        <v>848</v>
      </c>
      <c r="C12991" s="8" t="s">
        <v>284</v>
      </c>
      <c r="D12991" s="5" t="s">
        <v>857</v>
      </c>
      <c r="E12991" s="6"/>
      <c r="F12991" s="25"/>
      <c r="G12991" s="25"/>
      <c r="H12991" s="4"/>
      <c r="I12991" s="4"/>
      <c r="J12991" s="4"/>
      <c r="K12991" s="4"/>
      <c r="L12991" s="4"/>
      <c r="M12991" s="4"/>
      <c r="N12991" s="4"/>
      <c r="O12991" s="117">
        <v>42787</v>
      </c>
      <c r="P12991" s="88">
        <f t="shared" si="645"/>
        <v>2017</v>
      </c>
      <c r="Q12991" s="88">
        <f t="shared" si="646"/>
        <v>2</v>
      </c>
      <c r="R12991" s="92">
        <v>21</v>
      </c>
      <c r="S12991" s="6"/>
      <c r="T12991" s="6"/>
      <c r="U12991" s="25"/>
      <c r="V12991" s="25"/>
      <c r="W12991" s="25"/>
      <c r="X12991" s="4"/>
      <c r="Y12991" s="6" t="s">
        <v>1283</v>
      </c>
      <c r="Z12991" s="25" t="s">
        <v>795</v>
      </c>
      <c r="AA12991" s="25" t="s">
        <v>1082</v>
      </c>
      <c r="AB12991" s="4"/>
      <c r="AC12991" s="4"/>
      <c r="AD12991" s="25" t="s">
        <v>325</v>
      </c>
      <c r="AE12991" s="25"/>
      <c r="AF12991" s="97">
        <v>2020</v>
      </c>
      <c r="AG12991" s="97">
        <v>2020</v>
      </c>
      <c r="AH12991" s="25" t="s">
        <v>283</v>
      </c>
      <c r="AI12991" s="25" t="s">
        <v>283</v>
      </c>
      <c r="AJ12991" s="25"/>
      <c r="AK12991" s="6" t="s">
        <v>1235</v>
      </c>
      <c r="AL12991" s="6" t="s">
        <v>1236</v>
      </c>
      <c r="AM12991" s="25"/>
      <c r="AN12991" s="25"/>
      <c r="AO12991" s="25">
        <v>0</v>
      </c>
      <c r="AP12991" s="25">
        <v>2</v>
      </c>
      <c r="AQ12991" s="25"/>
      <c r="AR12991" s="25"/>
      <c r="AS12991" s="25"/>
      <c r="AT12991" s="25"/>
      <c r="AU12991" s="25"/>
      <c r="AV12991" s="25"/>
      <c r="AW12991" s="25"/>
      <c r="AX12991" s="25"/>
      <c r="AY12991" s="25"/>
      <c r="AZ12991" s="25"/>
      <c r="BA12991" s="25"/>
    </row>
    <row r="12992" spans="1:53" ht="12.75" hidden="1" customHeight="1" x14ac:dyDescent="0.3">
      <c r="A12992" s="24"/>
      <c r="B12992" s="4" t="s">
        <v>848</v>
      </c>
      <c r="C12992" s="8" t="s">
        <v>18</v>
      </c>
      <c r="D12992" s="5" t="s">
        <v>858</v>
      </c>
      <c r="E12992" s="6"/>
      <c r="F12992" s="25"/>
      <c r="G12992" s="25"/>
      <c r="H12992" s="4"/>
      <c r="I12992" s="4"/>
      <c r="J12992" s="4"/>
      <c r="K12992" s="4"/>
      <c r="L12992" s="4"/>
      <c r="M12992" s="4"/>
      <c r="N12992" s="4"/>
      <c r="O12992" s="117">
        <v>42787</v>
      </c>
      <c r="P12992" s="88">
        <f t="shared" si="645"/>
        <v>2017</v>
      </c>
      <c r="Q12992" s="88">
        <f t="shared" si="646"/>
        <v>2</v>
      </c>
      <c r="R12992" s="92">
        <v>21</v>
      </c>
      <c r="S12992" s="6"/>
      <c r="T12992" s="6"/>
      <c r="U12992" s="25"/>
      <c r="V12992" s="25"/>
      <c r="W12992" s="25"/>
      <c r="X12992" s="4"/>
      <c r="Y12992" s="6" t="s">
        <v>1283</v>
      </c>
      <c r="Z12992" s="25" t="s">
        <v>795</v>
      </c>
      <c r="AA12992" s="25" t="s">
        <v>1082</v>
      </c>
      <c r="AB12992" s="4"/>
      <c r="AC12992" s="4"/>
      <c r="AD12992" s="25" t="s">
        <v>325</v>
      </c>
      <c r="AE12992" s="25"/>
      <c r="AF12992" s="97">
        <v>1530</v>
      </c>
      <c r="AG12992" s="97">
        <v>1530</v>
      </c>
      <c r="AH12992" s="25" t="s">
        <v>283</v>
      </c>
      <c r="AI12992" s="25" t="s">
        <v>283</v>
      </c>
      <c r="AJ12992" s="25"/>
      <c r="AK12992" s="6" t="s">
        <v>1235</v>
      </c>
      <c r="AL12992" s="6" t="s">
        <v>1236</v>
      </c>
      <c r="AM12992" s="25"/>
      <c r="AN12992" s="25"/>
      <c r="AO12992" s="25">
        <v>0</v>
      </c>
      <c r="AP12992" s="25">
        <v>2</v>
      </c>
      <c r="AQ12992" s="25"/>
      <c r="AR12992" s="25"/>
      <c r="AS12992" s="25"/>
      <c r="AT12992" s="25"/>
      <c r="AU12992" s="25"/>
      <c r="AV12992" s="25"/>
      <c r="AW12992" s="25"/>
      <c r="AX12992" s="25"/>
      <c r="AY12992" s="25"/>
      <c r="AZ12992" s="25"/>
      <c r="BA12992" s="25"/>
    </row>
    <row r="12993" spans="1:53" ht="12.75" hidden="1" customHeight="1" x14ac:dyDescent="0.3">
      <c r="A12993" s="24"/>
      <c r="B12993" s="4" t="s">
        <v>848</v>
      </c>
      <c r="C12993" s="8" t="s">
        <v>18</v>
      </c>
      <c r="D12993" s="5" t="s">
        <v>858</v>
      </c>
      <c r="E12993" s="6"/>
      <c r="F12993" s="25"/>
      <c r="G12993" s="25"/>
      <c r="H12993" s="4"/>
      <c r="I12993" s="4"/>
      <c r="J12993" s="4"/>
      <c r="K12993" s="4"/>
      <c r="L12993" s="4"/>
      <c r="M12993" s="4"/>
      <c r="N12993" s="4"/>
      <c r="O12993" s="117">
        <v>42787</v>
      </c>
      <c r="P12993" s="88">
        <f t="shared" si="645"/>
        <v>2017</v>
      </c>
      <c r="Q12993" s="88">
        <f t="shared" si="646"/>
        <v>2</v>
      </c>
      <c r="R12993" s="92">
        <v>21</v>
      </c>
      <c r="S12993" s="6"/>
      <c r="T12993" s="6"/>
      <c r="U12993" s="25"/>
      <c r="V12993" s="25"/>
      <c r="W12993" s="25"/>
      <c r="X12993" s="4"/>
      <c r="Y12993" s="6" t="s">
        <v>1283</v>
      </c>
      <c r="Z12993" s="25" t="s">
        <v>795</v>
      </c>
      <c r="AA12993" s="25" t="s">
        <v>1082</v>
      </c>
      <c r="AB12993" s="4"/>
      <c r="AC12993" s="4"/>
      <c r="AD12993" s="25" t="s">
        <v>325</v>
      </c>
      <c r="AE12993" s="25"/>
      <c r="AF12993" s="97">
        <v>1570</v>
      </c>
      <c r="AG12993" s="97">
        <v>1570</v>
      </c>
      <c r="AH12993" s="25" t="s">
        <v>283</v>
      </c>
      <c r="AI12993" s="25" t="s">
        <v>283</v>
      </c>
      <c r="AJ12993" s="25"/>
      <c r="AK12993" s="6" t="s">
        <v>1235</v>
      </c>
      <c r="AL12993" s="6" t="s">
        <v>1236</v>
      </c>
      <c r="AM12993" s="25"/>
      <c r="AN12993" s="25"/>
      <c r="AO12993" s="25">
        <v>0</v>
      </c>
      <c r="AP12993" s="25">
        <v>2</v>
      </c>
      <c r="AQ12993" s="25"/>
      <c r="AR12993" s="25"/>
      <c r="AS12993" s="25"/>
      <c r="AT12993" s="25"/>
      <c r="AU12993" s="25"/>
      <c r="AV12993" s="25"/>
      <c r="AW12993" s="25"/>
      <c r="AX12993" s="25"/>
      <c r="AY12993" s="25"/>
      <c r="AZ12993" s="25"/>
      <c r="BA12993" s="25"/>
    </row>
    <row r="12994" spans="1:53" ht="12.75" hidden="1" customHeight="1" x14ac:dyDescent="0.3">
      <c r="A12994" s="24"/>
      <c r="B12994" s="4" t="s">
        <v>848</v>
      </c>
      <c r="C12994" s="8" t="s">
        <v>18</v>
      </c>
      <c r="D12994" s="5" t="s">
        <v>858</v>
      </c>
      <c r="E12994" s="6"/>
      <c r="F12994" s="25"/>
      <c r="G12994" s="25"/>
      <c r="H12994" s="4"/>
      <c r="I12994" s="4"/>
      <c r="J12994" s="4"/>
      <c r="K12994" s="4"/>
      <c r="L12994" s="4"/>
      <c r="M12994" s="4"/>
      <c r="N12994" s="4"/>
      <c r="O12994" s="117">
        <v>42787</v>
      </c>
      <c r="P12994" s="88">
        <f t="shared" si="645"/>
        <v>2017</v>
      </c>
      <c r="Q12994" s="88">
        <f t="shared" si="646"/>
        <v>2</v>
      </c>
      <c r="R12994" s="92">
        <v>21</v>
      </c>
      <c r="S12994" s="6"/>
      <c r="T12994" s="6"/>
      <c r="U12994" s="25"/>
      <c r="V12994" s="25"/>
      <c r="W12994" s="25"/>
      <c r="X12994" s="4"/>
      <c r="Y12994" s="6" t="s">
        <v>1283</v>
      </c>
      <c r="Z12994" s="25" t="s">
        <v>795</v>
      </c>
      <c r="AA12994" s="25" t="s">
        <v>1082</v>
      </c>
      <c r="AB12994" s="4"/>
      <c r="AC12994" s="4"/>
      <c r="AD12994" s="25" t="s">
        <v>325</v>
      </c>
      <c r="AE12994" s="25"/>
      <c r="AF12994" s="97">
        <v>1580</v>
      </c>
      <c r="AG12994" s="97">
        <v>1580</v>
      </c>
      <c r="AH12994" s="25" t="s">
        <v>283</v>
      </c>
      <c r="AI12994" s="25" t="s">
        <v>283</v>
      </c>
      <c r="AJ12994" s="25"/>
      <c r="AK12994" s="6" t="s">
        <v>1235</v>
      </c>
      <c r="AL12994" s="6" t="s">
        <v>1236</v>
      </c>
      <c r="AM12994" s="25"/>
      <c r="AN12994" s="25"/>
      <c r="AO12994" s="25">
        <v>0</v>
      </c>
      <c r="AP12994" s="25">
        <v>2</v>
      </c>
      <c r="AQ12994" s="25"/>
      <c r="AR12994" s="25"/>
      <c r="AS12994" s="25"/>
      <c r="AT12994" s="25"/>
      <c r="AU12994" s="25"/>
      <c r="AV12994" s="25"/>
      <c r="AW12994" s="25"/>
      <c r="AX12994" s="25"/>
      <c r="AY12994" s="25"/>
      <c r="AZ12994" s="25"/>
      <c r="BA12994" s="25"/>
    </row>
    <row r="12995" spans="1:53" ht="12.75" hidden="1" customHeight="1" x14ac:dyDescent="0.3">
      <c r="A12995" s="24"/>
      <c r="B12995" s="4" t="s">
        <v>848</v>
      </c>
      <c r="C12995" s="8" t="s">
        <v>440</v>
      </c>
      <c r="D12995" s="5" t="s">
        <v>861</v>
      </c>
      <c r="E12995" s="6"/>
      <c r="F12995" s="25"/>
      <c r="G12995" s="25"/>
      <c r="H12995" s="4"/>
      <c r="I12995" s="4"/>
      <c r="J12995" s="4"/>
      <c r="K12995" s="4"/>
      <c r="L12995" s="4"/>
      <c r="M12995" s="4"/>
      <c r="N12995" s="4"/>
      <c r="O12995" s="117">
        <v>42787</v>
      </c>
      <c r="P12995" s="88">
        <f t="shared" si="645"/>
        <v>2017</v>
      </c>
      <c r="Q12995" s="88">
        <f t="shared" si="646"/>
        <v>2</v>
      </c>
      <c r="R12995" s="92">
        <v>21</v>
      </c>
      <c r="S12995" s="6"/>
      <c r="T12995" s="6"/>
      <c r="U12995" s="25"/>
      <c r="V12995" s="25"/>
      <c r="W12995" s="25"/>
      <c r="X12995" s="4"/>
      <c r="Y12995" s="6" t="s">
        <v>1283</v>
      </c>
      <c r="Z12995" s="25" t="s">
        <v>795</v>
      </c>
      <c r="AA12995" s="25" t="s">
        <v>1082</v>
      </c>
      <c r="AB12995" s="4"/>
      <c r="AC12995" s="4"/>
      <c r="AD12995" s="25" t="s">
        <v>325</v>
      </c>
      <c r="AE12995" s="25"/>
      <c r="AF12995" s="97">
        <v>1250</v>
      </c>
      <c r="AG12995" s="97">
        <v>1250</v>
      </c>
      <c r="AH12995" s="25" t="s">
        <v>283</v>
      </c>
      <c r="AI12995" s="25" t="s">
        <v>283</v>
      </c>
      <c r="AJ12995" s="25"/>
      <c r="AK12995" s="6" t="s">
        <v>1235</v>
      </c>
      <c r="AL12995" s="6" t="s">
        <v>1236</v>
      </c>
      <c r="AM12995" s="25"/>
      <c r="AN12995" s="25"/>
      <c r="AO12995" s="25">
        <v>0</v>
      </c>
      <c r="AP12995" s="25">
        <v>2</v>
      </c>
      <c r="AQ12995" s="25"/>
      <c r="AR12995" s="25"/>
      <c r="AS12995" s="25"/>
      <c r="AT12995" s="25"/>
      <c r="AU12995" s="25"/>
      <c r="AV12995" s="25"/>
      <c r="AW12995" s="25"/>
      <c r="AX12995" s="25"/>
      <c r="AY12995" s="25"/>
      <c r="AZ12995" s="25"/>
      <c r="BA12995" s="25"/>
    </row>
    <row r="12996" spans="1:53" ht="12.75" hidden="1" customHeight="1" x14ac:dyDescent="0.3">
      <c r="A12996" s="24"/>
      <c r="B12996" s="4" t="s">
        <v>848</v>
      </c>
      <c r="C12996" s="8" t="s">
        <v>218</v>
      </c>
      <c r="D12996" s="5" t="s">
        <v>863</v>
      </c>
      <c r="E12996" s="6"/>
      <c r="F12996" s="25"/>
      <c r="G12996" s="25"/>
      <c r="H12996" s="4"/>
      <c r="I12996" s="4"/>
      <c r="J12996" s="4"/>
      <c r="K12996" s="4"/>
      <c r="L12996" s="4"/>
      <c r="M12996" s="4"/>
      <c r="N12996" s="4"/>
      <c r="O12996" s="117">
        <v>42787</v>
      </c>
      <c r="P12996" s="88">
        <f t="shared" si="645"/>
        <v>2017</v>
      </c>
      <c r="Q12996" s="88">
        <f t="shared" si="646"/>
        <v>2</v>
      </c>
      <c r="R12996" s="92">
        <v>21</v>
      </c>
      <c r="S12996" s="6"/>
      <c r="T12996" s="6"/>
      <c r="U12996" s="25"/>
      <c r="V12996" s="25"/>
      <c r="W12996" s="25"/>
      <c r="X12996" s="4"/>
      <c r="Y12996" s="6" t="s">
        <v>1283</v>
      </c>
      <c r="Z12996" s="25" t="s">
        <v>795</v>
      </c>
      <c r="AA12996" s="25" t="s">
        <v>1082</v>
      </c>
      <c r="AB12996" s="4"/>
      <c r="AC12996" s="4"/>
      <c r="AD12996" s="25" t="s">
        <v>325</v>
      </c>
      <c r="AE12996" s="25"/>
      <c r="AF12996" s="97">
        <v>1720</v>
      </c>
      <c r="AG12996" s="97">
        <v>1720</v>
      </c>
      <c r="AH12996" s="25" t="s">
        <v>283</v>
      </c>
      <c r="AI12996" s="25" t="s">
        <v>283</v>
      </c>
      <c r="AJ12996" s="25"/>
      <c r="AK12996" s="6" t="s">
        <v>1235</v>
      </c>
      <c r="AL12996" s="6" t="s">
        <v>1236</v>
      </c>
      <c r="AM12996" s="25"/>
      <c r="AN12996" s="25"/>
      <c r="AO12996" s="25">
        <v>0</v>
      </c>
      <c r="AP12996" s="25">
        <v>2</v>
      </c>
      <c r="AQ12996" s="25"/>
      <c r="AR12996" s="25"/>
      <c r="AS12996" s="25"/>
      <c r="AT12996" s="25"/>
      <c r="AU12996" s="25"/>
      <c r="AV12996" s="25"/>
      <c r="AW12996" s="25"/>
      <c r="AX12996" s="25"/>
      <c r="AY12996" s="25"/>
      <c r="AZ12996" s="25"/>
      <c r="BA12996" s="25"/>
    </row>
    <row r="12997" spans="1:53" ht="12.75" hidden="1" customHeight="1" x14ac:dyDescent="0.3">
      <c r="A12997" s="24"/>
      <c r="B12997" s="4" t="s">
        <v>848</v>
      </c>
      <c r="C12997" s="13" t="s">
        <v>1077</v>
      </c>
      <c r="D12997" s="5" t="s">
        <v>1364</v>
      </c>
      <c r="E12997" s="6"/>
      <c r="F12997" s="25"/>
      <c r="G12997" s="25"/>
      <c r="H12997" s="4"/>
      <c r="I12997" s="4"/>
      <c r="J12997" s="4"/>
      <c r="K12997" s="4"/>
      <c r="L12997" s="4"/>
      <c r="M12997" s="4"/>
      <c r="N12997" s="4"/>
      <c r="O12997" s="117">
        <v>42787</v>
      </c>
      <c r="P12997" s="88">
        <f t="shared" si="645"/>
        <v>2017</v>
      </c>
      <c r="Q12997" s="88">
        <f t="shared" si="646"/>
        <v>2</v>
      </c>
      <c r="R12997" s="92">
        <v>21</v>
      </c>
      <c r="S12997" s="6"/>
      <c r="T12997" s="6"/>
      <c r="U12997" s="25"/>
      <c r="V12997" s="25"/>
      <c r="W12997" s="25"/>
      <c r="X12997" s="4"/>
      <c r="Y12997" s="6" t="s">
        <v>1283</v>
      </c>
      <c r="Z12997" s="25" t="s">
        <v>795</v>
      </c>
      <c r="AA12997" s="25" t="s">
        <v>1082</v>
      </c>
      <c r="AB12997" s="4"/>
      <c r="AC12997" s="4"/>
      <c r="AD12997" s="25" t="s">
        <v>325</v>
      </c>
      <c r="AE12997" s="25"/>
      <c r="AF12997" s="97">
        <v>924</v>
      </c>
      <c r="AG12997" s="97">
        <v>924</v>
      </c>
      <c r="AH12997" s="25" t="s">
        <v>283</v>
      </c>
      <c r="AI12997" s="25" t="s">
        <v>283</v>
      </c>
      <c r="AJ12997" s="25"/>
      <c r="AK12997" s="6" t="s">
        <v>1235</v>
      </c>
      <c r="AL12997" s="6" t="s">
        <v>1236</v>
      </c>
      <c r="AM12997" s="25"/>
      <c r="AN12997" s="25"/>
      <c r="AO12997" s="25">
        <v>0</v>
      </c>
      <c r="AP12997" s="25">
        <v>2</v>
      </c>
      <c r="AQ12997" s="25"/>
      <c r="AR12997" s="25"/>
      <c r="AS12997" s="25"/>
      <c r="AT12997" s="25"/>
      <c r="AU12997" s="25"/>
      <c r="AV12997" s="25"/>
      <c r="AW12997" s="25"/>
      <c r="AX12997" s="25"/>
      <c r="AY12997" s="25"/>
      <c r="AZ12997" s="25"/>
      <c r="BA12997" s="25"/>
    </row>
    <row r="12998" spans="1:53" ht="12.75" hidden="1" customHeight="1" x14ac:dyDescent="0.3">
      <c r="A12998" s="24"/>
      <c r="B12998" s="4" t="s">
        <v>848</v>
      </c>
      <c r="C12998" s="8" t="s">
        <v>559</v>
      </c>
      <c r="D12998" s="5" t="s">
        <v>865</v>
      </c>
      <c r="E12998" s="6"/>
      <c r="F12998" s="25"/>
      <c r="G12998" s="25"/>
      <c r="H12998" s="4"/>
      <c r="I12998" s="4"/>
      <c r="J12998" s="4"/>
      <c r="K12998" s="4"/>
      <c r="L12998" s="4"/>
      <c r="M12998" s="4"/>
      <c r="N12998" s="4"/>
      <c r="O12998" s="117">
        <v>42787</v>
      </c>
      <c r="P12998" s="88">
        <f t="shared" si="645"/>
        <v>2017</v>
      </c>
      <c r="Q12998" s="88">
        <f t="shared" si="646"/>
        <v>2</v>
      </c>
      <c r="R12998" s="92">
        <v>21</v>
      </c>
      <c r="S12998" s="6"/>
      <c r="T12998" s="6"/>
      <c r="U12998" s="25"/>
      <c r="V12998" s="25"/>
      <c r="W12998" s="25"/>
      <c r="X12998" s="4"/>
      <c r="Y12998" s="6" t="s">
        <v>1283</v>
      </c>
      <c r="Z12998" s="25" t="s">
        <v>795</v>
      </c>
      <c r="AA12998" s="25" t="s">
        <v>1082</v>
      </c>
      <c r="AB12998" s="4"/>
      <c r="AC12998" s="4"/>
      <c r="AD12998" s="25" t="s">
        <v>325</v>
      </c>
      <c r="AE12998" s="25"/>
      <c r="AF12998" s="97">
        <v>1590</v>
      </c>
      <c r="AG12998" s="97">
        <v>1590</v>
      </c>
      <c r="AH12998" s="25" t="s">
        <v>283</v>
      </c>
      <c r="AI12998" s="25" t="s">
        <v>283</v>
      </c>
      <c r="AJ12998" s="25"/>
      <c r="AK12998" s="6" t="s">
        <v>1235</v>
      </c>
      <c r="AL12998" s="6" t="s">
        <v>1236</v>
      </c>
      <c r="AM12998" s="25"/>
      <c r="AN12998" s="25"/>
      <c r="AO12998" s="25">
        <v>0</v>
      </c>
      <c r="AP12998" s="25">
        <v>2</v>
      </c>
      <c r="AQ12998" s="25"/>
      <c r="AR12998" s="25"/>
      <c r="AS12998" s="25"/>
      <c r="AT12998" s="25"/>
      <c r="AU12998" s="25"/>
      <c r="AV12998" s="25"/>
      <c r="AW12998" s="25"/>
      <c r="AX12998" s="25"/>
      <c r="AY12998" s="25"/>
      <c r="AZ12998" s="25"/>
      <c r="BA12998" s="25"/>
    </row>
    <row r="12999" spans="1:53" ht="12.75" hidden="1" customHeight="1" x14ac:dyDescent="0.3">
      <c r="A12999" s="24"/>
      <c r="B12999" s="4" t="s">
        <v>848</v>
      </c>
      <c r="C12999" s="8" t="s">
        <v>559</v>
      </c>
      <c r="D12999" s="5" t="s">
        <v>865</v>
      </c>
      <c r="E12999" s="6"/>
      <c r="F12999" s="25"/>
      <c r="G12999" s="25"/>
      <c r="H12999" s="4"/>
      <c r="I12999" s="4"/>
      <c r="J12999" s="4"/>
      <c r="K12999" s="4"/>
      <c r="L12999" s="4"/>
      <c r="M12999" s="4"/>
      <c r="N12999" s="4"/>
      <c r="O12999" s="117">
        <v>42787</v>
      </c>
      <c r="P12999" s="88">
        <f t="shared" si="645"/>
        <v>2017</v>
      </c>
      <c r="Q12999" s="88">
        <f t="shared" si="646"/>
        <v>2</v>
      </c>
      <c r="R12999" s="92">
        <v>21</v>
      </c>
      <c r="S12999" s="6"/>
      <c r="T12999" s="6"/>
      <c r="U12999" s="25"/>
      <c r="V12999" s="25"/>
      <c r="W12999" s="25"/>
      <c r="X12999" s="4"/>
      <c r="Y12999" s="6" t="s">
        <v>1283</v>
      </c>
      <c r="Z12999" s="25" t="s">
        <v>795</v>
      </c>
      <c r="AA12999" s="25" t="s">
        <v>1082</v>
      </c>
      <c r="AB12999" s="4"/>
      <c r="AC12999" s="4"/>
      <c r="AD12999" s="25" t="s">
        <v>325</v>
      </c>
      <c r="AE12999" s="25"/>
      <c r="AF12999" s="97">
        <v>1680</v>
      </c>
      <c r="AG12999" s="97">
        <v>1680</v>
      </c>
      <c r="AH12999" s="25" t="s">
        <v>283</v>
      </c>
      <c r="AI12999" s="25" t="s">
        <v>283</v>
      </c>
      <c r="AJ12999" s="25"/>
      <c r="AK12999" s="6" t="s">
        <v>1235</v>
      </c>
      <c r="AL12999" s="6" t="s">
        <v>1236</v>
      </c>
      <c r="AM12999" s="25"/>
      <c r="AN12999" s="25"/>
      <c r="AO12999" s="25">
        <v>0</v>
      </c>
      <c r="AP12999" s="25">
        <v>2</v>
      </c>
      <c r="AQ12999" s="25"/>
      <c r="AR12999" s="25"/>
      <c r="AS12999" s="25"/>
      <c r="AT12999" s="25"/>
      <c r="AU12999" s="25"/>
      <c r="AV12999" s="25"/>
      <c r="AW12999" s="25"/>
      <c r="AX12999" s="25"/>
      <c r="AY12999" s="25"/>
      <c r="AZ12999" s="25"/>
      <c r="BA12999" s="25"/>
    </row>
    <row r="13000" spans="1:53" ht="12.75" hidden="1" customHeight="1" x14ac:dyDescent="0.3">
      <c r="A13000" s="24"/>
      <c r="B13000" s="4" t="s">
        <v>848</v>
      </c>
      <c r="C13000" s="8" t="s">
        <v>559</v>
      </c>
      <c r="D13000" s="5" t="s">
        <v>865</v>
      </c>
      <c r="E13000" s="6"/>
      <c r="F13000" s="25"/>
      <c r="G13000" s="25"/>
      <c r="H13000" s="4"/>
      <c r="I13000" s="4"/>
      <c r="J13000" s="4"/>
      <c r="K13000" s="4"/>
      <c r="L13000" s="4"/>
      <c r="M13000" s="4"/>
      <c r="N13000" s="4"/>
      <c r="O13000" s="117">
        <v>42787</v>
      </c>
      <c r="P13000" s="88">
        <f t="shared" si="645"/>
        <v>2017</v>
      </c>
      <c r="Q13000" s="88">
        <f t="shared" si="646"/>
        <v>2</v>
      </c>
      <c r="R13000" s="92">
        <v>21</v>
      </c>
      <c r="S13000" s="6"/>
      <c r="T13000" s="6"/>
      <c r="U13000" s="25"/>
      <c r="V13000" s="25"/>
      <c r="W13000" s="25"/>
      <c r="X13000" s="4"/>
      <c r="Y13000" s="6" t="s">
        <v>1283</v>
      </c>
      <c r="Z13000" s="25" t="s">
        <v>795</v>
      </c>
      <c r="AA13000" s="25" t="s">
        <v>1082</v>
      </c>
      <c r="AB13000" s="4"/>
      <c r="AC13000" s="4"/>
      <c r="AD13000" s="25" t="s">
        <v>325</v>
      </c>
      <c r="AE13000" s="25"/>
      <c r="AF13000" s="97">
        <v>2010</v>
      </c>
      <c r="AG13000" s="97">
        <v>2010</v>
      </c>
      <c r="AH13000" s="25" t="s">
        <v>283</v>
      </c>
      <c r="AI13000" s="25" t="s">
        <v>283</v>
      </c>
      <c r="AJ13000" s="25"/>
      <c r="AK13000" s="6" t="s">
        <v>1235</v>
      </c>
      <c r="AL13000" s="6" t="s">
        <v>1236</v>
      </c>
      <c r="AM13000" s="25"/>
      <c r="AN13000" s="25"/>
      <c r="AO13000" s="25">
        <v>0</v>
      </c>
      <c r="AP13000" s="25">
        <v>2</v>
      </c>
      <c r="AQ13000" s="25"/>
      <c r="AR13000" s="25"/>
      <c r="AS13000" s="25"/>
      <c r="AT13000" s="25"/>
      <c r="AU13000" s="25"/>
      <c r="AV13000" s="25"/>
      <c r="AW13000" s="25"/>
      <c r="AX13000" s="25"/>
      <c r="AY13000" s="25"/>
      <c r="AZ13000" s="25"/>
      <c r="BA13000" s="25"/>
    </row>
    <row r="13001" spans="1:53" ht="12.75" hidden="1" customHeight="1" x14ac:dyDescent="0.3">
      <c r="A13001" s="24"/>
      <c r="B13001" s="4" t="s">
        <v>848</v>
      </c>
      <c r="C13001" s="22" t="s">
        <v>334</v>
      </c>
      <c r="D13001" s="5" t="s">
        <v>867</v>
      </c>
      <c r="E13001" s="6"/>
      <c r="F13001" s="25"/>
      <c r="G13001" s="25"/>
      <c r="H13001" s="4"/>
      <c r="I13001" s="4"/>
      <c r="J13001" s="4"/>
      <c r="K13001" s="4"/>
      <c r="L13001" s="4"/>
      <c r="M13001" s="4"/>
      <c r="N13001" s="4"/>
      <c r="O13001" s="117">
        <v>42787</v>
      </c>
      <c r="P13001" s="88">
        <f t="shared" ref="P13001:P13064" si="648">YEAR(O13001)</f>
        <v>2017</v>
      </c>
      <c r="Q13001" s="88">
        <f t="shared" ref="Q13001:Q13064" si="649">MONTH(O13001)</f>
        <v>2</v>
      </c>
      <c r="R13001" s="92">
        <v>21</v>
      </c>
      <c r="S13001" s="6"/>
      <c r="T13001" s="6"/>
      <c r="U13001" s="25"/>
      <c r="V13001" s="25"/>
      <c r="W13001" s="25"/>
      <c r="X13001" s="4"/>
      <c r="Y13001" s="6" t="s">
        <v>1283</v>
      </c>
      <c r="Z13001" s="25" t="s">
        <v>795</v>
      </c>
      <c r="AA13001" s="25" t="s">
        <v>1082</v>
      </c>
      <c r="AB13001" s="4"/>
      <c r="AC13001" s="4"/>
      <c r="AD13001" s="25" t="s">
        <v>325</v>
      </c>
      <c r="AE13001" s="25"/>
      <c r="AF13001" s="97">
        <v>1310</v>
      </c>
      <c r="AG13001" s="97">
        <v>1310</v>
      </c>
      <c r="AH13001" s="25" t="s">
        <v>283</v>
      </c>
      <c r="AI13001" s="25" t="s">
        <v>283</v>
      </c>
      <c r="AJ13001" s="25"/>
      <c r="AK13001" s="6" t="s">
        <v>1235</v>
      </c>
      <c r="AL13001" s="6" t="s">
        <v>1236</v>
      </c>
      <c r="AM13001" s="25"/>
      <c r="AN13001" s="25"/>
      <c r="AO13001" s="25">
        <v>0</v>
      </c>
      <c r="AP13001" s="25">
        <v>2</v>
      </c>
      <c r="AQ13001" s="25"/>
      <c r="AR13001" s="25"/>
      <c r="AS13001" s="25"/>
      <c r="AT13001" s="25"/>
      <c r="AU13001" s="25"/>
      <c r="AV13001" s="25"/>
      <c r="AW13001" s="25"/>
      <c r="AX13001" s="25"/>
      <c r="AY13001" s="25"/>
      <c r="AZ13001" s="25"/>
      <c r="BA13001" s="25"/>
    </row>
    <row r="13002" spans="1:53" ht="12.75" hidden="1" customHeight="1" x14ac:dyDescent="0.3">
      <c r="A13002" s="24"/>
      <c r="B13002" s="4" t="s">
        <v>848</v>
      </c>
      <c r="C13002" s="8" t="s">
        <v>441</v>
      </c>
      <c r="D13002" s="5" t="s">
        <v>868</v>
      </c>
      <c r="E13002" s="6"/>
      <c r="F13002" s="25"/>
      <c r="G13002" s="25"/>
      <c r="H13002" s="4"/>
      <c r="I13002" s="4"/>
      <c r="J13002" s="4"/>
      <c r="K13002" s="4"/>
      <c r="L13002" s="4"/>
      <c r="M13002" s="4"/>
      <c r="N13002" s="4"/>
      <c r="O13002" s="117">
        <v>42787</v>
      </c>
      <c r="P13002" s="88">
        <f t="shared" si="648"/>
        <v>2017</v>
      </c>
      <c r="Q13002" s="88">
        <f t="shared" si="649"/>
        <v>2</v>
      </c>
      <c r="R13002" s="92">
        <v>21</v>
      </c>
      <c r="S13002" s="6"/>
      <c r="T13002" s="6"/>
      <c r="U13002" s="25"/>
      <c r="V13002" s="25"/>
      <c r="W13002" s="25"/>
      <c r="X13002" s="4"/>
      <c r="Y13002" s="6" t="s">
        <v>1283</v>
      </c>
      <c r="Z13002" s="25" t="s">
        <v>795</v>
      </c>
      <c r="AA13002" s="25" t="s">
        <v>1082</v>
      </c>
      <c r="AB13002" s="4"/>
      <c r="AC13002" s="4"/>
      <c r="AD13002" s="25" t="s">
        <v>325</v>
      </c>
      <c r="AE13002" s="25"/>
      <c r="AF13002" s="97">
        <v>1680</v>
      </c>
      <c r="AG13002" s="97">
        <v>1680</v>
      </c>
      <c r="AH13002" s="25" t="s">
        <v>283</v>
      </c>
      <c r="AI13002" s="25" t="s">
        <v>283</v>
      </c>
      <c r="AJ13002" s="25"/>
      <c r="AK13002" s="6" t="s">
        <v>1235</v>
      </c>
      <c r="AL13002" s="6" t="s">
        <v>1236</v>
      </c>
      <c r="AM13002" s="25"/>
      <c r="AN13002" s="25"/>
      <c r="AO13002" s="25">
        <v>0</v>
      </c>
      <c r="AP13002" s="25">
        <v>2</v>
      </c>
      <c r="AQ13002" s="25"/>
      <c r="AR13002" s="25"/>
      <c r="AS13002" s="25"/>
      <c r="AT13002" s="25"/>
      <c r="AU13002" s="25"/>
      <c r="AV13002" s="25"/>
      <c r="AW13002" s="25"/>
      <c r="AX13002" s="25"/>
      <c r="AY13002" s="25"/>
      <c r="AZ13002" s="25"/>
      <c r="BA13002" s="25"/>
    </row>
    <row r="13003" spans="1:53" ht="12.75" hidden="1" customHeight="1" x14ac:dyDescent="0.3">
      <c r="A13003" s="21">
        <v>59142</v>
      </c>
      <c r="B13003" s="4" t="s">
        <v>848</v>
      </c>
      <c r="C13003" s="8" t="s">
        <v>218</v>
      </c>
      <c r="D13003" s="5" t="s">
        <v>863</v>
      </c>
      <c r="E13003" s="21"/>
      <c r="F13003" s="44">
        <v>6593820</v>
      </c>
      <c r="G13003" s="44">
        <v>1624215</v>
      </c>
      <c r="H13003" s="5" t="s">
        <v>586</v>
      </c>
      <c r="O13003" s="117">
        <v>42962</v>
      </c>
      <c r="P13003" s="88">
        <f t="shared" si="648"/>
        <v>2017</v>
      </c>
      <c r="Q13003" s="88">
        <f t="shared" si="649"/>
        <v>8</v>
      </c>
      <c r="R13003" s="91">
        <v>15</v>
      </c>
      <c r="T13003" s="137"/>
      <c r="U13003" s="147"/>
      <c r="V13003" s="147"/>
      <c r="W13003" s="147"/>
      <c r="X13003" s="159"/>
      <c r="Y13003" s="6" t="s">
        <v>1283</v>
      </c>
      <c r="Z13003" s="25" t="s">
        <v>795</v>
      </c>
      <c r="AA13003" s="41" t="s">
        <v>1082</v>
      </c>
      <c r="AB13003" s="17"/>
      <c r="AC13003" s="17"/>
      <c r="AD13003" s="25" t="s">
        <v>388</v>
      </c>
      <c r="AF13003" s="85">
        <v>14.3</v>
      </c>
      <c r="AG13003" s="85">
        <v>14.3</v>
      </c>
      <c r="AH13003" s="44" t="s">
        <v>81</v>
      </c>
      <c r="AI13003" s="44" t="s">
        <v>81</v>
      </c>
      <c r="AJ13003" s="44" t="s">
        <v>585</v>
      </c>
      <c r="AK13003" s="22" t="s">
        <v>1366</v>
      </c>
      <c r="AL13003" s="22" t="s">
        <v>1367</v>
      </c>
      <c r="AM13003" s="44">
        <v>0.5</v>
      </c>
      <c r="AN13003" s="44">
        <v>0.5</v>
      </c>
    </row>
    <row r="13004" spans="1:53" ht="12.75" hidden="1" customHeight="1" x14ac:dyDescent="0.3">
      <c r="A13004" s="21">
        <v>59151</v>
      </c>
      <c r="B13004" s="4" t="s">
        <v>848</v>
      </c>
      <c r="C13004" s="22" t="s">
        <v>334</v>
      </c>
      <c r="D13004" s="5" t="s">
        <v>867</v>
      </c>
      <c r="E13004" s="21"/>
      <c r="F13004" s="44">
        <v>6594980</v>
      </c>
      <c r="G13004" s="44">
        <v>1622960</v>
      </c>
      <c r="H13004" s="5" t="s">
        <v>586</v>
      </c>
      <c r="O13004" s="117">
        <v>42962</v>
      </c>
      <c r="P13004" s="88">
        <f t="shared" si="648"/>
        <v>2017</v>
      </c>
      <c r="Q13004" s="88">
        <f t="shared" si="649"/>
        <v>8</v>
      </c>
      <c r="R13004" s="91">
        <v>15</v>
      </c>
      <c r="T13004" s="137"/>
      <c r="U13004" s="147"/>
      <c r="V13004" s="147"/>
      <c r="W13004" s="147"/>
      <c r="X13004" s="159"/>
      <c r="Y13004" s="6" t="s">
        <v>1283</v>
      </c>
      <c r="Z13004" s="25" t="s">
        <v>795</v>
      </c>
      <c r="AA13004" s="41" t="s">
        <v>1082</v>
      </c>
      <c r="AB13004" s="17"/>
      <c r="AC13004" s="17"/>
      <c r="AD13004" s="25" t="s">
        <v>388</v>
      </c>
      <c r="AF13004" s="85">
        <v>16.3</v>
      </c>
      <c r="AG13004" s="85">
        <v>16.3</v>
      </c>
      <c r="AH13004" s="44" t="s">
        <v>81</v>
      </c>
      <c r="AI13004" s="44" t="s">
        <v>81</v>
      </c>
      <c r="AJ13004" s="44" t="s">
        <v>585</v>
      </c>
      <c r="AK13004" s="22" t="s">
        <v>1366</v>
      </c>
      <c r="AL13004" s="22" t="s">
        <v>1367</v>
      </c>
      <c r="AM13004" s="44">
        <v>0.5</v>
      </c>
      <c r="AN13004" s="44">
        <v>0.5</v>
      </c>
    </row>
    <row r="13005" spans="1:53" ht="12.75" hidden="1" customHeight="1" x14ac:dyDescent="0.3">
      <c r="A13005" s="21">
        <v>59142</v>
      </c>
      <c r="B13005" s="4" t="s">
        <v>848</v>
      </c>
      <c r="C13005" s="8" t="s">
        <v>218</v>
      </c>
      <c r="D13005" s="5" t="s">
        <v>863</v>
      </c>
      <c r="E13005" s="21"/>
      <c r="F13005" s="44">
        <v>6593820</v>
      </c>
      <c r="G13005" s="44">
        <v>1624215</v>
      </c>
      <c r="H13005" s="5" t="s">
        <v>586</v>
      </c>
      <c r="O13005" s="117">
        <v>42962</v>
      </c>
      <c r="P13005" s="88">
        <f t="shared" si="648"/>
        <v>2017</v>
      </c>
      <c r="Q13005" s="88">
        <f t="shared" si="649"/>
        <v>8</v>
      </c>
      <c r="R13005" s="91">
        <v>15</v>
      </c>
      <c r="T13005" s="137"/>
      <c r="U13005" s="147"/>
      <c r="V13005" s="147"/>
      <c r="W13005" s="147"/>
      <c r="X13005" s="159"/>
      <c r="Y13005" s="6" t="s">
        <v>1283</v>
      </c>
      <c r="Z13005" s="25" t="s">
        <v>795</v>
      </c>
      <c r="AA13005" s="41" t="s">
        <v>1082</v>
      </c>
      <c r="AB13005" s="17"/>
      <c r="AC13005" s="17"/>
      <c r="AD13005" s="25" t="s">
        <v>388</v>
      </c>
      <c r="AF13005" s="85">
        <v>8.8800000000000008</v>
      </c>
      <c r="AG13005" s="85">
        <v>8.8800000000000008</v>
      </c>
      <c r="AH13005" s="27" t="s">
        <v>410</v>
      </c>
      <c r="AI13005" s="27" t="s">
        <v>410</v>
      </c>
      <c r="AJ13005" s="44" t="s">
        <v>415</v>
      </c>
      <c r="AK13005" s="22" t="s">
        <v>1366</v>
      </c>
      <c r="AL13005" s="22" t="s">
        <v>1367</v>
      </c>
      <c r="AM13005" s="44">
        <v>0.5</v>
      </c>
      <c r="AN13005" s="44">
        <v>0.5</v>
      </c>
    </row>
    <row r="13006" spans="1:53" ht="12.75" hidden="1" customHeight="1" x14ac:dyDescent="0.3">
      <c r="A13006" s="21">
        <v>59151</v>
      </c>
      <c r="B13006" s="4" t="s">
        <v>848</v>
      </c>
      <c r="C13006" s="22" t="s">
        <v>334</v>
      </c>
      <c r="D13006" s="5" t="s">
        <v>867</v>
      </c>
      <c r="E13006" s="21"/>
      <c r="F13006" s="44">
        <v>6594980</v>
      </c>
      <c r="G13006" s="44">
        <v>1622960</v>
      </c>
      <c r="H13006" s="5" t="s">
        <v>586</v>
      </c>
      <c r="O13006" s="117">
        <v>42962</v>
      </c>
      <c r="P13006" s="88">
        <f t="shared" si="648"/>
        <v>2017</v>
      </c>
      <c r="Q13006" s="88">
        <f t="shared" si="649"/>
        <v>8</v>
      </c>
      <c r="R13006" s="91">
        <v>15</v>
      </c>
      <c r="T13006" s="137"/>
      <c r="U13006" s="147"/>
      <c r="V13006" s="147"/>
      <c r="W13006" s="147"/>
      <c r="X13006" s="159"/>
      <c r="Y13006" s="6" t="s">
        <v>1283</v>
      </c>
      <c r="Z13006" s="25" t="s">
        <v>795</v>
      </c>
      <c r="AA13006" s="41" t="s">
        <v>1082</v>
      </c>
      <c r="AB13006" s="17"/>
      <c r="AC13006" s="17"/>
      <c r="AD13006" s="25" t="s">
        <v>388</v>
      </c>
      <c r="AF13006" s="85">
        <v>7.68</v>
      </c>
      <c r="AG13006" s="85">
        <v>7.68</v>
      </c>
      <c r="AH13006" s="27" t="s">
        <v>410</v>
      </c>
      <c r="AI13006" s="27" t="s">
        <v>410</v>
      </c>
      <c r="AJ13006" s="44" t="s">
        <v>415</v>
      </c>
      <c r="AK13006" s="22" t="s">
        <v>1366</v>
      </c>
      <c r="AL13006" s="22" t="s">
        <v>1367</v>
      </c>
      <c r="AM13006" s="44">
        <v>0.5</v>
      </c>
      <c r="AN13006" s="44">
        <v>0.5</v>
      </c>
    </row>
    <row r="13007" spans="1:53" ht="12.75" hidden="1" customHeight="1" x14ac:dyDescent="0.3">
      <c r="A13007" s="5">
        <v>480</v>
      </c>
      <c r="B13007" s="5" t="s">
        <v>848</v>
      </c>
      <c r="C13007" s="8" t="s">
        <v>68</v>
      </c>
      <c r="D13007" s="5" t="s">
        <v>252</v>
      </c>
      <c r="F13007" s="41">
        <v>6607629</v>
      </c>
      <c r="G13007" s="41">
        <v>1620008</v>
      </c>
      <c r="H13007" s="5" t="s">
        <v>586</v>
      </c>
      <c r="O13007" s="117">
        <v>38718</v>
      </c>
      <c r="P13007" s="88">
        <f t="shared" si="648"/>
        <v>2006</v>
      </c>
      <c r="Q13007" s="88">
        <f t="shared" si="649"/>
        <v>1</v>
      </c>
      <c r="R13007" s="88">
        <f t="shared" ref="R13007:R13013" si="650">DAY(O13007)</f>
        <v>1</v>
      </c>
      <c r="Y13007" s="11" t="s">
        <v>141</v>
      </c>
      <c r="Z13007" s="41" t="s">
        <v>142</v>
      </c>
      <c r="AA13007" s="41" t="s">
        <v>369</v>
      </c>
      <c r="AD13007" s="41" t="s">
        <v>388</v>
      </c>
      <c r="AE13007" s="41" t="s">
        <v>62</v>
      </c>
      <c r="AF13007" s="82">
        <v>5.0000000000000001E-3</v>
      </c>
      <c r="AG13007" s="82" t="s">
        <v>62</v>
      </c>
      <c r="AH13007" s="41" t="s">
        <v>81</v>
      </c>
      <c r="AI13007" s="41" t="s">
        <v>81</v>
      </c>
      <c r="AJ13007" s="41" t="s">
        <v>415</v>
      </c>
      <c r="AK13007" s="8" t="s">
        <v>82</v>
      </c>
      <c r="AL13007" s="8" t="s">
        <v>527</v>
      </c>
      <c r="AM13007" s="41">
        <v>0.5</v>
      </c>
      <c r="AO13007" s="41" t="s">
        <v>19</v>
      </c>
      <c r="AP13007" s="41" t="s">
        <v>19</v>
      </c>
      <c r="AQ13007" s="41" t="s">
        <v>189</v>
      </c>
      <c r="AR13007" s="41" t="s">
        <v>19</v>
      </c>
      <c r="AS13007" s="41" t="s">
        <v>19</v>
      </c>
      <c r="AT13007" s="41" t="s">
        <v>19</v>
      </c>
      <c r="AU13007" s="41" t="s">
        <v>19</v>
      </c>
      <c r="AV13007" s="41" t="s">
        <v>19</v>
      </c>
      <c r="AW13007" s="41" t="s">
        <v>19</v>
      </c>
      <c r="AX13007" s="41" t="s">
        <v>19</v>
      </c>
      <c r="AY13007" s="41" t="s">
        <v>19</v>
      </c>
      <c r="AZ13007" s="41" t="s">
        <v>19</v>
      </c>
    </row>
    <row r="13008" spans="1:53" ht="12.75" hidden="1" customHeight="1" x14ac:dyDescent="0.3">
      <c r="A13008" s="5">
        <v>480</v>
      </c>
      <c r="B13008" s="5" t="s">
        <v>848</v>
      </c>
      <c r="C13008" s="8" t="s">
        <v>68</v>
      </c>
      <c r="D13008" s="5" t="s">
        <v>252</v>
      </c>
      <c r="F13008" s="41">
        <v>6607629</v>
      </c>
      <c r="G13008" s="41">
        <v>1620008</v>
      </c>
      <c r="H13008" s="5" t="s">
        <v>586</v>
      </c>
      <c r="O13008" s="117">
        <v>38718</v>
      </c>
      <c r="P13008" s="88">
        <f t="shared" si="648"/>
        <v>2006</v>
      </c>
      <c r="Q13008" s="88">
        <f t="shared" si="649"/>
        <v>1</v>
      </c>
      <c r="R13008" s="88">
        <f t="shared" si="650"/>
        <v>1</v>
      </c>
      <c r="Y13008" s="11" t="s">
        <v>141</v>
      </c>
      <c r="Z13008" s="41" t="s">
        <v>142</v>
      </c>
      <c r="AA13008" s="41" t="s">
        <v>369</v>
      </c>
      <c r="AD13008" s="41" t="s">
        <v>388</v>
      </c>
      <c r="AE13008" s="41" t="s">
        <v>62</v>
      </c>
      <c r="AF13008" s="82">
        <v>5.0000000000000001E-3</v>
      </c>
      <c r="AG13008" s="82" t="s">
        <v>62</v>
      </c>
      <c r="AH13008" s="41" t="s">
        <v>81</v>
      </c>
      <c r="AI13008" s="41" t="s">
        <v>81</v>
      </c>
      <c r="AJ13008" s="41" t="s">
        <v>585</v>
      </c>
      <c r="AK13008" s="8" t="s">
        <v>82</v>
      </c>
      <c r="AL13008" s="8" t="s">
        <v>527</v>
      </c>
      <c r="AM13008" s="41">
        <v>0.5</v>
      </c>
      <c r="AO13008" s="41" t="s">
        <v>19</v>
      </c>
      <c r="AP13008" s="41" t="s">
        <v>19</v>
      </c>
      <c r="AQ13008" s="41" t="s">
        <v>83</v>
      </c>
      <c r="AR13008" s="41" t="s">
        <v>19</v>
      </c>
      <c r="AS13008" s="41" t="s">
        <v>19</v>
      </c>
      <c r="AT13008" s="41" t="s">
        <v>19</v>
      </c>
      <c r="AU13008" s="41" t="s">
        <v>19</v>
      </c>
      <c r="AV13008" s="41" t="s">
        <v>19</v>
      </c>
      <c r="AW13008" s="41" t="s">
        <v>19</v>
      </c>
      <c r="AX13008" s="41" t="s">
        <v>19</v>
      </c>
      <c r="AY13008" s="41" t="s">
        <v>19</v>
      </c>
      <c r="AZ13008" s="41" t="s">
        <v>19</v>
      </c>
    </row>
    <row r="13009" spans="1:52" ht="12.75" hidden="1" customHeight="1" x14ac:dyDescent="0.3">
      <c r="A13009" s="5">
        <v>480</v>
      </c>
      <c r="B13009" s="5" t="s">
        <v>848</v>
      </c>
      <c r="C13009" s="8" t="s">
        <v>68</v>
      </c>
      <c r="D13009" s="5" t="s">
        <v>252</v>
      </c>
      <c r="F13009" s="41">
        <v>6607629</v>
      </c>
      <c r="G13009" s="41">
        <v>1620008</v>
      </c>
      <c r="H13009" s="5" t="s">
        <v>586</v>
      </c>
      <c r="O13009" s="117">
        <v>38718</v>
      </c>
      <c r="P13009" s="88">
        <f t="shared" si="648"/>
        <v>2006</v>
      </c>
      <c r="Q13009" s="88">
        <f t="shared" si="649"/>
        <v>1</v>
      </c>
      <c r="R13009" s="88">
        <f t="shared" si="650"/>
        <v>1</v>
      </c>
      <c r="Y13009" s="11" t="s">
        <v>141</v>
      </c>
      <c r="Z13009" s="41" t="s">
        <v>142</v>
      </c>
      <c r="AA13009" s="41" t="s">
        <v>369</v>
      </c>
      <c r="AD13009" s="41" t="s">
        <v>388</v>
      </c>
      <c r="AF13009" s="82">
        <v>0.66</v>
      </c>
      <c r="AG13009" s="82">
        <v>0.66</v>
      </c>
      <c r="AH13009" s="41" t="s">
        <v>175</v>
      </c>
      <c r="AI13009" s="41" t="s">
        <v>175</v>
      </c>
      <c r="AK13009" s="8" t="s">
        <v>82</v>
      </c>
      <c r="AL13009" s="8" t="s">
        <v>527</v>
      </c>
      <c r="AM13009" s="41">
        <v>0.5</v>
      </c>
      <c r="AO13009" s="41" t="s">
        <v>19</v>
      </c>
      <c r="AP13009" s="41" t="s">
        <v>19</v>
      </c>
      <c r="AQ13009" s="41" t="s">
        <v>190</v>
      </c>
      <c r="AR13009" s="41" t="s">
        <v>19</v>
      </c>
      <c r="AS13009" s="41" t="s">
        <v>19</v>
      </c>
      <c r="AT13009" s="41" t="s">
        <v>19</v>
      </c>
      <c r="AU13009" s="41" t="s">
        <v>19</v>
      </c>
      <c r="AV13009" s="41" t="s">
        <v>19</v>
      </c>
      <c r="AW13009" s="41" t="s">
        <v>19</v>
      </c>
      <c r="AX13009" s="41" t="s">
        <v>19</v>
      </c>
      <c r="AY13009" s="41" t="s">
        <v>19</v>
      </c>
      <c r="AZ13009" s="41" t="s">
        <v>19</v>
      </c>
    </row>
    <row r="13010" spans="1:52" ht="12.75" hidden="1" customHeight="1" x14ac:dyDescent="0.3">
      <c r="A13010" s="5">
        <v>396</v>
      </c>
      <c r="B13010" s="5" t="s">
        <v>848</v>
      </c>
      <c r="C13010" s="8" t="s">
        <v>334</v>
      </c>
      <c r="D13010" s="5" t="s">
        <v>867</v>
      </c>
      <c r="E13010" s="8" t="s">
        <v>761</v>
      </c>
      <c r="F13010" s="41">
        <v>6594876</v>
      </c>
      <c r="G13010" s="41">
        <v>1622792</v>
      </c>
      <c r="H13010" s="5" t="s">
        <v>586</v>
      </c>
      <c r="O13010" s="117">
        <v>39391</v>
      </c>
      <c r="P13010" s="88">
        <f t="shared" si="648"/>
        <v>2007</v>
      </c>
      <c r="Q13010" s="88">
        <f t="shared" si="649"/>
        <v>11</v>
      </c>
      <c r="R13010" s="88">
        <f t="shared" si="650"/>
        <v>5</v>
      </c>
      <c r="Y13010" s="11" t="s">
        <v>141</v>
      </c>
      <c r="Z13010" s="41" t="s">
        <v>142</v>
      </c>
      <c r="AA13010" s="41" t="s">
        <v>369</v>
      </c>
      <c r="AD13010" s="41" t="s">
        <v>325</v>
      </c>
      <c r="AE13010" s="41" t="s">
        <v>886</v>
      </c>
      <c r="AF13010" s="95">
        <v>100</v>
      </c>
      <c r="AG13010" s="95" t="s">
        <v>644</v>
      </c>
      <c r="AH13010" s="41" t="s">
        <v>872</v>
      </c>
      <c r="AI13010" s="41" t="s">
        <v>283</v>
      </c>
      <c r="AK13010" s="8" t="s">
        <v>996</v>
      </c>
      <c r="AL13010" s="8" t="s">
        <v>414</v>
      </c>
      <c r="AO13010" s="41">
        <v>0</v>
      </c>
      <c r="AP13010" s="41">
        <v>10</v>
      </c>
    </row>
    <row r="13011" spans="1:52" ht="12.75" hidden="1" customHeight="1" x14ac:dyDescent="0.3">
      <c r="A13011" s="5">
        <v>395</v>
      </c>
      <c r="B13011" s="5" t="s">
        <v>848</v>
      </c>
      <c r="C13011" s="8" t="s">
        <v>334</v>
      </c>
      <c r="D13011" s="5" t="s">
        <v>867</v>
      </c>
      <c r="E13011" s="8" t="s">
        <v>760</v>
      </c>
      <c r="F13011" s="41">
        <v>6595004</v>
      </c>
      <c r="G13011" s="41">
        <v>1622915</v>
      </c>
      <c r="H13011" s="5" t="s">
        <v>586</v>
      </c>
      <c r="O13011" s="117">
        <v>39391</v>
      </c>
      <c r="P13011" s="88">
        <f t="shared" si="648"/>
        <v>2007</v>
      </c>
      <c r="Q13011" s="88">
        <f t="shared" si="649"/>
        <v>11</v>
      </c>
      <c r="R13011" s="88">
        <f t="shared" si="650"/>
        <v>5</v>
      </c>
      <c r="Y13011" s="11" t="s">
        <v>141</v>
      </c>
      <c r="Z13011" s="41" t="s">
        <v>142</v>
      </c>
      <c r="AA13011" s="41" t="s">
        <v>369</v>
      </c>
      <c r="AD13011" s="41" t="s">
        <v>325</v>
      </c>
      <c r="AE13011" s="41" t="s">
        <v>886</v>
      </c>
      <c r="AF13011" s="95">
        <v>100</v>
      </c>
      <c r="AG13011" s="95" t="s">
        <v>644</v>
      </c>
      <c r="AH13011" s="41" t="s">
        <v>872</v>
      </c>
      <c r="AI13011" s="41" t="s">
        <v>283</v>
      </c>
      <c r="AK13011" s="8" t="s">
        <v>996</v>
      </c>
      <c r="AL13011" s="8" t="s">
        <v>414</v>
      </c>
      <c r="AO13011" s="41">
        <v>0</v>
      </c>
      <c r="AP13011" s="41">
        <v>10</v>
      </c>
    </row>
    <row r="13012" spans="1:52" ht="12.75" hidden="1" customHeight="1" x14ac:dyDescent="0.3">
      <c r="A13012" s="5">
        <v>398</v>
      </c>
      <c r="B13012" s="5" t="s">
        <v>848</v>
      </c>
      <c r="C13012" s="8" t="s">
        <v>334</v>
      </c>
      <c r="D13012" s="5" t="s">
        <v>867</v>
      </c>
      <c r="E13012" s="8" t="s">
        <v>763</v>
      </c>
      <c r="F13012" s="41">
        <v>6595084</v>
      </c>
      <c r="G13012" s="41">
        <v>1622946</v>
      </c>
      <c r="H13012" s="5" t="s">
        <v>586</v>
      </c>
      <c r="O13012" s="117">
        <v>39391</v>
      </c>
      <c r="P13012" s="88">
        <f t="shared" si="648"/>
        <v>2007</v>
      </c>
      <c r="Q13012" s="88">
        <f t="shared" si="649"/>
        <v>11</v>
      </c>
      <c r="R13012" s="88">
        <f t="shared" si="650"/>
        <v>5</v>
      </c>
      <c r="Y13012" s="11" t="s">
        <v>141</v>
      </c>
      <c r="Z13012" s="41" t="s">
        <v>142</v>
      </c>
      <c r="AA13012" s="41" t="s">
        <v>369</v>
      </c>
      <c r="AD13012" s="41" t="s">
        <v>325</v>
      </c>
      <c r="AE13012" s="41" t="s">
        <v>886</v>
      </c>
      <c r="AF13012" s="95">
        <v>100</v>
      </c>
      <c r="AG13012" s="95" t="s">
        <v>644</v>
      </c>
      <c r="AH13012" s="41" t="s">
        <v>872</v>
      </c>
      <c r="AI13012" s="41" t="s">
        <v>283</v>
      </c>
      <c r="AK13012" s="8" t="s">
        <v>996</v>
      </c>
      <c r="AL13012" s="8" t="s">
        <v>414</v>
      </c>
      <c r="AO13012" s="41">
        <v>0</v>
      </c>
      <c r="AP13012" s="41">
        <v>10</v>
      </c>
    </row>
    <row r="13013" spans="1:52" ht="12.75" hidden="1" customHeight="1" x14ac:dyDescent="0.3">
      <c r="A13013" s="5">
        <v>397</v>
      </c>
      <c r="B13013" s="5" t="s">
        <v>848</v>
      </c>
      <c r="C13013" s="8" t="s">
        <v>334</v>
      </c>
      <c r="D13013" s="5" t="s">
        <v>867</v>
      </c>
      <c r="E13013" s="8" t="s">
        <v>762</v>
      </c>
      <c r="F13013" s="41">
        <v>6594879</v>
      </c>
      <c r="G13013" s="41">
        <v>1623028</v>
      </c>
      <c r="H13013" s="5" t="s">
        <v>586</v>
      </c>
      <c r="O13013" s="117">
        <v>39391</v>
      </c>
      <c r="P13013" s="88">
        <f t="shared" si="648"/>
        <v>2007</v>
      </c>
      <c r="Q13013" s="88">
        <f t="shared" si="649"/>
        <v>11</v>
      </c>
      <c r="R13013" s="88">
        <f t="shared" si="650"/>
        <v>5</v>
      </c>
      <c r="Y13013" s="11" t="s">
        <v>141</v>
      </c>
      <c r="Z13013" s="41" t="s">
        <v>142</v>
      </c>
      <c r="AA13013" s="41" t="s">
        <v>369</v>
      </c>
      <c r="AD13013" s="41" t="s">
        <v>325</v>
      </c>
      <c r="AE13013" s="41" t="s">
        <v>886</v>
      </c>
      <c r="AF13013" s="95">
        <v>100</v>
      </c>
      <c r="AG13013" s="95" t="s">
        <v>644</v>
      </c>
      <c r="AH13013" s="41" t="s">
        <v>872</v>
      </c>
      <c r="AI13013" s="41" t="s">
        <v>283</v>
      </c>
      <c r="AK13013" s="8" t="s">
        <v>996</v>
      </c>
      <c r="AL13013" s="8" t="s">
        <v>414</v>
      </c>
      <c r="AO13013" s="41">
        <v>0</v>
      </c>
      <c r="AP13013" s="41">
        <v>10</v>
      </c>
    </row>
    <row r="13014" spans="1:52" ht="12.75" hidden="1" customHeight="1" x14ac:dyDescent="0.3">
      <c r="A13014" s="5">
        <v>1161</v>
      </c>
      <c r="B13014" s="5" t="s">
        <v>849</v>
      </c>
      <c r="C13014" s="8" t="s">
        <v>592</v>
      </c>
      <c r="D13014" s="5" t="s">
        <v>736</v>
      </c>
      <c r="E13014" s="8" t="s">
        <v>741</v>
      </c>
      <c r="F13014" s="41">
        <v>6605574</v>
      </c>
      <c r="G13014" s="41">
        <v>1617697</v>
      </c>
      <c r="H13014" s="5" t="s">
        <v>586</v>
      </c>
      <c r="K13014" s="5" t="s">
        <v>738</v>
      </c>
      <c r="O13014" s="117">
        <v>39790</v>
      </c>
      <c r="P13014" s="88">
        <f t="shared" si="648"/>
        <v>2008</v>
      </c>
      <c r="Q13014" s="88">
        <f t="shared" si="649"/>
        <v>12</v>
      </c>
      <c r="R13014" s="79">
        <v>8</v>
      </c>
      <c r="Y13014" s="11" t="s">
        <v>141</v>
      </c>
      <c r="Z13014" s="41" t="s">
        <v>142</v>
      </c>
      <c r="AA13014" s="41" t="s">
        <v>369</v>
      </c>
      <c r="AD13014" s="41" t="s">
        <v>388</v>
      </c>
      <c r="AE13014" s="41" t="s">
        <v>525</v>
      </c>
      <c r="AF13014" s="82">
        <v>0.05</v>
      </c>
      <c r="AG13014" s="82" t="s">
        <v>525</v>
      </c>
      <c r="AH13014" s="41" t="s">
        <v>81</v>
      </c>
      <c r="AI13014" s="41" t="s">
        <v>81</v>
      </c>
      <c r="AK13014" s="8" t="s">
        <v>744</v>
      </c>
      <c r="AL13014" s="8" t="s">
        <v>414</v>
      </c>
    </row>
    <row r="13015" spans="1:52" ht="12.75" hidden="1" customHeight="1" x14ac:dyDescent="0.3">
      <c r="A13015" s="5">
        <v>1172</v>
      </c>
      <c r="B13015" s="5" t="s">
        <v>849</v>
      </c>
      <c r="C13015" s="8" t="s">
        <v>592</v>
      </c>
      <c r="D13015" s="5" t="s">
        <v>736</v>
      </c>
      <c r="E13015" s="8" t="s">
        <v>740</v>
      </c>
      <c r="F13015" s="41">
        <v>6605412</v>
      </c>
      <c r="G13015" s="41">
        <v>1617727</v>
      </c>
      <c r="H13015" s="5" t="s">
        <v>586</v>
      </c>
      <c r="K13015" s="5" t="s">
        <v>738</v>
      </c>
      <c r="O13015" s="117">
        <v>39790</v>
      </c>
      <c r="P13015" s="88">
        <f t="shared" si="648"/>
        <v>2008</v>
      </c>
      <c r="Q13015" s="88">
        <f t="shared" si="649"/>
        <v>12</v>
      </c>
      <c r="R13015" s="79">
        <v>8</v>
      </c>
      <c r="Y13015" s="11" t="s">
        <v>141</v>
      </c>
      <c r="Z13015" s="41" t="s">
        <v>142</v>
      </c>
      <c r="AA13015" s="41" t="s">
        <v>369</v>
      </c>
      <c r="AD13015" s="41" t="s">
        <v>388</v>
      </c>
      <c r="AE13015" s="41" t="s">
        <v>525</v>
      </c>
      <c r="AF13015" s="82">
        <v>0.05</v>
      </c>
      <c r="AG13015" s="82" t="s">
        <v>525</v>
      </c>
      <c r="AH13015" s="41" t="s">
        <v>81</v>
      </c>
      <c r="AI13015" s="41" t="s">
        <v>81</v>
      </c>
      <c r="AK13015" s="8" t="s">
        <v>744</v>
      </c>
      <c r="AL13015" s="8" t="s">
        <v>414</v>
      </c>
    </row>
    <row r="13016" spans="1:52" ht="12.75" hidden="1" customHeight="1" x14ac:dyDescent="0.3">
      <c r="A13016" s="5">
        <v>1160</v>
      </c>
      <c r="B13016" s="5" t="s">
        <v>849</v>
      </c>
      <c r="C13016" s="8" t="s">
        <v>592</v>
      </c>
      <c r="D13016" s="5" t="s">
        <v>736</v>
      </c>
      <c r="E13016" s="8" t="s">
        <v>739</v>
      </c>
      <c r="F13016" s="41">
        <v>6605663</v>
      </c>
      <c r="G13016" s="41">
        <v>1618267</v>
      </c>
      <c r="H13016" s="5" t="s">
        <v>586</v>
      </c>
      <c r="K13016" s="5" t="s">
        <v>738</v>
      </c>
      <c r="O13016" s="117">
        <v>39790</v>
      </c>
      <c r="P13016" s="88">
        <f t="shared" si="648"/>
        <v>2008</v>
      </c>
      <c r="Q13016" s="88">
        <f t="shared" si="649"/>
        <v>12</v>
      </c>
      <c r="R13016" s="79">
        <v>8</v>
      </c>
      <c r="Y13016" s="11" t="s">
        <v>141</v>
      </c>
      <c r="Z13016" s="41" t="s">
        <v>142</v>
      </c>
      <c r="AA13016" s="41" t="s">
        <v>369</v>
      </c>
      <c r="AD13016" s="41" t="s">
        <v>388</v>
      </c>
      <c r="AE13016" s="41" t="s">
        <v>525</v>
      </c>
      <c r="AF13016" s="82">
        <v>0.05</v>
      </c>
      <c r="AG13016" s="82" t="s">
        <v>525</v>
      </c>
      <c r="AH13016" s="41" t="s">
        <v>81</v>
      </c>
      <c r="AI13016" s="41" t="s">
        <v>81</v>
      </c>
      <c r="AK13016" s="8" t="s">
        <v>744</v>
      </c>
      <c r="AL13016" s="8" t="s">
        <v>414</v>
      </c>
    </row>
    <row r="13017" spans="1:52" ht="12.75" hidden="1" customHeight="1" x14ac:dyDescent="0.3">
      <c r="A13017" s="5">
        <v>1206</v>
      </c>
      <c r="B13017" s="5" t="s">
        <v>849</v>
      </c>
      <c r="C13017" s="8" t="s">
        <v>591</v>
      </c>
      <c r="D13017" s="5" t="s">
        <v>860</v>
      </c>
      <c r="E13017" s="8" t="s">
        <v>617</v>
      </c>
      <c r="F13017" s="41">
        <v>6602520</v>
      </c>
      <c r="G13017" s="41">
        <v>1618560</v>
      </c>
      <c r="H13017" s="5" t="s">
        <v>586</v>
      </c>
      <c r="O13017" s="117">
        <v>40834</v>
      </c>
      <c r="P13017" s="88">
        <f t="shared" si="648"/>
        <v>2011</v>
      </c>
      <c r="Q13017" s="88">
        <f t="shared" si="649"/>
        <v>10</v>
      </c>
      <c r="R13017" s="88">
        <f t="shared" ref="R13017:R13047" si="651">DAY(O13017)</f>
        <v>18</v>
      </c>
      <c r="Y13017" s="11" t="s">
        <v>141</v>
      </c>
      <c r="Z13017" s="41" t="s">
        <v>142</v>
      </c>
      <c r="AA13017" s="41" t="s">
        <v>369</v>
      </c>
      <c r="AD13017" s="41" t="s">
        <v>388</v>
      </c>
      <c r="AE13017" s="41" t="s">
        <v>407</v>
      </c>
      <c r="AF13017" s="82">
        <v>5.0000000000000001E-3</v>
      </c>
      <c r="AG13017" s="82" t="s">
        <v>407</v>
      </c>
      <c r="AH13017" s="41" t="s">
        <v>81</v>
      </c>
      <c r="AI13017" s="41" t="s">
        <v>81</v>
      </c>
      <c r="AJ13017" s="41" t="s">
        <v>585</v>
      </c>
      <c r="AL13017" s="8" t="s">
        <v>732</v>
      </c>
    </row>
    <row r="13018" spans="1:52" ht="12.75" hidden="1" customHeight="1" x14ac:dyDescent="0.3">
      <c r="A13018" s="5">
        <v>556</v>
      </c>
      <c r="B13018" s="5" t="s">
        <v>849</v>
      </c>
      <c r="C13018" s="8" t="s">
        <v>429</v>
      </c>
      <c r="D13018" s="5" t="s">
        <v>859</v>
      </c>
      <c r="E13018" s="8" t="s">
        <v>616</v>
      </c>
      <c r="I13018" s="5" t="s">
        <v>869</v>
      </c>
      <c r="J13018" s="5" t="s">
        <v>719</v>
      </c>
      <c r="O13018" s="117">
        <v>40834</v>
      </c>
      <c r="P13018" s="88">
        <f t="shared" si="648"/>
        <v>2011</v>
      </c>
      <c r="Q13018" s="88">
        <f t="shared" si="649"/>
        <v>10</v>
      </c>
      <c r="R13018" s="88">
        <f t="shared" si="651"/>
        <v>18</v>
      </c>
      <c r="Y13018" s="11" t="s">
        <v>141</v>
      </c>
      <c r="Z13018" s="41" t="s">
        <v>142</v>
      </c>
      <c r="AA13018" s="41" t="s">
        <v>369</v>
      </c>
      <c r="AD13018" s="41" t="s">
        <v>388</v>
      </c>
      <c r="AE13018" s="41" t="s">
        <v>407</v>
      </c>
      <c r="AF13018" s="82">
        <v>5.0000000000000001E-3</v>
      </c>
      <c r="AG13018" s="82" t="s">
        <v>407</v>
      </c>
      <c r="AH13018" s="41" t="s">
        <v>81</v>
      </c>
      <c r="AI13018" s="41" t="s">
        <v>81</v>
      </c>
      <c r="AJ13018" s="41" t="s">
        <v>585</v>
      </c>
    </row>
    <row r="13019" spans="1:52" ht="12.75" hidden="1" customHeight="1" x14ac:dyDescent="0.3">
      <c r="A13019" s="5">
        <v>1207</v>
      </c>
      <c r="B13019" s="5" t="s">
        <v>849</v>
      </c>
      <c r="C13019" s="8" t="s">
        <v>591</v>
      </c>
      <c r="D13019" s="5" t="s">
        <v>860</v>
      </c>
      <c r="E13019" s="8" t="s">
        <v>617</v>
      </c>
      <c r="F13019" s="41">
        <v>6602520</v>
      </c>
      <c r="G13019" s="41">
        <v>1618560</v>
      </c>
      <c r="H13019" s="5" t="s">
        <v>586</v>
      </c>
      <c r="O13019" s="117">
        <v>40862</v>
      </c>
      <c r="P13019" s="88">
        <f t="shared" si="648"/>
        <v>2011</v>
      </c>
      <c r="Q13019" s="88">
        <f t="shared" si="649"/>
        <v>11</v>
      </c>
      <c r="R13019" s="88">
        <f t="shared" si="651"/>
        <v>15</v>
      </c>
      <c r="Y13019" s="11" t="s">
        <v>141</v>
      </c>
      <c r="Z13019" s="41" t="s">
        <v>142</v>
      </c>
      <c r="AA13019" s="41" t="s">
        <v>369</v>
      </c>
      <c r="AD13019" s="41" t="s">
        <v>388</v>
      </c>
      <c r="AE13019" s="41" t="s">
        <v>407</v>
      </c>
      <c r="AF13019" s="82">
        <v>5.0000000000000001E-3</v>
      </c>
      <c r="AG13019" s="82" t="s">
        <v>407</v>
      </c>
      <c r="AH13019" s="41" t="s">
        <v>81</v>
      </c>
      <c r="AI13019" s="41" t="s">
        <v>81</v>
      </c>
      <c r="AJ13019" s="41" t="s">
        <v>585</v>
      </c>
      <c r="AL13019" s="8" t="s">
        <v>732</v>
      </c>
    </row>
    <row r="13020" spans="1:52" ht="12.75" hidden="1" customHeight="1" x14ac:dyDescent="0.3">
      <c r="A13020" s="5">
        <v>557</v>
      </c>
      <c r="B13020" s="5" t="s">
        <v>849</v>
      </c>
      <c r="C13020" s="8" t="s">
        <v>429</v>
      </c>
      <c r="D13020" s="5" t="s">
        <v>859</v>
      </c>
      <c r="E13020" s="8" t="s">
        <v>616</v>
      </c>
      <c r="I13020" s="5" t="s">
        <v>869</v>
      </c>
      <c r="J13020" s="5" t="s">
        <v>719</v>
      </c>
      <c r="O13020" s="117">
        <v>40862</v>
      </c>
      <c r="P13020" s="88">
        <f t="shared" si="648"/>
        <v>2011</v>
      </c>
      <c r="Q13020" s="88">
        <f t="shared" si="649"/>
        <v>11</v>
      </c>
      <c r="R13020" s="88">
        <f t="shared" si="651"/>
        <v>15</v>
      </c>
      <c r="Y13020" s="11" t="s">
        <v>141</v>
      </c>
      <c r="Z13020" s="41" t="s">
        <v>142</v>
      </c>
      <c r="AA13020" s="41" t="s">
        <v>369</v>
      </c>
      <c r="AD13020" s="41" t="s">
        <v>388</v>
      </c>
      <c r="AE13020" s="41" t="s">
        <v>407</v>
      </c>
      <c r="AF13020" s="82">
        <v>5.0000000000000001E-3</v>
      </c>
      <c r="AG13020" s="82" t="s">
        <v>407</v>
      </c>
      <c r="AH13020" s="41" t="s">
        <v>81</v>
      </c>
      <c r="AI13020" s="41" t="s">
        <v>81</v>
      </c>
      <c r="AJ13020" s="41" t="s">
        <v>585</v>
      </c>
    </row>
    <row r="13021" spans="1:52" ht="12.75" hidden="1" customHeight="1" x14ac:dyDescent="0.3">
      <c r="A13021" s="5">
        <v>1208</v>
      </c>
      <c r="B13021" s="5" t="s">
        <v>849</v>
      </c>
      <c r="C13021" s="8" t="s">
        <v>591</v>
      </c>
      <c r="D13021" s="5" t="s">
        <v>860</v>
      </c>
      <c r="E13021" s="8" t="s">
        <v>617</v>
      </c>
      <c r="F13021" s="41">
        <v>6602520</v>
      </c>
      <c r="G13021" s="41">
        <v>1618560</v>
      </c>
      <c r="H13021" s="5" t="s">
        <v>586</v>
      </c>
      <c r="O13021" s="117">
        <v>40889</v>
      </c>
      <c r="P13021" s="88">
        <f t="shared" si="648"/>
        <v>2011</v>
      </c>
      <c r="Q13021" s="88">
        <f t="shared" si="649"/>
        <v>12</v>
      </c>
      <c r="R13021" s="88">
        <f t="shared" si="651"/>
        <v>12</v>
      </c>
      <c r="Y13021" s="11" t="s">
        <v>141</v>
      </c>
      <c r="Z13021" s="41" t="s">
        <v>142</v>
      </c>
      <c r="AA13021" s="41" t="s">
        <v>369</v>
      </c>
      <c r="AD13021" s="41" t="s">
        <v>388</v>
      </c>
      <c r="AE13021" s="41" t="s">
        <v>407</v>
      </c>
      <c r="AF13021" s="82">
        <v>5.0000000000000001E-3</v>
      </c>
      <c r="AG13021" s="82" t="s">
        <v>407</v>
      </c>
      <c r="AH13021" s="41" t="s">
        <v>81</v>
      </c>
      <c r="AI13021" s="41" t="s">
        <v>81</v>
      </c>
      <c r="AJ13021" s="41" t="s">
        <v>585</v>
      </c>
      <c r="AL13021" s="8" t="s">
        <v>732</v>
      </c>
    </row>
    <row r="13022" spans="1:52" ht="12.75" hidden="1" customHeight="1" x14ac:dyDescent="0.3">
      <c r="A13022" s="5">
        <v>558</v>
      </c>
      <c r="B13022" s="5" t="s">
        <v>849</v>
      </c>
      <c r="C13022" s="8" t="s">
        <v>429</v>
      </c>
      <c r="D13022" s="5" t="s">
        <v>859</v>
      </c>
      <c r="E13022" s="8" t="s">
        <v>616</v>
      </c>
      <c r="I13022" s="5" t="s">
        <v>869</v>
      </c>
      <c r="J13022" s="5" t="s">
        <v>719</v>
      </c>
      <c r="O13022" s="117">
        <v>40889</v>
      </c>
      <c r="P13022" s="88">
        <f t="shared" si="648"/>
        <v>2011</v>
      </c>
      <c r="Q13022" s="88">
        <f t="shared" si="649"/>
        <v>12</v>
      </c>
      <c r="R13022" s="88">
        <f t="shared" si="651"/>
        <v>12</v>
      </c>
      <c r="Y13022" s="11" t="s">
        <v>141</v>
      </c>
      <c r="Z13022" s="41" t="s">
        <v>142</v>
      </c>
      <c r="AA13022" s="41" t="s">
        <v>369</v>
      </c>
      <c r="AD13022" s="41" t="s">
        <v>388</v>
      </c>
      <c r="AE13022" s="41" t="s">
        <v>407</v>
      </c>
      <c r="AF13022" s="82">
        <v>5.0000000000000001E-3</v>
      </c>
      <c r="AG13022" s="82" t="s">
        <v>407</v>
      </c>
      <c r="AH13022" s="41" t="s">
        <v>81</v>
      </c>
      <c r="AI13022" s="41" t="s">
        <v>81</v>
      </c>
      <c r="AJ13022" s="41" t="s">
        <v>585</v>
      </c>
    </row>
    <row r="13023" spans="1:52" ht="12.75" hidden="1" customHeight="1" x14ac:dyDescent="0.3">
      <c r="A13023" s="5">
        <v>1209</v>
      </c>
      <c r="B13023" s="5" t="s">
        <v>849</v>
      </c>
      <c r="C13023" s="8" t="s">
        <v>591</v>
      </c>
      <c r="D13023" s="5" t="s">
        <v>860</v>
      </c>
      <c r="E13023" s="8" t="s">
        <v>617</v>
      </c>
      <c r="F13023" s="41">
        <v>6602520</v>
      </c>
      <c r="G13023" s="41">
        <v>1618560</v>
      </c>
      <c r="H13023" s="5" t="s">
        <v>586</v>
      </c>
      <c r="O13023" s="117">
        <v>40926</v>
      </c>
      <c r="P13023" s="88">
        <f t="shared" si="648"/>
        <v>2012</v>
      </c>
      <c r="Q13023" s="88">
        <f t="shared" si="649"/>
        <v>1</v>
      </c>
      <c r="R13023" s="88">
        <f t="shared" si="651"/>
        <v>18</v>
      </c>
      <c r="Y13023" s="11" t="s">
        <v>141</v>
      </c>
      <c r="Z13023" s="41" t="s">
        <v>142</v>
      </c>
      <c r="AA13023" s="41" t="s">
        <v>369</v>
      </c>
      <c r="AD13023" s="41" t="s">
        <v>388</v>
      </c>
      <c r="AE13023" s="41" t="s">
        <v>407</v>
      </c>
      <c r="AF13023" s="82">
        <v>5.0000000000000001E-3</v>
      </c>
      <c r="AG13023" s="82" t="s">
        <v>407</v>
      </c>
      <c r="AH13023" s="41" t="s">
        <v>81</v>
      </c>
      <c r="AI13023" s="41" t="s">
        <v>81</v>
      </c>
      <c r="AJ13023" s="41" t="s">
        <v>585</v>
      </c>
      <c r="AL13023" s="8" t="s">
        <v>732</v>
      </c>
    </row>
    <row r="13024" spans="1:52" ht="12.75" hidden="1" customHeight="1" x14ac:dyDescent="0.3">
      <c r="A13024" s="5">
        <v>559</v>
      </c>
      <c r="B13024" s="5" t="s">
        <v>849</v>
      </c>
      <c r="C13024" s="8" t="s">
        <v>429</v>
      </c>
      <c r="D13024" s="5" t="s">
        <v>859</v>
      </c>
      <c r="E13024" s="8" t="s">
        <v>616</v>
      </c>
      <c r="I13024" s="5" t="s">
        <v>869</v>
      </c>
      <c r="J13024" s="5" t="s">
        <v>719</v>
      </c>
      <c r="O13024" s="117">
        <v>40926</v>
      </c>
      <c r="P13024" s="88">
        <f t="shared" si="648"/>
        <v>2012</v>
      </c>
      <c r="Q13024" s="88">
        <f t="shared" si="649"/>
        <v>1</v>
      </c>
      <c r="R13024" s="88">
        <f t="shared" si="651"/>
        <v>18</v>
      </c>
      <c r="Y13024" s="11" t="s">
        <v>141</v>
      </c>
      <c r="Z13024" s="41" t="s">
        <v>142</v>
      </c>
      <c r="AA13024" s="41" t="s">
        <v>369</v>
      </c>
      <c r="AD13024" s="41" t="s">
        <v>388</v>
      </c>
      <c r="AE13024" s="41" t="s">
        <v>407</v>
      </c>
      <c r="AF13024" s="82">
        <v>5.0000000000000001E-3</v>
      </c>
      <c r="AG13024" s="82" t="s">
        <v>407</v>
      </c>
      <c r="AH13024" s="41" t="s">
        <v>81</v>
      </c>
      <c r="AI13024" s="41" t="s">
        <v>81</v>
      </c>
      <c r="AJ13024" s="41" t="s">
        <v>585</v>
      </c>
    </row>
    <row r="13025" spans="1:42" ht="12.75" hidden="1" customHeight="1" x14ac:dyDescent="0.3">
      <c r="A13025" s="5">
        <v>1210</v>
      </c>
      <c r="B13025" s="5" t="s">
        <v>849</v>
      </c>
      <c r="C13025" s="8" t="s">
        <v>591</v>
      </c>
      <c r="D13025" s="5" t="s">
        <v>860</v>
      </c>
      <c r="E13025" s="8" t="s">
        <v>617</v>
      </c>
      <c r="F13025" s="41">
        <v>6602520</v>
      </c>
      <c r="G13025" s="41">
        <v>1618560</v>
      </c>
      <c r="H13025" s="5" t="s">
        <v>586</v>
      </c>
      <c r="O13025" s="117">
        <v>40953</v>
      </c>
      <c r="P13025" s="88">
        <f t="shared" si="648"/>
        <v>2012</v>
      </c>
      <c r="Q13025" s="88">
        <f t="shared" si="649"/>
        <v>2</v>
      </c>
      <c r="R13025" s="88">
        <f t="shared" si="651"/>
        <v>14</v>
      </c>
      <c r="Y13025" s="11" t="s">
        <v>141</v>
      </c>
      <c r="Z13025" s="41" t="s">
        <v>142</v>
      </c>
      <c r="AA13025" s="41" t="s">
        <v>369</v>
      </c>
      <c r="AD13025" s="41" t="s">
        <v>388</v>
      </c>
      <c r="AE13025" s="41" t="s">
        <v>407</v>
      </c>
      <c r="AF13025" s="82">
        <v>5.0000000000000001E-3</v>
      </c>
      <c r="AG13025" s="82" t="s">
        <v>407</v>
      </c>
      <c r="AH13025" s="41" t="s">
        <v>81</v>
      </c>
      <c r="AI13025" s="41" t="s">
        <v>81</v>
      </c>
      <c r="AJ13025" s="41" t="s">
        <v>585</v>
      </c>
      <c r="AL13025" s="8" t="s">
        <v>732</v>
      </c>
    </row>
    <row r="13026" spans="1:42" ht="12.75" hidden="1" customHeight="1" x14ac:dyDescent="0.3">
      <c r="A13026" s="5">
        <v>560</v>
      </c>
      <c r="B13026" s="5" t="s">
        <v>849</v>
      </c>
      <c r="C13026" s="8" t="s">
        <v>429</v>
      </c>
      <c r="D13026" s="5" t="s">
        <v>859</v>
      </c>
      <c r="E13026" s="8" t="s">
        <v>616</v>
      </c>
      <c r="I13026" s="5" t="s">
        <v>869</v>
      </c>
      <c r="J13026" s="5" t="s">
        <v>719</v>
      </c>
      <c r="O13026" s="117">
        <v>40953</v>
      </c>
      <c r="P13026" s="88">
        <f t="shared" si="648"/>
        <v>2012</v>
      </c>
      <c r="Q13026" s="88">
        <f t="shared" si="649"/>
        <v>2</v>
      </c>
      <c r="R13026" s="88">
        <f t="shared" si="651"/>
        <v>14</v>
      </c>
      <c r="Y13026" s="11" t="s">
        <v>141</v>
      </c>
      <c r="Z13026" s="41" t="s">
        <v>142</v>
      </c>
      <c r="AA13026" s="41" t="s">
        <v>369</v>
      </c>
      <c r="AD13026" s="41" t="s">
        <v>388</v>
      </c>
      <c r="AE13026" s="41" t="s">
        <v>407</v>
      </c>
      <c r="AF13026" s="82">
        <v>5.0000000000000001E-3</v>
      </c>
      <c r="AG13026" s="82" t="s">
        <v>407</v>
      </c>
      <c r="AH13026" s="41" t="s">
        <v>81</v>
      </c>
      <c r="AI13026" s="41" t="s">
        <v>81</v>
      </c>
      <c r="AJ13026" s="41" t="s">
        <v>585</v>
      </c>
    </row>
    <row r="13027" spans="1:42" ht="12.75" hidden="1" customHeight="1" x14ac:dyDescent="0.3">
      <c r="A13027" s="5">
        <v>1211</v>
      </c>
      <c r="B13027" s="5" t="s">
        <v>849</v>
      </c>
      <c r="C13027" s="8" t="s">
        <v>591</v>
      </c>
      <c r="D13027" s="5" t="s">
        <v>860</v>
      </c>
      <c r="E13027" s="8" t="s">
        <v>617</v>
      </c>
      <c r="F13027" s="41">
        <v>6602520</v>
      </c>
      <c r="G13027" s="41">
        <v>1618560</v>
      </c>
      <c r="H13027" s="5" t="s">
        <v>586</v>
      </c>
      <c r="O13027" s="117">
        <v>40982</v>
      </c>
      <c r="P13027" s="88">
        <f t="shared" si="648"/>
        <v>2012</v>
      </c>
      <c r="Q13027" s="88">
        <f t="shared" si="649"/>
        <v>3</v>
      </c>
      <c r="R13027" s="88">
        <f t="shared" si="651"/>
        <v>14</v>
      </c>
      <c r="Y13027" s="11" t="s">
        <v>141</v>
      </c>
      <c r="Z13027" s="41" t="s">
        <v>142</v>
      </c>
      <c r="AA13027" s="41" t="s">
        <v>369</v>
      </c>
      <c r="AD13027" s="41" t="s">
        <v>388</v>
      </c>
      <c r="AE13027" s="41" t="s">
        <v>407</v>
      </c>
      <c r="AF13027" s="82">
        <v>5.0000000000000001E-3</v>
      </c>
      <c r="AG13027" s="82" t="s">
        <v>407</v>
      </c>
      <c r="AH13027" s="41" t="s">
        <v>81</v>
      </c>
      <c r="AI13027" s="41" t="s">
        <v>81</v>
      </c>
      <c r="AJ13027" s="41" t="s">
        <v>585</v>
      </c>
      <c r="AL13027" s="8" t="s">
        <v>732</v>
      </c>
    </row>
    <row r="13028" spans="1:42" ht="12.75" hidden="1" customHeight="1" x14ac:dyDescent="0.3">
      <c r="A13028" s="5">
        <v>561</v>
      </c>
      <c r="B13028" s="5" t="s">
        <v>849</v>
      </c>
      <c r="C13028" s="8" t="s">
        <v>429</v>
      </c>
      <c r="D13028" s="5" t="s">
        <v>859</v>
      </c>
      <c r="E13028" s="8" t="s">
        <v>616</v>
      </c>
      <c r="I13028" s="5" t="s">
        <v>869</v>
      </c>
      <c r="J13028" s="5" t="s">
        <v>719</v>
      </c>
      <c r="O13028" s="117">
        <v>40982</v>
      </c>
      <c r="P13028" s="88">
        <f t="shared" si="648"/>
        <v>2012</v>
      </c>
      <c r="Q13028" s="88">
        <f t="shared" si="649"/>
        <v>3</v>
      </c>
      <c r="R13028" s="88">
        <f t="shared" si="651"/>
        <v>14</v>
      </c>
      <c r="Y13028" s="11" t="s">
        <v>141</v>
      </c>
      <c r="Z13028" s="41" t="s">
        <v>142</v>
      </c>
      <c r="AA13028" s="41" t="s">
        <v>369</v>
      </c>
      <c r="AD13028" s="41" t="s">
        <v>388</v>
      </c>
      <c r="AE13028" s="41" t="s">
        <v>407</v>
      </c>
      <c r="AF13028" s="82">
        <v>5.0000000000000001E-3</v>
      </c>
      <c r="AG13028" s="82" t="s">
        <v>407</v>
      </c>
      <c r="AH13028" s="41" t="s">
        <v>81</v>
      </c>
      <c r="AI13028" s="41" t="s">
        <v>81</v>
      </c>
      <c r="AJ13028" s="41" t="s">
        <v>585</v>
      </c>
    </row>
    <row r="13029" spans="1:42" ht="12.75" hidden="1" customHeight="1" x14ac:dyDescent="0.3">
      <c r="A13029" s="5">
        <v>1212</v>
      </c>
      <c r="B13029" s="5" t="s">
        <v>849</v>
      </c>
      <c r="C13029" s="8" t="s">
        <v>591</v>
      </c>
      <c r="D13029" s="5" t="s">
        <v>860</v>
      </c>
      <c r="E13029" s="8" t="s">
        <v>617</v>
      </c>
      <c r="F13029" s="41">
        <v>6602520</v>
      </c>
      <c r="G13029" s="41">
        <v>1618560</v>
      </c>
      <c r="H13029" s="5" t="s">
        <v>586</v>
      </c>
      <c r="O13029" s="117">
        <v>41017</v>
      </c>
      <c r="P13029" s="88">
        <f t="shared" si="648"/>
        <v>2012</v>
      </c>
      <c r="Q13029" s="88">
        <f t="shared" si="649"/>
        <v>4</v>
      </c>
      <c r="R13029" s="88">
        <f t="shared" si="651"/>
        <v>18</v>
      </c>
      <c r="Y13029" s="11" t="s">
        <v>141</v>
      </c>
      <c r="Z13029" s="41" t="s">
        <v>142</v>
      </c>
      <c r="AA13029" s="41" t="s">
        <v>369</v>
      </c>
      <c r="AD13029" s="41" t="s">
        <v>388</v>
      </c>
      <c r="AE13029" s="41" t="s">
        <v>407</v>
      </c>
      <c r="AF13029" s="82">
        <v>5.0000000000000001E-3</v>
      </c>
      <c r="AG13029" s="82" t="s">
        <v>407</v>
      </c>
      <c r="AH13029" s="41" t="s">
        <v>81</v>
      </c>
      <c r="AI13029" s="41" t="s">
        <v>81</v>
      </c>
      <c r="AJ13029" s="41" t="s">
        <v>585</v>
      </c>
      <c r="AL13029" s="8" t="s">
        <v>732</v>
      </c>
    </row>
    <row r="13030" spans="1:42" ht="12.75" hidden="1" customHeight="1" x14ac:dyDescent="0.3">
      <c r="A13030" s="5">
        <v>1185</v>
      </c>
      <c r="B13030" s="5" t="s">
        <v>849</v>
      </c>
      <c r="C13030" s="8" t="s">
        <v>592</v>
      </c>
      <c r="D13030" s="5" t="s">
        <v>736</v>
      </c>
      <c r="O13030" s="117">
        <v>41031</v>
      </c>
      <c r="P13030" s="88">
        <f t="shared" si="648"/>
        <v>2012</v>
      </c>
      <c r="Q13030" s="88">
        <f t="shared" si="649"/>
        <v>5</v>
      </c>
      <c r="R13030" s="88">
        <f t="shared" si="651"/>
        <v>2</v>
      </c>
      <c r="Y13030" s="11" t="s">
        <v>141</v>
      </c>
      <c r="Z13030" s="41" t="s">
        <v>142</v>
      </c>
      <c r="AA13030" s="41" t="s">
        <v>369</v>
      </c>
      <c r="AD13030" s="41" t="s">
        <v>388</v>
      </c>
      <c r="AE13030" s="41" t="s">
        <v>396</v>
      </c>
      <c r="AF13030" s="82">
        <v>5.0000000000000001E-3</v>
      </c>
      <c r="AG13030" s="82" t="s">
        <v>396</v>
      </c>
      <c r="AH13030" s="41" t="s">
        <v>81</v>
      </c>
      <c r="AI13030" s="41" t="s">
        <v>81</v>
      </c>
      <c r="AK13030" s="6" t="s">
        <v>992</v>
      </c>
      <c r="AL13030" s="8" t="s">
        <v>414</v>
      </c>
    </row>
    <row r="13031" spans="1:42" ht="12.75" hidden="1" customHeight="1" x14ac:dyDescent="0.3">
      <c r="A13031" s="5">
        <v>1213</v>
      </c>
      <c r="B13031" s="5" t="s">
        <v>849</v>
      </c>
      <c r="C13031" s="8" t="s">
        <v>591</v>
      </c>
      <c r="D13031" s="5" t="s">
        <v>860</v>
      </c>
      <c r="E13031" s="8" t="s">
        <v>617</v>
      </c>
      <c r="F13031" s="41">
        <v>6602520</v>
      </c>
      <c r="G13031" s="41">
        <v>1618560</v>
      </c>
      <c r="H13031" s="5" t="s">
        <v>586</v>
      </c>
      <c r="O13031" s="117">
        <v>41044</v>
      </c>
      <c r="P13031" s="88">
        <f t="shared" si="648"/>
        <v>2012</v>
      </c>
      <c r="Q13031" s="88">
        <f t="shared" si="649"/>
        <v>5</v>
      </c>
      <c r="R13031" s="88">
        <f t="shared" si="651"/>
        <v>15</v>
      </c>
      <c r="Y13031" s="11" t="s">
        <v>141</v>
      </c>
      <c r="Z13031" s="41" t="s">
        <v>142</v>
      </c>
      <c r="AA13031" s="41" t="s">
        <v>369</v>
      </c>
      <c r="AD13031" s="41" t="s">
        <v>388</v>
      </c>
      <c r="AE13031" s="41" t="s">
        <v>407</v>
      </c>
      <c r="AF13031" s="82">
        <v>5.0000000000000001E-3</v>
      </c>
      <c r="AG13031" s="82" t="s">
        <v>407</v>
      </c>
      <c r="AH13031" s="41" t="s">
        <v>81</v>
      </c>
      <c r="AI13031" s="41" t="s">
        <v>81</v>
      </c>
      <c r="AJ13031" s="41" t="s">
        <v>585</v>
      </c>
      <c r="AL13031" s="8" t="s">
        <v>732</v>
      </c>
    </row>
    <row r="13032" spans="1:42" ht="12.75" hidden="1" customHeight="1" x14ac:dyDescent="0.3">
      <c r="A13032" s="5">
        <v>562</v>
      </c>
      <c r="B13032" s="5" t="s">
        <v>849</v>
      </c>
      <c r="C13032" s="8" t="s">
        <v>429</v>
      </c>
      <c r="D13032" s="5" t="s">
        <v>859</v>
      </c>
      <c r="E13032" s="8" t="s">
        <v>616</v>
      </c>
      <c r="I13032" s="5" t="s">
        <v>869</v>
      </c>
      <c r="J13032" s="5" t="s">
        <v>719</v>
      </c>
      <c r="O13032" s="117">
        <v>41044</v>
      </c>
      <c r="P13032" s="88">
        <f t="shared" si="648"/>
        <v>2012</v>
      </c>
      <c r="Q13032" s="88">
        <f t="shared" si="649"/>
        <v>5</v>
      </c>
      <c r="R13032" s="88">
        <f t="shared" si="651"/>
        <v>15</v>
      </c>
      <c r="Y13032" s="11" t="s">
        <v>141</v>
      </c>
      <c r="Z13032" s="41" t="s">
        <v>142</v>
      </c>
      <c r="AA13032" s="41" t="s">
        <v>369</v>
      </c>
      <c r="AD13032" s="41" t="s">
        <v>388</v>
      </c>
      <c r="AE13032" s="41" t="s">
        <v>407</v>
      </c>
      <c r="AF13032" s="82">
        <v>5.0000000000000001E-3</v>
      </c>
      <c r="AG13032" s="82" t="s">
        <v>407</v>
      </c>
      <c r="AH13032" s="41" t="s">
        <v>81</v>
      </c>
      <c r="AI13032" s="41" t="s">
        <v>81</v>
      </c>
      <c r="AJ13032" s="41" t="s">
        <v>585</v>
      </c>
    </row>
    <row r="13033" spans="1:42" ht="12.75" hidden="1" customHeight="1" x14ac:dyDescent="0.3">
      <c r="A13033" s="5">
        <v>377</v>
      </c>
      <c r="B13033" s="5" t="s">
        <v>849</v>
      </c>
      <c r="C13033" s="8" t="s">
        <v>540</v>
      </c>
      <c r="D13033" s="5" t="s">
        <v>862</v>
      </c>
      <c r="E13033" s="8" t="s">
        <v>546</v>
      </c>
      <c r="F13033" s="41">
        <v>6598248</v>
      </c>
      <c r="G13033" s="41">
        <v>1617962</v>
      </c>
      <c r="H13033" s="5" t="s">
        <v>586</v>
      </c>
      <c r="O13033" s="117">
        <v>41052</v>
      </c>
      <c r="P13033" s="88">
        <f t="shared" si="648"/>
        <v>2012</v>
      </c>
      <c r="Q13033" s="88">
        <f t="shared" si="649"/>
        <v>5</v>
      </c>
      <c r="R13033" s="88">
        <f t="shared" si="651"/>
        <v>23</v>
      </c>
      <c r="Y13033" s="11" t="s">
        <v>141</v>
      </c>
      <c r="Z13033" s="41" t="s">
        <v>142</v>
      </c>
      <c r="AA13033" s="41" t="s">
        <v>369</v>
      </c>
      <c r="AD13033" s="41" t="s">
        <v>325</v>
      </c>
      <c r="AF13033" s="82">
        <v>11.3</v>
      </c>
      <c r="AG13033" s="82">
        <v>11.3</v>
      </c>
      <c r="AH13033" s="41" t="s">
        <v>872</v>
      </c>
      <c r="AI13033" s="41" t="s">
        <v>872</v>
      </c>
      <c r="AK13033" s="6" t="s">
        <v>991</v>
      </c>
      <c r="AL13033" s="8" t="s">
        <v>539</v>
      </c>
      <c r="AO13033" s="41">
        <v>0</v>
      </c>
      <c r="AP13033" s="41">
        <v>15</v>
      </c>
    </row>
    <row r="13034" spans="1:42" ht="12.75" hidden="1" customHeight="1" x14ac:dyDescent="0.3">
      <c r="A13034" s="5">
        <v>381</v>
      </c>
      <c r="B13034" s="5" t="s">
        <v>849</v>
      </c>
      <c r="C13034" s="8" t="s">
        <v>540</v>
      </c>
      <c r="D13034" s="5" t="s">
        <v>862</v>
      </c>
      <c r="E13034" s="8" t="s">
        <v>547</v>
      </c>
      <c r="F13034" s="41">
        <v>6598158</v>
      </c>
      <c r="G13034" s="41">
        <v>1617992</v>
      </c>
      <c r="H13034" s="5" t="s">
        <v>586</v>
      </c>
      <c r="O13034" s="117">
        <v>41052</v>
      </c>
      <c r="P13034" s="88">
        <f t="shared" si="648"/>
        <v>2012</v>
      </c>
      <c r="Q13034" s="88">
        <f t="shared" si="649"/>
        <v>5</v>
      </c>
      <c r="R13034" s="88">
        <f t="shared" si="651"/>
        <v>23</v>
      </c>
      <c r="Y13034" s="11" t="s">
        <v>141</v>
      </c>
      <c r="Z13034" s="41" t="s">
        <v>142</v>
      </c>
      <c r="AA13034" s="41" t="s">
        <v>369</v>
      </c>
      <c r="AD13034" s="41" t="s">
        <v>325</v>
      </c>
      <c r="AF13034" s="95">
        <v>686</v>
      </c>
      <c r="AG13034" s="95">
        <v>686</v>
      </c>
      <c r="AH13034" s="41" t="s">
        <v>872</v>
      </c>
      <c r="AI13034" s="41" t="s">
        <v>872</v>
      </c>
      <c r="AK13034" s="6" t="s">
        <v>991</v>
      </c>
      <c r="AL13034" s="8" t="s">
        <v>539</v>
      </c>
      <c r="AO13034" s="41">
        <v>0</v>
      </c>
      <c r="AP13034" s="41">
        <v>15</v>
      </c>
    </row>
    <row r="13035" spans="1:42" ht="12.75" hidden="1" customHeight="1" x14ac:dyDescent="0.3">
      <c r="A13035" s="5">
        <v>1214</v>
      </c>
      <c r="B13035" s="5" t="s">
        <v>849</v>
      </c>
      <c r="C13035" s="8" t="s">
        <v>591</v>
      </c>
      <c r="D13035" s="5" t="s">
        <v>860</v>
      </c>
      <c r="E13035" s="8" t="s">
        <v>617</v>
      </c>
      <c r="F13035" s="41">
        <v>6602520</v>
      </c>
      <c r="G13035" s="41">
        <v>1618560</v>
      </c>
      <c r="H13035" s="5" t="s">
        <v>586</v>
      </c>
      <c r="O13035" s="117">
        <v>41073</v>
      </c>
      <c r="P13035" s="88">
        <f t="shared" si="648"/>
        <v>2012</v>
      </c>
      <c r="Q13035" s="88">
        <f t="shared" si="649"/>
        <v>6</v>
      </c>
      <c r="R13035" s="88">
        <f t="shared" si="651"/>
        <v>13</v>
      </c>
      <c r="Y13035" s="11" t="s">
        <v>141</v>
      </c>
      <c r="Z13035" s="41" t="s">
        <v>142</v>
      </c>
      <c r="AA13035" s="41" t="s">
        <v>369</v>
      </c>
      <c r="AD13035" s="41" t="s">
        <v>388</v>
      </c>
      <c r="AE13035" s="41" t="s">
        <v>407</v>
      </c>
      <c r="AF13035" s="82">
        <v>5.0000000000000001E-3</v>
      </c>
      <c r="AG13035" s="82" t="s">
        <v>407</v>
      </c>
      <c r="AH13035" s="41" t="s">
        <v>81</v>
      </c>
      <c r="AI13035" s="41" t="s">
        <v>81</v>
      </c>
      <c r="AJ13035" s="41" t="s">
        <v>585</v>
      </c>
      <c r="AL13035" s="8" t="s">
        <v>732</v>
      </c>
    </row>
    <row r="13036" spans="1:42" ht="12.75" hidden="1" customHeight="1" x14ac:dyDescent="0.3">
      <c r="A13036" s="5">
        <v>563</v>
      </c>
      <c r="B13036" s="5" t="s">
        <v>849</v>
      </c>
      <c r="C13036" s="8" t="s">
        <v>429</v>
      </c>
      <c r="D13036" s="5" t="s">
        <v>859</v>
      </c>
      <c r="E13036" s="8" t="s">
        <v>616</v>
      </c>
      <c r="I13036" s="5" t="s">
        <v>869</v>
      </c>
      <c r="J13036" s="5" t="s">
        <v>719</v>
      </c>
      <c r="O13036" s="117">
        <v>41073</v>
      </c>
      <c r="P13036" s="88">
        <f t="shared" si="648"/>
        <v>2012</v>
      </c>
      <c r="Q13036" s="88">
        <f t="shared" si="649"/>
        <v>6</v>
      </c>
      <c r="R13036" s="88">
        <f t="shared" si="651"/>
        <v>13</v>
      </c>
      <c r="Y13036" s="11" t="s">
        <v>141</v>
      </c>
      <c r="Z13036" s="41" t="s">
        <v>142</v>
      </c>
      <c r="AA13036" s="41" t="s">
        <v>369</v>
      </c>
      <c r="AD13036" s="41" t="s">
        <v>388</v>
      </c>
      <c r="AE13036" s="41" t="s">
        <v>407</v>
      </c>
      <c r="AF13036" s="82">
        <v>5.0000000000000001E-3</v>
      </c>
      <c r="AG13036" s="82" t="s">
        <v>407</v>
      </c>
      <c r="AH13036" s="41" t="s">
        <v>81</v>
      </c>
      <c r="AI13036" s="41" t="s">
        <v>81</v>
      </c>
      <c r="AJ13036" s="41" t="s">
        <v>585</v>
      </c>
    </row>
    <row r="13037" spans="1:42" ht="12.75" hidden="1" customHeight="1" x14ac:dyDescent="0.3">
      <c r="A13037" s="5">
        <v>1187</v>
      </c>
      <c r="B13037" s="5" t="s">
        <v>849</v>
      </c>
      <c r="C13037" s="8" t="s">
        <v>592</v>
      </c>
      <c r="D13037" s="5" t="s">
        <v>736</v>
      </c>
      <c r="O13037" s="117">
        <v>41085</v>
      </c>
      <c r="P13037" s="88">
        <f t="shared" si="648"/>
        <v>2012</v>
      </c>
      <c r="Q13037" s="88">
        <f t="shared" si="649"/>
        <v>6</v>
      </c>
      <c r="R13037" s="88">
        <f t="shared" si="651"/>
        <v>25</v>
      </c>
      <c r="Y13037" s="11" t="s">
        <v>141</v>
      </c>
      <c r="Z13037" s="41" t="s">
        <v>142</v>
      </c>
      <c r="AA13037" s="41" t="s">
        <v>369</v>
      </c>
      <c r="AD13037" s="41" t="s">
        <v>388</v>
      </c>
      <c r="AE13037" s="41" t="s">
        <v>396</v>
      </c>
      <c r="AF13037" s="82">
        <v>5.0000000000000001E-3</v>
      </c>
      <c r="AG13037" s="82" t="s">
        <v>396</v>
      </c>
      <c r="AH13037" s="41" t="s">
        <v>81</v>
      </c>
      <c r="AI13037" s="41" t="s">
        <v>81</v>
      </c>
      <c r="AK13037" s="6" t="s">
        <v>992</v>
      </c>
      <c r="AL13037" s="8" t="s">
        <v>414</v>
      </c>
    </row>
    <row r="13038" spans="1:42" ht="12.75" hidden="1" customHeight="1" x14ac:dyDescent="0.3">
      <c r="A13038" s="5">
        <v>1215</v>
      </c>
      <c r="B13038" s="5" t="s">
        <v>849</v>
      </c>
      <c r="C13038" s="8" t="s">
        <v>591</v>
      </c>
      <c r="D13038" s="5" t="s">
        <v>860</v>
      </c>
      <c r="E13038" s="8" t="s">
        <v>617</v>
      </c>
      <c r="F13038" s="41">
        <v>6602520</v>
      </c>
      <c r="G13038" s="41">
        <v>1618560</v>
      </c>
      <c r="H13038" s="5" t="s">
        <v>586</v>
      </c>
      <c r="O13038" s="117">
        <v>41108</v>
      </c>
      <c r="P13038" s="88">
        <f t="shared" si="648"/>
        <v>2012</v>
      </c>
      <c r="Q13038" s="88">
        <f t="shared" si="649"/>
        <v>7</v>
      </c>
      <c r="R13038" s="88">
        <f t="shared" si="651"/>
        <v>18</v>
      </c>
      <c r="Y13038" s="11" t="s">
        <v>141</v>
      </c>
      <c r="Z13038" s="41" t="s">
        <v>142</v>
      </c>
      <c r="AA13038" s="41" t="s">
        <v>369</v>
      </c>
      <c r="AD13038" s="41" t="s">
        <v>388</v>
      </c>
      <c r="AE13038" s="41" t="s">
        <v>407</v>
      </c>
      <c r="AF13038" s="82">
        <v>5.0000000000000001E-3</v>
      </c>
      <c r="AG13038" s="82" t="s">
        <v>407</v>
      </c>
      <c r="AH13038" s="41" t="s">
        <v>81</v>
      </c>
      <c r="AI13038" s="41" t="s">
        <v>81</v>
      </c>
      <c r="AJ13038" s="41" t="s">
        <v>585</v>
      </c>
      <c r="AL13038" s="8" t="s">
        <v>732</v>
      </c>
    </row>
    <row r="13039" spans="1:42" ht="12.75" hidden="1" customHeight="1" x14ac:dyDescent="0.3">
      <c r="A13039" s="5">
        <v>564</v>
      </c>
      <c r="B13039" s="5" t="s">
        <v>849</v>
      </c>
      <c r="C13039" s="8" t="s">
        <v>429</v>
      </c>
      <c r="D13039" s="5" t="s">
        <v>859</v>
      </c>
      <c r="E13039" s="8" t="s">
        <v>616</v>
      </c>
      <c r="I13039" s="5" t="s">
        <v>869</v>
      </c>
      <c r="J13039" s="5" t="s">
        <v>719</v>
      </c>
      <c r="O13039" s="117">
        <v>41108</v>
      </c>
      <c r="P13039" s="88">
        <f t="shared" si="648"/>
        <v>2012</v>
      </c>
      <c r="Q13039" s="88">
        <f t="shared" si="649"/>
        <v>7</v>
      </c>
      <c r="R13039" s="88">
        <f t="shared" si="651"/>
        <v>18</v>
      </c>
      <c r="Y13039" s="11" t="s">
        <v>141</v>
      </c>
      <c r="Z13039" s="41" t="s">
        <v>142</v>
      </c>
      <c r="AA13039" s="41" t="s">
        <v>369</v>
      </c>
      <c r="AD13039" s="41" t="s">
        <v>388</v>
      </c>
      <c r="AE13039" s="41" t="s">
        <v>407</v>
      </c>
      <c r="AF13039" s="82">
        <v>5.0000000000000001E-3</v>
      </c>
      <c r="AG13039" s="82" t="s">
        <v>407</v>
      </c>
      <c r="AH13039" s="41" t="s">
        <v>81</v>
      </c>
      <c r="AI13039" s="41" t="s">
        <v>81</v>
      </c>
      <c r="AJ13039" s="41" t="s">
        <v>585</v>
      </c>
    </row>
    <row r="13040" spans="1:42" ht="12.75" hidden="1" customHeight="1" x14ac:dyDescent="0.3">
      <c r="A13040" s="5">
        <v>1216</v>
      </c>
      <c r="B13040" s="5" t="s">
        <v>849</v>
      </c>
      <c r="C13040" s="8" t="s">
        <v>591</v>
      </c>
      <c r="D13040" s="5" t="s">
        <v>860</v>
      </c>
      <c r="E13040" s="8" t="s">
        <v>617</v>
      </c>
      <c r="F13040" s="41">
        <v>6602520</v>
      </c>
      <c r="G13040" s="41">
        <v>1618560</v>
      </c>
      <c r="H13040" s="5" t="s">
        <v>586</v>
      </c>
      <c r="O13040" s="117">
        <v>41136</v>
      </c>
      <c r="P13040" s="88">
        <f t="shared" si="648"/>
        <v>2012</v>
      </c>
      <c r="Q13040" s="88">
        <f t="shared" si="649"/>
        <v>8</v>
      </c>
      <c r="R13040" s="88">
        <f t="shared" si="651"/>
        <v>15</v>
      </c>
      <c r="Y13040" s="11" t="s">
        <v>141</v>
      </c>
      <c r="Z13040" s="41" t="s">
        <v>142</v>
      </c>
      <c r="AA13040" s="41" t="s">
        <v>369</v>
      </c>
      <c r="AD13040" s="41" t="s">
        <v>388</v>
      </c>
      <c r="AE13040" s="41" t="s">
        <v>407</v>
      </c>
      <c r="AF13040" s="82">
        <v>5.0000000000000001E-3</v>
      </c>
      <c r="AG13040" s="82" t="s">
        <v>407</v>
      </c>
      <c r="AH13040" s="41" t="s">
        <v>81</v>
      </c>
      <c r="AI13040" s="41" t="s">
        <v>81</v>
      </c>
      <c r="AJ13040" s="41" t="s">
        <v>585</v>
      </c>
      <c r="AL13040" s="8" t="s">
        <v>732</v>
      </c>
    </row>
    <row r="13041" spans="1:42" ht="12.75" hidden="1" customHeight="1" x14ac:dyDescent="0.3">
      <c r="A13041" s="5">
        <v>565</v>
      </c>
      <c r="B13041" s="5" t="s">
        <v>849</v>
      </c>
      <c r="C13041" s="8" t="s">
        <v>429</v>
      </c>
      <c r="D13041" s="5" t="s">
        <v>859</v>
      </c>
      <c r="E13041" s="8" t="s">
        <v>616</v>
      </c>
      <c r="I13041" s="5" t="s">
        <v>869</v>
      </c>
      <c r="J13041" s="5" t="s">
        <v>719</v>
      </c>
      <c r="O13041" s="117">
        <v>41136</v>
      </c>
      <c r="P13041" s="88">
        <f t="shared" si="648"/>
        <v>2012</v>
      </c>
      <c r="Q13041" s="88">
        <f t="shared" si="649"/>
        <v>8</v>
      </c>
      <c r="R13041" s="88">
        <f t="shared" si="651"/>
        <v>15</v>
      </c>
      <c r="Y13041" s="11" t="s">
        <v>141</v>
      </c>
      <c r="Z13041" s="41" t="s">
        <v>142</v>
      </c>
      <c r="AA13041" s="41" t="s">
        <v>369</v>
      </c>
      <c r="AD13041" s="41" t="s">
        <v>388</v>
      </c>
      <c r="AE13041" s="41" t="s">
        <v>407</v>
      </c>
      <c r="AF13041" s="82">
        <v>5.0000000000000001E-3</v>
      </c>
      <c r="AG13041" s="82" t="s">
        <v>407</v>
      </c>
      <c r="AH13041" s="41" t="s">
        <v>81</v>
      </c>
      <c r="AI13041" s="41" t="s">
        <v>81</v>
      </c>
      <c r="AJ13041" s="41" t="s">
        <v>585</v>
      </c>
    </row>
    <row r="13042" spans="1:42" ht="12.75" hidden="1" customHeight="1" x14ac:dyDescent="0.3">
      <c r="A13042" s="5">
        <v>1217</v>
      </c>
      <c r="B13042" s="5" t="s">
        <v>849</v>
      </c>
      <c r="C13042" s="8" t="s">
        <v>591</v>
      </c>
      <c r="D13042" s="5" t="s">
        <v>860</v>
      </c>
      <c r="E13042" s="8" t="s">
        <v>617</v>
      </c>
      <c r="F13042" s="41">
        <v>6602520</v>
      </c>
      <c r="G13042" s="41">
        <v>1618560</v>
      </c>
      <c r="H13042" s="5" t="s">
        <v>586</v>
      </c>
      <c r="O13042" s="117">
        <v>41164</v>
      </c>
      <c r="P13042" s="88">
        <f t="shared" si="648"/>
        <v>2012</v>
      </c>
      <c r="Q13042" s="88">
        <f t="shared" si="649"/>
        <v>9</v>
      </c>
      <c r="R13042" s="88">
        <f t="shared" si="651"/>
        <v>12</v>
      </c>
      <c r="Y13042" s="11" t="s">
        <v>141</v>
      </c>
      <c r="Z13042" s="41" t="s">
        <v>142</v>
      </c>
      <c r="AA13042" s="41" t="s">
        <v>369</v>
      </c>
      <c r="AD13042" s="41" t="s">
        <v>388</v>
      </c>
      <c r="AE13042" s="41" t="s">
        <v>407</v>
      </c>
      <c r="AF13042" s="82">
        <v>5.0000000000000001E-3</v>
      </c>
      <c r="AG13042" s="82" t="s">
        <v>407</v>
      </c>
      <c r="AH13042" s="41" t="s">
        <v>81</v>
      </c>
      <c r="AI13042" s="41" t="s">
        <v>81</v>
      </c>
      <c r="AJ13042" s="41" t="s">
        <v>585</v>
      </c>
      <c r="AL13042" s="8" t="s">
        <v>732</v>
      </c>
    </row>
    <row r="13043" spans="1:42" ht="12.75" hidden="1" customHeight="1" x14ac:dyDescent="0.3">
      <c r="A13043" s="5">
        <v>566</v>
      </c>
      <c r="B13043" s="5" t="s">
        <v>849</v>
      </c>
      <c r="C13043" s="8" t="s">
        <v>429</v>
      </c>
      <c r="D13043" s="5" t="s">
        <v>859</v>
      </c>
      <c r="E13043" s="8" t="s">
        <v>616</v>
      </c>
      <c r="I13043" s="5" t="s">
        <v>869</v>
      </c>
      <c r="J13043" s="5" t="s">
        <v>719</v>
      </c>
      <c r="O13043" s="117">
        <v>41164</v>
      </c>
      <c r="P13043" s="88">
        <f t="shared" si="648"/>
        <v>2012</v>
      </c>
      <c r="Q13043" s="88">
        <f t="shared" si="649"/>
        <v>9</v>
      </c>
      <c r="R13043" s="88">
        <f t="shared" si="651"/>
        <v>12</v>
      </c>
      <c r="Y13043" s="11" t="s">
        <v>141</v>
      </c>
      <c r="Z13043" s="41" t="s">
        <v>142</v>
      </c>
      <c r="AA13043" s="41" t="s">
        <v>369</v>
      </c>
      <c r="AD13043" s="41" t="s">
        <v>388</v>
      </c>
      <c r="AE13043" s="41" t="s">
        <v>407</v>
      </c>
      <c r="AF13043" s="82">
        <v>5.0000000000000001E-3</v>
      </c>
      <c r="AG13043" s="82" t="s">
        <v>407</v>
      </c>
      <c r="AH13043" s="41" t="s">
        <v>81</v>
      </c>
      <c r="AI13043" s="41" t="s">
        <v>81</v>
      </c>
      <c r="AJ13043" s="41" t="s">
        <v>585</v>
      </c>
    </row>
    <row r="13044" spans="1:42" ht="12.75" hidden="1" customHeight="1" x14ac:dyDescent="0.3">
      <c r="A13044" s="5">
        <v>1189</v>
      </c>
      <c r="B13044" s="5" t="s">
        <v>849</v>
      </c>
      <c r="C13044" s="8" t="s">
        <v>592</v>
      </c>
      <c r="D13044" s="5" t="s">
        <v>736</v>
      </c>
      <c r="O13044" s="117">
        <v>41165</v>
      </c>
      <c r="P13044" s="88">
        <f t="shared" si="648"/>
        <v>2012</v>
      </c>
      <c r="Q13044" s="88">
        <f t="shared" si="649"/>
        <v>9</v>
      </c>
      <c r="R13044" s="88">
        <f t="shared" si="651"/>
        <v>13</v>
      </c>
      <c r="Y13044" s="11" t="s">
        <v>141</v>
      </c>
      <c r="Z13044" s="41" t="s">
        <v>142</v>
      </c>
      <c r="AA13044" s="41" t="s">
        <v>369</v>
      </c>
      <c r="AD13044" s="41" t="s">
        <v>388</v>
      </c>
      <c r="AE13044" s="41" t="s">
        <v>396</v>
      </c>
      <c r="AF13044" s="82">
        <v>5.0000000000000001E-3</v>
      </c>
      <c r="AG13044" s="82" t="s">
        <v>396</v>
      </c>
      <c r="AH13044" s="41" t="s">
        <v>81</v>
      </c>
      <c r="AI13044" s="41" t="s">
        <v>81</v>
      </c>
      <c r="AK13044" s="6" t="s">
        <v>992</v>
      </c>
      <c r="AL13044" s="8" t="s">
        <v>414</v>
      </c>
    </row>
    <row r="13045" spans="1:42" ht="12.75" hidden="1" customHeight="1" x14ac:dyDescent="0.3">
      <c r="A13045" s="5">
        <v>1218</v>
      </c>
      <c r="B13045" s="5" t="s">
        <v>849</v>
      </c>
      <c r="C13045" s="8" t="s">
        <v>591</v>
      </c>
      <c r="D13045" s="5" t="s">
        <v>860</v>
      </c>
      <c r="E13045" s="8" t="s">
        <v>617</v>
      </c>
      <c r="F13045" s="41">
        <v>6602520</v>
      </c>
      <c r="G13045" s="41">
        <v>1618560</v>
      </c>
      <c r="H13045" s="5" t="s">
        <v>586</v>
      </c>
      <c r="O13045" s="117">
        <v>41199</v>
      </c>
      <c r="P13045" s="88">
        <f t="shared" si="648"/>
        <v>2012</v>
      </c>
      <c r="Q13045" s="88">
        <f t="shared" si="649"/>
        <v>10</v>
      </c>
      <c r="R13045" s="88">
        <f t="shared" si="651"/>
        <v>17</v>
      </c>
      <c r="Y13045" s="11" t="s">
        <v>141</v>
      </c>
      <c r="Z13045" s="41" t="s">
        <v>142</v>
      </c>
      <c r="AA13045" s="41" t="s">
        <v>369</v>
      </c>
      <c r="AD13045" s="41" t="s">
        <v>388</v>
      </c>
      <c r="AE13045" s="41" t="s">
        <v>407</v>
      </c>
      <c r="AF13045" s="82">
        <v>5.0000000000000001E-3</v>
      </c>
      <c r="AG13045" s="82" t="s">
        <v>407</v>
      </c>
      <c r="AH13045" s="41" t="s">
        <v>81</v>
      </c>
      <c r="AI13045" s="41" t="s">
        <v>81</v>
      </c>
      <c r="AJ13045" s="41" t="s">
        <v>585</v>
      </c>
      <c r="AL13045" s="8" t="s">
        <v>732</v>
      </c>
    </row>
    <row r="13046" spans="1:42" ht="12.75" hidden="1" customHeight="1" x14ac:dyDescent="0.3">
      <c r="A13046" s="5">
        <v>567</v>
      </c>
      <c r="B13046" s="5" t="s">
        <v>849</v>
      </c>
      <c r="C13046" s="8" t="s">
        <v>429</v>
      </c>
      <c r="D13046" s="5" t="s">
        <v>859</v>
      </c>
      <c r="E13046" s="8" t="s">
        <v>616</v>
      </c>
      <c r="I13046" s="5" t="s">
        <v>869</v>
      </c>
      <c r="J13046" s="5" t="s">
        <v>719</v>
      </c>
      <c r="O13046" s="117">
        <v>41199</v>
      </c>
      <c r="P13046" s="88">
        <f t="shared" si="648"/>
        <v>2012</v>
      </c>
      <c r="Q13046" s="88">
        <f t="shared" si="649"/>
        <v>10</v>
      </c>
      <c r="R13046" s="88">
        <f t="shared" si="651"/>
        <v>17</v>
      </c>
      <c r="Y13046" s="11" t="s">
        <v>141</v>
      </c>
      <c r="Z13046" s="41" t="s">
        <v>142</v>
      </c>
      <c r="AA13046" s="41" t="s">
        <v>369</v>
      </c>
      <c r="AD13046" s="41" t="s">
        <v>388</v>
      </c>
      <c r="AE13046" s="41" t="s">
        <v>407</v>
      </c>
      <c r="AF13046" s="82">
        <v>5.0000000000000001E-3</v>
      </c>
      <c r="AG13046" s="82" t="s">
        <v>407</v>
      </c>
      <c r="AH13046" s="41" t="s">
        <v>81</v>
      </c>
      <c r="AI13046" s="41" t="s">
        <v>81</v>
      </c>
      <c r="AJ13046" s="41" t="s">
        <v>585</v>
      </c>
    </row>
    <row r="13047" spans="1:42" ht="12.75" hidden="1" customHeight="1" x14ac:dyDescent="0.3">
      <c r="A13047" s="5">
        <v>1191</v>
      </c>
      <c r="B13047" s="5" t="s">
        <v>849</v>
      </c>
      <c r="C13047" s="8" t="s">
        <v>592</v>
      </c>
      <c r="D13047" s="5" t="s">
        <v>736</v>
      </c>
      <c r="O13047" s="117">
        <v>41206</v>
      </c>
      <c r="P13047" s="88">
        <f t="shared" si="648"/>
        <v>2012</v>
      </c>
      <c r="Q13047" s="88">
        <f t="shared" si="649"/>
        <v>10</v>
      </c>
      <c r="R13047" s="88">
        <f t="shared" si="651"/>
        <v>24</v>
      </c>
      <c r="Y13047" s="11" t="s">
        <v>141</v>
      </c>
      <c r="Z13047" s="41" t="s">
        <v>142</v>
      </c>
      <c r="AA13047" s="41" t="s">
        <v>369</v>
      </c>
      <c r="AD13047" s="41" t="s">
        <v>388</v>
      </c>
      <c r="AE13047" s="41" t="s">
        <v>396</v>
      </c>
      <c r="AF13047" s="82">
        <v>5.0000000000000001E-3</v>
      </c>
      <c r="AG13047" s="82" t="s">
        <v>396</v>
      </c>
      <c r="AH13047" s="41" t="s">
        <v>81</v>
      </c>
      <c r="AI13047" s="41" t="s">
        <v>81</v>
      </c>
      <c r="AK13047" s="6" t="s">
        <v>992</v>
      </c>
      <c r="AL13047" s="8" t="s">
        <v>414</v>
      </c>
    </row>
    <row r="13048" spans="1:42" ht="12.75" hidden="1" customHeight="1" x14ac:dyDescent="0.3">
      <c r="A13048" s="5">
        <v>378</v>
      </c>
      <c r="B13048" s="5" t="s">
        <v>849</v>
      </c>
      <c r="C13048" s="8" t="s">
        <v>540</v>
      </c>
      <c r="D13048" s="5" t="s">
        <v>862</v>
      </c>
      <c r="E13048" s="8" t="s">
        <v>543</v>
      </c>
      <c r="F13048" s="41">
        <v>6598387</v>
      </c>
      <c r="G13048" s="41">
        <v>1617970</v>
      </c>
      <c r="H13048" s="5" t="s">
        <v>586</v>
      </c>
      <c r="O13048" s="117">
        <v>41265</v>
      </c>
      <c r="P13048" s="88">
        <f t="shared" si="648"/>
        <v>2012</v>
      </c>
      <c r="Q13048" s="88">
        <f t="shared" si="649"/>
        <v>12</v>
      </c>
      <c r="R13048" s="88">
        <v>22</v>
      </c>
      <c r="Y13048" s="11" t="s">
        <v>141</v>
      </c>
      <c r="Z13048" s="41" t="s">
        <v>142</v>
      </c>
      <c r="AA13048" s="41" t="s">
        <v>369</v>
      </c>
      <c r="AD13048" s="41" t="s">
        <v>325</v>
      </c>
      <c r="AF13048" s="95">
        <v>84.1</v>
      </c>
      <c r="AG13048" s="95">
        <v>84.1</v>
      </c>
      <c r="AH13048" s="41" t="s">
        <v>872</v>
      </c>
      <c r="AI13048" s="41" t="s">
        <v>872</v>
      </c>
      <c r="AK13048" s="6" t="s">
        <v>991</v>
      </c>
      <c r="AL13048" s="8" t="s">
        <v>539</v>
      </c>
      <c r="AO13048" s="41">
        <v>0</v>
      </c>
      <c r="AP13048" s="41">
        <v>15</v>
      </c>
    </row>
    <row r="13049" spans="1:42" ht="12.75" hidden="1" customHeight="1" x14ac:dyDescent="0.3">
      <c r="A13049" s="5">
        <v>379</v>
      </c>
      <c r="B13049" s="5" t="s">
        <v>849</v>
      </c>
      <c r="C13049" s="8" t="s">
        <v>540</v>
      </c>
      <c r="D13049" s="5" t="s">
        <v>862</v>
      </c>
      <c r="E13049" s="8" t="s">
        <v>544</v>
      </c>
      <c r="F13049" s="41">
        <v>6598405</v>
      </c>
      <c r="G13049" s="41">
        <v>1617921</v>
      </c>
      <c r="H13049" s="5" t="s">
        <v>586</v>
      </c>
      <c r="O13049" s="117">
        <v>41265</v>
      </c>
      <c r="P13049" s="88">
        <f t="shared" si="648"/>
        <v>2012</v>
      </c>
      <c r="Q13049" s="88">
        <f t="shared" si="649"/>
        <v>12</v>
      </c>
      <c r="R13049" s="88">
        <v>22</v>
      </c>
      <c r="Y13049" s="11" t="s">
        <v>141</v>
      </c>
      <c r="Z13049" s="41" t="s">
        <v>142</v>
      </c>
      <c r="AA13049" s="41" t="s">
        <v>369</v>
      </c>
      <c r="AD13049" s="41" t="s">
        <v>325</v>
      </c>
      <c r="AF13049" s="95">
        <v>1390</v>
      </c>
      <c r="AG13049" s="95">
        <v>1390</v>
      </c>
      <c r="AH13049" s="41" t="s">
        <v>872</v>
      </c>
      <c r="AI13049" s="41" t="s">
        <v>872</v>
      </c>
      <c r="AK13049" s="6" t="s">
        <v>991</v>
      </c>
      <c r="AL13049" s="8" t="s">
        <v>539</v>
      </c>
      <c r="AO13049" s="41">
        <v>0</v>
      </c>
      <c r="AP13049" s="41">
        <v>15</v>
      </c>
    </row>
    <row r="13050" spans="1:42" ht="12.75" hidden="1" customHeight="1" x14ac:dyDescent="0.3">
      <c r="A13050" s="5">
        <v>380</v>
      </c>
      <c r="B13050" s="5" t="s">
        <v>849</v>
      </c>
      <c r="C13050" s="8" t="s">
        <v>540</v>
      </c>
      <c r="D13050" s="5" t="s">
        <v>862</v>
      </c>
      <c r="E13050" s="8" t="s">
        <v>545</v>
      </c>
      <c r="F13050" s="41">
        <v>6598539</v>
      </c>
      <c r="G13050" s="41">
        <v>1617889</v>
      </c>
      <c r="H13050" s="5" t="s">
        <v>586</v>
      </c>
      <c r="O13050" s="117">
        <v>41265</v>
      </c>
      <c r="P13050" s="88">
        <f t="shared" si="648"/>
        <v>2012</v>
      </c>
      <c r="Q13050" s="88">
        <f t="shared" si="649"/>
        <v>12</v>
      </c>
      <c r="R13050" s="88">
        <v>22</v>
      </c>
      <c r="Y13050" s="11" t="s">
        <v>141</v>
      </c>
      <c r="Z13050" s="41" t="s">
        <v>142</v>
      </c>
      <c r="AA13050" s="41" t="s">
        <v>369</v>
      </c>
      <c r="AD13050" s="41" t="s">
        <v>325</v>
      </c>
      <c r="AF13050" s="95">
        <v>101</v>
      </c>
      <c r="AG13050" s="95">
        <v>101</v>
      </c>
      <c r="AH13050" s="41" t="s">
        <v>872</v>
      </c>
      <c r="AI13050" s="41" t="s">
        <v>872</v>
      </c>
      <c r="AK13050" s="6" t="s">
        <v>991</v>
      </c>
      <c r="AL13050" s="8" t="s">
        <v>539</v>
      </c>
      <c r="AO13050" s="41">
        <v>0</v>
      </c>
      <c r="AP13050" s="41">
        <v>15</v>
      </c>
    </row>
    <row r="13051" spans="1:42" ht="12.75" hidden="1" customHeight="1" x14ac:dyDescent="0.3">
      <c r="A13051" s="5">
        <v>327</v>
      </c>
      <c r="B13051" s="5" t="s">
        <v>848</v>
      </c>
      <c r="C13051" s="8" t="s">
        <v>18</v>
      </c>
      <c r="D13051" s="5" t="s">
        <v>858</v>
      </c>
      <c r="E13051" s="8" t="s">
        <v>1002</v>
      </c>
      <c r="F13051" s="25">
        <v>6605365</v>
      </c>
      <c r="G13051" s="25">
        <v>1616921</v>
      </c>
      <c r="H13051" s="5" t="s">
        <v>586</v>
      </c>
      <c r="O13051" s="117">
        <v>41548</v>
      </c>
      <c r="P13051" s="88">
        <f t="shared" si="648"/>
        <v>2013</v>
      </c>
      <c r="Q13051" s="88">
        <f t="shared" si="649"/>
        <v>10</v>
      </c>
      <c r="R13051" s="79">
        <v>1</v>
      </c>
      <c r="S13051" s="6"/>
      <c r="T13051" s="6"/>
      <c r="U13051" s="25"/>
      <c r="V13051" s="25"/>
      <c r="W13051" s="25"/>
      <c r="X13051" s="4"/>
      <c r="Y13051" s="11" t="s">
        <v>141</v>
      </c>
      <c r="Z13051" s="41" t="s">
        <v>142</v>
      </c>
      <c r="AA13051" s="25" t="s">
        <v>369</v>
      </c>
      <c r="AD13051" s="41" t="s">
        <v>325</v>
      </c>
      <c r="AF13051" s="95">
        <v>34</v>
      </c>
      <c r="AG13051" s="95">
        <v>3.4000000000000002E-2</v>
      </c>
      <c r="AH13051" s="41" t="s">
        <v>872</v>
      </c>
      <c r="AI13051" s="41" t="s">
        <v>283</v>
      </c>
      <c r="AK13051" s="8" t="s">
        <v>1034</v>
      </c>
      <c r="AL13051" s="8" t="s">
        <v>1035</v>
      </c>
      <c r="AO13051" s="41">
        <v>0</v>
      </c>
      <c r="AP13051" s="41">
        <v>5</v>
      </c>
    </row>
    <row r="13052" spans="1:42" ht="12.75" hidden="1" customHeight="1" x14ac:dyDescent="0.3">
      <c r="A13052" s="5">
        <v>328</v>
      </c>
      <c r="B13052" s="5" t="s">
        <v>848</v>
      </c>
      <c r="C13052" s="8" t="s">
        <v>18</v>
      </c>
      <c r="D13052" s="5" t="s">
        <v>858</v>
      </c>
      <c r="E13052" s="8" t="s">
        <v>1030</v>
      </c>
      <c r="F13052" s="25">
        <v>6604052</v>
      </c>
      <c r="G13052" s="25">
        <v>1617699</v>
      </c>
      <c r="H13052" s="5" t="s">
        <v>586</v>
      </c>
      <c r="O13052" s="117">
        <v>41548</v>
      </c>
      <c r="P13052" s="88">
        <f t="shared" si="648"/>
        <v>2013</v>
      </c>
      <c r="Q13052" s="88">
        <f t="shared" si="649"/>
        <v>10</v>
      </c>
      <c r="R13052" s="79">
        <v>1</v>
      </c>
      <c r="S13052" s="6"/>
      <c r="T13052" s="6"/>
      <c r="U13052" s="25"/>
      <c r="V13052" s="25"/>
      <c r="W13052" s="25"/>
      <c r="X13052" s="4"/>
      <c r="Y13052" s="11" t="s">
        <v>141</v>
      </c>
      <c r="Z13052" s="41" t="s">
        <v>142</v>
      </c>
      <c r="AA13052" s="25" t="s">
        <v>369</v>
      </c>
      <c r="AD13052" s="41" t="s">
        <v>325</v>
      </c>
      <c r="AF13052" s="95">
        <v>49</v>
      </c>
      <c r="AG13052" s="95">
        <v>4.9000000000000002E-2</v>
      </c>
      <c r="AH13052" s="41" t="s">
        <v>872</v>
      </c>
      <c r="AI13052" s="41" t="s">
        <v>283</v>
      </c>
      <c r="AK13052" s="8" t="s">
        <v>1034</v>
      </c>
      <c r="AL13052" s="8" t="s">
        <v>1035</v>
      </c>
      <c r="AO13052" s="41">
        <v>0</v>
      </c>
      <c r="AP13052" s="41">
        <v>5</v>
      </c>
    </row>
    <row r="13053" spans="1:42" ht="12.75" hidden="1" customHeight="1" x14ac:dyDescent="0.3">
      <c r="A13053" s="5">
        <v>399</v>
      </c>
      <c r="B13053" s="5" t="s">
        <v>848</v>
      </c>
      <c r="C13053" s="8" t="s">
        <v>334</v>
      </c>
      <c r="D13053" s="5" t="s">
        <v>867</v>
      </c>
      <c r="E13053" s="6" t="s">
        <v>572</v>
      </c>
      <c r="J13053" s="4"/>
      <c r="K13053" s="4"/>
      <c r="O13053" s="117">
        <v>41765</v>
      </c>
      <c r="P13053" s="88">
        <f t="shared" si="648"/>
        <v>2014</v>
      </c>
      <c r="Q13053" s="88">
        <f t="shared" si="649"/>
        <v>5</v>
      </c>
      <c r="R13053" s="88">
        <f t="shared" ref="R13053:R13065" si="652">DAY(O13053)</f>
        <v>6</v>
      </c>
      <c r="Y13053" s="11" t="s">
        <v>141</v>
      </c>
      <c r="Z13053" s="41" t="s">
        <v>142</v>
      </c>
      <c r="AA13053" s="41" t="s">
        <v>369</v>
      </c>
      <c r="AD13053" s="41" t="s">
        <v>325</v>
      </c>
      <c r="AE13053" s="41" t="s">
        <v>390</v>
      </c>
      <c r="AF13053" s="95">
        <v>15</v>
      </c>
      <c r="AG13053" s="95" t="s">
        <v>568</v>
      </c>
      <c r="AH13053" s="41" t="s">
        <v>872</v>
      </c>
      <c r="AI13053" s="41" t="s">
        <v>283</v>
      </c>
      <c r="AK13053" s="8" t="s">
        <v>995</v>
      </c>
      <c r="AL13053" s="8" t="s">
        <v>571</v>
      </c>
      <c r="AM13053" s="41">
        <v>1.45</v>
      </c>
      <c r="AO13053" s="41">
        <v>0</v>
      </c>
      <c r="AP13053" s="41">
        <v>50</v>
      </c>
    </row>
    <row r="13054" spans="1:42" ht="12.75" hidden="1" customHeight="1" x14ac:dyDescent="0.3">
      <c r="A13054" s="5">
        <v>400</v>
      </c>
      <c r="B13054" s="5" t="s">
        <v>848</v>
      </c>
      <c r="C13054" s="8" t="s">
        <v>334</v>
      </c>
      <c r="D13054" s="5" t="s">
        <v>867</v>
      </c>
      <c r="E13054" s="6" t="s">
        <v>581</v>
      </c>
      <c r="J13054" s="4"/>
      <c r="K13054" s="4"/>
      <c r="O13054" s="117">
        <v>41765</v>
      </c>
      <c r="P13054" s="88">
        <f t="shared" si="648"/>
        <v>2014</v>
      </c>
      <c r="Q13054" s="88">
        <f t="shared" si="649"/>
        <v>5</v>
      </c>
      <c r="R13054" s="88">
        <f t="shared" si="652"/>
        <v>6</v>
      </c>
      <c r="Y13054" s="11" t="s">
        <v>141</v>
      </c>
      <c r="Z13054" s="41" t="s">
        <v>142</v>
      </c>
      <c r="AA13054" s="41" t="s">
        <v>369</v>
      </c>
      <c r="AD13054" s="41" t="s">
        <v>325</v>
      </c>
      <c r="AE13054" s="41" t="s">
        <v>390</v>
      </c>
      <c r="AF13054" s="95">
        <v>15</v>
      </c>
      <c r="AG13054" s="95" t="s">
        <v>568</v>
      </c>
      <c r="AH13054" s="41" t="s">
        <v>872</v>
      </c>
      <c r="AI13054" s="41" t="s">
        <v>283</v>
      </c>
      <c r="AK13054" s="8" t="s">
        <v>995</v>
      </c>
      <c r="AL13054" s="8" t="s">
        <v>571</v>
      </c>
      <c r="AM13054" s="41">
        <v>1.9</v>
      </c>
      <c r="AO13054" s="41">
        <v>0</v>
      </c>
      <c r="AP13054" s="41">
        <v>27</v>
      </c>
    </row>
    <row r="13055" spans="1:42" ht="12.75" hidden="1" customHeight="1" x14ac:dyDescent="0.3">
      <c r="A13055" s="5">
        <v>401</v>
      </c>
      <c r="B13055" s="5" t="s">
        <v>848</v>
      </c>
      <c r="C13055" s="8" t="s">
        <v>334</v>
      </c>
      <c r="D13055" s="5" t="s">
        <v>867</v>
      </c>
      <c r="E13055" s="6" t="s">
        <v>582</v>
      </c>
      <c r="J13055" s="4"/>
      <c r="K13055" s="4"/>
      <c r="O13055" s="117">
        <v>41765</v>
      </c>
      <c r="P13055" s="88">
        <f t="shared" si="648"/>
        <v>2014</v>
      </c>
      <c r="Q13055" s="88">
        <f t="shared" si="649"/>
        <v>5</v>
      </c>
      <c r="R13055" s="88">
        <f t="shared" si="652"/>
        <v>6</v>
      </c>
      <c r="Y13055" s="11" t="s">
        <v>141</v>
      </c>
      <c r="Z13055" s="41" t="s">
        <v>142</v>
      </c>
      <c r="AA13055" s="41" t="s">
        <v>369</v>
      </c>
      <c r="AD13055" s="41" t="s">
        <v>325</v>
      </c>
      <c r="AE13055" s="41" t="s">
        <v>390</v>
      </c>
      <c r="AF13055" s="95">
        <v>15</v>
      </c>
      <c r="AG13055" s="95" t="s">
        <v>568</v>
      </c>
      <c r="AH13055" s="41" t="s">
        <v>872</v>
      </c>
      <c r="AI13055" s="41" t="s">
        <v>283</v>
      </c>
      <c r="AK13055" s="8" t="s">
        <v>995</v>
      </c>
      <c r="AL13055" s="8" t="s">
        <v>571</v>
      </c>
      <c r="AM13055" s="41">
        <v>1.78</v>
      </c>
      <c r="AO13055" s="41">
        <v>0</v>
      </c>
      <c r="AP13055" s="41">
        <v>50</v>
      </c>
    </row>
    <row r="13056" spans="1:42" ht="12.75" hidden="1" customHeight="1" x14ac:dyDescent="0.3">
      <c r="A13056" s="5">
        <v>402</v>
      </c>
      <c r="B13056" s="5" t="s">
        <v>848</v>
      </c>
      <c r="C13056" s="8" t="s">
        <v>334</v>
      </c>
      <c r="D13056" s="5" t="s">
        <v>867</v>
      </c>
      <c r="E13056" s="6" t="s">
        <v>583</v>
      </c>
      <c r="J13056" s="4"/>
      <c r="K13056" s="4"/>
      <c r="O13056" s="117">
        <v>41765</v>
      </c>
      <c r="P13056" s="88">
        <f t="shared" si="648"/>
        <v>2014</v>
      </c>
      <c r="Q13056" s="88">
        <f t="shared" si="649"/>
        <v>5</v>
      </c>
      <c r="R13056" s="88">
        <f t="shared" si="652"/>
        <v>6</v>
      </c>
      <c r="Y13056" s="11" t="s">
        <v>141</v>
      </c>
      <c r="Z13056" s="41" t="s">
        <v>142</v>
      </c>
      <c r="AA13056" s="41" t="s">
        <v>369</v>
      </c>
      <c r="AD13056" s="41" t="s">
        <v>325</v>
      </c>
      <c r="AE13056" s="41" t="s">
        <v>390</v>
      </c>
      <c r="AF13056" s="95">
        <v>15</v>
      </c>
      <c r="AG13056" s="95" t="s">
        <v>568</v>
      </c>
      <c r="AH13056" s="41" t="s">
        <v>872</v>
      </c>
      <c r="AI13056" s="41" t="s">
        <v>283</v>
      </c>
      <c r="AK13056" s="8" t="s">
        <v>995</v>
      </c>
      <c r="AL13056" s="8" t="s">
        <v>571</v>
      </c>
      <c r="AM13056" s="41">
        <v>1.5</v>
      </c>
      <c r="AO13056" s="41">
        <v>3</v>
      </c>
      <c r="AP13056" s="41">
        <v>40</v>
      </c>
    </row>
    <row r="13057" spans="1:42" ht="12.75" hidden="1" customHeight="1" x14ac:dyDescent="0.3">
      <c r="A13057" s="5">
        <v>403</v>
      </c>
      <c r="B13057" s="5" t="s">
        <v>848</v>
      </c>
      <c r="C13057" s="8" t="s">
        <v>334</v>
      </c>
      <c r="D13057" s="5" t="s">
        <v>867</v>
      </c>
      <c r="E13057" s="6" t="s">
        <v>573</v>
      </c>
      <c r="J13057" s="4"/>
      <c r="K13057" s="4"/>
      <c r="O13057" s="117">
        <v>41765</v>
      </c>
      <c r="P13057" s="88">
        <f t="shared" si="648"/>
        <v>2014</v>
      </c>
      <c r="Q13057" s="88">
        <f t="shared" si="649"/>
        <v>5</v>
      </c>
      <c r="R13057" s="88">
        <f t="shared" si="652"/>
        <v>6</v>
      </c>
      <c r="Y13057" s="11" t="s">
        <v>141</v>
      </c>
      <c r="Z13057" s="41" t="s">
        <v>142</v>
      </c>
      <c r="AA13057" s="41" t="s">
        <v>369</v>
      </c>
      <c r="AD13057" s="41" t="s">
        <v>325</v>
      </c>
      <c r="AF13057" s="95">
        <v>49</v>
      </c>
      <c r="AG13057" s="95">
        <v>4.9000000000000002E-2</v>
      </c>
      <c r="AH13057" s="41" t="s">
        <v>872</v>
      </c>
      <c r="AI13057" s="41" t="s">
        <v>283</v>
      </c>
      <c r="AK13057" s="8" t="s">
        <v>995</v>
      </c>
      <c r="AL13057" s="8" t="s">
        <v>571</v>
      </c>
      <c r="AM13057" s="41">
        <v>1.26</v>
      </c>
      <c r="AO13057" s="41">
        <v>0</v>
      </c>
      <c r="AP13057" s="41">
        <v>50</v>
      </c>
    </row>
    <row r="13058" spans="1:42" ht="12.75" hidden="1" customHeight="1" x14ac:dyDescent="0.3">
      <c r="A13058" s="5">
        <v>404</v>
      </c>
      <c r="B13058" s="5" t="s">
        <v>848</v>
      </c>
      <c r="C13058" s="8" t="s">
        <v>334</v>
      </c>
      <c r="D13058" s="5" t="s">
        <v>867</v>
      </c>
      <c r="E13058" s="6" t="s">
        <v>574</v>
      </c>
      <c r="J13058" s="4"/>
      <c r="K13058" s="4"/>
      <c r="O13058" s="117">
        <v>41765</v>
      </c>
      <c r="P13058" s="88">
        <f t="shared" si="648"/>
        <v>2014</v>
      </c>
      <c r="Q13058" s="88">
        <f t="shared" si="649"/>
        <v>5</v>
      </c>
      <c r="R13058" s="88">
        <f t="shared" si="652"/>
        <v>6</v>
      </c>
      <c r="Y13058" s="11" t="s">
        <v>141</v>
      </c>
      <c r="Z13058" s="41" t="s">
        <v>142</v>
      </c>
      <c r="AA13058" s="41" t="s">
        <v>369</v>
      </c>
      <c r="AD13058" s="41" t="s">
        <v>325</v>
      </c>
      <c r="AF13058" s="95">
        <v>71</v>
      </c>
      <c r="AG13058" s="95">
        <v>7.0999999999999994E-2</v>
      </c>
      <c r="AH13058" s="41" t="s">
        <v>872</v>
      </c>
      <c r="AI13058" s="41" t="s">
        <v>283</v>
      </c>
      <c r="AK13058" s="8" t="s">
        <v>995</v>
      </c>
      <c r="AL13058" s="8" t="s">
        <v>571</v>
      </c>
      <c r="AM13058" s="41">
        <v>1.62</v>
      </c>
      <c r="AO13058" s="41">
        <v>0</v>
      </c>
      <c r="AP13058" s="41">
        <v>50</v>
      </c>
    </row>
    <row r="13059" spans="1:42" ht="12.75" hidden="1" customHeight="1" x14ac:dyDescent="0.3">
      <c r="A13059" s="5">
        <v>405</v>
      </c>
      <c r="B13059" s="5" t="s">
        <v>848</v>
      </c>
      <c r="C13059" s="8" t="s">
        <v>334</v>
      </c>
      <c r="D13059" s="5" t="s">
        <v>867</v>
      </c>
      <c r="E13059" s="6" t="s">
        <v>575</v>
      </c>
      <c r="J13059" s="4"/>
      <c r="K13059" s="4"/>
      <c r="O13059" s="117">
        <v>41765</v>
      </c>
      <c r="P13059" s="88">
        <f t="shared" si="648"/>
        <v>2014</v>
      </c>
      <c r="Q13059" s="88">
        <f t="shared" si="649"/>
        <v>5</v>
      </c>
      <c r="R13059" s="88">
        <f t="shared" si="652"/>
        <v>6</v>
      </c>
      <c r="Y13059" s="11" t="s">
        <v>141</v>
      </c>
      <c r="Z13059" s="41" t="s">
        <v>142</v>
      </c>
      <c r="AA13059" s="41" t="s">
        <v>369</v>
      </c>
      <c r="AD13059" s="41" t="s">
        <v>325</v>
      </c>
      <c r="AE13059" s="41" t="s">
        <v>390</v>
      </c>
      <c r="AF13059" s="95">
        <v>15</v>
      </c>
      <c r="AG13059" s="95" t="s">
        <v>568</v>
      </c>
      <c r="AH13059" s="41" t="s">
        <v>872</v>
      </c>
      <c r="AI13059" s="41" t="s">
        <v>283</v>
      </c>
      <c r="AK13059" s="8" t="s">
        <v>995</v>
      </c>
      <c r="AL13059" s="8" t="s">
        <v>571</v>
      </c>
      <c r="AM13059" s="41">
        <v>2.17</v>
      </c>
      <c r="AO13059" s="41">
        <v>0</v>
      </c>
      <c r="AP13059" s="41">
        <v>45</v>
      </c>
    </row>
    <row r="13060" spans="1:42" ht="12.75" hidden="1" customHeight="1" x14ac:dyDescent="0.3">
      <c r="A13060" s="5">
        <v>406</v>
      </c>
      <c r="B13060" s="5" t="s">
        <v>848</v>
      </c>
      <c r="C13060" s="8" t="s">
        <v>334</v>
      </c>
      <c r="D13060" s="5" t="s">
        <v>867</v>
      </c>
      <c r="E13060" s="6" t="s">
        <v>576</v>
      </c>
      <c r="J13060" s="4"/>
      <c r="K13060" s="4"/>
      <c r="O13060" s="117">
        <v>41765</v>
      </c>
      <c r="P13060" s="88">
        <f t="shared" si="648"/>
        <v>2014</v>
      </c>
      <c r="Q13060" s="88">
        <f t="shared" si="649"/>
        <v>5</v>
      </c>
      <c r="R13060" s="88">
        <f t="shared" si="652"/>
        <v>6</v>
      </c>
      <c r="Y13060" s="11" t="s">
        <v>141</v>
      </c>
      <c r="Z13060" s="41" t="s">
        <v>142</v>
      </c>
      <c r="AA13060" s="41" t="s">
        <v>369</v>
      </c>
      <c r="AD13060" s="41" t="s">
        <v>325</v>
      </c>
      <c r="AE13060" s="41" t="s">
        <v>390</v>
      </c>
      <c r="AF13060" s="95">
        <v>15</v>
      </c>
      <c r="AG13060" s="95" t="s">
        <v>568</v>
      </c>
      <c r="AH13060" s="41" t="s">
        <v>872</v>
      </c>
      <c r="AI13060" s="41" t="s">
        <v>283</v>
      </c>
      <c r="AK13060" s="8" t="s">
        <v>995</v>
      </c>
      <c r="AL13060" s="8" t="s">
        <v>571</v>
      </c>
      <c r="AM13060" s="41">
        <v>2.4500000000000002</v>
      </c>
      <c r="AO13060" s="41">
        <v>0</v>
      </c>
      <c r="AP13060" s="41">
        <v>50</v>
      </c>
    </row>
    <row r="13061" spans="1:42" ht="12.75" hidden="1" customHeight="1" x14ac:dyDescent="0.3">
      <c r="A13061" s="5">
        <v>407</v>
      </c>
      <c r="B13061" s="5" t="s">
        <v>848</v>
      </c>
      <c r="C13061" s="8" t="s">
        <v>334</v>
      </c>
      <c r="D13061" s="5" t="s">
        <v>867</v>
      </c>
      <c r="E13061" s="6" t="s">
        <v>577</v>
      </c>
      <c r="J13061" s="4"/>
      <c r="K13061" s="4"/>
      <c r="O13061" s="117">
        <v>41765</v>
      </c>
      <c r="P13061" s="88">
        <f t="shared" si="648"/>
        <v>2014</v>
      </c>
      <c r="Q13061" s="88">
        <f t="shared" si="649"/>
        <v>5</v>
      </c>
      <c r="R13061" s="88">
        <f t="shared" si="652"/>
        <v>6</v>
      </c>
      <c r="Y13061" s="11" t="s">
        <v>141</v>
      </c>
      <c r="Z13061" s="41" t="s">
        <v>142</v>
      </c>
      <c r="AA13061" s="41" t="s">
        <v>369</v>
      </c>
      <c r="AD13061" s="41" t="s">
        <v>325</v>
      </c>
      <c r="AE13061" s="41" t="s">
        <v>390</v>
      </c>
      <c r="AF13061" s="95">
        <v>15</v>
      </c>
      <c r="AG13061" s="95" t="s">
        <v>568</v>
      </c>
      <c r="AH13061" s="41" t="s">
        <v>872</v>
      </c>
      <c r="AI13061" s="41" t="s">
        <v>283</v>
      </c>
      <c r="AK13061" s="8" t="s">
        <v>995</v>
      </c>
      <c r="AL13061" s="8" t="s">
        <v>571</v>
      </c>
      <c r="AM13061" s="41">
        <v>2.68</v>
      </c>
      <c r="AO13061" s="41">
        <v>0</v>
      </c>
      <c r="AP13061" s="41">
        <v>45</v>
      </c>
    </row>
    <row r="13062" spans="1:42" ht="12.75" hidden="1" customHeight="1" x14ac:dyDescent="0.3">
      <c r="A13062" s="5">
        <v>408</v>
      </c>
      <c r="B13062" s="5" t="s">
        <v>848</v>
      </c>
      <c r="C13062" s="8" t="s">
        <v>334</v>
      </c>
      <c r="D13062" s="5" t="s">
        <v>867</v>
      </c>
      <c r="E13062" s="6" t="s">
        <v>578</v>
      </c>
      <c r="J13062" s="4"/>
      <c r="K13062" s="4"/>
      <c r="O13062" s="117">
        <v>41765</v>
      </c>
      <c r="P13062" s="88">
        <f t="shared" si="648"/>
        <v>2014</v>
      </c>
      <c r="Q13062" s="88">
        <f t="shared" si="649"/>
        <v>5</v>
      </c>
      <c r="R13062" s="88">
        <f t="shared" si="652"/>
        <v>6</v>
      </c>
      <c r="Y13062" s="11" t="s">
        <v>141</v>
      </c>
      <c r="Z13062" s="41" t="s">
        <v>142</v>
      </c>
      <c r="AA13062" s="41" t="s">
        <v>369</v>
      </c>
      <c r="AD13062" s="41" t="s">
        <v>325</v>
      </c>
      <c r="AE13062" s="41" t="s">
        <v>390</v>
      </c>
      <c r="AF13062" s="95">
        <v>15</v>
      </c>
      <c r="AG13062" s="95" t="s">
        <v>568</v>
      </c>
      <c r="AH13062" s="41" t="s">
        <v>872</v>
      </c>
      <c r="AI13062" s="41" t="s">
        <v>283</v>
      </c>
      <c r="AK13062" s="8" t="s">
        <v>995</v>
      </c>
      <c r="AL13062" s="8" t="s">
        <v>571</v>
      </c>
      <c r="AM13062" s="41">
        <v>2.4</v>
      </c>
      <c r="AO13062" s="41">
        <v>0</v>
      </c>
      <c r="AP13062" s="41">
        <v>50</v>
      </c>
    </row>
    <row r="13063" spans="1:42" ht="12.75" hidden="1" customHeight="1" x14ac:dyDescent="0.3">
      <c r="A13063" s="5">
        <v>409</v>
      </c>
      <c r="B13063" s="5" t="s">
        <v>848</v>
      </c>
      <c r="C13063" s="8" t="s">
        <v>334</v>
      </c>
      <c r="D13063" s="5" t="s">
        <v>867</v>
      </c>
      <c r="E13063" s="6" t="s">
        <v>579</v>
      </c>
      <c r="J13063" s="4"/>
      <c r="K13063" s="4"/>
      <c r="O13063" s="117">
        <v>41765</v>
      </c>
      <c r="P13063" s="88">
        <f t="shared" si="648"/>
        <v>2014</v>
      </c>
      <c r="Q13063" s="88">
        <f t="shared" si="649"/>
        <v>5</v>
      </c>
      <c r="R13063" s="88">
        <f t="shared" si="652"/>
        <v>6</v>
      </c>
      <c r="Y13063" s="11" t="s">
        <v>141</v>
      </c>
      <c r="Z13063" s="41" t="s">
        <v>142</v>
      </c>
      <c r="AA13063" s="41" t="s">
        <v>369</v>
      </c>
      <c r="AD13063" s="41" t="s">
        <v>325</v>
      </c>
      <c r="AE13063" s="41" t="s">
        <v>390</v>
      </c>
      <c r="AF13063" s="95">
        <v>15</v>
      </c>
      <c r="AG13063" s="95" t="s">
        <v>568</v>
      </c>
      <c r="AH13063" s="41" t="s">
        <v>872</v>
      </c>
      <c r="AI13063" s="41" t="s">
        <v>283</v>
      </c>
      <c r="AK13063" s="8" t="s">
        <v>995</v>
      </c>
      <c r="AL13063" s="8" t="s">
        <v>571</v>
      </c>
      <c r="AM13063" s="41">
        <v>2.2000000000000002</v>
      </c>
      <c r="AO13063" s="41">
        <v>0</v>
      </c>
      <c r="AP13063" s="41">
        <v>50</v>
      </c>
    </row>
    <row r="13064" spans="1:42" ht="12.75" hidden="1" customHeight="1" x14ac:dyDescent="0.3">
      <c r="A13064" s="5">
        <v>410</v>
      </c>
      <c r="B13064" s="5" t="s">
        <v>848</v>
      </c>
      <c r="C13064" s="8" t="s">
        <v>334</v>
      </c>
      <c r="D13064" s="5" t="s">
        <v>867</v>
      </c>
      <c r="E13064" s="6" t="s">
        <v>580</v>
      </c>
      <c r="J13064" s="4"/>
      <c r="K13064" s="4"/>
      <c r="O13064" s="117">
        <v>41765</v>
      </c>
      <c r="P13064" s="88">
        <f t="shared" si="648"/>
        <v>2014</v>
      </c>
      <c r="Q13064" s="88">
        <f t="shared" si="649"/>
        <v>5</v>
      </c>
      <c r="R13064" s="88">
        <f t="shared" si="652"/>
        <v>6</v>
      </c>
      <c r="Y13064" s="11" t="s">
        <v>141</v>
      </c>
      <c r="Z13064" s="41" t="s">
        <v>142</v>
      </c>
      <c r="AA13064" s="41" t="s">
        <v>369</v>
      </c>
      <c r="AD13064" s="41" t="s">
        <v>325</v>
      </c>
      <c r="AE13064" s="41" t="s">
        <v>390</v>
      </c>
      <c r="AF13064" s="95">
        <v>15</v>
      </c>
      <c r="AG13064" s="95" t="s">
        <v>568</v>
      </c>
      <c r="AH13064" s="41" t="s">
        <v>872</v>
      </c>
      <c r="AI13064" s="41" t="s">
        <v>283</v>
      </c>
      <c r="AK13064" s="8" t="s">
        <v>995</v>
      </c>
      <c r="AL13064" s="8" t="s">
        <v>571</v>
      </c>
      <c r="AM13064" s="41">
        <v>2.25</v>
      </c>
      <c r="AO13064" s="41">
        <v>0</v>
      </c>
      <c r="AP13064" s="41">
        <v>45</v>
      </c>
    </row>
    <row r="13065" spans="1:42" ht="12.75" hidden="1" customHeight="1" x14ac:dyDescent="0.3">
      <c r="A13065" s="5">
        <v>184</v>
      </c>
      <c r="B13065" s="5" t="s">
        <v>848</v>
      </c>
      <c r="C13065" s="8" t="s">
        <v>425</v>
      </c>
      <c r="D13065" s="5" t="s">
        <v>720</v>
      </c>
      <c r="E13065" s="8" t="s">
        <v>778</v>
      </c>
      <c r="F13065" s="41">
        <v>6599562</v>
      </c>
      <c r="G13065" s="41">
        <v>1616990</v>
      </c>
      <c r="H13065" s="5" t="s">
        <v>586</v>
      </c>
      <c r="O13065" s="117">
        <v>41824</v>
      </c>
      <c r="P13065" s="88">
        <f t="shared" ref="P13065:P13128" si="653">YEAR(O13065)</f>
        <v>2014</v>
      </c>
      <c r="Q13065" s="88">
        <f t="shared" ref="Q13065:Q13128" si="654">MONTH(O13065)</f>
        <v>7</v>
      </c>
      <c r="R13065" s="88">
        <f t="shared" si="652"/>
        <v>4</v>
      </c>
      <c r="S13065" s="6"/>
      <c r="T13065" s="6"/>
      <c r="U13065" s="25"/>
      <c r="V13065" s="25"/>
      <c r="W13065" s="25"/>
      <c r="X13065" s="4"/>
      <c r="Y13065" s="11" t="s">
        <v>141</v>
      </c>
      <c r="Z13065" s="41" t="s">
        <v>142</v>
      </c>
      <c r="AA13065" s="25" t="s">
        <v>369</v>
      </c>
      <c r="AD13065" s="41" t="s">
        <v>325</v>
      </c>
      <c r="AF13065" s="95">
        <v>27</v>
      </c>
      <c r="AG13065" s="95">
        <v>2.7E-2</v>
      </c>
      <c r="AH13065" s="41" t="s">
        <v>872</v>
      </c>
      <c r="AI13065" s="41" t="s">
        <v>283</v>
      </c>
      <c r="AK13065" s="8" t="s">
        <v>1033</v>
      </c>
      <c r="AL13065" s="8" t="s">
        <v>1032</v>
      </c>
      <c r="AO13065" s="41">
        <v>0</v>
      </c>
      <c r="AP13065" s="41">
        <v>5</v>
      </c>
    </row>
    <row r="13066" spans="1:42" ht="12.75" hidden="1" customHeight="1" x14ac:dyDescent="0.3">
      <c r="A13066" s="5">
        <v>185</v>
      </c>
      <c r="B13066" s="5" t="s">
        <v>848</v>
      </c>
      <c r="C13066" s="8" t="s">
        <v>425</v>
      </c>
      <c r="D13066" s="5" t="s">
        <v>720</v>
      </c>
      <c r="E13066" s="8" t="s">
        <v>779</v>
      </c>
      <c r="F13066" s="41">
        <v>6600193</v>
      </c>
      <c r="G13066" s="41">
        <v>1617346</v>
      </c>
      <c r="H13066" s="5" t="s">
        <v>586</v>
      </c>
      <c r="O13066" s="117">
        <v>41824</v>
      </c>
      <c r="P13066" s="88">
        <f t="shared" si="653"/>
        <v>2014</v>
      </c>
      <c r="Q13066" s="88">
        <f t="shared" si="654"/>
        <v>7</v>
      </c>
      <c r="R13066" s="88">
        <v>4</v>
      </c>
      <c r="S13066" s="6"/>
      <c r="T13066" s="6"/>
      <c r="U13066" s="25"/>
      <c r="V13066" s="25"/>
      <c r="W13066" s="25"/>
      <c r="X13066" s="4"/>
      <c r="Y13066" s="11" t="s">
        <v>141</v>
      </c>
      <c r="Z13066" s="41" t="s">
        <v>142</v>
      </c>
      <c r="AA13066" s="25" t="s">
        <v>369</v>
      </c>
      <c r="AD13066" s="41" t="s">
        <v>325</v>
      </c>
      <c r="AF13066" s="95">
        <v>24</v>
      </c>
      <c r="AG13066" s="95">
        <v>2.4E-2</v>
      </c>
      <c r="AH13066" s="41" t="s">
        <v>872</v>
      </c>
      <c r="AI13066" s="41" t="s">
        <v>283</v>
      </c>
      <c r="AK13066" s="8" t="s">
        <v>1033</v>
      </c>
      <c r="AL13066" s="8" t="s">
        <v>1032</v>
      </c>
      <c r="AO13066" s="41">
        <v>0</v>
      </c>
      <c r="AP13066" s="41">
        <v>5</v>
      </c>
    </row>
    <row r="13067" spans="1:42" ht="12.75" hidden="1" customHeight="1" x14ac:dyDescent="0.3">
      <c r="A13067" s="5">
        <v>183</v>
      </c>
      <c r="B13067" s="5" t="s">
        <v>848</v>
      </c>
      <c r="C13067" s="8" t="s">
        <v>425</v>
      </c>
      <c r="D13067" s="5" t="s">
        <v>720</v>
      </c>
      <c r="E13067" s="8" t="s">
        <v>777</v>
      </c>
      <c r="F13067" s="41">
        <v>6599117</v>
      </c>
      <c r="G13067" s="41">
        <v>1617754</v>
      </c>
      <c r="H13067" s="5" t="s">
        <v>586</v>
      </c>
      <c r="O13067" s="117">
        <v>41824</v>
      </c>
      <c r="P13067" s="88">
        <f t="shared" si="653"/>
        <v>2014</v>
      </c>
      <c r="Q13067" s="88">
        <f t="shared" si="654"/>
        <v>7</v>
      </c>
      <c r="R13067" s="88">
        <f t="shared" ref="R13067:R13084" si="655">DAY(O13067)</f>
        <v>4</v>
      </c>
      <c r="S13067" s="6"/>
      <c r="T13067" s="6"/>
      <c r="U13067" s="25"/>
      <c r="V13067" s="25"/>
      <c r="W13067" s="25"/>
      <c r="X13067" s="4"/>
      <c r="Y13067" s="11" t="s">
        <v>141</v>
      </c>
      <c r="Z13067" s="41" t="s">
        <v>142</v>
      </c>
      <c r="AA13067" s="25" t="s">
        <v>369</v>
      </c>
      <c r="AD13067" s="41" t="s">
        <v>325</v>
      </c>
      <c r="AF13067" s="95">
        <v>150</v>
      </c>
      <c r="AG13067" s="95">
        <v>0.15</v>
      </c>
      <c r="AH13067" s="41" t="s">
        <v>872</v>
      </c>
      <c r="AI13067" s="41" t="s">
        <v>283</v>
      </c>
      <c r="AK13067" s="8" t="s">
        <v>1033</v>
      </c>
      <c r="AL13067" s="8" t="s">
        <v>1032</v>
      </c>
      <c r="AO13067" s="41">
        <v>0</v>
      </c>
      <c r="AP13067" s="41">
        <v>5</v>
      </c>
    </row>
    <row r="13068" spans="1:42" ht="12.75" hidden="1" customHeight="1" x14ac:dyDescent="0.3">
      <c r="A13068" s="5">
        <v>1274</v>
      </c>
      <c r="B13068" s="5" t="s">
        <v>848</v>
      </c>
      <c r="C13068" s="8" t="s">
        <v>18</v>
      </c>
      <c r="D13068" s="5" t="s">
        <v>858</v>
      </c>
      <c r="E13068" s="8" t="s">
        <v>19</v>
      </c>
      <c r="F13068" s="41">
        <v>6606035</v>
      </c>
      <c r="G13068" s="41">
        <v>1615620</v>
      </c>
      <c r="H13068" s="5" t="s">
        <v>586</v>
      </c>
      <c r="O13068" s="117">
        <v>42583</v>
      </c>
      <c r="P13068" s="88">
        <f t="shared" si="653"/>
        <v>2016</v>
      </c>
      <c r="Q13068" s="88">
        <f t="shared" si="654"/>
        <v>8</v>
      </c>
      <c r="R13068" s="88">
        <f t="shared" si="655"/>
        <v>1</v>
      </c>
      <c r="T13068" s="137"/>
      <c r="U13068" s="147"/>
      <c r="V13068" s="147"/>
      <c r="W13068" s="147"/>
      <c r="X13068" s="159"/>
      <c r="Y13068" s="11" t="s">
        <v>141</v>
      </c>
      <c r="Z13068" s="41" t="s">
        <v>142</v>
      </c>
      <c r="AA13068" s="41" t="s">
        <v>369</v>
      </c>
      <c r="AD13068" s="41" t="s">
        <v>388</v>
      </c>
      <c r="AE13068" s="41" t="s">
        <v>1010</v>
      </c>
      <c r="AF13068" s="82">
        <v>5.0000000000000001E-4</v>
      </c>
      <c r="AG13068" s="82" t="s">
        <v>1010</v>
      </c>
      <c r="AH13068" s="41" t="s">
        <v>81</v>
      </c>
      <c r="AI13068" s="41" t="s">
        <v>81</v>
      </c>
      <c r="AJ13068" s="41" t="s">
        <v>585</v>
      </c>
      <c r="AK13068" s="8" t="s">
        <v>1087</v>
      </c>
      <c r="AL13068" s="8" t="s">
        <v>412</v>
      </c>
      <c r="AM13068" s="41">
        <v>0</v>
      </c>
      <c r="AN13068" s="41">
        <v>2</v>
      </c>
    </row>
    <row r="13069" spans="1:42" ht="12.75" hidden="1" customHeight="1" x14ac:dyDescent="0.3">
      <c r="A13069" s="5">
        <v>1275</v>
      </c>
      <c r="B13069" s="5" t="s">
        <v>848</v>
      </c>
      <c r="C13069" s="8" t="s">
        <v>425</v>
      </c>
      <c r="D13069" s="5" t="s">
        <v>720</v>
      </c>
      <c r="E13069" s="8" t="s">
        <v>19</v>
      </c>
      <c r="F13069" s="41">
        <v>6599695</v>
      </c>
      <c r="G13069" s="41">
        <v>1617290</v>
      </c>
      <c r="H13069" s="5" t="s">
        <v>586</v>
      </c>
      <c r="O13069" s="117">
        <v>42584</v>
      </c>
      <c r="P13069" s="88">
        <f t="shared" si="653"/>
        <v>2016</v>
      </c>
      <c r="Q13069" s="88">
        <f t="shared" si="654"/>
        <v>8</v>
      </c>
      <c r="R13069" s="88">
        <f t="shared" si="655"/>
        <v>2</v>
      </c>
      <c r="T13069" s="137"/>
      <c r="U13069" s="147"/>
      <c r="V13069" s="147"/>
      <c r="W13069" s="147"/>
      <c r="X13069" s="159"/>
      <c r="Y13069" s="11" t="s">
        <v>141</v>
      </c>
      <c r="Z13069" s="41" t="s">
        <v>142</v>
      </c>
      <c r="AA13069" s="41" t="s">
        <v>369</v>
      </c>
      <c r="AD13069" s="41" t="s">
        <v>388</v>
      </c>
      <c r="AE13069" s="41" t="s">
        <v>1010</v>
      </c>
      <c r="AF13069" s="82">
        <v>5.0000000000000001E-4</v>
      </c>
      <c r="AG13069" s="82" t="s">
        <v>1010</v>
      </c>
      <c r="AH13069" s="41" t="s">
        <v>81</v>
      </c>
      <c r="AI13069" s="41" t="s">
        <v>81</v>
      </c>
      <c r="AJ13069" s="41" t="s">
        <v>585</v>
      </c>
      <c r="AK13069" s="8" t="s">
        <v>1087</v>
      </c>
      <c r="AL13069" s="8" t="s">
        <v>412</v>
      </c>
      <c r="AM13069" s="41">
        <v>0</v>
      </c>
      <c r="AN13069" s="41">
        <v>2</v>
      </c>
    </row>
    <row r="13070" spans="1:42" ht="12.75" hidden="1" customHeight="1" x14ac:dyDescent="0.3">
      <c r="A13070" s="5">
        <v>1285</v>
      </c>
      <c r="B13070" s="5" t="s">
        <v>848</v>
      </c>
      <c r="C13070" s="8" t="s">
        <v>284</v>
      </c>
      <c r="D13070" s="5" t="s">
        <v>857</v>
      </c>
      <c r="E13070" s="8" t="s">
        <v>1078</v>
      </c>
      <c r="F13070" s="41">
        <v>6597300</v>
      </c>
      <c r="G13070" s="41">
        <v>1619975</v>
      </c>
      <c r="H13070" s="5" t="s">
        <v>586</v>
      </c>
      <c r="O13070" s="117">
        <v>42604</v>
      </c>
      <c r="P13070" s="88">
        <f t="shared" si="653"/>
        <v>2016</v>
      </c>
      <c r="Q13070" s="88">
        <f t="shared" si="654"/>
        <v>8</v>
      </c>
      <c r="R13070" s="88">
        <f t="shared" si="655"/>
        <v>22</v>
      </c>
      <c r="T13070" s="137"/>
      <c r="U13070" s="147"/>
      <c r="V13070" s="147"/>
      <c r="W13070" s="147"/>
      <c r="X13070" s="159"/>
      <c r="Y13070" s="11" t="s">
        <v>141</v>
      </c>
      <c r="Z13070" s="41" t="s">
        <v>142</v>
      </c>
      <c r="AA13070" s="41" t="s">
        <v>369</v>
      </c>
      <c r="AD13070" s="41" t="s">
        <v>388</v>
      </c>
      <c r="AE13070" s="41" t="s">
        <v>393</v>
      </c>
      <c r="AF13070" s="82">
        <v>5.0000000000000001E-4</v>
      </c>
      <c r="AG13070" s="82" t="s">
        <v>393</v>
      </c>
      <c r="AH13070" s="41" t="s">
        <v>81</v>
      </c>
      <c r="AI13070" s="41" t="s">
        <v>81</v>
      </c>
      <c r="AJ13070" s="41" t="s">
        <v>585</v>
      </c>
      <c r="AK13070" s="8" t="s">
        <v>1087</v>
      </c>
      <c r="AL13070" s="8" t="s">
        <v>412</v>
      </c>
      <c r="AM13070" s="41">
        <v>0.5</v>
      </c>
      <c r="AN13070" s="41">
        <v>0.5</v>
      </c>
    </row>
    <row r="13071" spans="1:42" ht="12.75" hidden="1" customHeight="1" x14ac:dyDescent="0.3">
      <c r="A13071" s="5">
        <v>1286</v>
      </c>
      <c r="B13071" s="5" t="s">
        <v>848</v>
      </c>
      <c r="C13071" s="8" t="s">
        <v>559</v>
      </c>
      <c r="D13071" s="5" t="s">
        <v>865</v>
      </c>
      <c r="E13071" s="8" t="s">
        <v>19</v>
      </c>
      <c r="O13071" s="117">
        <v>42613</v>
      </c>
      <c r="P13071" s="88">
        <f t="shared" si="653"/>
        <v>2016</v>
      </c>
      <c r="Q13071" s="88">
        <f t="shared" si="654"/>
        <v>8</v>
      </c>
      <c r="R13071" s="88">
        <f t="shared" si="655"/>
        <v>31</v>
      </c>
      <c r="T13071" s="137"/>
      <c r="U13071" s="147"/>
      <c r="V13071" s="147"/>
      <c r="W13071" s="147"/>
      <c r="X13071" s="159"/>
      <c r="Y13071" s="11" t="s">
        <v>141</v>
      </c>
      <c r="Z13071" s="41" t="s">
        <v>142</v>
      </c>
      <c r="AA13071" s="41" t="s">
        <v>369</v>
      </c>
      <c r="AD13071" s="41" t="s">
        <v>388</v>
      </c>
      <c r="AF13071" s="82">
        <v>3.8E-3</v>
      </c>
      <c r="AG13071" s="82">
        <v>3.8E-3</v>
      </c>
      <c r="AH13071" s="41" t="s">
        <v>81</v>
      </c>
      <c r="AI13071" s="41" t="s">
        <v>81</v>
      </c>
      <c r="AJ13071" s="41" t="s">
        <v>585</v>
      </c>
      <c r="AK13071" s="8" t="s">
        <v>1088</v>
      </c>
      <c r="AL13071" s="8" t="s">
        <v>412</v>
      </c>
      <c r="AM13071" s="41">
        <v>0</v>
      </c>
      <c r="AN13071" s="41">
        <v>4</v>
      </c>
    </row>
    <row r="13072" spans="1:42" ht="12.75" hidden="1" customHeight="1" x14ac:dyDescent="0.3">
      <c r="A13072" s="5">
        <v>1287</v>
      </c>
      <c r="B13072" s="5" t="s">
        <v>848</v>
      </c>
      <c r="C13072" s="8" t="s">
        <v>68</v>
      </c>
      <c r="D13072" s="5" t="s">
        <v>252</v>
      </c>
      <c r="E13072" s="8" t="s">
        <v>1079</v>
      </c>
      <c r="F13072" s="41">
        <v>6606916</v>
      </c>
      <c r="G13072" s="41">
        <v>1619762</v>
      </c>
      <c r="H13072" s="5" t="s">
        <v>586</v>
      </c>
      <c r="O13072" s="117">
        <v>42618</v>
      </c>
      <c r="P13072" s="88">
        <f t="shared" si="653"/>
        <v>2016</v>
      </c>
      <c r="Q13072" s="88">
        <f t="shared" si="654"/>
        <v>9</v>
      </c>
      <c r="R13072" s="88">
        <f t="shared" si="655"/>
        <v>5</v>
      </c>
      <c r="T13072" s="137"/>
      <c r="U13072" s="147"/>
      <c r="V13072" s="147"/>
      <c r="W13072" s="147"/>
      <c r="X13072" s="159"/>
      <c r="Y13072" s="11" t="s">
        <v>141</v>
      </c>
      <c r="Z13072" s="41" t="s">
        <v>142</v>
      </c>
      <c r="AA13072" s="41" t="s">
        <v>369</v>
      </c>
      <c r="AD13072" s="41" t="s">
        <v>388</v>
      </c>
      <c r="AF13072" s="82">
        <v>1.09999999999999E-2</v>
      </c>
      <c r="AG13072" s="82">
        <v>1.09999999999999E-2</v>
      </c>
      <c r="AH13072" s="41" t="s">
        <v>81</v>
      </c>
      <c r="AI13072" s="41" t="s">
        <v>81</v>
      </c>
      <c r="AJ13072" s="41" t="s">
        <v>585</v>
      </c>
      <c r="AK13072" s="8" t="s">
        <v>1087</v>
      </c>
      <c r="AL13072" s="8" t="s">
        <v>412</v>
      </c>
      <c r="AM13072" s="41">
        <v>0.5</v>
      </c>
      <c r="AN13072" s="41">
        <v>0.5</v>
      </c>
    </row>
    <row r="13073" spans="1:42" ht="12.75" hidden="1" customHeight="1" x14ac:dyDescent="0.3">
      <c r="A13073" s="5">
        <v>396</v>
      </c>
      <c r="B13073" s="5" t="s">
        <v>848</v>
      </c>
      <c r="C13073" s="8" t="s">
        <v>334</v>
      </c>
      <c r="D13073" s="5" t="s">
        <v>867</v>
      </c>
      <c r="E13073" s="8" t="s">
        <v>761</v>
      </c>
      <c r="F13073" s="41">
        <v>6594876</v>
      </c>
      <c r="G13073" s="41">
        <v>1622792</v>
      </c>
      <c r="H13073" s="5" t="s">
        <v>586</v>
      </c>
      <c r="O13073" s="117">
        <v>39391</v>
      </c>
      <c r="P13073" s="88">
        <f t="shared" si="653"/>
        <v>2007</v>
      </c>
      <c r="Q13073" s="88">
        <f t="shared" si="654"/>
        <v>11</v>
      </c>
      <c r="R13073" s="88">
        <f t="shared" si="655"/>
        <v>5</v>
      </c>
      <c r="Z13073" s="41" t="s">
        <v>418</v>
      </c>
      <c r="AA13073" s="41" t="s">
        <v>749</v>
      </c>
      <c r="AD13073" s="41" t="s">
        <v>325</v>
      </c>
      <c r="AE13073" s="41" t="s">
        <v>897</v>
      </c>
      <c r="AF13073" s="95">
        <v>800</v>
      </c>
      <c r="AG13073" s="95" t="s">
        <v>757</v>
      </c>
      <c r="AH13073" s="41" t="s">
        <v>872</v>
      </c>
      <c r="AI13073" s="41" t="s">
        <v>283</v>
      </c>
      <c r="AK13073" s="8" t="s">
        <v>996</v>
      </c>
      <c r="AL13073" s="8" t="s">
        <v>414</v>
      </c>
      <c r="AO13073" s="41">
        <v>0</v>
      </c>
      <c r="AP13073" s="41">
        <v>10</v>
      </c>
    </row>
    <row r="13074" spans="1:42" ht="12.75" hidden="1" customHeight="1" x14ac:dyDescent="0.3">
      <c r="A13074" s="5">
        <v>395</v>
      </c>
      <c r="B13074" s="5" t="s">
        <v>848</v>
      </c>
      <c r="C13074" s="8" t="s">
        <v>334</v>
      </c>
      <c r="D13074" s="5" t="s">
        <v>867</v>
      </c>
      <c r="E13074" s="8" t="s">
        <v>760</v>
      </c>
      <c r="F13074" s="41">
        <v>6595004</v>
      </c>
      <c r="G13074" s="41">
        <v>1622915</v>
      </c>
      <c r="H13074" s="5" t="s">
        <v>586</v>
      </c>
      <c r="O13074" s="117">
        <v>39391</v>
      </c>
      <c r="P13074" s="88">
        <f t="shared" si="653"/>
        <v>2007</v>
      </c>
      <c r="Q13074" s="88">
        <f t="shared" si="654"/>
        <v>11</v>
      </c>
      <c r="R13074" s="88">
        <f t="shared" si="655"/>
        <v>5</v>
      </c>
      <c r="Z13074" s="41" t="s">
        <v>418</v>
      </c>
      <c r="AA13074" s="41" t="s">
        <v>749</v>
      </c>
      <c r="AD13074" s="41" t="s">
        <v>325</v>
      </c>
      <c r="AE13074" s="41" t="s">
        <v>897</v>
      </c>
      <c r="AF13074" s="95">
        <v>800</v>
      </c>
      <c r="AG13074" s="95" t="s">
        <v>757</v>
      </c>
      <c r="AH13074" s="41" t="s">
        <v>872</v>
      </c>
      <c r="AI13074" s="41" t="s">
        <v>283</v>
      </c>
      <c r="AK13074" s="8" t="s">
        <v>996</v>
      </c>
      <c r="AL13074" s="8" t="s">
        <v>414</v>
      </c>
      <c r="AO13074" s="41">
        <v>0</v>
      </c>
      <c r="AP13074" s="41">
        <v>10</v>
      </c>
    </row>
    <row r="13075" spans="1:42" ht="12.75" hidden="1" customHeight="1" x14ac:dyDescent="0.3">
      <c r="A13075" s="5">
        <v>398</v>
      </c>
      <c r="B13075" s="5" t="s">
        <v>848</v>
      </c>
      <c r="C13075" s="8" t="s">
        <v>334</v>
      </c>
      <c r="D13075" s="5" t="s">
        <v>867</v>
      </c>
      <c r="E13075" s="8" t="s">
        <v>763</v>
      </c>
      <c r="F13075" s="41">
        <v>6595084</v>
      </c>
      <c r="G13075" s="41">
        <v>1622946</v>
      </c>
      <c r="H13075" s="5" t="s">
        <v>586</v>
      </c>
      <c r="O13075" s="117">
        <v>39391</v>
      </c>
      <c r="P13075" s="88">
        <f t="shared" si="653"/>
        <v>2007</v>
      </c>
      <c r="Q13075" s="88">
        <f t="shared" si="654"/>
        <v>11</v>
      </c>
      <c r="R13075" s="88">
        <f t="shared" si="655"/>
        <v>5</v>
      </c>
      <c r="Z13075" s="41" t="s">
        <v>418</v>
      </c>
      <c r="AA13075" s="41" t="s">
        <v>749</v>
      </c>
      <c r="AD13075" s="41" t="s">
        <v>325</v>
      </c>
      <c r="AF13075" s="95">
        <v>210</v>
      </c>
      <c r="AG13075" s="95">
        <v>0.21</v>
      </c>
      <c r="AH13075" s="41" t="s">
        <v>872</v>
      </c>
      <c r="AI13075" s="41" t="s">
        <v>283</v>
      </c>
      <c r="AK13075" s="8" t="s">
        <v>996</v>
      </c>
      <c r="AL13075" s="8" t="s">
        <v>414</v>
      </c>
      <c r="AO13075" s="41">
        <v>0</v>
      </c>
      <c r="AP13075" s="41">
        <v>10</v>
      </c>
    </row>
    <row r="13076" spans="1:42" ht="12.75" hidden="1" customHeight="1" x14ac:dyDescent="0.3">
      <c r="A13076" s="5">
        <v>397</v>
      </c>
      <c r="B13076" s="5" t="s">
        <v>848</v>
      </c>
      <c r="C13076" s="8" t="s">
        <v>334</v>
      </c>
      <c r="D13076" s="5" t="s">
        <v>867</v>
      </c>
      <c r="E13076" s="8" t="s">
        <v>762</v>
      </c>
      <c r="F13076" s="41">
        <v>6594879</v>
      </c>
      <c r="G13076" s="41">
        <v>1623028</v>
      </c>
      <c r="H13076" s="5" t="s">
        <v>586</v>
      </c>
      <c r="O13076" s="117">
        <v>39391</v>
      </c>
      <c r="P13076" s="88">
        <f t="shared" si="653"/>
        <v>2007</v>
      </c>
      <c r="Q13076" s="88">
        <f t="shared" si="654"/>
        <v>11</v>
      </c>
      <c r="R13076" s="88">
        <f t="shared" si="655"/>
        <v>5</v>
      </c>
      <c r="Z13076" s="41" t="s">
        <v>418</v>
      </c>
      <c r="AA13076" s="41" t="s">
        <v>749</v>
      </c>
      <c r="AD13076" s="41" t="s">
        <v>325</v>
      </c>
      <c r="AE13076" s="41" t="s">
        <v>897</v>
      </c>
      <c r="AF13076" s="95">
        <v>800</v>
      </c>
      <c r="AG13076" s="95" t="s">
        <v>757</v>
      </c>
      <c r="AH13076" s="41" t="s">
        <v>872</v>
      </c>
      <c r="AI13076" s="41" t="s">
        <v>283</v>
      </c>
      <c r="AK13076" s="8" t="s">
        <v>996</v>
      </c>
      <c r="AL13076" s="8" t="s">
        <v>414</v>
      </c>
      <c r="AO13076" s="41">
        <v>0</v>
      </c>
      <c r="AP13076" s="41">
        <v>10</v>
      </c>
    </row>
    <row r="13077" spans="1:42" ht="12.75" hidden="1" customHeight="1" x14ac:dyDescent="0.3">
      <c r="A13077" s="5">
        <v>396</v>
      </c>
      <c r="B13077" s="5" t="s">
        <v>848</v>
      </c>
      <c r="C13077" s="8" t="s">
        <v>334</v>
      </c>
      <c r="D13077" s="5" t="s">
        <v>867</v>
      </c>
      <c r="E13077" s="8" t="s">
        <v>761</v>
      </c>
      <c r="F13077" s="41">
        <v>6594876</v>
      </c>
      <c r="G13077" s="41">
        <v>1622792</v>
      </c>
      <c r="H13077" s="5" t="s">
        <v>586</v>
      </c>
      <c r="O13077" s="117">
        <v>39391</v>
      </c>
      <c r="P13077" s="88">
        <f t="shared" si="653"/>
        <v>2007</v>
      </c>
      <c r="Q13077" s="88">
        <f t="shared" si="654"/>
        <v>11</v>
      </c>
      <c r="R13077" s="88">
        <f t="shared" si="655"/>
        <v>5</v>
      </c>
      <c r="Z13077" s="41" t="s">
        <v>418</v>
      </c>
      <c r="AA13077" s="41" t="s">
        <v>750</v>
      </c>
      <c r="AD13077" s="41" t="s">
        <v>325</v>
      </c>
      <c r="AE13077" s="41" t="s">
        <v>891</v>
      </c>
      <c r="AF13077" s="95">
        <v>350</v>
      </c>
      <c r="AG13077" s="95" t="s">
        <v>758</v>
      </c>
      <c r="AH13077" s="41" t="s">
        <v>872</v>
      </c>
      <c r="AI13077" s="41" t="s">
        <v>283</v>
      </c>
      <c r="AK13077" s="8" t="s">
        <v>996</v>
      </c>
      <c r="AL13077" s="8" t="s">
        <v>414</v>
      </c>
      <c r="AO13077" s="41">
        <v>0</v>
      </c>
      <c r="AP13077" s="41">
        <v>10</v>
      </c>
    </row>
    <row r="13078" spans="1:42" ht="12.75" hidden="1" customHeight="1" x14ac:dyDescent="0.3">
      <c r="A13078" s="5">
        <v>395</v>
      </c>
      <c r="B13078" s="5" t="s">
        <v>848</v>
      </c>
      <c r="C13078" s="8" t="s">
        <v>334</v>
      </c>
      <c r="D13078" s="5" t="s">
        <v>867</v>
      </c>
      <c r="E13078" s="8" t="s">
        <v>760</v>
      </c>
      <c r="F13078" s="41">
        <v>6595004</v>
      </c>
      <c r="G13078" s="41">
        <v>1622915</v>
      </c>
      <c r="H13078" s="5" t="s">
        <v>586</v>
      </c>
      <c r="O13078" s="117">
        <v>39391</v>
      </c>
      <c r="P13078" s="88">
        <f t="shared" si="653"/>
        <v>2007</v>
      </c>
      <c r="Q13078" s="88">
        <f t="shared" si="654"/>
        <v>11</v>
      </c>
      <c r="R13078" s="88">
        <f t="shared" si="655"/>
        <v>5</v>
      </c>
      <c r="Z13078" s="41" t="s">
        <v>418</v>
      </c>
      <c r="AA13078" s="41" t="s">
        <v>750</v>
      </c>
      <c r="AD13078" s="41" t="s">
        <v>325</v>
      </c>
      <c r="AE13078" s="41" t="s">
        <v>891</v>
      </c>
      <c r="AF13078" s="95">
        <v>350</v>
      </c>
      <c r="AG13078" s="95" t="s">
        <v>758</v>
      </c>
      <c r="AH13078" s="41" t="s">
        <v>872</v>
      </c>
      <c r="AI13078" s="41" t="s">
        <v>283</v>
      </c>
      <c r="AK13078" s="8" t="s">
        <v>996</v>
      </c>
      <c r="AL13078" s="8" t="s">
        <v>414</v>
      </c>
      <c r="AO13078" s="41">
        <v>0</v>
      </c>
      <c r="AP13078" s="41">
        <v>10</v>
      </c>
    </row>
    <row r="13079" spans="1:42" ht="12.75" hidden="1" customHeight="1" x14ac:dyDescent="0.3">
      <c r="A13079" s="5">
        <v>398</v>
      </c>
      <c r="B13079" s="5" t="s">
        <v>848</v>
      </c>
      <c r="C13079" s="8" t="s">
        <v>334</v>
      </c>
      <c r="D13079" s="5" t="s">
        <v>867</v>
      </c>
      <c r="E13079" s="8" t="s">
        <v>763</v>
      </c>
      <c r="F13079" s="41">
        <v>6595084</v>
      </c>
      <c r="G13079" s="41">
        <v>1622946</v>
      </c>
      <c r="H13079" s="5" t="s">
        <v>586</v>
      </c>
      <c r="O13079" s="117">
        <v>39391</v>
      </c>
      <c r="P13079" s="88">
        <f t="shared" si="653"/>
        <v>2007</v>
      </c>
      <c r="Q13079" s="88">
        <f t="shared" si="654"/>
        <v>11</v>
      </c>
      <c r="R13079" s="88">
        <f t="shared" si="655"/>
        <v>5</v>
      </c>
      <c r="Z13079" s="41" t="s">
        <v>418</v>
      </c>
      <c r="AA13079" s="41" t="s">
        <v>750</v>
      </c>
      <c r="AD13079" s="41" t="s">
        <v>325</v>
      </c>
      <c r="AF13079" s="95">
        <v>210</v>
      </c>
      <c r="AG13079" s="95">
        <v>0.21</v>
      </c>
      <c r="AH13079" s="41" t="s">
        <v>872</v>
      </c>
      <c r="AI13079" s="41" t="s">
        <v>283</v>
      </c>
      <c r="AK13079" s="8" t="s">
        <v>996</v>
      </c>
      <c r="AL13079" s="8" t="s">
        <v>414</v>
      </c>
      <c r="AO13079" s="41">
        <v>0</v>
      </c>
      <c r="AP13079" s="41">
        <v>10</v>
      </c>
    </row>
    <row r="13080" spans="1:42" ht="12.75" hidden="1" customHeight="1" x14ac:dyDescent="0.3">
      <c r="A13080" s="5">
        <v>397</v>
      </c>
      <c r="B13080" s="5" t="s">
        <v>848</v>
      </c>
      <c r="C13080" s="8" t="s">
        <v>334</v>
      </c>
      <c r="D13080" s="5" t="s">
        <v>867</v>
      </c>
      <c r="E13080" s="8" t="s">
        <v>762</v>
      </c>
      <c r="F13080" s="41">
        <v>6594879</v>
      </c>
      <c r="G13080" s="41">
        <v>1623028</v>
      </c>
      <c r="H13080" s="5" t="s">
        <v>586</v>
      </c>
      <c r="O13080" s="117">
        <v>39391</v>
      </c>
      <c r="P13080" s="88">
        <f t="shared" si="653"/>
        <v>2007</v>
      </c>
      <c r="Q13080" s="88">
        <f t="shared" si="654"/>
        <v>11</v>
      </c>
      <c r="R13080" s="88">
        <f t="shared" si="655"/>
        <v>5</v>
      </c>
      <c r="Z13080" s="41" t="s">
        <v>418</v>
      </c>
      <c r="AA13080" s="41" t="s">
        <v>750</v>
      </c>
      <c r="AD13080" s="41" t="s">
        <v>325</v>
      </c>
      <c r="AE13080" s="41" t="s">
        <v>891</v>
      </c>
      <c r="AF13080" s="95">
        <v>350</v>
      </c>
      <c r="AG13080" s="95" t="s">
        <v>758</v>
      </c>
      <c r="AH13080" s="41" t="s">
        <v>872</v>
      </c>
      <c r="AI13080" s="41" t="s">
        <v>283</v>
      </c>
      <c r="AK13080" s="8" t="s">
        <v>996</v>
      </c>
      <c r="AL13080" s="8" t="s">
        <v>414</v>
      </c>
      <c r="AO13080" s="41">
        <v>0</v>
      </c>
      <c r="AP13080" s="41">
        <v>10</v>
      </c>
    </row>
    <row r="13081" spans="1:42" ht="12.75" hidden="1" customHeight="1" x14ac:dyDescent="0.3">
      <c r="A13081" s="5">
        <v>396</v>
      </c>
      <c r="B13081" s="5" t="s">
        <v>848</v>
      </c>
      <c r="C13081" s="8" t="s">
        <v>334</v>
      </c>
      <c r="D13081" s="5" t="s">
        <v>867</v>
      </c>
      <c r="E13081" s="8" t="s">
        <v>761</v>
      </c>
      <c r="F13081" s="41">
        <v>6594876</v>
      </c>
      <c r="G13081" s="41">
        <v>1622792</v>
      </c>
      <c r="H13081" s="5" t="s">
        <v>586</v>
      </c>
      <c r="O13081" s="117">
        <v>39391</v>
      </c>
      <c r="P13081" s="88">
        <f t="shared" si="653"/>
        <v>2007</v>
      </c>
      <c r="Q13081" s="88">
        <f t="shared" si="654"/>
        <v>11</v>
      </c>
      <c r="R13081" s="88">
        <f t="shared" si="655"/>
        <v>5</v>
      </c>
      <c r="Z13081" s="41" t="s">
        <v>418</v>
      </c>
      <c r="AA13081" s="41" t="s">
        <v>751</v>
      </c>
      <c r="AD13081" s="41" t="s">
        <v>325</v>
      </c>
      <c r="AE13081" s="41" t="s">
        <v>892</v>
      </c>
      <c r="AF13081" s="95">
        <v>450</v>
      </c>
      <c r="AG13081" s="95" t="s">
        <v>759</v>
      </c>
      <c r="AH13081" s="41" t="s">
        <v>872</v>
      </c>
      <c r="AI13081" s="41" t="s">
        <v>283</v>
      </c>
      <c r="AK13081" s="8" t="s">
        <v>996</v>
      </c>
      <c r="AL13081" s="8" t="s">
        <v>414</v>
      </c>
      <c r="AO13081" s="41">
        <v>0</v>
      </c>
      <c r="AP13081" s="41">
        <v>10</v>
      </c>
    </row>
    <row r="13082" spans="1:42" ht="12.75" hidden="1" customHeight="1" x14ac:dyDescent="0.3">
      <c r="A13082" s="5">
        <v>395</v>
      </c>
      <c r="B13082" s="5" t="s">
        <v>848</v>
      </c>
      <c r="C13082" s="8" t="s">
        <v>334</v>
      </c>
      <c r="D13082" s="5" t="s">
        <v>867</v>
      </c>
      <c r="E13082" s="8" t="s">
        <v>760</v>
      </c>
      <c r="F13082" s="41">
        <v>6595004</v>
      </c>
      <c r="G13082" s="41">
        <v>1622915</v>
      </c>
      <c r="H13082" s="5" t="s">
        <v>586</v>
      </c>
      <c r="O13082" s="117">
        <v>39391</v>
      </c>
      <c r="P13082" s="88">
        <f t="shared" si="653"/>
        <v>2007</v>
      </c>
      <c r="Q13082" s="88">
        <f t="shared" si="654"/>
        <v>11</v>
      </c>
      <c r="R13082" s="88">
        <f t="shared" si="655"/>
        <v>5</v>
      </c>
      <c r="Z13082" s="41" t="s">
        <v>418</v>
      </c>
      <c r="AA13082" s="41" t="s">
        <v>751</v>
      </c>
      <c r="AD13082" s="41" t="s">
        <v>325</v>
      </c>
      <c r="AE13082" s="41" t="s">
        <v>892</v>
      </c>
      <c r="AF13082" s="95">
        <v>450</v>
      </c>
      <c r="AG13082" s="95" t="s">
        <v>759</v>
      </c>
      <c r="AH13082" s="41" t="s">
        <v>872</v>
      </c>
      <c r="AI13082" s="41" t="s">
        <v>283</v>
      </c>
      <c r="AK13082" s="8" t="s">
        <v>996</v>
      </c>
      <c r="AL13082" s="8" t="s">
        <v>414</v>
      </c>
      <c r="AO13082" s="41">
        <v>0</v>
      </c>
      <c r="AP13082" s="41">
        <v>10</v>
      </c>
    </row>
    <row r="13083" spans="1:42" ht="12.75" hidden="1" customHeight="1" x14ac:dyDescent="0.3">
      <c r="A13083" s="5">
        <v>398</v>
      </c>
      <c r="B13083" s="5" t="s">
        <v>848</v>
      </c>
      <c r="C13083" s="8" t="s">
        <v>334</v>
      </c>
      <c r="D13083" s="5" t="s">
        <v>867</v>
      </c>
      <c r="E13083" s="8" t="s">
        <v>763</v>
      </c>
      <c r="F13083" s="41">
        <v>6595084</v>
      </c>
      <c r="G13083" s="41">
        <v>1622946</v>
      </c>
      <c r="H13083" s="5" t="s">
        <v>586</v>
      </c>
      <c r="O13083" s="117">
        <v>39391</v>
      </c>
      <c r="P13083" s="88">
        <f t="shared" si="653"/>
        <v>2007</v>
      </c>
      <c r="Q13083" s="88">
        <f t="shared" si="654"/>
        <v>11</v>
      </c>
      <c r="R13083" s="88">
        <f t="shared" si="655"/>
        <v>5</v>
      </c>
      <c r="Z13083" s="41" t="s">
        <v>418</v>
      </c>
      <c r="AA13083" s="41" t="s">
        <v>751</v>
      </c>
      <c r="AD13083" s="41" t="s">
        <v>325</v>
      </c>
      <c r="AE13083" s="41" t="s">
        <v>892</v>
      </c>
      <c r="AF13083" s="95">
        <v>450</v>
      </c>
      <c r="AG13083" s="95" t="s">
        <v>759</v>
      </c>
      <c r="AH13083" s="41" t="s">
        <v>872</v>
      </c>
      <c r="AI13083" s="41" t="s">
        <v>283</v>
      </c>
      <c r="AK13083" s="8" t="s">
        <v>996</v>
      </c>
      <c r="AL13083" s="8" t="s">
        <v>414</v>
      </c>
      <c r="AO13083" s="41">
        <v>0</v>
      </c>
      <c r="AP13083" s="41">
        <v>10</v>
      </c>
    </row>
    <row r="13084" spans="1:42" ht="12.75" hidden="1" customHeight="1" x14ac:dyDescent="0.3">
      <c r="A13084" s="5">
        <v>397</v>
      </c>
      <c r="B13084" s="5" t="s">
        <v>848</v>
      </c>
      <c r="C13084" s="8" t="s">
        <v>334</v>
      </c>
      <c r="D13084" s="5" t="s">
        <v>867</v>
      </c>
      <c r="E13084" s="8" t="s">
        <v>762</v>
      </c>
      <c r="F13084" s="41">
        <v>6594879</v>
      </c>
      <c r="G13084" s="41">
        <v>1623028</v>
      </c>
      <c r="H13084" s="5" t="s">
        <v>586</v>
      </c>
      <c r="O13084" s="117">
        <v>39391</v>
      </c>
      <c r="P13084" s="88">
        <f t="shared" si="653"/>
        <v>2007</v>
      </c>
      <c r="Q13084" s="88">
        <f t="shared" si="654"/>
        <v>11</v>
      </c>
      <c r="R13084" s="88">
        <f t="shared" si="655"/>
        <v>5</v>
      </c>
      <c r="Z13084" s="41" t="s">
        <v>418</v>
      </c>
      <c r="AA13084" s="41" t="s">
        <v>751</v>
      </c>
      <c r="AD13084" s="41" t="s">
        <v>325</v>
      </c>
      <c r="AE13084" s="41" t="s">
        <v>892</v>
      </c>
      <c r="AF13084" s="95">
        <v>450</v>
      </c>
      <c r="AG13084" s="95" t="s">
        <v>759</v>
      </c>
      <c r="AH13084" s="41" t="s">
        <v>872</v>
      </c>
      <c r="AI13084" s="41" t="s">
        <v>283</v>
      </c>
      <c r="AK13084" s="8" t="s">
        <v>996</v>
      </c>
      <c r="AL13084" s="8" t="s">
        <v>414</v>
      </c>
      <c r="AO13084" s="41">
        <v>0</v>
      </c>
      <c r="AP13084" s="41">
        <v>10</v>
      </c>
    </row>
    <row r="13085" spans="1:42" ht="12.75" hidden="1" customHeight="1" x14ac:dyDescent="0.3">
      <c r="A13085" s="5">
        <v>1161</v>
      </c>
      <c r="B13085" s="5" t="s">
        <v>849</v>
      </c>
      <c r="C13085" s="8" t="s">
        <v>592</v>
      </c>
      <c r="D13085" s="5" t="s">
        <v>736</v>
      </c>
      <c r="E13085" s="8" t="s">
        <v>741</v>
      </c>
      <c r="F13085" s="41">
        <v>6605574</v>
      </c>
      <c r="G13085" s="41">
        <v>1617697</v>
      </c>
      <c r="H13085" s="5" t="s">
        <v>586</v>
      </c>
      <c r="K13085" s="5" t="s">
        <v>738</v>
      </c>
      <c r="O13085" s="117">
        <v>39790</v>
      </c>
      <c r="P13085" s="88">
        <f t="shared" si="653"/>
        <v>2008</v>
      </c>
      <c r="Q13085" s="88">
        <f t="shared" si="654"/>
        <v>12</v>
      </c>
      <c r="R13085" s="79">
        <v>8</v>
      </c>
      <c r="Z13085" s="41" t="s">
        <v>418</v>
      </c>
      <c r="AA13085" s="41" t="s">
        <v>749</v>
      </c>
      <c r="AD13085" s="41" t="s">
        <v>388</v>
      </c>
      <c r="AE13085" s="41" t="s">
        <v>753</v>
      </c>
      <c r="AF13085" s="82">
        <v>0.4</v>
      </c>
      <c r="AG13085" s="82" t="s">
        <v>753</v>
      </c>
      <c r="AH13085" s="41" t="s">
        <v>81</v>
      </c>
      <c r="AI13085" s="41" t="s">
        <v>81</v>
      </c>
      <c r="AK13085" s="8" t="s">
        <v>744</v>
      </c>
      <c r="AL13085" s="8" t="s">
        <v>414</v>
      </c>
    </row>
    <row r="13086" spans="1:42" ht="12.75" hidden="1" customHeight="1" x14ac:dyDescent="0.3">
      <c r="A13086" s="5">
        <v>1172</v>
      </c>
      <c r="B13086" s="5" t="s">
        <v>849</v>
      </c>
      <c r="C13086" s="8" t="s">
        <v>592</v>
      </c>
      <c r="D13086" s="5" t="s">
        <v>736</v>
      </c>
      <c r="E13086" s="8" t="s">
        <v>740</v>
      </c>
      <c r="F13086" s="41">
        <v>6605412</v>
      </c>
      <c r="G13086" s="41">
        <v>1617727</v>
      </c>
      <c r="H13086" s="5" t="s">
        <v>586</v>
      </c>
      <c r="K13086" s="5" t="s">
        <v>738</v>
      </c>
      <c r="O13086" s="117">
        <v>39790</v>
      </c>
      <c r="P13086" s="88">
        <f t="shared" si="653"/>
        <v>2008</v>
      </c>
      <c r="Q13086" s="88">
        <f t="shared" si="654"/>
        <v>12</v>
      </c>
      <c r="R13086" s="79">
        <v>8</v>
      </c>
      <c r="Z13086" s="41" t="s">
        <v>418</v>
      </c>
      <c r="AA13086" s="41" t="s">
        <v>749</v>
      </c>
      <c r="AD13086" s="41" t="s">
        <v>388</v>
      </c>
      <c r="AE13086" s="41" t="s">
        <v>753</v>
      </c>
      <c r="AF13086" s="82">
        <v>0.4</v>
      </c>
      <c r="AG13086" s="82" t="s">
        <v>753</v>
      </c>
      <c r="AH13086" s="41" t="s">
        <v>81</v>
      </c>
      <c r="AI13086" s="41" t="s">
        <v>81</v>
      </c>
      <c r="AK13086" s="8" t="s">
        <v>744</v>
      </c>
      <c r="AL13086" s="8" t="s">
        <v>414</v>
      </c>
    </row>
    <row r="13087" spans="1:42" ht="12.75" hidden="1" customHeight="1" x14ac:dyDescent="0.3">
      <c r="A13087" s="5">
        <v>1160</v>
      </c>
      <c r="B13087" s="5" t="s">
        <v>849</v>
      </c>
      <c r="C13087" s="8" t="s">
        <v>592</v>
      </c>
      <c r="D13087" s="5" t="s">
        <v>736</v>
      </c>
      <c r="E13087" s="8" t="s">
        <v>739</v>
      </c>
      <c r="F13087" s="41">
        <v>6605663</v>
      </c>
      <c r="G13087" s="41">
        <v>1618267</v>
      </c>
      <c r="H13087" s="5" t="s">
        <v>586</v>
      </c>
      <c r="K13087" s="5" t="s">
        <v>738</v>
      </c>
      <c r="O13087" s="117">
        <v>39790</v>
      </c>
      <c r="P13087" s="88">
        <f t="shared" si="653"/>
        <v>2008</v>
      </c>
      <c r="Q13087" s="88">
        <f t="shared" si="654"/>
        <v>12</v>
      </c>
      <c r="R13087" s="79">
        <v>8</v>
      </c>
      <c r="Z13087" s="41" t="s">
        <v>418</v>
      </c>
      <c r="AA13087" s="41" t="s">
        <v>749</v>
      </c>
      <c r="AD13087" s="41" t="s">
        <v>388</v>
      </c>
      <c r="AE13087" s="41" t="s">
        <v>753</v>
      </c>
      <c r="AF13087" s="82">
        <v>0.4</v>
      </c>
      <c r="AG13087" s="82" t="s">
        <v>753</v>
      </c>
      <c r="AH13087" s="41" t="s">
        <v>81</v>
      </c>
      <c r="AI13087" s="41" t="s">
        <v>81</v>
      </c>
      <c r="AK13087" s="8" t="s">
        <v>744</v>
      </c>
      <c r="AL13087" s="8" t="s">
        <v>414</v>
      </c>
    </row>
    <row r="13088" spans="1:42" ht="12.75" hidden="1" customHeight="1" x14ac:dyDescent="0.3">
      <c r="A13088" s="5">
        <v>1161</v>
      </c>
      <c r="B13088" s="5" t="s">
        <v>849</v>
      </c>
      <c r="C13088" s="8" t="s">
        <v>592</v>
      </c>
      <c r="D13088" s="5" t="s">
        <v>736</v>
      </c>
      <c r="E13088" s="8" t="s">
        <v>741</v>
      </c>
      <c r="F13088" s="41">
        <v>6605574</v>
      </c>
      <c r="G13088" s="41">
        <v>1617697</v>
      </c>
      <c r="H13088" s="5" t="s">
        <v>586</v>
      </c>
      <c r="K13088" s="5" t="s">
        <v>738</v>
      </c>
      <c r="O13088" s="117">
        <v>39790</v>
      </c>
      <c r="P13088" s="88">
        <f t="shared" si="653"/>
        <v>2008</v>
      </c>
      <c r="Q13088" s="88">
        <f t="shared" si="654"/>
        <v>12</v>
      </c>
      <c r="R13088" s="79">
        <v>8</v>
      </c>
      <c r="Z13088" s="41" t="s">
        <v>418</v>
      </c>
      <c r="AA13088" s="41" t="s">
        <v>750</v>
      </c>
      <c r="AD13088" s="41" t="s">
        <v>388</v>
      </c>
      <c r="AE13088" s="41" t="s">
        <v>438</v>
      </c>
      <c r="AF13088" s="82">
        <v>0.2</v>
      </c>
      <c r="AG13088" s="82" t="s">
        <v>438</v>
      </c>
      <c r="AH13088" s="41" t="s">
        <v>81</v>
      </c>
      <c r="AI13088" s="41" t="s">
        <v>81</v>
      </c>
      <c r="AK13088" s="8" t="s">
        <v>744</v>
      </c>
      <c r="AL13088" s="8" t="s">
        <v>414</v>
      </c>
    </row>
    <row r="13089" spans="1:38" ht="12.75" hidden="1" customHeight="1" x14ac:dyDescent="0.3">
      <c r="A13089" s="5">
        <v>1172</v>
      </c>
      <c r="B13089" s="5" t="s">
        <v>849</v>
      </c>
      <c r="C13089" s="8" t="s">
        <v>592</v>
      </c>
      <c r="D13089" s="5" t="s">
        <v>736</v>
      </c>
      <c r="E13089" s="8" t="s">
        <v>740</v>
      </c>
      <c r="F13089" s="41">
        <v>6605412</v>
      </c>
      <c r="G13089" s="41">
        <v>1617727</v>
      </c>
      <c r="H13089" s="5" t="s">
        <v>586</v>
      </c>
      <c r="K13089" s="5" t="s">
        <v>738</v>
      </c>
      <c r="O13089" s="117">
        <v>39790</v>
      </c>
      <c r="P13089" s="88">
        <f t="shared" si="653"/>
        <v>2008</v>
      </c>
      <c r="Q13089" s="88">
        <f t="shared" si="654"/>
        <v>12</v>
      </c>
      <c r="R13089" s="79">
        <v>8</v>
      </c>
      <c r="Z13089" s="41" t="s">
        <v>418</v>
      </c>
      <c r="AA13089" s="41" t="s">
        <v>750</v>
      </c>
      <c r="AD13089" s="41" t="s">
        <v>388</v>
      </c>
      <c r="AE13089" s="41" t="s">
        <v>438</v>
      </c>
      <c r="AF13089" s="82">
        <v>0.2</v>
      </c>
      <c r="AG13089" s="82" t="s">
        <v>438</v>
      </c>
      <c r="AH13089" s="41" t="s">
        <v>81</v>
      </c>
      <c r="AI13089" s="41" t="s">
        <v>81</v>
      </c>
      <c r="AK13089" s="8" t="s">
        <v>744</v>
      </c>
      <c r="AL13089" s="8" t="s">
        <v>414</v>
      </c>
    </row>
    <row r="13090" spans="1:38" ht="12.75" hidden="1" customHeight="1" x14ac:dyDescent="0.3">
      <c r="A13090" s="5">
        <v>1160</v>
      </c>
      <c r="B13090" s="5" t="s">
        <v>849</v>
      </c>
      <c r="C13090" s="8" t="s">
        <v>592</v>
      </c>
      <c r="D13090" s="5" t="s">
        <v>736</v>
      </c>
      <c r="E13090" s="8" t="s">
        <v>739</v>
      </c>
      <c r="F13090" s="41">
        <v>6605663</v>
      </c>
      <c r="G13090" s="41">
        <v>1618267</v>
      </c>
      <c r="H13090" s="5" t="s">
        <v>586</v>
      </c>
      <c r="K13090" s="5" t="s">
        <v>738</v>
      </c>
      <c r="O13090" s="117">
        <v>39790</v>
      </c>
      <c r="P13090" s="88">
        <f t="shared" si="653"/>
        <v>2008</v>
      </c>
      <c r="Q13090" s="88">
        <f t="shared" si="654"/>
        <v>12</v>
      </c>
      <c r="R13090" s="79">
        <v>8</v>
      </c>
      <c r="Z13090" s="41" t="s">
        <v>418</v>
      </c>
      <c r="AA13090" s="41" t="s">
        <v>750</v>
      </c>
      <c r="AD13090" s="41" t="s">
        <v>388</v>
      </c>
      <c r="AE13090" s="41" t="s">
        <v>438</v>
      </c>
      <c r="AF13090" s="82">
        <v>0.2</v>
      </c>
      <c r="AG13090" s="82" t="s">
        <v>438</v>
      </c>
      <c r="AH13090" s="41" t="s">
        <v>81</v>
      </c>
      <c r="AI13090" s="41" t="s">
        <v>81</v>
      </c>
      <c r="AK13090" s="8" t="s">
        <v>744</v>
      </c>
      <c r="AL13090" s="8" t="s">
        <v>414</v>
      </c>
    </row>
    <row r="13091" spans="1:38" ht="12.75" hidden="1" customHeight="1" x14ac:dyDescent="0.3">
      <c r="A13091" s="5">
        <v>1161</v>
      </c>
      <c r="B13091" s="5" t="s">
        <v>849</v>
      </c>
      <c r="C13091" s="8" t="s">
        <v>592</v>
      </c>
      <c r="D13091" s="5" t="s">
        <v>736</v>
      </c>
      <c r="E13091" s="8" t="s">
        <v>741</v>
      </c>
      <c r="F13091" s="41">
        <v>6605574</v>
      </c>
      <c r="G13091" s="41">
        <v>1617697</v>
      </c>
      <c r="H13091" s="5" t="s">
        <v>586</v>
      </c>
      <c r="K13091" s="5" t="s">
        <v>738</v>
      </c>
      <c r="O13091" s="117">
        <v>39790</v>
      </c>
      <c r="P13091" s="88">
        <f t="shared" si="653"/>
        <v>2008</v>
      </c>
      <c r="Q13091" s="88">
        <f t="shared" si="654"/>
        <v>12</v>
      </c>
      <c r="R13091" s="79">
        <v>8</v>
      </c>
      <c r="Z13091" s="41" t="s">
        <v>418</v>
      </c>
      <c r="AA13091" s="41" t="s">
        <v>751</v>
      </c>
      <c r="AD13091" s="41" t="s">
        <v>388</v>
      </c>
      <c r="AE13091" s="41" t="s">
        <v>610</v>
      </c>
      <c r="AF13091" s="82">
        <v>0.25</v>
      </c>
      <c r="AG13091" s="82" t="s">
        <v>610</v>
      </c>
      <c r="AH13091" s="41" t="s">
        <v>81</v>
      </c>
      <c r="AI13091" s="41" t="s">
        <v>81</v>
      </c>
      <c r="AK13091" s="8" t="s">
        <v>744</v>
      </c>
      <c r="AL13091" s="8" t="s">
        <v>414</v>
      </c>
    </row>
    <row r="13092" spans="1:38" ht="12.75" hidden="1" customHeight="1" x14ac:dyDescent="0.3">
      <c r="A13092" s="5">
        <v>1172</v>
      </c>
      <c r="B13092" s="5" t="s">
        <v>849</v>
      </c>
      <c r="C13092" s="8" t="s">
        <v>592</v>
      </c>
      <c r="D13092" s="5" t="s">
        <v>736</v>
      </c>
      <c r="E13092" s="8" t="s">
        <v>740</v>
      </c>
      <c r="F13092" s="41">
        <v>6605412</v>
      </c>
      <c r="G13092" s="41">
        <v>1617727</v>
      </c>
      <c r="H13092" s="5" t="s">
        <v>586</v>
      </c>
      <c r="K13092" s="5" t="s">
        <v>738</v>
      </c>
      <c r="O13092" s="117">
        <v>39790</v>
      </c>
      <c r="P13092" s="88">
        <f t="shared" si="653"/>
        <v>2008</v>
      </c>
      <c r="Q13092" s="88">
        <f t="shared" si="654"/>
        <v>12</v>
      </c>
      <c r="R13092" s="79">
        <v>8</v>
      </c>
      <c r="Z13092" s="41" t="s">
        <v>418</v>
      </c>
      <c r="AA13092" s="41" t="s">
        <v>751</v>
      </c>
      <c r="AD13092" s="41" t="s">
        <v>388</v>
      </c>
      <c r="AE13092" s="41" t="s">
        <v>610</v>
      </c>
      <c r="AF13092" s="82">
        <v>0.25</v>
      </c>
      <c r="AG13092" s="82" t="s">
        <v>610</v>
      </c>
      <c r="AH13092" s="41" t="s">
        <v>81</v>
      </c>
      <c r="AI13092" s="41" t="s">
        <v>81</v>
      </c>
      <c r="AK13092" s="8" t="s">
        <v>744</v>
      </c>
      <c r="AL13092" s="8" t="s">
        <v>414</v>
      </c>
    </row>
    <row r="13093" spans="1:38" ht="12.75" hidden="1" customHeight="1" x14ac:dyDescent="0.3">
      <c r="A13093" s="5">
        <v>1160</v>
      </c>
      <c r="B13093" s="5" t="s">
        <v>849</v>
      </c>
      <c r="C13093" s="8" t="s">
        <v>592</v>
      </c>
      <c r="D13093" s="5" t="s">
        <v>736</v>
      </c>
      <c r="E13093" s="8" t="s">
        <v>739</v>
      </c>
      <c r="F13093" s="41">
        <v>6605663</v>
      </c>
      <c r="G13093" s="41">
        <v>1618267</v>
      </c>
      <c r="H13093" s="5" t="s">
        <v>586</v>
      </c>
      <c r="K13093" s="5" t="s">
        <v>738</v>
      </c>
      <c r="O13093" s="117">
        <v>39790</v>
      </c>
      <c r="P13093" s="88">
        <f t="shared" si="653"/>
        <v>2008</v>
      </c>
      <c r="Q13093" s="88">
        <f t="shared" si="654"/>
        <v>12</v>
      </c>
      <c r="R13093" s="79">
        <v>8</v>
      </c>
      <c r="Z13093" s="41" t="s">
        <v>418</v>
      </c>
      <c r="AA13093" s="41" t="s">
        <v>751</v>
      </c>
      <c r="AD13093" s="41" t="s">
        <v>388</v>
      </c>
      <c r="AE13093" s="41" t="s">
        <v>610</v>
      </c>
      <c r="AF13093" s="82">
        <v>0.25</v>
      </c>
      <c r="AG13093" s="82" t="s">
        <v>610</v>
      </c>
      <c r="AH13093" s="41" t="s">
        <v>81</v>
      </c>
      <c r="AI13093" s="41" t="s">
        <v>81</v>
      </c>
      <c r="AK13093" s="8" t="s">
        <v>744</v>
      </c>
      <c r="AL13093" s="8" t="s">
        <v>414</v>
      </c>
    </row>
    <row r="13094" spans="1:38" ht="12.75" hidden="1" customHeight="1" x14ac:dyDescent="0.3">
      <c r="A13094" s="5">
        <v>1206</v>
      </c>
      <c r="B13094" s="5" t="s">
        <v>849</v>
      </c>
      <c r="C13094" s="8" t="s">
        <v>591</v>
      </c>
      <c r="D13094" s="5" t="s">
        <v>860</v>
      </c>
      <c r="E13094" s="8" t="s">
        <v>617</v>
      </c>
      <c r="F13094" s="41">
        <v>6602520</v>
      </c>
      <c r="G13094" s="41">
        <v>1618560</v>
      </c>
      <c r="H13094" s="5" t="s">
        <v>586</v>
      </c>
      <c r="O13094" s="117">
        <v>40834</v>
      </c>
      <c r="P13094" s="88">
        <f t="shared" si="653"/>
        <v>2011</v>
      </c>
      <c r="Q13094" s="88">
        <f t="shared" si="654"/>
        <v>10</v>
      </c>
      <c r="R13094" s="88">
        <f t="shared" ref="R13094:R13125" si="656">DAY(O13094)</f>
        <v>18</v>
      </c>
      <c r="S13094" s="8" t="s">
        <v>819</v>
      </c>
      <c r="Z13094" s="41" t="s">
        <v>418</v>
      </c>
      <c r="AA13094" s="41" t="s">
        <v>511</v>
      </c>
      <c r="AD13094" s="41" t="s">
        <v>388</v>
      </c>
      <c r="AE13094" s="41" t="s">
        <v>404</v>
      </c>
      <c r="AF13094" s="82">
        <v>5.0000000000000001E-4</v>
      </c>
      <c r="AG13094" s="82" t="s">
        <v>404</v>
      </c>
      <c r="AH13094" s="41" t="s">
        <v>81</v>
      </c>
      <c r="AI13094" s="41" t="s">
        <v>81</v>
      </c>
      <c r="AJ13094" s="41" t="s">
        <v>585</v>
      </c>
      <c r="AL13094" s="8" t="s">
        <v>732</v>
      </c>
    </row>
    <row r="13095" spans="1:38" ht="12.75" hidden="1" customHeight="1" x14ac:dyDescent="0.3">
      <c r="A13095" s="5">
        <v>556</v>
      </c>
      <c r="B13095" s="5" t="s">
        <v>849</v>
      </c>
      <c r="C13095" s="8" t="s">
        <v>429</v>
      </c>
      <c r="D13095" s="5" t="s">
        <v>859</v>
      </c>
      <c r="E13095" s="8" t="s">
        <v>616</v>
      </c>
      <c r="I13095" s="5" t="s">
        <v>869</v>
      </c>
      <c r="J13095" s="5" t="s">
        <v>719</v>
      </c>
      <c r="O13095" s="117">
        <v>40834</v>
      </c>
      <c r="P13095" s="88">
        <f t="shared" si="653"/>
        <v>2011</v>
      </c>
      <c r="Q13095" s="88">
        <f t="shared" si="654"/>
        <v>10</v>
      </c>
      <c r="R13095" s="88">
        <f t="shared" si="656"/>
        <v>18</v>
      </c>
      <c r="S13095" s="8" t="s">
        <v>819</v>
      </c>
      <c r="Z13095" s="41" t="s">
        <v>418</v>
      </c>
      <c r="AA13095" s="41" t="s">
        <v>511</v>
      </c>
      <c r="AD13095" s="41" t="s">
        <v>388</v>
      </c>
      <c r="AE13095" s="41" t="s">
        <v>404</v>
      </c>
      <c r="AF13095" s="82">
        <v>5.0000000000000001E-4</v>
      </c>
      <c r="AG13095" s="82" t="s">
        <v>404</v>
      </c>
      <c r="AH13095" s="41" t="s">
        <v>81</v>
      </c>
      <c r="AI13095" s="41" t="s">
        <v>81</v>
      </c>
      <c r="AJ13095" s="41" t="s">
        <v>585</v>
      </c>
    </row>
    <row r="13096" spans="1:38" ht="12.75" hidden="1" customHeight="1" x14ac:dyDescent="0.3">
      <c r="A13096" s="5">
        <v>1206</v>
      </c>
      <c r="B13096" s="5" t="s">
        <v>849</v>
      </c>
      <c r="C13096" s="8" t="s">
        <v>591</v>
      </c>
      <c r="D13096" s="5" t="s">
        <v>860</v>
      </c>
      <c r="E13096" s="8" t="s">
        <v>617</v>
      </c>
      <c r="F13096" s="41">
        <v>6602520</v>
      </c>
      <c r="G13096" s="41">
        <v>1618560</v>
      </c>
      <c r="H13096" s="5" t="s">
        <v>586</v>
      </c>
      <c r="O13096" s="117">
        <v>40834</v>
      </c>
      <c r="P13096" s="88">
        <f t="shared" si="653"/>
        <v>2011</v>
      </c>
      <c r="Q13096" s="88">
        <f t="shared" si="654"/>
        <v>10</v>
      </c>
      <c r="R13096" s="88">
        <f t="shared" si="656"/>
        <v>18</v>
      </c>
      <c r="S13096" s="8" t="s">
        <v>819</v>
      </c>
      <c r="Z13096" s="41" t="s">
        <v>418</v>
      </c>
      <c r="AA13096" s="41" t="s">
        <v>510</v>
      </c>
      <c r="AD13096" s="41" t="s">
        <v>388</v>
      </c>
      <c r="AE13096" s="41" t="s">
        <v>646</v>
      </c>
      <c r="AF13096" s="82">
        <v>4.4999999999999997E-3</v>
      </c>
      <c r="AG13096" s="82" t="s">
        <v>646</v>
      </c>
      <c r="AH13096" s="41" t="s">
        <v>81</v>
      </c>
      <c r="AI13096" s="41" t="s">
        <v>81</v>
      </c>
      <c r="AJ13096" s="41" t="s">
        <v>585</v>
      </c>
      <c r="AL13096" s="8" t="s">
        <v>732</v>
      </c>
    </row>
    <row r="13097" spans="1:38" ht="12.75" hidden="1" customHeight="1" x14ac:dyDescent="0.3">
      <c r="A13097" s="5">
        <v>556</v>
      </c>
      <c r="B13097" s="5" t="s">
        <v>849</v>
      </c>
      <c r="C13097" s="8" t="s">
        <v>429</v>
      </c>
      <c r="D13097" s="5" t="s">
        <v>859</v>
      </c>
      <c r="E13097" s="8" t="s">
        <v>616</v>
      </c>
      <c r="I13097" s="5" t="s">
        <v>869</v>
      </c>
      <c r="J13097" s="5" t="s">
        <v>719</v>
      </c>
      <c r="O13097" s="117">
        <v>40834</v>
      </c>
      <c r="P13097" s="88">
        <f t="shared" si="653"/>
        <v>2011</v>
      </c>
      <c r="Q13097" s="88">
        <f t="shared" si="654"/>
        <v>10</v>
      </c>
      <c r="R13097" s="88">
        <f t="shared" si="656"/>
        <v>18</v>
      </c>
      <c r="S13097" s="8" t="s">
        <v>819</v>
      </c>
      <c r="Z13097" s="41" t="s">
        <v>418</v>
      </c>
      <c r="AA13097" s="41" t="s">
        <v>510</v>
      </c>
      <c r="AD13097" s="41" t="s">
        <v>388</v>
      </c>
      <c r="AE13097" s="41" t="s">
        <v>646</v>
      </c>
      <c r="AF13097" s="82">
        <v>4.4999999999999997E-3</v>
      </c>
      <c r="AG13097" s="82" t="s">
        <v>646</v>
      </c>
      <c r="AH13097" s="41" t="s">
        <v>81</v>
      </c>
      <c r="AI13097" s="41" t="s">
        <v>81</v>
      </c>
      <c r="AJ13097" s="41" t="s">
        <v>585</v>
      </c>
    </row>
    <row r="13098" spans="1:38" ht="12.75" hidden="1" customHeight="1" x14ac:dyDescent="0.3">
      <c r="A13098" s="5">
        <v>1207</v>
      </c>
      <c r="B13098" s="5" t="s">
        <v>849</v>
      </c>
      <c r="C13098" s="8" t="s">
        <v>591</v>
      </c>
      <c r="D13098" s="5" t="s">
        <v>860</v>
      </c>
      <c r="E13098" s="8" t="s">
        <v>617</v>
      </c>
      <c r="F13098" s="41">
        <v>6602520</v>
      </c>
      <c r="G13098" s="41">
        <v>1618560</v>
      </c>
      <c r="H13098" s="5" t="s">
        <v>586</v>
      </c>
      <c r="O13098" s="117">
        <v>40862</v>
      </c>
      <c r="P13098" s="88">
        <f t="shared" si="653"/>
        <v>2011</v>
      </c>
      <c r="Q13098" s="88">
        <f t="shared" si="654"/>
        <v>11</v>
      </c>
      <c r="R13098" s="88">
        <f t="shared" si="656"/>
        <v>15</v>
      </c>
      <c r="S13098" s="8" t="s">
        <v>819</v>
      </c>
      <c r="Z13098" s="41" t="s">
        <v>418</v>
      </c>
      <c r="AA13098" s="41" t="s">
        <v>511</v>
      </c>
      <c r="AD13098" s="41" t="s">
        <v>388</v>
      </c>
      <c r="AE13098" s="41" t="s">
        <v>404</v>
      </c>
      <c r="AF13098" s="82">
        <v>5.0000000000000001E-4</v>
      </c>
      <c r="AG13098" s="82" t="s">
        <v>404</v>
      </c>
      <c r="AH13098" s="41" t="s">
        <v>81</v>
      </c>
      <c r="AI13098" s="41" t="s">
        <v>81</v>
      </c>
      <c r="AJ13098" s="41" t="s">
        <v>585</v>
      </c>
      <c r="AL13098" s="8" t="s">
        <v>732</v>
      </c>
    </row>
    <row r="13099" spans="1:38" ht="12.75" hidden="1" customHeight="1" x14ac:dyDescent="0.3">
      <c r="A13099" s="5">
        <v>557</v>
      </c>
      <c r="B13099" s="5" t="s">
        <v>849</v>
      </c>
      <c r="C13099" s="8" t="s">
        <v>429</v>
      </c>
      <c r="D13099" s="5" t="s">
        <v>859</v>
      </c>
      <c r="E13099" s="8" t="s">
        <v>616</v>
      </c>
      <c r="I13099" s="5" t="s">
        <v>869</v>
      </c>
      <c r="J13099" s="5" t="s">
        <v>719</v>
      </c>
      <c r="O13099" s="117">
        <v>40862</v>
      </c>
      <c r="P13099" s="88">
        <f t="shared" si="653"/>
        <v>2011</v>
      </c>
      <c r="Q13099" s="88">
        <f t="shared" si="654"/>
        <v>11</v>
      </c>
      <c r="R13099" s="88">
        <f t="shared" si="656"/>
        <v>15</v>
      </c>
      <c r="S13099" s="8" t="s">
        <v>819</v>
      </c>
      <c r="Z13099" s="41" t="s">
        <v>418</v>
      </c>
      <c r="AA13099" s="41" t="s">
        <v>511</v>
      </c>
      <c r="AD13099" s="41" t="s">
        <v>388</v>
      </c>
      <c r="AE13099" s="41" t="s">
        <v>404</v>
      </c>
      <c r="AF13099" s="82">
        <v>5.0000000000000001E-4</v>
      </c>
      <c r="AG13099" s="82" t="s">
        <v>404</v>
      </c>
      <c r="AH13099" s="41" t="s">
        <v>81</v>
      </c>
      <c r="AI13099" s="41" t="s">
        <v>81</v>
      </c>
      <c r="AJ13099" s="41" t="s">
        <v>585</v>
      </c>
    </row>
    <row r="13100" spans="1:38" ht="12.75" hidden="1" customHeight="1" x14ac:dyDescent="0.3">
      <c r="A13100" s="5">
        <v>1207</v>
      </c>
      <c r="B13100" s="5" t="s">
        <v>849</v>
      </c>
      <c r="C13100" s="8" t="s">
        <v>591</v>
      </c>
      <c r="D13100" s="5" t="s">
        <v>860</v>
      </c>
      <c r="E13100" s="8" t="s">
        <v>617</v>
      </c>
      <c r="F13100" s="41">
        <v>6602520</v>
      </c>
      <c r="G13100" s="41">
        <v>1618560</v>
      </c>
      <c r="H13100" s="5" t="s">
        <v>586</v>
      </c>
      <c r="O13100" s="117">
        <v>40862</v>
      </c>
      <c r="P13100" s="88">
        <f t="shared" si="653"/>
        <v>2011</v>
      </c>
      <c r="Q13100" s="88">
        <f t="shared" si="654"/>
        <v>11</v>
      </c>
      <c r="R13100" s="88">
        <f t="shared" si="656"/>
        <v>15</v>
      </c>
      <c r="S13100" s="8" t="s">
        <v>819</v>
      </c>
      <c r="Z13100" s="41" t="s">
        <v>418</v>
      </c>
      <c r="AA13100" s="41" t="s">
        <v>510</v>
      </c>
      <c r="AD13100" s="41" t="s">
        <v>388</v>
      </c>
      <c r="AE13100" s="41" t="s">
        <v>646</v>
      </c>
      <c r="AF13100" s="82">
        <v>4.4999999999999997E-3</v>
      </c>
      <c r="AG13100" s="82" t="s">
        <v>646</v>
      </c>
      <c r="AH13100" s="41" t="s">
        <v>81</v>
      </c>
      <c r="AI13100" s="41" t="s">
        <v>81</v>
      </c>
      <c r="AJ13100" s="41" t="s">
        <v>585</v>
      </c>
      <c r="AL13100" s="8" t="s">
        <v>732</v>
      </c>
    </row>
    <row r="13101" spans="1:38" ht="12.75" hidden="1" customHeight="1" x14ac:dyDescent="0.3">
      <c r="A13101" s="5">
        <v>557</v>
      </c>
      <c r="B13101" s="5" t="s">
        <v>849</v>
      </c>
      <c r="C13101" s="8" t="s">
        <v>429</v>
      </c>
      <c r="D13101" s="5" t="s">
        <v>859</v>
      </c>
      <c r="E13101" s="8" t="s">
        <v>616</v>
      </c>
      <c r="I13101" s="5" t="s">
        <v>869</v>
      </c>
      <c r="J13101" s="5" t="s">
        <v>719</v>
      </c>
      <c r="O13101" s="117">
        <v>40862</v>
      </c>
      <c r="P13101" s="88">
        <f t="shared" si="653"/>
        <v>2011</v>
      </c>
      <c r="Q13101" s="88">
        <f t="shared" si="654"/>
        <v>11</v>
      </c>
      <c r="R13101" s="88">
        <f t="shared" si="656"/>
        <v>15</v>
      </c>
      <c r="S13101" s="8" t="s">
        <v>819</v>
      </c>
      <c r="Z13101" s="41" t="s">
        <v>418</v>
      </c>
      <c r="AA13101" s="41" t="s">
        <v>510</v>
      </c>
      <c r="AD13101" s="41" t="s">
        <v>388</v>
      </c>
      <c r="AE13101" s="41" t="s">
        <v>646</v>
      </c>
      <c r="AF13101" s="82">
        <v>4.4999999999999997E-3</v>
      </c>
      <c r="AG13101" s="82" t="s">
        <v>646</v>
      </c>
      <c r="AH13101" s="41" t="s">
        <v>81</v>
      </c>
      <c r="AI13101" s="41" t="s">
        <v>81</v>
      </c>
      <c r="AJ13101" s="41" t="s">
        <v>585</v>
      </c>
    </row>
    <row r="13102" spans="1:38" ht="12.75" hidden="1" customHeight="1" x14ac:dyDescent="0.3">
      <c r="A13102" s="5">
        <v>1208</v>
      </c>
      <c r="B13102" s="5" t="s">
        <v>849</v>
      </c>
      <c r="C13102" s="8" t="s">
        <v>591</v>
      </c>
      <c r="D13102" s="5" t="s">
        <v>860</v>
      </c>
      <c r="E13102" s="8" t="s">
        <v>617</v>
      </c>
      <c r="F13102" s="41">
        <v>6602520</v>
      </c>
      <c r="G13102" s="41">
        <v>1618560</v>
      </c>
      <c r="H13102" s="5" t="s">
        <v>586</v>
      </c>
      <c r="O13102" s="117">
        <v>40889</v>
      </c>
      <c r="P13102" s="88">
        <f t="shared" si="653"/>
        <v>2011</v>
      </c>
      <c r="Q13102" s="88">
        <f t="shared" si="654"/>
        <v>12</v>
      </c>
      <c r="R13102" s="88">
        <f t="shared" si="656"/>
        <v>12</v>
      </c>
      <c r="S13102" s="8" t="s">
        <v>819</v>
      </c>
      <c r="Z13102" s="41" t="s">
        <v>418</v>
      </c>
      <c r="AA13102" s="41" t="s">
        <v>511</v>
      </c>
      <c r="AD13102" s="41" t="s">
        <v>388</v>
      </c>
      <c r="AF13102" s="82">
        <v>2.2000000000000001E-3</v>
      </c>
      <c r="AG13102" s="82">
        <v>2.2000000000000001E-3</v>
      </c>
      <c r="AH13102" s="41" t="s">
        <v>81</v>
      </c>
      <c r="AI13102" s="41" t="s">
        <v>81</v>
      </c>
      <c r="AJ13102" s="41" t="s">
        <v>585</v>
      </c>
      <c r="AL13102" s="8" t="s">
        <v>732</v>
      </c>
    </row>
    <row r="13103" spans="1:38" ht="12.75" hidden="1" customHeight="1" x14ac:dyDescent="0.3">
      <c r="A13103" s="5">
        <v>558</v>
      </c>
      <c r="B13103" s="5" t="s">
        <v>849</v>
      </c>
      <c r="C13103" s="8" t="s">
        <v>429</v>
      </c>
      <c r="D13103" s="5" t="s">
        <v>859</v>
      </c>
      <c r="E13103" s="8" t="s">
        <v>616</v>
      </c>
      <c r="I13103" s="5" t="s">
        <v>869</v>
      </c>
      <c r="J13103" s="5" t="s">
        <v>719</v>
      </c>
      <c r="O13103" s="117">
        <v>40889</v>
      </c>
      <c r="P13103" s="88">
        <f t="shared" si="653"/>
        <v>2011</v>
      </c>
      <c r="Q13103" s="88">
        <f t="shared" si="654"/>
        <v>12</v>
      </c>
      <c r="R13103" s="88">
        <f t="shared" si="656"/>
        <v>12</v>
      </c>
      <c r="S13103" s="8" t="s">
        <v>819</v>
      </c>
      <c r="Z13103" s="41" t="s">
        <v>418</v>
      </c>
      <c r="AA13103" s="41" t="s">
        <v>511</v>
      </c>
      <c r="AD13103" s="41" t="s">
        <v>388</v>
      </c>
      <c r="AE13103" s="41" t="s">
        <v>404</v>
      </c>
      <c r="AF13103" s="82">
        <v>5.0000000000000001E-4</v>
      </c>
      <c r="AG13103" s="82" t="s">
        <v>404</v>
      </c>
      <c r="AH13103" s="41" t="s">
        <v>81</v>
      </c>
      <c r="AI13103" s="41" t="s">
        <v>81</v>
      </c>
      <c r="AJ13103" s="41" t="s">
        <v>585</v>
      </c>
    </row>
    <row r="13104" spans="1:38" ht="12.75" hidden="1" customHeight="1" x14ac:dyDescent="0.3">
      <c r="A13104" s="5">
        <v>1208</v>
      </c>
      <c r="B13104" s="5" t="s">
        <v>849</v>
      </c>
      <c r="C13104" s="8" t="s">
        <v>591</v>
      </c>
      <c r="D13104" s="5" t="s">
        <v>860</v>
      </c>
      <c r="E13104" s="8" t="s">
        <v>617</v>
      </c>
      <c r="F13104" s="41">
        <v>6602520</v>
      </c>
      <c r="G13104" s="41">
        <v>1618560</v>
      </c>
      <c r="H13104" s="5" t="s">
        <v>586</v>
      </c>
      <c r="O13104" s="117">
        <v>40889</v>
      </c>
      <c r="P13104" s="88">
        <f t="shared" si="653"/>
        <v>2011</v>
      </c>
      <c r="Q13104" s="88">
        <f t="shared" si="654"/>
        <v>12</v>
      </c>
      <c r="R13104" s="88">
        <f t="shared" si="656"/>
        <v>12</v>
      </c>
      <c r="S13104" s="8" t="s">
        <v>819</v>
      </c>
      <c r="Z13104" s="41" t="s">
        <v>418</v>
      </c>
      <c r="AA13104" s="41" t="s">
        <v>510</v>
      </c>
      <c r="AD13104" s="41" t="s">
        <v>388</v>
      </c>
      <c r="AE13104" s="41" t="s">
        <v>646</v>
      </c>
      <c r="AF13104" s="82">
        <v>4.4999999999999997E-3</v>
      </c>
      <c r="AG13104" s="82" t="s">
        <v>646</v>
      </c>
      <c r="AH13104" s="41" t="s">
        <v>81</v>
      </c>
      <c r="AI13104" s="41" t="s">
        <v>81</v>
      </c>
      <c r="AJ13104" s="41" t="s">
        <v>585</v>
      </c>
      <c r="AL13104" s="8" t="s">
        <v>732</v>
      </c>
    </row>
    <row r="13105" spans="1:38" ht="12.75" hidden="1" customHeight="1" x14ac:dyDescent="0.3">
      <c r="A13105" s="5">
        <v>558</v>
      </c>
      <c r="B13105" s="5" t="s">
        <v>849</v>
      </c>
      <c r="C13105" s="8" t="s">
        <v>429</v>
      </c>
      <c r="D13105" s="5" t="s">
        <v>859</v>
      </c>
      <c r="E13105" s="8" t="s">
        <v>616</v>
      </c>
      <c r="I13105" s="5" t="s">
        <v>869</v>
      </c>
      <c r="J13105" s="5" t="s">
        <v>719</v>
      </c>
      <c r="O13105" s="117">
        <v>40889</v>
      </c>
      <c r="P13105" s="88">
        <f t="shared" si="653"/>
        <v>2011</v>
      </c>
      <c r="Q13105" s="88">
        <f t="shared" si="654"/>
        <v>12</v>
      </c>
      <c r="R13105" s="88">
        <f t="shared" si="656"/>
        <v>12</v>
      </c>
      <c r="S13105" s="8" t="s">
        <v>819</v>
      </c>
      <c r="Z13105" s="41" t="s">
        <v>418</v>
      </c>
      <c r="AA13105" s="41" t="s">
        <v>510</v>
      </c>
      <c r="AD13105" s="41" t="s">
        <v>388</v>
      </c>
      <c r="AE13105" s="41" t="s">
        <v>646</v>
      </c>
      <c r="AF13105" s="82">
        <v>4.4999999999999997E-3</v>
      </c>
      <c r="AG13105" s="82" t="s">
        <v>646</v>
      </c>
      <c r="AH13105" s="41" t="s">
        <v>81</v>
      </c>
      <c r="AI13105" s="41" t="s">
        <v>81</v>
      </c>
      <c r="AJ13105" s="41" t="s">
        <v>585</v>
      </c>
    </row>
    <row r="13106" spans="1:38" ht="12.75" hidden="1" customHeight="1" x14ac:dyDescent="0.3">
      <c r="A13106" s="5">
        <v>1209</v>
      </c>
      <c r="B13106" s="5" t="s">
        <v>849</v>
      </c>
      <c r="C13106" s="8" t="s">
        <v>591</v>
      </c>
      <c r="D13106" s="5" t="s">
        <v>860</v>
      </c>
      <c r="E13106" s="8" t="s">
        <v>617</v>
      </c>
      <c r="F13106" s="41">
        <v>6602520</v>
      </c>
      <c r="G13106" s="41">
        <v>1618560</v>
      </c>
      <c r="H13106" s="5" t="s">
        <v>586</v>
      </c>
      <c r="O13106" s="117">
        <v>40926</v>
      </c>
      <c r="P13106" s="88">
        <f t="shared" si="653"/>
        <v>2012</v>
      </c>
      <c r="Q13106" s="88">
        <f t="shared" si="654"/>
        <v>1</v>
      </c>
      <c r="R13106" s="88">
        <f t="shared" si="656"/>
        <v>18</v>
      </c>
      <c r="S13106" s="8" t="s">
        <v>819</v>
      </c>
      <c r="Z13106" s="41" t="s">
        <v>418</v>
      </c>
      <c r="AA13106" s="41" t="s">
        <v>511</v>
      </c>
      <c r="AD13106" s="41" t="s">
        <v>388</v>
      </c>
      <c r="AE13106" s="41" t="s">
        <v>404</v>
      </c>
      <c r="AF13106" s="82">
        <v>5.0000000000000001E-4</v>
      </c>
      <c r="AG13106" s="82" t="s">
        <v>404</v>
      </c>
      <c r="AH13106" s="41" t="s">
        <v>81</v>
      </c>
      <c r="AI13106" s="41" t="s">
        <v>81</v>
      </c>
      <c r="AJ13106" s="41" t="s">
        <v>585</v>
      </c>
      <c r="AL13106" s="8" t="s">
        <v>732</v>
      </c>
    </row>
    <row r="13107" spans="1:38" ht="12.75" hidden="1" customHeight="1" x14ac:dyDescent="0.3">
      <c r="A13107" s="5">
        <v>559</v>
      </c>
      <c r="B13107" s="5" t="s">
        <v>849</v>
      </c>
      <c r="C13107" s="8" t="s">
        <v>429</v>
      </c>
      <c r="D13107" s="5" t="s">
        <v>859</v>
      </c>
      <c r="E13107" s="8" t="s">
        <v>616</v>
      </c>
      <c r="I13107" s="5" t="s">
        <v>869</v>
      </c>
      <c r="J13107" s="5" t="s">
        <v>719</v>
      </c>
      <c r="O13107" s="117">
        <v>40926</v>
      </c>
      <c r="P13107" s="88">
        <f t="shared" si="653"/>
        <v>2012</v>
      </c>
      <c r="Q13107" s="88">
        <f t="shared" si="654"/>
        <v>1</v>
      </c>
      <c r="R13107" s="88">
        <f t="shared" si="656"/>
        <v>18</v>
      </c>
      <c r="S13107" s="8" t="s">
        <v>819</v>
      </c>
      <c r="Z13107" s="41" t="s">
        <v>418</v>
      </c>
      <c r="AA13107" s="41" t="s">
        <v>511</v>
      </c>
      <c r="AD13107" s="41" t="s">
        <v>388</v>
      </c>
      <c r="AE13107" s="41" t="s">
        <v>404</v>
      </c>
      <c r="AF13107" s="82">
        <v>5.0000000000000001E-4</v>
      </c>
      <c r="AG13107" s="82" t="s">
        <v>404</v>
      </c>
      <c r="AH13107" s="41" t="s">
        <v>81</v>
      </c>
      <c r="AI13107" s="41" t="s">
        <v>81</v>
      </c>
      <c r="AJ13107" s="41" t="s">
        <v>585</v>
      </c>
    </row>
    <row r="13108" spans="1:38" ht="12.75" hidden="1" customHeight="1" x14ac:dyDescent="0.3">
      <c r="A13108" s="5">
        <v>1209</v>
      </c>
      <c r="B13108" s="5" t="s">
        <v>849</v>
      </c>
      <c r="C13108" s="8" t="s">
        <v>591</v>
      </c>
      <c r="D13108" s="5" t="s">
        <v>860</v>
      </c>
      <c r="E13108" s="8" t="s">
        <v>617</v>
      </c>
      <c r="F13108" s="41">
        <v>6602520</v>
      </c>
      <c r="G13108" s="41">
        <v>1618560</v>
      </c>
      <c r="H13108" s="5" t="s">
        <v>586</v>
      </c>
      <c r="O13108" s="117">
        <v>40926</v>
      </c>
      <c r="P13108" s="88">
        <f t="shared" si="653"/>
        <v>2012</v>
      </c>
      <c r="Q13108" s="88">
        <f t="shared" si="654"/>
        <v>1</v>
      </c>
      <c r="R13108" s="88">
        <f t="shared" si="656"/>
        <v>18</v>
      </c>
      <c r="S13108" s="8" t="s">
        <v>819</v>
      </c>
      <c r="Z13108" s="41" t="s">
        <v>418</v>
      </c>
      <c r="AA13108" s="41" t="s">
        <v>510</v>
      </c>
      <c r="AD13108" s="41" t="s">
        <v>388</v>
      </c>
      <c r="AE13108" s="41" t="s">
        <v>553</v>
      </c>
      <c r="AF13108" s="82">
        <v>2.5000000000000001E-3</v>
      </c>
      <c r="AG13108" s="82" t="s">
        <v>553</v>
      </c>
      <c r="AH13108" s="41" t="s">
        <v>81</v>
      </c>
      <c r="AI13108" s="41" t="s">
        <v>81</v>
      </c>
      <c r="AJ13108" s="41" t="s">
        <v>585</v>
      </c>
      <c r="AL13108" s="8" t="s">
        <v>732</v>
      </c>
    </row>
    <row r="13109" spans="1:38" ht="12.75" hidden="1" customHeight="1" x14ac:dyDescent="0.3">
      <c r="A13109" s="5">
        <v>559</v>
      </c>
      <c r="B13109" s="5" t="s">
        <v>849</v>
      </c>
      <c r="C13109" s="8" t="s">
        <v>429</v>
      </c>
      <c r="D13109" s="5" t="s">
        <v>859</v>
      </c>
      <c r="E13109" s="8" t="s">
        <v>616</v>
      </c>
      <c r="I13109" s="5" t="s">
        <v>869</v>
      </c>
      <c r="J13109" s="5" t="s">
        <v>719</v>
      </c>
      <c r="O13109" s="117">
        <v>40926</v>
      </c>
      <c r="P13109" s="88">
        <f t="shared" si="653"/>
        <v>2012</v>
      </c>
      <c r="Q13109" s="88">
        <f t="shared" si="654"/>
        <v>1</v>
      </c>
      <c r="R13109" s="88">
        <f t="shared" si="656"/>
        <v>18</v>
      </c>
      <c r="S13109" s="8" t="s">
        <v>819</v>
      </c>
      <c r="Z13109" s="41" t="s">
        <v>418</v>
      </c>
      <c r="AA13109" s="41" t="s">
        <v>510</v>
      </c>
      <c r="AD13109" s="41" t="s">
        <v>388</v>
      </c>
      <c r="AE13109" s="41" t="s">
        <v>553</v>
      </c>
      <c r="AF13109" s="82">
        <v>2.5000000000000001E-3</v>
      </c>
      <c r="AG13109" s="82" t="s">
        <v>553</v>
      </c>
      <c r="AH13109" s="41" t="s">
        <v>81</v>
      </c>
      <c r="AI13109" s="41" t="s">
        <v>81</v>
      </c>
      <c r="AJ13109" s="41" t="s">
        <v>585</v>
      </c>
    </row>
    <row r="13110" spans="1:38" ht="12.75" hidden="1" customHeight="1" x14ac:dyDescent="0.3">
      <c r="A13110" s="5">
        <v>1210</v>
      </c>
      <c r="B13110" s="5" t="s">
        <v>849</v>
      </c>
      <c r="C13110" s="8" t="s">
        <v>591</v>
      </c>
      <c r="D13110" s="5" t="s">
        <v>860</v>
      </c>
      <c r="E13110" s="8" t="s">
        <v>617</v>
      </c>
      <c r="F13110" s="41">
        <v>6602520</v>
      </c>
      <c r="G13110" s="41">
        <v>1618560</v>
      </c>
      <c r="H13110" s="5" t="s">
        <v>586</v>
      </c>
      <c r="O13110" s="117">
        <v>40953</v>
      </c>
      <c r="P13110" s="88">
        <f t="shared" si="653"/>
        <v>2012</v>
      </c>
      <c r="Q13110" s="88">
        <f t="shared" si="654"/>
        <v>2</v>
      </c>
      <c r="R13110" s="88">
        <f t="shared" si="656"/>
        <v>14</v>
      </c>
      <c r="S13110" s="8" t="s">
        <v>819</v>
      </c>
      <c r="Z13110" s="41" t="s">
        <v>418</v>
      </c>
      <c r="AA13110" s="41" t="s">
        <v>511</v>
      </c>
      <c r="AD13110" s="41" t="s">
        <v>388</v>
      </c>
      <c r="AE13110" s="41" t="s">
        <v>404</v>
      </c>
      <c r="AF13110" s="82">
        <v>5.0000000000000001E-4</v>
      </c>
      <c r="AG13110" s="82" t="s">
        <v>404</v>
      </c>
      <c r="AH13110" s="41" t="s">
        <v>81</v>
      </c>
      <c r="AI13110" s="41" t="s">
        <v>81</v>
      </c>
      <c r="AJ13110" s="41" t="s">
        <v>585</v>
      </c>
      <c r="AL13110" s="8" t="s">
        <v>732</v>
      </c>
    </row>
    <row r="13111" spans="1:38" ht="12.75" hidden="1" customHeight="1" x14ac:dyDescent="0.3">
      <c r="A13111" s="5">
        <v>560</v>
      </c>
      <c r="B13111" s="5" t="s">
        <v>849</v>
      </c>
      <c r="C13111" s="8" t="s">
        <v>429</v>
      </c>
      <c r="D13111" s="5" t="s">
        <v>859</v>
      </c>
      <c r="E13111" s="8" t="s">
        <v>616</v>
      </c>
      <c r="I13111" s="5" t="s">
        <v>869</v>
      </c>
      <c r="J13111" s="5" t="s">
        <v>719</v>
      </c>
      <c r="O13111" s="117">
        <v>40953</v>
      </c>
      <c r="P13111" s="88">
        <f t="shared" si="653"/>
        <v>2012</v>
      </c>
      <c r="Q13111" s="88">
        <f t="shared" si="654"/>
        <v>2</v>
      </c>
      <c r="R13111" s="88">
        <f t="shared" si="656"/>
        <v>14</v>
      </c>
      <c r="S13111" s="8" t="s">
        <v>819</v>
      </c>
      <c r="Z13111" s="41" t="s">
        <v>418</v>
      </c>
      <c r="AA13111" s="41" t="s">
        <v>511</v>
      </c>
      <c r="AD13111" s="41" t="s">
        <v>388</v>
      </c>
      <c r="AE13111" s="41" t="s">
        <v>404</v>
      </c>
      <c r="AF13111" s="82">
        <v>5.0000000000000001E-4</v>
      </c>
      <c r="AG13111" s="82" t="s">
        <v>404</v>
      </c>
      <c r="AH13111" s="41" t="s">
        <v>81</v>
      </c>
      <c r="AI13111" s="41" t="s">
        <v>81</v>
      </c>
      <c r="AJ13111" s="41" t="s">
        <v>585</v>
      </c>
    </row>
    <row r="13112" spans="1:38" ht="12.75" hidden="1" customHeight="1" x14ac:dyDescent="0.3">
      <c r="A13112" s="5">
        <v>1210</v>
      </c>
      <c r="B13112" s="5" t="s">
        <v>849</v>
      </c>
      <c r="C13112" s="8" t="s">
        <v>591</v>
      </c>
      <c r="D13112" s="5" t="s">
        <v>860</v>
      </c>
      <c r="E13112" s="8" t="s">
        <v>617</v>
      </c>
      <c r="F13112" s="41">
        <v>6602520</v>
      </c>
      <c r="G13112" s="41">
        <v>1618560</v>
      </c>
      <c r="H13112" s="5" t="s">
        <v>586</v>
      </c>
      <c r="O13112" s="117">
        <v>40953</v>
      </c>
      <c r="P13112" s="88">
        <f t="shared" si="653"/>
        <v>2012</v>
      </c>
      <c r="Q13112" s="88">
        <f t="shared" si="654"/>
        <v>2</v>
      </c>
      <c r="R13112" s="88">
        <f t="shared" si="656"/>
        <v>14</v>
      </c>
      <c r="S13112" s="8" t="s">
        <v>819</v>
      </c>
      <c r="Z13112" s="41" t="s">
        <v>418</v>
      </c>
      <c r="AA13112" s="41" t="s">
        <v>510</v>
      </c>
      <c r="AD13112" s="41" t="s">
        <v>388</v>
      </c>
      <c r="AE13112" s="41" t="s">
        <v>553</v>
      </c>
      <c r="AF13112" s="82">
        <v>2.5000000000000001E-3</v>
      </c>
      <c r="AG13112" s="82" t="s">
        <v>553</v>
      </c>
      <c r="AH13112" s="41" t="s">
        <v>81</v>
      </c>
      <c r="AI13112" s="41" t="s">
        <v>81</v>
      </c>
      <c r="AJ13112" s="41" t="s">
        <v>585</v>
      </c>
      <c r="AL13112" s="8" t="s">
        <v>732</v>
      </c>
    </row>
    <row r="13113" spans="1:38" ht="12.75" hidden="1" customHeight="1" x14ac:dyDescent="0.3">
      <c r="A13113" s="5">
        <v>560</v>
      </c>
      <c r="B13113" s="5" t="s">
        <v>849</v>
      </c>
      <c r="C13113" s="8" t="s">
        <v>429</v>
      </c>
      <c r="D13113" s="5" t="s">
        <v>859</v>
      </c>
      <c r="E13113" s="8" t="s">
        <v>616</v>
      </c>
      <c r="I13113" s="5" t="s">
        <v>869</v>
      </c>
      <c r="J13113" s="5" t="s">
        <v>719</v>
      </c>
      <c r="O13113" s="117">
        <v>40953</v>
      </c>
      <c r="P13113" s="88">
        <f t="shared" si="653"/>
        <v>2012</v>
      </c>
      <c r="Q13113" s="88">
        <f t="shared" si="654"/>
        <v>2</v>
      </c>
      <c r="R13113" s="88">
        <f t="shared" si="656"/>
        <v>14</v>
      </c>
      <c r="S13113" s="8" t="s">
        <v>819</v>
      </c>
      <c r="Z13113" s="41" t="s">
        <v>418</v>
      </c>
      <c r="AA13113" s="41" t="s">
        <v>510</v>
      </c>
      <c r="AD13113" s="41" t="s">
        <v>388</v>
      </c>
      <c r="AE13113" s="41" t="s">
        <v>553</v>
      </c>
      <c r="AF13113" s="82">
        <v>2.5000000000000001E-3</v>
      </c>
      <c r="AG13113" s="82" t="s">
        <v>553</v>
      </c>
      <c r="AH13113" s="41" t="s">
        <v>81</v>
      </c>
      <c r="AI13113" s="41" t="s">
        <v>81</v>
      </c>
      <c r="AJ13113" s="41" t="s">
        <v>585</v>
      </c>
    </row>
    <row r="13114" spans="1:38" ht="12.75" hidden="1" customHeight="1" x14ac:dyDescent="0.3">
      <c r="A13114" s="5">
        <v>1211</v>
      </c>
      <c r="B13114" s="5" t="s">
        <v>849</v>
      </c>
      <c r="C13114" s="8" t="s">
        <v>591</v>
      </c>
      <c r="D13114" s="5" t="s">
        <v>860</v>
      </c>
      <c r="E13114" s="8" t="s">
        <v>617</v>
      </c>
      <c r="F13114" s="41">
        <v>6602520</v>
      </c>
      <c r="G13114" s="41">
        <v>1618560</v>
      </c>
      <c r="H13114" s="5" t="s">
        <v>586</v>
      </c>
      <c r="O13114" s="117">
        <v>40982</v>
      </c>
      <c r="P13114" s="88">
        <f t="shared" si="653"/>
        <v>2012</v>
      </c>
      <c r="Q13114" s="88">
        <f t="shared" si="654"/>
        <v>3</v>
      </c>
      <c r="R13114" s="88">
        <f t="shared" si="656"/>
        <v>14</v>
      </c>
      <c r="S13114" s="8" t="s">
        <v>819</v>
      </c>
      <c r="Z13114" s="41" t="s">
        <v>418</v>
      </c>
      <c r="AA13114" s="41" t="s">
        <v>511</v>
      </c>
      <c r="AD13114" s="41" t="s">
        <v>388</v>
      </c>
      <c r="AE13114" s="41" t="s">
        <v>404</v>
      </c>
      <c r="AF13114" s="82">
        <v>5.0000000000000001E-4</v>
      </c>
      <c r="AG13114" s="82" t="s">
        <v>404</v>
      </c>
      <c r="AH13114" s="41" t="s">
        <v>81</v>
      </c>
      <c r="AI13114" s="41" t="s">
        <v>81</v>
      </c>
      <c r="AJ13114" s="41" t="s">
        <v>585</v>
      </c>
      <c r="AL13114" s="8" t="s">
        <v>732</v>
      </c>
    </row>
    <row r="13115" spans="1:38" ht="12.75" hidden="1" customHeight="1" x14ac:dyDescent="0.3">
      <c r="A13115" s="5">
        <v>561</v>
      </c>
      <c r="B13115" s="5" t="s">
        <v>849</v>
      </c>
      <c r="C13115" s="8" t="s">
        <v>429</v>
      </c>
      <c r="D13115" s="5" t="s">
        <v>859</v>
      </c>
      <c r="E13115" s="8" t="s">
        <v>616</v>
      </c>
      <c r="I13115" s="5" t="s">
        <v>869</v>
      </c>
      <c r="J13115" s="5" t="s">
        <v>719</v>
      </c>
      <c r="O13115" s="117">
        <v>40982</v>
      </c>
      <c r="P13115" s="88">
        <f t="shared" si="653"/>
        <v>2012</v>
      </c>
      <c r="Q13115" s="88">
        <f t="shared" si="654"/>
        <v>3</v>
      </c>
      <c r="R13115" s="88">
        <f t="shared" si="656"/>
        <v>14</v>
      </c>
      <c r="S13115" s="8" t="s">
        <v>819</v>
      </c>
      <c r="Z13115" s="41" t="s">
        <v>418</v>
      </c>
      <c r="AA13115" s="41" t="s">
        <v>511</v>
      </c>
      <c r="AD13115" s="41" t="s">
        <v>388</v>
      </c>
      <c r="AE13115" s="41" t="s">
        <v>404</v>
      </c>
      <c r="AF13115" s="82">
        <v>5.0000000000000001E-4</v>
      </c>
      <c r="AG13115" s="82" t="s">
        <v>404</v>
      </c>
      <c r="AH13115" s="41" t="s">
        <v>81</v>
      </c>
      <c r="AI13115" s="41" t="s">
        <v>81</v>
      </c>
      <c r="AJ13115" s="41" t="s">
        <v>585</v>
      </c>
    </row>
    <row r="13116" spans="1:38" ht="12.75" hidden="1" customHeight="1" x14ac:dyDescent="0.3">
      <c r="A13116" s="5">
        <v>1211</v>
      </c>
      <c r="B13116" s="5" t="s">
        <v>849</v>
      </c>
      <c r="C13116" s="8" t="s">
        <v>591</v>
      </c>
      <c r="D13116" s="5" t="s">
        <v>860</v>
      </c>
      <c r="E13116" s="8" t="s">
        <v>617</v>
      </c>
      <c r="F13116" s="41">
        <v>6602520</v>
      </c>
      <c r="G13116" s="41">
        <v>1618560</v>
      </c>
      <c r="H13116" s="5" t="s">
        <v>586</v>
      </c>
      <c r="O13116" s="117">
        <v>40982</v>
      </c>
      <c r="P13116" s="88">
        <f t="shared" si="653"/>
        <v>2012</v>
      </c>
      <c r="Q13116" s="88">
        <f t="shared" si="654"/>
        <v>3</v>
      </c>
      <c r="R13116" s="88">
        <f t="shared" si="656"/>
        <v>14</v>
      </c>
      <c r="S13116" s="8" t="s">
        <v>819</v>
      </c>
      <c r="Z13116" s="41" t="s">
        <v>418</v>
      </c>
      <c r="AA13116" s="41" t="s">
        <v>510</v>
      </c>
      <c r="AD13116" s="41" t="s">
        <v>388</v>
      </c>
      <c r="AE13116" s="41" t="s">
        <v>553</v>
      </c>
      <c r="AF13116" s="82">
        <v>2.5000000000000001E-3</v>
      </c>
      <c r="AG13116" s="82" t="s">
        <v>553</v>
      </c>
      <c r="AH13116" s="41" t="s">
        <v>81</v>
      </c>
      <c r="AI13116" s="41" t="s">
        <v>81</v>
      </c>
      <c r="AJ13116" s="41" t="s">
        <v>585</v>
      </c>
      <c r="AL13116" s="8" t="s">
        <v>732</v>
      </c>
    </row>
    <row r="13117" spans="1:38" ht="12.75" hidden="1" customHeight="1" x14ac:dyDescent="0.3">
      <c r="A13117" s="5">
        <v>561</v>
      </c>
      <c r="B13117" s="5" t="s">
        <v>849</v>
      </c>
      <c r="C13117" s="8" t="s">
        <v>429</v>
      </c>
      <c r="D13117" s="5" t="s">
        <v>859</v>
      </c>
      <c r="E13117" s="8" t="s">
        <v>616</v>
      </c>
      <c r="I13117" s="5" t="s">
        <v>869</v>
      </c>
      <c r="J13117" s="5" t="s">
        <v>719</v>
      </c>
      <c r="O13117" s="117">
        <v>40982</v>
      </c>
      <c r="P13117" s="88">
        <f t="shared" si="653"/>
        <v>2012</v>
      </c>
      <c r="Q13117" s="88">
        <f t="shared" si="654"/>
        <v>3</v>
      </c>
      <c r="R13117" s="88">
        <f t="shared" si="656"/>
        <v>14</v>
      </c>
      <c r="S13117" s="8" t="s">
        <v>819</v>
      </c>
      <c r="Z13117" s="41" t="s">
        <v>418</v>
      </c>
      <c r="AA13117" s="41" t="s">
        <v>510</v>
      </c>
      <c r="AD13117" s="41" t="s">
        <v>388</v>
      </c>
      <c r="AE13117" s="41" t="s">
        <v>553</v>
      </c>
      <c r="AF13117" s="82">
        <v>2.5000000000000001E-3</v>
      </c>
      <c r="AG13117" s="82" t="s">
        <v>553</v>
      </c>
      <c r="AH13117" s="41" t="s">
        <v>81</v>
      </c>
      <c r="AI13117" s="41" t="s">
        <v>81</v>
      </c>
      <c r="AJ13117" s="41" t="s">
        <v>585</v>
      </c>
    </row>
    <row r="13118" spans="1:38" ht="12.75" hidden="1" customHeight="1" x14ac:dyDescent="0.3">
      <c r="A13118" s="5">
        <v>1212</v>
      </c>
      <c r="B13118" s="5" t="s">
        <v>849</v>
      </c>
      <c r="C13118" s="8" t="s">
        <v>591</v>
      </c>
      <c r="D13118" s="5" t="s">
        <v>860</v>
      </c>
      <c r="E13118" s="8" t="s">
        <v>617</v>
      </c>
      <c r="F13118" s="41">
        <v>6602520</v>
      </c>
      <c r="G13118" s="41">
        <v>1618560</v>
      </c>
      <c r="H13118" s="5" t="s">
        <v>586</v>
      </c>
      <c r="O13118" s="117">
        <v>41017</v>
      </c>
      <c r="P13118" s="88">
        <f t="shared" si="653"/>
        <v>2012</v>
      </c>
      <c r="Q13118" s="88">
        <f t="shared" si="654"/>
        <v>4</v>
      </c>
      <c r="R13118" s="88">
        <f t="shared" si="656"/>
        <v>18</v>
      </c>
      <c r="S13118" s="8" t="s">
        <v>819</v>
      </c>
      <c r="Z13118" s="41" t="s">
        <v>418</v>
      </c>
      <c r="AA13118" s="41" t="s">
        <v>511</v>
      </c>
      <c r="AD13118" s="41" t="s">
        <v>388</v>
      </c>
      <c r="AE13118" s="41" t="s">
        <v>404</v>
      </c>
      <c r="AF13118" s="82">
        <v>5.0000000000000001E-4</v>
      </c>
      <c r="AG13118" s="82" t="s">
        <v>404</v>
      </c>
      <c r="AH13118" s="41" t="s">
        <v>81</v>
      </c>
      <c r="AI13118" s="41" t="s">
        <v>81</v>
      </c>
      <c r="AJ13118" s="41" t="s">
        <v>585</v>
      </c>
      <c r="AL13118" s="8" t="s">
        <v>732</v>
      </c>
    </row>
    <row r="13119" spans="1:38" ht="12.75" hidden="1" customHeight="1" x14ac:dyDescent="0.3">
      <c r="A13119" s="5">
        <v>1212</v>
      </c>
      <c r="B13119" s="5" t="s">
        <v>849</v>
      </c>
      <c r="C13119" s="8" t="s">
        <v>591</v>
      </c>
      <c r="D13119" s="5" t="s">
        <v>860</v>
      </c>
      <c r="E13119" s="8" t="s">
        <v>617</v>
      </c>
      <c r="F13119" s="41">
        <v>6602520</v>
      </c>
      <c r="G13119" s="41">
        <v>1618560</v>
      </c>
      <c r="H13119" s="5" t="s">
        <v>586</v>
      </c>
      <c r="O13119" s="117">
        <v>41017</v>
      </c>
      <c r="P13119" s="88">
        <f t="shared" si="653"/>
        <v>2012</v>
      </c>
      <c r="Q13119" s="88">
        <f t="shared" si="654"/>
        <v>4</v>
      </c>
      <c r="R13119" s="88">
        <f t="shared" si="656"/>
        <v>18</v>
      </c>
      <c r="S13119" s="8" t="s">
        <v>819</v>
      </c>
      <c r="Z13119" s="41" t="s">
        <v>418</v>
      </c>
      <c r="AA13119" s="41" t="s">
        <v>510</v>
      </c>
      <c r="AD13119" s="41" t="s">
        <v>388</v>
      </c>
      <c r="AE13119" s="41" t="s">
        <v>553</v>
      </c>
      <c r="AF13119" s="82">
        <v>2.5000000000000001E-3</v>
      </c>
      <c r="AG13119" s="82" t="s">
        <v>553</v>
      </c>
      <c r="AH13119" s="41" t="s">
        <v>81</v>
      </c>
      <c r="AI13119" s="41" t="s">
        <v>81</v>
      </c>
      <c r="AJ13119" s="41" t="s">
        <v>585</v>
      </c>
      <c r="AL13119" s="8" t="s">
        <v>732</v>
      </c>
    </row>
    <row r="13120" spans="1:38" ht="12.75" hidden="1" customHeight="1" x14ac:dyDescent="0.3">
      <c r="A13120" s="5">
        <v>1185</v>
      </c>
      <c r="B13120" s="5" t="s">
        <v>849</v>
      </c>
      <c r="C13120" s="8" t="s">
        <v>592</v>
      </c>
      <c r="D13120" s="5" t="s">
        <v>736</v>
      </c>
      <c r="O13120" s="117">
        <v>41031</v>
      </c>
      <c r="P13120" s="88">
        <f t="shared" si="653"/>
        <v>2012</v>
      </c>
      <c r="Q13120" s="88">
        <f t="shared" si="654"/>
        <v>5</v>
      </c>
      <c r="R13120" s="88">
        <f t="shared" si="656"/>
        <v>2</v>
      </c>
      <c r="S13120" s="8" t="s">
        <v>819</v>
      </c>
      <c r="Z13120" s="41" t="s">
        <v>418</v>
      </c>
      <c r="AA13120" s="41" t="s">
        <v>511</v>
      </c>
      <c r="AD13120" s="41" t="s">
        <v>388</v>
      </c>
      <c r="AE13120" s="41" t="s">
        <v>393</v>
      </c>
      <c r="AF13120" s="82">
        <v>5.0000000000000001E-4</v>
      </c>
      <c r="AG13120" s="82" t="s">
        <v>393</v>
      </c>
      <c r="AH13120" s="41" t="s">
        <v>81</v>
      </c>
      <c r="AI13120" s="41" t="s">
        <v>81</v>
      </c>
      <c r="AK13120" s="6" t="s">
        <v>992</v>
      </c>
      <c r="AL13120" s="8" t="s">
        <v>414</v>
      </c>
    </row>
    <row r="13121" spans="1:42" ht="12.75" hidden="1" customHeight="1" x14ac:dyDescent="0.3">
      <c r="A13121" s="5">
        <v>1185</v>
      </c>
      <c r="B13121" s="5" t="s">
        <v>849</v>
      </c>
      <c r="C13121" s="8" t="s">
        <v>592</v>
      </c>
      <c r="D13121" s="5" t="s">
        <v>736</v>
      </c>
      <c r="O13121" s="117">
        <v>41031</v>
      </c>
      <c r="P13121" s="88">
        <f t="shared" si="653"/>
        <v>2012</v>
      </c>
      <c r="Q13121" s="88">
        <f t="shared" si="654"/>
        <v>5</v>
      </c>
      <c r="R13121" s="88">
        <f t="shared" si="656"/>
        <v>2</v>
      </c>
      <c r="S13121" s="8" t="s">
        <v>819</v>
      </c>
      <c r="Z13121" s="41" t="s">
        <v>418</v>
      </c>
      <c r="AA13121" s="41" t="s">
        <v>510</v>
      </c>
      <c r="AD13121" s="41" t="s">
        <v>388</v>
      </c>
      <c r="AE13121" s="41" t="s">
        <v>392</v>
      </c>
      <c r="AF13121" s="82">
        <v>2.5000000000000001E-3</v>
      </c>
      <c r="AG13121" s="82" t="s">
        <v>392</v>
      </c>
      <c r="AH13121" s="41" t="s">
        <v>81</v>
      </c>
      <c r="AI13121" s="41" t="s">
        <v>81</v>
      </c>
      <c r="AK13121" s="6" t="s">
        <v>992</v>
      </c>
      <c r="AL13121" s="8" t="s">
        <v>414</v>
      </c>
    </row>
    <row r="13122" spans="1:42" ht="12.75" hidden="1" customHeight="1" x14ac:dyDescent="0.3">
      <c r="A13122" s="5">
        <v>1213</v>
      </c>
      <c r="B13122" s="5" t="s">
        <v>849</v>
      </c>
      <c r="C13122" s="8" t="s">
        <v>591</v>
      </c>
      <c r="D13122" s="5" t="s">
        <v>860</v>
      </c>
      <c r="E13122" s="8" t="s">
        <v>617</v>
      </c>
      <c r="F13122" s="41">
        <v>6602520</v>
      </c>
      <c r="G13122" s="41">
        <v>1618560</v>
      </c>
      <c r="H13122" s="5" t="s">
        <v>586</v>
      </c>
      <c r="O13122" s="117">
        <v>41044</v>
      </c>
      <c r="P13122" s="88">
        <f t="shared" si="653"/>
        <v>2012</v>
      </c>
      <c r="Q13122" s="88">
        <f t="shared" si="654"/>
        <v>5</v>
      </c>
      <c r="R13122" s="88">
        <f t="shared" si="656"/>
        <v>15</v>
      </c>
      <c r="S13122" s="8" t="s">
        <v>819</v>
      </c>
      <c r="Z13122" s="41" t="s">
        <v>418</v>
      </c>
      <c r="AA13122" s="41" t="s">
        <v>511</v>
      </c>
      <c r="AD13122" s="41" t="s">
        <v>388</v>
      </c>
      <c r="AE13122" s="41" t="s">
        <v>404</v>
      </c>
      <c r="AF13122" s="82">
        <v>5.0000000000000001E-4</v>
      </c>
      <c r="AG13122" s="82" t="s">
        <v>404</v>
      </c>
      <c r="AH13122" s="41" t="s">
        <v>81</v>
      </c>
      <c r="AI13122" s="41" t="s">
        <v>81</v>
      </c>
      <c r="AJ13122" s="41" t="s">
        <v>585</v>
      </c>
      <c r="AL13122" s="8" t="s">
        <v>732</v>
      </c>
    </row>
    <row r="13123" spans="1:42" ht="12.75" hidden="1" customHeight="1" x14ac:dyDescent="0.3">
      <c r="A13123" s="5">
        <v>562</v>
      </c>
      <c r="B13123" s="5" t="s">
        <v>849</v>
      </c>
      <c r="C13123" s="8" t="s">
        <v>429</v>
      </c>
      <c r="D13123" s="5" t="s">
        <v>859</v>
      </c>
      <c r="E13123" s="8" t="s">
        <v>616</v>
      </c>
      <c r="I13123" s="5" t="s">
        <v>869</v>
      </c>
      <c r="J13123" s="5" t="s">
        <v>719</v>
      </c>
      <c r="O13123" s="117">
        <v>41044</v>
      </c>
      <c r="P13123" s="88">
        <f t="shared" si="653"/>
        <v>2012</v>
      </c>
      <c r="Q13123" s="88">
        <f t="shared" si="654"/>
        <v>5</v>
      </c>
      <c r="R13123" s="88">
        <f t="shared" si="656"/>
        <v>15</v>
      </c>
      <c r="S13123" s="8" t="s">
        <v>819</v>
      </c>
      <c r="Z13123" s="41" t="s">
        <v>418</v>
      </c>
      <c r="AA13123" s="41" t="s">
        <v>511</v>
      </c>
      <c r="AD13123" s="41" t="s">
        <v>388</v>
      </c>
      <c r="AE13123" s="41" t="s">
        <v>404</v>
      </c>
      <c r="AF13123" s="82">
        <v>5.0000000000000001E-4</v>
      </c>
      <c r="AG13123" s="82" t="s">
        <v>404</v>
      </c>
      <c r="AH13123" s="41" t="s">
        <v>81</v>
      </c>
      <c r="AI13123" s="41" t="s">
        <v>81</v>
      </c>
      <c r="AJ13123" s="41" t="s">
        <v>585</v>
      </c>
    </row>
    <row r="13124" spans="1:42" ht="12.75" hidden="1" customHeight="1" x14ac:dyDescent="0.3">
      <c r="A13124" s="5">
        <v>1213</v>
      </c>
      <c r="B13124" s="5" t="s">
        <v>849</v>
      </c>
      <c r="C13124" s="8" t="s">
        <v>591</v>
      </c>
      <c r="D13124" s="5" t="s">
        <v>860</v>
      </c>
      <c r="E13124" s="8" t="s">
        <v>617</v>
      </c>
      <c r="F13124" s="41">
        <v>6602520</v>
      </c>
      <c r="G13124" s="41">
        <v>1618560</v>
      </c>
      <c r="H13124" s="5" t="s">
        <v>586</v>
      </c>
      <c r="O13124" s="117">
        <v>41044</v>
      </c>
      <c r="P13124" s="88">
        <f t="shared" si="653"/>
        <v>2012</v>
      </c>
      <c r="Q13124" s="88">
        <f t="shared" si="654"/>
        <v>5</v>
      </c>
      <c r="R13124" s="88">
        <f t="shared" si="656"/>
        <v>15</v>
      </c>
      <c r="S13124" s="8" t="s">
        <v>819</v>
      </c>
      <c r="Z13124" s="41" t="s">
        <v>418</v>
      </c>
      <c r="AA13124" s="41" t="s">
        <v>510</v>
      </c>
      <c r="AD13124" s="41" t="s">
        <v>388</v>
      </c>
      <c r="AE13124" s="41" t="s">
        <v>553</v>
      </c>
      <c r="AF13124" s="82">
        <v>2.5000000000000001E-3</v>
      </c>
      <c r="AG13124" s="82" t="s">
        <v>553</v>
      </c>
      <c r="AH13124" s="41" t="s">
        <v>81</v>
      </c>
      <c r="AI13124" s="41" t="s">
        <v>81</v>
      </c>
      <c r="AJ13124" s="41" t="s">
        <v>585</v>
      </c>
      <c r="AL13124" s="8" t="s">
        <v>732</v>
      </c>
    </row>
    <row r="13125" spans="1:42" ht="12.75" hidden="1" customHeight="1" x14ac:dyDescent="0.3">
      <c r="A13125" s="5">
        <v>562</v>
      </c>
      <c r="B13125" s="5" t="s">
        <v>849</v>
      </c>
      <c r="C13125" s="8" t="s">
        <v>429</v>
      </c>
      <c r="D13125" s="5" t="s">
        <v>859</v>
      </c>
      <c r="E13125" s="8" t="s">
        <v>616</v>
      </c>
      <c r="I13125" s="5" t="s">
        <v>869</v>
      </c>
      <c r="J13125" s="5" t="s">
        <v>719</v>
      </c>
      <c r="O13125" s="117">
        <v>41044</v>
      </c>
      <c r="P13125" s="88">
        <f t="shared" si="653"/>
        <v>2012</v>
      </c>
      <c r="Q13125" s="88">
        <f t="shared" si="654"/>
        <v>5</v>
      </c>
      <c r="R13125" s="88">
        <f t="shared" si="656"/>
        <v>15</v>
      </c>
      <c r="S13125" s="8" t="s">
        <v>819</v>
      </c>
      <c r="Z13125" s="41" t="s">
        <v>418</v>
      </c>
      <c r="AA13125" s="41" t="s">
        <v>510</v>
      </c>
      <c r="AD13125" s="41" t="s">
        <v>388</v>
      </c>
      <c r="AE13125" s="41" t="s">
        <v>553</v>
      </c>
      <c r="AF13125" s="82">
        <v>2.5000000000000001E-3</v>
      </c>
      <c r="AG13125" s="82" t="s">
        <v>553</v>
      </c>
      <c r="AH13125" s="41" t="s">
        <v>81</v>
      </c>
      <c r="AI13125" s="41" t="s">
        <v>81</v>
      </c>
      <c r="AJ13125" s="41" t="s">
        <v>585</v>
      </c>
    </row>
    <row r="13126" spans="1:42" ht="12.75" hidden="1" customHeight="1" x14ac:dyDescent="0.3">
      <c r="A13126" s="5">
        <v>377</v>
      </c>
      <c r="B13126" s="5" t="s">
        <v>849</v>
      </c>
      <c r="C13126" s="8" t="s">
        <v>540</v>
      </c>
      <c r="D13126" s="5" t="s">
        <v>862</v>
      </c>
      <c r="E13126" s="8" t="s">
        <v>546</v>
      </c>
      <c r="F13126" s="41">
        <v>6598248</v>
      </c>
      <c r="G13126" s="41">
        <v>1617962</v>
      </c>
      <c r="H13126" s="5" t="s">
        <v>586</v>
      </c>
      <c r="O13126" s="117">
        <v>41052</v>
      </c>
      <c r="P13126" s="88">
        <f t="shared" si="653"/>
        <v>2012</v>
      </c>
      <c r="Q13126" s="88">
        <f t="shared" si="654"/>
        <v>5</v>
      </c>
      <c r="R13126" s="88">
        <f t="shared" ref="R13126:R13158" si="657">DAY(O13126)</f>
        <v>23</v>
      </c>
      <c r="X13126" s="5" t="s">
        <v>1571</v>
      </c>
      <c r="Z13126" s="41" t="s">
        <v>418</v>
      </c>
      <c r="AA13126" s="41" t="s">
        <v>749</v>
      </c>
      <c r="AD13126" s="41" t="s">
        <v>325</v>
      </c>
      <c r="AF13126" s="95">
        <v>95</v>
      </c>
      <c r="AG13126" s="95">
        <v>9.5000000000000001E-2</v>
      </c>
      <c r="AH13126" s="41" t="s">
        <v>872</v>
      </c>
      <c r="AI13126" s="41" t="s">
        <v>283</v>
      </c>
      <c r="AK13126" s="6" t="s">
        <v>991</v>
      </c>
      <c r="AL13126" s="8" t="s">
        <v>539</v>
      </c>
      <c r="AO13126" s="41">
        <v>0</v>
      </c>
      <c r="AP13126" s="41">
        <v>15</v>
      </c>
    </row>
    <row r="13127" spans="1:42" ht="12.75" hidden="1" customHeight="1" x14ac:dyDescent="0.3">
      <c r="A13127" s="5">
        <v>381</v>
      </c>
      <c r="B13127" s="5" t="s">
        <v>849</v>
      </c>
      <c r="C13127" s="8" t="s">
        <v>540</v>
      </c>
      <c r="D13127" s="5" t="s">
        <v>862</v>
      </c>
      <c r="E13127" s="8" t="s">
        <v>547</v>
      </c>
      <c r="F13127" s="41">
        <v>6598158</v>
      </c>
      <c r="G13127" s="41">
        <v>1617992</v>
      </c>
      <c r="H13127" s="5" t="s">
        <v>586</v>
      </c>
      <c r="O13127" s="117">
        <v>41052</v>
      </c>
      <c r="P13127" s="88">
        <f t="shared" si="653"/>
        <v>2012</v>
      </c>
      <c r="Q13127" s="88">
        <f t="shared" si="654"/>
        <v>5</v>
      </c>
      <c r="R13127" s="88">
        <f t="shared" si="657"/>
        <v>23</v>
      </c>
      <c r="X13127" s="5" t="s">
        <v>1571</v>
      </c>
      <c r="Z13127" s="41" t="s">
        <v>418</v>
      </c>
      <c r="AA13127" s="41" t="s">
        <v>749</v>
      </c>
      <c r="AD13127" s="41" t="s">
        <v>325</v>
      </c>
      <c r="AF13127" s="95">
        <v>2900</v>
      </c>
      <c r="AG13127" s="95">
        <v>2.9</v>
      </c>
      <c r="AH13127" s="41" t="s">
        <v>872</v>
      </c>
      <c r="AI13127" s="41" t="s">
        <v>283</v>
      </c>
      <c r="AK13127" s="6" t="s">
        <v>991</v>
      </c>
      <c r="AL13127" s="8" t="s">
        <v>539</v>
      </c>
      <c r="AO13127" s="41">
        <v>0</v>
      </c>
      <c r="AP13127" s="41">
        <v>15</v>
      </c>
    </row>
    <row r="13128" spans="1:42" ht="12.75" hidden="1" customHeight="1" x14ac:dyDescent="0.3">
      <c r="A13128" s="5">
        <v>377</v>
      </c>
      <c r="B13128" s="5" t="s">
        <v>849</v>
      </c>
      <c r="C13128" s="8" t="s">
        <v>540</v>
      </c>
      <c r="D13128" s="5" t="s">
        <v>862</v>
      </c>
      <c r="E13128" s="8" t="s">
        <v>546</v>
      </c>
      <c r="F13128" s="41">
        <v>6598248</v>
      </c>
      <c r="G13128" s="41">
        <v>1617962</v>
      </c>
      <c r="H13128" s="5" t="s">
        <v>586</v>
      </c>
      <c r="O13128" s="117">
        <v>41052</v>
      </c>
      <c r="P13128" s="88">
        <f t="shared" si="653"/>
        <v>2012</v>
      </c>
      <c r="Q13128" s="88">
        <f t="shared" si="654"/>
        <v>5</v>
      </c>
      <c r="R13128" s="88">
        <f t="shared" si="657"/>
        <v>23</v>
      </c>
      <c r="X13128" s="5" t="s">
        <v>1572</v>
      </c>
      <c r="Z13128" s="41" t="s">
        <v>418</v>
      </c>
      <c r="AA13128" s="41" t="s">
        <v>749</v>
      </c>
      <c r="AD13128" s="41" t="s">
        <v>325</v>
      </c>
      <c r="AE13128" s="5"/>
      <c r="AF13128" s="5">
        <v>107</v>
      </c>
      <c r="AG13128" s="5">
        <v>107</v>
      </c>
      <c r="AH13128" s="41" t="s">
        <v>872</v>
      </c>
      <c r="AI13128" s="41" t="s">
        <v>872</v>
      </c>
      <c r="AK13128" s="6" t="s">
        <v>991</v>
      </c>
      <c r="AL13128" s="8" t="s">
        <v>539</v>
      </c>
      <c r="AO13128" s="41">
        <v>0</v>
      </c>
      <c r="AP13128" s="41">
        <v>15</v>
      </c>
    </row>
    <row r="13129" spans="1:42" ht="12.75" hidden="1" customHeight="1" x14ac:dyDescent="0.3">
      <c r="A13129" s="5">
        <v>381</v>
      </c>
      <c r="B13129" s="5" t="s">
        <v>849</v>
      </c>
      <c r="C13129" s="8" t="s">
        <v>540</v>
      </c>
      <c r="D13129" s="5" t="s">
        <v>862</v>
      </c>
      <c r="E13129" s="8" t="s">
        <v>547</v>
      </c>
      <c r="F13129" s="41">
        <v>6598158</v>
      </c>
      <c r="G13129" s="41">
        <v>1617992</v>
      </c>
      <c r="H13129" s="5" t="s">
        <v>586</v>
      </c>
      <c r="O13129" s="117">
        <v>41052</v>
      </c>
      <c r="P13129" s="88">
        <f t="shared" ref="P13129:P13192" si="658">YEAR(O13129)</f>
        <v>2012</v>
      </c>
      <c r="Q13129" s="88">
        <f t="shared" ref="Q13129:Q13192" si="659">MONTH(O13129)</f>
        <v>5</v>
      </c>
      <c r="R13129" s="88">
        <f t="shared" si="657"/>
        <v>23</v>
      </c>
      <c r="X13129" s="5" t="s">
        <v>1572</v>
      </c>
      <c r="Z13129" s="41" t="s">
        <v>418</v>
      </c>
      <c r="AA13129" s="41" t="s">
        <v>749</v>
      </c>
      <c r="AD13129" s="41" t="s">
        <v>325</v>
      </c>
      <c r="AF13129" s="95">
        <v>2930</v>
      </c>
      <c r="AG13129" s="95">
        <v>2930</v>
      </c>
      <c r="AH13129" s="41" t="s">
        <v>872</v>
      </c>
      <c r="AI13129" s="41" t="s">
        <v>872</v>
      </c>
      <c r="AK13129" s="6" t="s">
        <v>991</v>
      </c>
      <c r="AL13129" s="8" t="s">
        <v>539</v>
      </c>
      <c r="AO13129" s="41">
        <v>0</v>
      </c>
      <c r="AP13129" s="41">
        <v>15</v>
      </c>
    </row>
    <row r="13130" spans="1:42" ht="12.75" hidden="1" customHeight="1" x14ac:dyDescent="0.3">
      <c r="A13130" s="5">
        <v>1214</v>
      </c>
      <c r="B13130" s="5" t="s">
        <v>849</v>
      </c>
      <c r="C13130" s="8" t="s">
        <v>591</v>
      </c>
      <c r="D13130" s="5" t="s">
        <v>860</v>
      </c>
      <c r="E13130" s="8" t="s">
        <v>617</v>
      </c>
      <c r="F13130" s="41">
        <v>6602520</v>
      </c>
      <c r="G13130" s="41">
        <v>1618560</v>
      </c>
      <c r="H13130" s="5" t="s">
        <v>586</v>
      </c>
      <c r="O13130" s="117">
        <v>41073</v>
      </c>
      <c r="P13130" s="88">
        <f t="shared" si="658"/>
        <v>2012</v>
      </c>
      <c r="Q13130" s="88">
        <f t="shared" si="659"/>
        <v>6</v>
      </c>
      <c r="R13130" s="88">
        <f t="shared" si="657"/>
        <v>13</v>
      </c>
      <c r="S13130" s="8" t="s">
        <v>819</v>
      </c>
      <c r="Z13130" s="41" t="s">
        <v>418</v>
      </c>
      <c r="AA13130" s="41" t="s">
        <v>511</v>
      </c>
      <c r="AD13130" s="41" t="s">
        <v>388</v>
      </c>
      <c r="AE13130" s="41" t="s">
        <v>404</v>
      </c>
      <c r="AF13130" s="82">
        <v>5.0000000000000001E-4</v>
      </c>
      <c r="AG13130" s="82" t="s">
        <v>404</v>
      </c>
      <c r="AH13130" s="41" t="s">
        <v>81</v>
      </c>
      <c r="AI13130" s="41" t="s">
        <v>81</v>
      </c>
      <c r="AJ13130" s="41" t="s">
        <v>585</v>
      </c>
      <c r="AL13130" s="8" t="s">
        <v>732</v>
      </c>
    </row>
    <row r="13131" spans="1:42" ht="12.75" hidden="1" customHeight="1" x14ac:dyDescent="0.3">
      <c r="A13131" s="5">
        <v>563</v>
      </c>
      <c r="B13131" s="5" t="s">
        <v>849</v>
      </c>
      <c r="C13131" s="8" t="s">
        <v>429</v>
      </c>
      <c r="D13131" s="5" t="s">
        <v>859</v>
      </c>
      <c r="E13131" s="8" t="s">
        <v>616</v>
      </c>
      <c r="I13131" s="5" t="s">
        <v>869</v>
      </c>
      <c r="J13131" s="5" t="s">
        <v>719</v>
      </c>
      <c r="O13131" s="117">
        <v>41073</v>
      </c>
      <c r="P13131" s="88">
        <f t="shared" si="658"/>
        <v>2012</v>
      </c>
      <c r="Q13131" s="88">
        <f t="shared" si="659"/>
        <v>6</v>
      </c>
      <c r="R13131" s="88">
        <f t="shared" si="657"/>
        <v>13</v>
      </c>
      <c r="S13131" s="8" t="s">
        <v>819</v>
      </c>
      <c r="Z13131" s="41" t="s">
        <v>418</v>
      </c>
      <c r="AA13131" s="41" t="s">
        <v>511</v>
      </c>
      <c r="AD13131" s="41" t="s">
        <v>388</v>
      </c>
      <c r="AE13131" s="41" t="s">
        <v>404</v>
      </c>
      <c r="AF13131" s="82">
        <v>5.0000000000000001E-4</v>
      </c>
      <c r="AG13131" s="82" t="s">
        <v>404</v>
      </c>
      <c r="AH13131" s="41" t="s">
        <v>81</v>
      </c>
      <c r="AI13131" s="41" t="s">
        <v>81</v>
      </c>
      <c r="AJ13131" s="41" t="s">
        <v>585</v>
      </c>
    </row>
    <row r="13132" spans="1:42" ht="12.75" hidden="1" customHeight="1" x14ac:dyDescent="0.3">
      <c r="A13132" s="5">
        <v>1214</v>
      </c>
      <c r="B13132" s="5" t="s">
        <v>849</v>
      </c>
      <c r="C13132" s="8" t="s">
        <v>591</v>
      </c>
      <c r="D13132" s="5" t="s">
        <v>860</v>
      </c>
      <c r="E13132" s="8" t="s">
        <v>617</v>
      </c>
      <c r="F13132" s="41">
        <v>6602520</v>
      </c>
      <c r="G13132" s="41">
        <v>1618560</v>
      </c>
      <c r="H13132" s="5" t="s">
        <v>586</v>
      </c>
      <c r="O13132" s="117">
        <v>41073</v>
      </c>
      <c r="P13132" s="88">
        <f t="shared" si="658"/>
        <v>2012</v>
      </c>
      <c r="Q13132" s="88">
        <f t="shared" si="659"/>
        <v>6</v>
      </c>
      <c r="R13132" s="88">
        <f t="shared" si="657"/>
        <v>13</v>
      </c>
      <c r="S13132" s="8" t="s">
        <v>819</v>
      </c>
      <c r="Z13132" s="41" t="s">
        <v>418</v>
      </c>
      <c r="AA13132" s="41" t="s">
        <v>510</v>
      </c>
      <c r="AD13132" s="41" t="s">
        <v>388</v>
      </c>
      <c r="AE13132" s="41" t="s">
        <v>553</v>
      </c>
      <c r="AF13132" s="82">
        <v>2.5000000000000001E-3</v>
      </c>
      <c r="AG13132" s="82" t="s">
        <v>553</v>
      </c>
      <c r="AH13132" s="41" t="s">
        <v>81</v>
      </c>
      <c r="AI13132" s="41" t="s">
        <v>81</v>
      </c>
      <c r="AJ13132" s="41" t="s">
        <v>585</v>
      </c>
      <c r="AL13132" s="8" t="s">
        <v>732</v>
      </c>
    </row>
    <row r="13133" spans="1:42" ht="12.75" hidden="1" customHeight="1" x14ac:dyDescent="0.3">
      <c r="A13133" s="5">
        <v>563</v>
      </c>
      <c r="B13133" s="5" t="s">
        <v>849</v>
      </c>
      <c r="C13133" s="8" t="s">
        <v>429</v>
      </c>
      <c r="D13133" s="5" t="s">
        <v>859</v>
      </c>
      <c r="E13133" s="8" t="s">
        <v>616</v>
      </c>
      <c r="I13133" s="5" t="s">
        <v>869</v>
      </c>
      <c r="J13133" s="5" t="s">
        <v>719</v>
      </c>
      <c r="O13133" s="117">
        <v>41073</v>
      </c>
      <c r="P13133" s="88">
        <f t="shared" si="658"/>
        <v>2012</v>
      </c>
      <c r="Q13133" s="88">
        <f t="shared" si="659"/>
        <v>6</v>
      </c>
      <c r="R13133" s="88">
        <f t="shared" si="657"/>
        <v>13</v>
      </c>
      <c r="S13133" s="8" t="s">
        <v>819</v>
      </c>
      <c r="Z13133" s="41" t="s">
        <v>418</v>
      </c>
      <c r="AA13133" s="41" t="s">
        <v>510</v>
      </c>
      <c r="AD13133" s="41" t="s">
        <v>388</v>
      </c>
      <c r="AE13133" s="41" t="s">
        <v>553</v>
      </c>
      <c r="AF13133" s="82">
        <v>2.5000000000000001E-3</v>
      </c>
      <c r="AG13133" s="82" t="s">
        <v>553</v>
      </c>
      <c r="AH13133" s="41" t="s">
        <v>81</v>
      </c>
      <c r="AI13133" s="41" t="s">
        <v>81</v>
      </c>
      <c r="AJ13133" s="41" t="s">
        <v>585</v>
      </c>
    </row>
    <row r="13134" spans="1:42" ht="12.75" hidden="1" customHeight="1" x14ac:dyDescent="0.3">
      <c r="A13134" s="5">
        <v>1187</v>
      </c>
      <c r="B13134" s="5" t="s">
        <v>849</v>
      </c>
      <c r="C13134" s="8" t="s">
        <v>592</v>
      </c>
      <c r="D13134" s="5" t="s">
        <v>736</v>
      </c>
      <c r="O13134" s="117">
        <v>41085</v>
      </c>
      <c r="P13134" s="88">
        <f t="shared" si="658"/>
        <v>2012</v>
      </c>
      <c r="Q13134" s="88">
        <f t="shared" si="659"/>
        <v>6</v>
      </c>
      <c r="R13134" s="88">
        <f t="shared" si="657"/>
        <v>25</v>
      </c>
      <c r="S13134" s="8" t="s">
        <v>819</v>
      </c>
      <c r="Z13134" s="41" t="s">
        <v>418</v>
      </c>
      <c r="AA13134" s="41" t="s">
        <v>511</v>
      </c>
      <c r="AD13134" s="41" t="s">
        <v>388</v>
      </c>
      <c r="AE13134" s="41" t="s">
        <v>393</v>
      </c>
      <c r="AF13134" s="82">
        <v>5.0000000000000001E-4</v>
      </c>
      <c r="AG13134" s="82" t="s">
        <v>393</v>
      </c>
      <c r="AH13134" s="41" t="s">
        <v>81</v>
      </c>
      <c r="AI13134" s="41" t="s">
        <v>81</v>
      </c>
      <c r="AK13134" s="6" t="s">
        <v>992</v>
      </c>
      <c r="AL13134" s="8" t="s">
        <v>414</v>
      </c>
    </row>
    <row r="13135" spans="1:42" ht="12.75" hidden="1" customHeight="1" x14ac:dyDescent="0.3">
      <c r="A13135" s="5">
        <v>1187</v>
      </c>
      <c r="B13135" s="5" t="s">
        <v>849</v>
      </c>
      <c r="C13135" s="8" t="s">
        <v>592</v>
      </c>
      <c r="D13135" s="5" t="s">
        <v>736</v>
      </c>
      <c r="O13135" s="117">
        <v>41085</v>
      </c>
      <c r="P13135" s="88">
        <f t="shared" si="658"/>
        <v>2012</v>
      </c>
      <c r="Q13135" s="88">
        <f t="shared" si="659"/>
        <v>6</v>
      </c>
      <c r="R13135" s="88">
        <f t="shared" si="657"/>
        <v>25</v>
      </c>
      <c r="S13135" s="8" t="s">
        <v>819</v>
      </c>
      <c r="Z13135" s="41" t="s">
        <v>418</v>
      </c>
      <c r="AA13135" s="41" t="s">
        <v>510</v>
      </c>
      <c r="AD13135" s="41" t="s">
        <v>388</v>
      </c>
      <c r="AE13135" s="41" t="s">
        <v>392</v>
      </c>
      <c r="AF13135" s="82">
        <v>2.5000000000000001E-3</v>
      </c>
      <c r="AG13135" s="82" t="s">
        <v>392</v>
      </c>
      <c r="AH13135" s="41" t="s">
        <v>81</v>
      </c>
      <c r="AI13135" s="41" t="s">
        <v>81</v>
      </c>
      <c r="AK13135" s="6" t="s">
        <v>992</v>
      </c>
      <c r="AL13135" s="8" t="s">
        <v>414</v>
      </c>
    </row>
    <row r="13136" spans="1:42" ht="12.75" hidden="1" customHeight="1" x14ac:dyDescent="0.3">
      <c r="A13136" s="5">
        <v>1215</v>
      </c>
      <c r="B13136" s="5" t="s">
        <v>849</v>
      </c>
      <c r="C13136" s="8" t="s">
        <v>591</v>
      </c>
      <c r="D13136" s="5" t="s">
        <v>860</v>
      </c>
      <c r="E13136" s="8" t="s">
        <v>617</v>
      </c>
      <c r="F13136" s="41">
        <v>6602520</v>
      </c>
      <c r="G13136" s="41">
        <v>1618560</v>
      </c>
      <c r="H13136" s="5" t="s">
        <v>586</v>
      </c>
      <c r="O13136" s="117">
        <v>41108</v>
      </c>
      <c r="P13136" s="88">
        <f t="shared" si="658"/>
        <v>2012</v>
      </c>
      <c r="Q13136" s="88">
        <f t="shared" si="659"/>
        <v>7</v>
      </c>
      <c r="R13136" s="88">
        <f t="shared" si="657"/>
        <v>18</v>
      </c>
      <c r="S13136" s="8" t="s">
        <v>819</v>
      </c>
      <c r="Z13136" s="41" t="s">
        <v>418</v>
      </c>
      <c r="AA13136" s="41" t="s">
        <v>511</v>
      </c>
      <c r="AD13136" s="41" t="s">
        <v>388</v>
      </c>
      <c r="AE13136" s="41" t="s">
        <v>404</v>
      </c>
      <c r="AF13136" s="82">
        <v>5.0000000000000001E-4</v>
      </c>
      <c r="AG13136" s="82" t="s">
        <v>404</v>
      </c>
      <c r="AH13136" s="41" t="s">
        <v>81</v>
      </c>
      <c r="AI13136" s="41" t="s">
        <v>81</v>
      </c>
      <c r="AJ13136" s="41" t="s">
        <v>585</v>
      </c>
      <c r="AL13136" s="8" t="s">
        <v>732</v>
      </c>
    </row>
    <row r="13137" spans="1:38" ht="12.75" hidden="1" customHeight="1" x14ac:dyDescent="0.3">
      <c r="A13137" s="5">
        <v>564</v>
      </c>
      <c r="B13137" s="5" t="s">
        <v>849</v>
      </c>
      <c r="C13137" s="8" t="s">
        <v>429</v>
      </c>
      <c r="D13137" s="5" t="s">
        <v>859</v>
      </c>
      <c r="E13137" s="8" t="s">
        <v>616</v>
      </c>
      <c r="I13137" s="5" t="s">
        <v>869</v>
      </c>
      <c r="J13137" s="5" t="s">
        <v>719</v>
      </c>
      <c r="O13137" s="117">
        <v>41108</v>
      </c>
      <c r="P13137" s="88">
        <f t="shared" si="658"/>
        <v>2012</v>
      </c>
      <c r="Q13137" s="88">
        <f t="shared" si="659"/>
        <v>7</v>
      </c>
      <c r="R13137" s="88">
        <f t="shared" si="657"/>
        <v>18</v>
      </c>
      <c r="S13137" s="8" t="s">
        <v>819</v>
      </c>
      <c r="Z13137" s="41" t="s">
        <v>418</v>
      </c>
      <c r="AA13137" s="41" t="s">
        <v>511</v>
      </c>
      <c r="AD13137" s="41" t="s">
        <v>388</v>
      </c>
      <c r="AE13137" s="41" t="s">
        <v>404</v>
      </c>
      <c r="AF13137" s="82">
        <v>5.0000000000000001E-4</v>
      </c>
      <c r="AG13137" s="82" t="s">
        <v>404</v>
      </c>
      <c r="AH13137" s="41" t="s">
        <v>81</v>
      </c>
      <c r="AI13137" s="41" t="s">
        <v>81</v>
      </c>
      <c r="AJ13137" s="41" t="s">
        <v>585</v>
      </c>
    </row>
    <row r="13138" spans="1:38" ht="12.75" hidden="1" customHeight="1" x14ac:dyDescent="0.3">
      <c r="A13138" s="5">
        <v>1215</v>
      </c>
      <c r="B13138" s="5" t="s">
        <v>849</v>
      </c>
      <c r="C13138" s="8" t="s">
        <v>591</v>
      </c>
      <c r="D13138" s="5" t="s">
        <v>860</v>
      </c>
      <c r="E13138" s="8" t="s">
        <v>617</v>
      </c>
      <c r="F13138" s="41">
        <v>6602520</v>
      </c>
      <c r="G13138" s="41">
        <v>1618560</v>
      </c>
      <c r="H13138" s="5" t="s">
        <v>586</v>
      </c>
      <c r="O13138" s="117">
        <v>41108</v>
      </c>
      <c r="P13138" s="88">
        <f t="shared" si="658"/>
        <v>2012</v>
      </c>
      <c r="Q13138" s="88">
        <f t="shared" si="659"/>
        <v>7</v>
      </c>
      <c r="R13138" s="88">
        <f t="shared" si="657"/>
        <v>18</v>
      </c>
      <c r="S13138" s="8" t="s">
        <v>819</v>
      </c>
      <c r="Z13138" s="41" t="s">
        <v>418</v>
      </c>
      <c r="AA13138" s="41" t="s">
        <v>510</v>
      </c>
      <c r="AD13138" s="41" t="s">
        <v>388</v>
      </c>
      <c r="AE13138" s="41" t="s">
        <v>553</v>
      </c>
      <c r="AF13138" s="82">
        <v>2.5000000000000001E-3</v>
      </c>
      <c r="AG13138" s="82" t="s">
        <v>553</v>
      </c>
      <c r="AH13138" s="41" t="s">
        <v>81</v>
      </c>
      <c r="AI13138" s="41" t="s">
        <v>81</v>
      </c>
      <c r="AJ13138" s="41" t="s">
        <v>585</v>
      </c>
      <c r="AL13138" s="8" t="s">
        <v>732</v>
      </c>
    </row>
    <row r="13139" spans="1:38" ht="12.75" hidden="1" customHeight="1" x14ac:dyDescent="0.3">
      <c r="A13139" s="5">
        <v>564</v>
      </c>
      <c r="B13139" s="5" t="s">
        <v>849</v>
      </c>
      <c r="C13139" s="8" t="s">
        <v>429</v>
      </c>
      <c r="D13139" s="5" t="s">
        <v>859</v>
      </c>
      <c r="E13139" s="8" t="s">
        <v>616</v>
      </c>
      <c r="I13139" s="5" t="s">
        <v>869</v>
      </c>
      <c r="J13139" s="5" t="s">
        <v>719</v>
      </c>
      <c r="O13139" s="117">
        <v>41108</v>
      </c>
      <c r="P13139" s="88">
        <f t="shared" si="658"/>
        <v>2012</v>
      </c>
      <c r="Q13139" s="88">
        <f t="shared" si="659"/>
        <v>7</v>
      </c>
      <c r="R13139" s="88">
        <f t="shared" si="657"/>
        <v>18</v>
      </c>
      <c r="S13139" s="8" t="s">
        <v>819</v>
      </c>
      <c r="Z13139" s="41" t="s">
        <v>418</v>
      </c>
      <c r="AA13139" s="41" t="s">
        <v>510</v>
      </c>
      <c r="AD13139" s="41" t="s">
        <v>388</v>
      </c>
      <c r="AE13139" s="41" t="s">
        <v>553</v>
      </c>
      <c r="AF13139" s="82">
        <v>2.5000000000000001E-3</v>
      </c>
      <c r="AG13139" s="82" t="s">
        <v>553</v>
      </c>
      <c r="AH13139" s="41" t="s">
        <v>81</v>
      </c>
      <c r="AI13139" s="41" t="s">
        <v>81</v>
      </c>
      <c r="AJ13139" s="41" t="s">
        <v>585</v>
      </c>
    </row>
    <row r="13140" spans="1:38" ht="12.75" hidden="1" customHeight="1" x14ac:dyDescent="0.3">
      <c r="A13140" s="5">
        <v>1216</v>
      </c>
      <c r="B13140" s="5" t="s">
        <v>849</v>
      </c>
      <c r="C13140" s="8" t="s">
        <v>591</v>
      </c>
      <c r="D13140" s="5" t="s">
        <v>860</v>
      </c>
      <c r="E13140" s="8" t="s">
        <v>617</v>
      </c>
      <c r="F13140" s="41">
        <v>6602520</v>
      </c>
      <c r="G13140" s="41">
        <v>1618560</v>
      </c>
      <c r="H13140" s="5" t="s">
        <v>586</v>
      </c>
      <c r="O13140" s="117">
        <v>41136</v>
      </c>
      <c r="P13140" s="88">
        <f t="shared" si="658"/>
        <v>2012</v>
      </c>
      <c r="Q13140" s="88">
        <f t="shared" si="659"/>
        <v>8</v>
      </c>
      <c r="R13140" s="88">
        <f t="shared" si="657"/>
        <v>15</v>
      </c>
      <c r="S13140" s="8" t="s">
        <v>819</v>
      </c>
      <c r="Z13140" s="41" t="s">
        <v>418</v>
      </c>
      <c r="AA13140" s="41" t="s">
        <v>511</v>
      </c>
      <c r="AD13140" s="41" t="s">
        <v>388</v>
      </c>
      <c r="AE13140" s="41" t="s">
        <v>404</v>
      </c>
      <c r="AF13140" s="82">
        <v>5.0000000000000001E-4</v>
      </c>
      <c r="AG13140" s="82" t="s">
        <v>404</v>
      </c>
      <c r="AH13140" s="41" t="s">
        <v>81</v>
      </c>
      <c r="AI13140" s="41" t="s">
        <v>81</v>
      </c>
      <c r="AJ13140" s="41" t="s">
        <v>585</v>
      </c>
      <c r="AL13140" s="8" t="s">
        <v>732</v>
      </c>
    </row>
    <row r="13141" spans="1:38" ht="12.75" hidden="1" customHeight="1" x14ac:dyDescent="0.3">
      <c r="A13141" s="5">
        <v>565</v>
      </c>
      <c r="B13141" s="5" t="s">
        <v>849</v>
      </c>
      <c r="C13141" s="8" t="s">
        <v>429</v>
      </c>
      <c r="D13141" s="5" t="s">
        <v>859</v>
      </c>
      <c r="E13141" s="8" t="s">
        <v>616</v>
      </c>
      <c r="I13141" s="5" t="s">
        <v>869</v>
      </c>
      <c r="J13141" s="5" t="s">
        <v>719</v>
      </c>
      <c r="O13141" s="117">
        <v>41136</v>
      </c>
      <c r="P13141" s="88">
        <f t="shared" si="658"/>
        <v>2012</v>
      </c>
      <c r="Q13141" s="88">
        <f t="shared" si="659"/>
        <v>8</v>
      </c>
      <c r="R13141" s="88">
        <f t="shared" si="657"/>
        <v>15</v>
      </c>
      <c r="S13141" s="8" t="s">
        <v>819</v>
      </c>
      <c r="Z13141" s="41" t="s">
        <v>418</v>
      </c>
      <c r="AA13141" s="41" t="s">
        <v>511</v>
      </c>
      <c r="AD13141" s="41" t="s">
        <v>388</v>
      </c>
      <c r="AE13141" s="41" t="s">
        <v>404</v>
      </c>
      <c r="AF13141" s="82">
        <v>5.0000000000000001E-4</v>
      </c>
      <c r="AG13141" s="82" t="s">
        <v>404</v>
      </c>
      <c r="AH13141" s="41" t="s">
        <v>81</v>
      </c>
      <c r="AI13141" s="41" t="s">
        <v>81</v>
      </c>
      <c r="AJ13141" s="41" t="s">
        <v>585</v>
      </c>
    </row>
    <row r="13142" spans="1:38" ht="12.75" hidden="1" customHeight="1" x14ac:dyDescent="0.3">
      <c r="A13142" s="5">
        <v>1216</v>
      </c>
      <c r="B13142" s="5" t="s">
        <v>849</v>
      </c>
      <c r="C13142" s="8" t="s">
        <v>591</v>
      </c>
      <c r="D13142" s="5" t="s">
        <v>860</v>
      </c>
      <c r="E13142" s="8" t="s">
        <v>617</v>
      </c>
      <c r="F13142" s="41">
        <v>6602520</v>
      </c>
      <c r="G13142" s="41">
        <v>1618560</v>
      </c>
      <c r="H13142" s="5" t="s">
        <v>586</v>
      </c>
      <c r="O13142" s="117">
        <v>41136</v>
      </c>
      <c r="P13142" s="88">
        <f t="shared" si="658"/>
        <v>2012</v>
      </c>
      <c r="Q13142" s="88">
        <f t="shared" si="659"/>
        <v>8</v>
      </c>
      <c r="R13142" s="88">
        <f t="shared" si="657"/>
        <v>15</v>
      </c>
      <c r="S13142" s="8" t="s">
        <v>819</v>
      </c>
      <c r="Z13142" s="41" t="s">
        <v>418</v>
      </c>
      <c r="AA13142" s="41" t="s">
        <v>510</v>
      </c>
      <c r="AD13142" s="41" t="s">
        <v>388</v>
      </c>
      <c r="AE13142" s="41" t="s">
        <v>553</v>
      </c>
      <c r="AF13142" s="82">
        <v>2.5000000000000001E-3</v>
      </c>
      <c r="AG13142" s="82" t="s">
        <v>553</v>
      </c>
      <c r="AH13142" s="41" t="s">
        <v>81</v>
      </c>
      <c r="AI13142" s="41" t="s">
        <v>81</v>
      </c>
      <c r="AJ13142" s="41" t="s">
        <v>585</v>
      </c>
      <c r="AL13142" s="8" t="s">
        <v>732</v>
      </c>
    </row>
    <row r="13143" spans="1:38" ht="12.75" hidden="1" customHeight="1" x14ac:dyDescent="0.3">
      <c r="A13143" s="5">
        <v>565</v>
      </c>
      <c r="B13143" s="5" t="s">
        <v>849</v>
      </c>
      <c r="C13143" s="8" t="s">
        <v>429</v>
      </c>
      <c r="D13143" s="5" t="s">
        <v>859</v>
      </c>
      <c r="E13143" s="8" t="s">
        <v>616</v>
      </c>
      <c r="I13143" s="5" t="s">
        <v>869</v>
      </c>
      <c r="J13143" s="5" t="s">
        <v>719</v>
      </c>
      <c r="O13143" s="117">
        <v>41136</v>
      </c>
      <c r="P13143" s="88">
        <f t="shared" si="658"/>
        <v>2012</v>
      </c>
      <c r="Q13143" s="88">
        <f t="shared" si="659"/>
        <v>8</v>
      </c>
      <c r="R13143" s="88">
        <f t="shared" si="657"/>
        <v>15</v>
      </c>
      <c r="S13143" s="8" t="s">
        <v>819</v>
      </c>
      <c r="Z13143" s="41" t="s">
        <v>418</v>
      </c>
      <c r="AA13143" s="41" t="s">
        <v>510</v>
      </c>
      <c r="AD13143" s="41" t="s">
        <v>388</v>
      </c>
      <c r="AE13143" s="41" t="s">
        <v>553</v>
      </c>
      <c r="AF13143" s="82">
        <v>2.5000000000000001E-3</v>
      </c>
      <c r="AG13143" s="82" t="s">
        <v>553</v>
      </c>
      <c r="AH13143" s="41" t="s">
        <v>81</v>
      </c>
      <c r="AI13143" s="41" t="s">
        <v>81</v>
      </c>
      <c r="AJ13143" s="41" t="s">
        <v>585</v>
      </c>
    </row>
    <row r="13144" spans="1:38" ht="12.75" hidden="1" customHeight="1" x14ac:dyDescent="0.3">
      <c r="A13144" s="5">
        <v>1217</v>
      </c>
      <c r="B13144" s="5" t="s">
        <v>849</v>
      </c>
      <c r="C13144" s="8" t="s">
        <v>591</v>
      </c>
      <c r="D13144" s="5" t="s">
        <v>860</v>
      </c>
      <c r="E13144" s="8" t="s">
        <v>617</v>
      </c>
      <c r="F13144" s="41">
        <v>6602520</v>
      </c>
      <c r="G13144" s="41">
        <v>1618560</v>
      </c>
      <c r="H13144" s="5" t="s">
        <v>586</v>
      </c>
      <c r="O13144" s="117">
        <v>41164</v>
      </c>
      <c r="P13144" s="88">
        <f t="shared" si="658"/>
        <v>2012</v>
      </c>
      <c r="Q13144" s="88">
        <f t="shared" si="659"/>
        <v>9</v>
      </c>
      <c r="R13144" s="88">
        <f t="shared" si="657"/>
        <v>12</v>
      </c>
      <c r="S13144" s="8" t="s">
        <v>819</v>
      </c>
      <c r="Z13144" s="41" t="s">
        <v>418</v>
      </c>
      <c r="AA13144" s="41" t="s">
        <v>511</v>
      </c>
      <c r="AD13144" s="41" t="s">
        <v>388</v>
      </c>
      <c r="AE13144" s="41" t="s">
        <v>404</v>
      </c>
      <c r="AF13144" s="82">
        <v>5.0000000000000001E-4</v>
      </c>
      <c r="AG13144" s="82" t="s">
        <v>404</v>
      </c>
      <c r="AH13144" s="41" t="s">
        <v>81</v>
      </c>
      <c r="AI13144" s="41" t="s">
        <v>81</v>
      </c>
      <c r="AJ13144" s="41" t="s">
        <v>585</v>
      </c>
      <c r="AL13144" s="8" t="s">
        <v>732</v>
      </c>
    </row>
    <row r="13145" spans="1:38" ht="12.75" hidden="1" customHeight="1" x14ac:dyDescent="0.3">
      <c r="A13145" s="5">
        <v>566</v>
      </c>
      <c r="B13145" s="5" t="s">
        <v>849</v>
      </c>
      <c r="C13145" s="8" t="s">
        <v>429</v>
      </c>
      <c r="D13145" s="5" t="s">
        <v>859</v>
      </c>
      <c r="E13145" s="8" t="s">
        <v>616</v>
      </c>
      <c r="I13145" s="5" t="s">
        <v>869</v>
      </c>
      <c r="J13145" s="5" t="s">
        <v>719</v>
      </c>
      <c r="O13145" s="117">
        <v>41164</v>
      </c>
      <c r="P13145" s="88">
        <f t="shared" si="658"/>
        <v>2012</v>
      </c>
      <c r="Q13145" s="88">
        <f t="shared" si="659"/>
        <v>9</v>
      </c>
      <c r="R13145" s="88">
        <f t="shared" si="657"/>
        <v>12</v>
      </c>
      <c r="S13145" s="8" t="s">
        <v>819</v>
      </c>
      <c r="Z13145" s="41" t="s">
        <v>418</v>
      </c>
      <c r="AA13145" s="41" t="s">
        <v>511</v>
      </c>
      <c r="AD13145" s="41" t="s">
        <v>388</v>
      </c>
      <c r="AE13145" s="41" t="s">
        <v>404</v>
      </c>
      <c r="AF13145" s="82">
        <v>5.0000000000000001E-4</v>
      </c>
      <c r="AG13145" s="82" t="s">
        <v>404</v>
      </c>
      <c r="AH13145" s="41" t="s">
        <v>81</v>
      </c>
      <c r="AI13145" s="41" t="s">
        <v>81</v>
      </c>
      <c r="AJ13145" s="41" t="s">
        <v>585</v>
      </c>
    </row>
    <row r="13146" spans="1:38" ht="12.75" hidden="1" customHeight="1" x14ac:dyDescent="0.3">
      <c r="A13146" s="5">
        <v>1217</v>
      </c>
      <c r="B13146" s="5" t="s">
        <v>849</v>
      </c>
      <c r="C13146" s="8" t="s">
        <v>591</v>
      </c>
      <c r="D13146" s="5" t="s">
        <v>860</v>
      </c>
      <c r="E13146" s="8" t="s">
        <v>617</v>
      </c>
      <c r="F13146" s="41">
        <v>6602520</v>
      </c>
      <c r="G13146" s="41">
        <v>1618560</v>
      </c>
      <c r="H13146" s="5" t="s">
        <v>586</v>
      </c>
      <c r="O13146" s="117">
        <v>41164</v>
      </c>
      <c r="P13146" s="88">
        <f t="shared" si="658"/>
        <v>2012</v>
      </c>
      <c r="Q13146" s="88">
        <f t="shared" si="659"/>
        <v>9</v>
      </c>
      <c r="R13146" s="88">
        <f t="shared" si="657"/>
        <v>12</v>
      </c>
      <c r="S13146" s="8" t="s">
        <v>819</v>
      </c>
      <c r="Z13146" s="41" t="s">
        <v>418</v>
      </c>
      <c r="AA13146" s="41" t="s">
        <v>510</v>
      </c>
      <c r="AD13146" s="41" t="s">
        <v>388</v>
      </c>
      <c r="AE13146" s="41" t="s">
        <v>553</v>
      </c>
      <c r="AF13146" s="82">
        <v>2.5000000000000001E-3</v>
      </c>
      <c r="AG13146" s="82" t="s">
        <v>553</v>
      </c>
      <c r="AH13146" s="41" t="s">
        <v>81</v>
      </c>
      <c r="AI13146" s="41" t="s">
        <v>81</v>
      </c>
      <c r="AJ13146" s="41" t="s">
        <v>585</v>
      </c>
      <c r="AL13146" s="8" t="s">
        <v>732</v>
      </c>
    </row>
    <row r="13147" spans="1:38" ht="12.75" hidden="1" customHeight="1" x14ac:dyDescent="0.3">
      <c r="A13147" s="5">
        <v>566</v>
      </c>
      <c r="B13147" s="5" t="s">
        <v>849</v>
      </c>
      <c r="C13147" s="8" t="s">
        <v>429</v>
      </c>
      <c r="D13147" s="5" t="s">
        <v>859</v>
      </c>
      <c r="E13147" s="8" t="s">
        <v>616</v>
      </c>
      <c r="I13147" s="5" t="s">
        <v>869</v>
      </c>
      <c r="J13147" s="5" t="s">
        <v>719</v>
      </c>
      <c r="O13147" s="117">
        <v>41164</v>
      </c>
      <c r="P13147" s="88">
        <f t="shared" si="658"/>
        <v>2012</v>
      </c>
      <c r="Q13147" s="88">
        <f t="shared" si="659"/>
        <v>9</v>
      </c>
      <c r="R13147" s="88">
        <f t="shared" si="657"/>
        <v>12</v>
      </c>
      <c r="S13147" s="8" t="s">
        <v>819</v>
      </c>
      <c r="Z13147" s="41" t="s">
        <v>418</v>
      </c>
      <c r="AA13147" s="41" t="s">
        <v>510</v>
      </c>
      <c r="AD13147" s="41" t="s">
        <v>388</v>
      </c>
      <c r="AE13147" s="41" t="s">
        <v>553</v>
      </c>
      <c r="AF13147" s="82">
        <v>2.5000000000000001E-3</v>
      </c>
      <c r="AG13147" s="82" t="s">
        <v>553</v>
      </c>
      <c r="AH13147" s="41" t="s">
        <v>81</v>
      </c>
      <c r="AI13147" s="41" t="s">
        <v>81</v>
      </c>
      <c r="AJ13147" s="41" t="s">
        <v>585</v>
      </c>
    </row>
    <row r="13148" spans="1:38" ht="12.75" hidden="1" customHeight="1" x14ac:dyDescent="0.3">
      <c r="A13148" s="5">
        <v>1189</v>
      </c>
      <c r="B13148" s="5" t="s">
        <v>849</v>
      </c>
      <c r="C13148" s="8" t="s">
        <v>592</v>
      </c>
      <c r="D13148" s="5" t="s">
        <v>736</v>
      </c>
      <c r="O13148" s="117">
        <v>41165</v>
      </c>
      <c r="P13148" s="88">
        <f t="shared" si="658"/>
        <v>2012</v>
      </c>
      <c r="Q13148" s="88">
        <f t="shared" si="659"/>
        <v>9</v>
      </c>
      <c r="R13148" s="88">
        <f t="shared" si="657"/>
        <v>13</v>
      </c>
      <c r="S13148" s="8" t="s">
        <v>819</v>
      </c>
      <c r="Z13148" s="41" t="s">
        <v>418</v>
      </c>
      <c r="AA13148" s="41" t="s">
        <v>511</v>
      </c>
      <c r="AD13148" s="41" t="s">
        <v>388</v>
      </c>
      <c r="AE13148" s="41" t="s">
        <v>393</v>
      </c>
      <c r="AF13148" s="82">
        <v>5.0000000000000001E-4</v>
      </c>
      <c r="AG13148" s="82" t="s">
        <v>393</v>
      </c>
      <c r="AH13148" s="41" t="s">
        <v>81</v>
      </c>
      <c r="AI13148" s="41" t="s">
        <v>81</v>
      </c>
      <c r="AK13148" s="6" t="s">
        <v>992</v>
      </c>
      <c r="AL13148" s="8" t="s">
        <v>414</v>
      </c>
    </row>
    <row r="13149" spans="1:38" ht="12.75" hidden="1" customHeight="1" x14ac:dyDescent="0.3">
      <c r="A13149" s="5">
        <v>1189</v>
      </c>
      <c r="B13149" s="5" t="s">
        <v>849</v>
      </c>
      <c r="C13149" s="8" t="s">
        <v>592</v>
      </c>
      <c r="D13149" s="5" t="s">
        <v>736</v>
      </c>
      <c r="O13149" s="117">
        <v>41165</v>
      </c>
      <c r="P13149" s="88">
        <f t="shared" si="658"/>
        <v>2012</v>
      </c>
      <c r="Q13149" s="88">
        <f t="shared" si="659"/>
        <v>9</v>
      </c>
      <c r="R13149" s="88">
        <f t="shared" si="657"/>
        <v>13</v>
      </c>
      <c r="S13149" s="8" t="s">
        <v>819</v>
      </c>
      <c r="Z13149" s="41" t="s">
        <v>418</v>
      </c>
      <c r="AA13149" s="41" t="s">
        <v>510</v>
      </c>
      <c r="AD13149" s="41" t="s">
        <v>388</v>
      </c>
      <c r="AE13149" s="41" t="s">
        <v>392</v>
      </c>
      <c r="AF13149" s="82">
        <v>2.5000000000000001E-3</v>
      </c>
      <c r="AG13149" s="82" t="s">
        <v>392</v>
      </c>
      <c r="AH13149" s="41" t="s">
        <v>81</v>
      </c>
      <c r="AI13149" s="41" t="s">
        <v>81</v>
      </c>
      <c r="AK13149" s="6" t="s">
        <v>992</v>
      </c>
      <c r="AL13149" s="8" t="s">
        <v>414</v>
      </c>
    </row>
    <row r="13150" spans="1:38" ht="12.75" hidden="1" customHeight="1" x14ac:dyDescent="0.3">
      <c r="A13150" s="5">
        <v>1218</v>
      </c>
      <c r="B13150" s="5" t="s">
        <v>849</v>
      </c>
      <c r="C13150" s="8" t="s">
        <v>591</v>
      </c>
      <c r="D13150" s="5" t="s">
        <v>860</v>
      </c>
      <c r="E13150" s="8" t="s">
        <v>617</v>
      </c>
      <c r="F13150" s="41">
        <v>6602520</v>
      </c>
      <c r="G13150" s="41">
        <v>1618560</v>
      </c>
      <c r="H13150" s="5" t="s">
        <v>586</v>
      </c>
      <c r="O13150" s="117">
        <v>41199</v>
      </c>
      <c r="P13150" s="88">
        <f t="shared" si="658"/>
        <v>2012</v>
      </c>
      <c r="Q13150" s="88">
        <f t="shared" si="659"/>
        <v>10</v>
      </c>
      <c r="R13150" s="88">
        <f t="shared" si="657"/>
        <v>17</v>
      </c>
      <c r="S13150" s="8" t="s">
        <v>819</v>
      </c>
      <c r="Z13150" s="41" t="s">
        <v>418</v>
      </c>
      <c r="AA13150" s="41" t="s">
        <v>511</v>
      </c>
      <c r="AD13150" s="41" t="s">
        <v>388</v>
      </c>
      <c r="AE13150" s="41" t="s">
        <v>404</v>
      </c>
      <c r="AF13150" s="82">
        <v>5.0000000000000001E-4</v>
      </c>
      <c r="AG13150" s="82" t="s">
        <v>404</v>
      </c>
      <c r="AH13150" s="41" t="s">
        <v>81</v>
      </c>
      <c r="AI13150" s="41" t="s">
        <v>81</v>
      </c>
      <c r="AJ13150" s="41" t="s">
        <v>585</v>
      </c>
      <c r="AL13150" s="8" t="s">
        <v>732</v>
      </c>
    </row>
    <row r="13151" spans="1:38" ht="12.75" hidden="1" customHeight="1" x14ac:dyDescent="0.3">
      <c r="A13151" s="5">
        <v>567</v>
      </c>
      <c r="B13151" s="5" t="s">
        <v>849</v>
      </c>
      <c r="C13151" s="8" t="s">
        <v>429</v>
      </c>
      <c r="D13151" s="5" t="s">
        <v>859</v>
      </c>
      <c r="E13151" s="8" t="s">
        <v>616</v>
      </c>
      <c r="I13151" s="5" t="s">
        <v>869</v>
      </c>
      <c r="J13151" s="5" t="s">
        <v>719</v>
      </c>
      <c r="O13151" s="117">
        <v>41199</v>
      </c>
      <c r="P13151" s="88">
        <f t="shared" si="658"/>
        <v>2012</v>
      </c>
      <c r="Q13151" s="88">
        <f t="shared" si="659"/>
        <v>10</v>
      </c>
      <c r="R13151" s="88">
        <f t="shared" si="657"/>
        <v>17</v>
      </c>
      <c r="S13151" s="8" t="s">
        <v>819</v>
      </c>
      <c r="Z13151" s="41" t="s">
        <v>418</v>
      </c>
      <c r="AA13151" s="41" t="s">
        <v>511</v>
      </c>
      <c r="AD13151" s="41" t="s">
        <v>388</v>
      </c>
      <c r="AE13151" s="41" t="s">
        <v>404</v>
      </c>
      <c r="AF13151" s="82">
        <v>5.0000000000000001E-4</v>
      </c>
      <c r="AG13151" s="82" t="s">
        <v>404</v>
      </c>
      <c r="AH13151" s="41" t="s">
        <v>81</v>
      </c>
      <c r="AI13151" s="41" t="s">
        <v>81</v>
      </c>
      <c r="AJ13151" s="41" t="s">
        <v>585</v>
      </c>
    </row>
    <row r="13152" spans="1:38" ht="12.75" hidden="1" customHeight="1" x14ac:dyDescent="0.3">
      <c r="A13152" s="5">
        <v>1218</v>
      </c>
      <c r="B13152" s="5" t="s">
        <v>849</v>
      </c>
      <c r="C13152" s="8" t="s">
        <v>591</v>
      </c>
      <c r="D13152" s="5" t="s">
        <v>860</v>
      </c>
      <c r="E13152" s="8" t="s">
        <v>617</v>
      </c>
      <c r="F13152" s="41">
        <v>6602520</v>
      </c>
      <c r="G13152" s="41">
        <v>1618560</v>
      </c>
      <c r="H13152" s="5" t="s">
        <v>586</v>
      </c>
      <c r="O13152" s="117">
        <v>41199</v>
      </c>
      <c r="P13152" s="88">
        <f t="shared" si="658"/>
        <v>2012</v>
      </c>
      <c r="Q13152" s="88">
        <f t="shared" si="659"/>
        <v>10</v>
      </c>
      <c r="R13152" s="88">
        <f t="shared" si="657"/>
        <v>17</v>
      </c>
      <c r="S13152" s="8" t="s">
        <v>819</v>
      </c>
      <c r="Z13152" s="41" t="s">
        <v>418</v>
      </c>
      <c r="AA13152" s="41" t="s">
        <v>510</v>
      </c>
      <c r="AD13152" s="41" t="s">
        <v>388</v>
      </c>
      <c r="AE13152" s="41" t="s">
        <v>553</v>
      </c>
      <c r="AF13152" s="82">
        <v>2.5000000000000001E-3</v>
      </c>
      <c r="AG13152" s="82" t="s">
        <v>553</v>
      </c>
      <c r="AH13152" s="41" t="s">
        <v>81</v>
      </c>
      <c r="AI13152" s="41" t="s">
        <v>81</v>
      </c>
      <c r="AJ13152" s="41" t="s">
        <v>585</v>
      </c>
      <c r="AL13152" s="8" t="s">
        <v>732</v>
      </c>
    </row>
    <row r="13153" spans="1:52" ht="12.75" hidden="1" customHeight="1" x14ac:dyDescent="0.3">
      <c r="A13153" s="5">
        <v>567</v>
      </c>
      <c r="B13153" s="5" t="s">
        <v>849</v>
      </c>
      <c r="C13153" s="8" t="s">
        <v>429</v>
      </c>
      <c r="D13153" s="5" t="s">
        <v>859</v>
      </c>
      <c r="E13153" s="8" t="s">
        <v>616</v>
      </c>
      <c r="I13153" s="5" t="s">
        <v>869</v>
      </c>
      <c r="J13153" s="5" t="s">
        <v>719</v>
      </c>
      <c r="O13153" s="117">
        <v>41199</v>
      </c>
      <c r="P13153" s="88">
        <f t="shared" si="658"/>
        <v>2012</v>
      </c>
      <c r="Q13153" s="88">
        <f t="shared" si="659"/>
        <v>10</v>
      </c>
      <c r="R13153" s="88">
        <f t="shared" si="657"/>
        <v>17</v>
      </c>
      <c r="S13153" s="8" t="s">
        <v>819</v>
      </c>
      <c r="Z13153" s="41" t="s">
        <v>418</v>
      </c>
      <c r="AA13153" s="41" t="s">
        <v>510</v>
      </c>
      <c r="AD13153" s="41" t="s">
        <v>388</v>
      </c>
      <c r="AE13153" s="41" t="s">
        <v>553</v>
      </c>
      <c r="AF13153" s="82">
        <v>2.5000000000000001E-3</v>
      </c>
      <c r="AG13153" s="82" t="s">
        <v>553</v>
      </c>
      <c r="AH13153" s="41" t="s">
        <v>81</v>
      </c>
      <c r="AI13153" s="41" t="s">
        <v>81</v>
      </c>
      <c r="AJ13153" s="41" t="s">
        <v>585</v>
      </c>
    </row>
    <row r="13154" spans="1:52" ht="12.75" hidden="1" customHeight="1" x14ac:dyDescent="0.3">
      <c r="A13154" s="5">
        <v>1191</v>
      </c>
      <c r="B13154" s="5" t="s">
        <v>849</v>
      </c>
      <c r="C13154" s="8" t="s">
        <v>592</v>
      </c>
      <c r="D13154" s="5" t="s">
        <v>736</v>
      </c>
      <c r="O13154" s="117">
        <v>41206</v>
      </c>
      <c r="P13154" s="88">
        <f t="shared" si="658"/>
        <v>2012</v>
      </c>
      <c r="Q13154" s="88">
        <f t="shared" si="659"/>
        <v>10</v>
      </c>
      <c r="R13154" s="88">
        <f t="shared" si="657"/>
        <v>24</v>
      </c>
      <c r="S13154" s="8" t="s">
        <v>819</v>
      </c>
      <c r="Z13154" s="41" t="s">
        <v>418</v>
      </c>
      <c r="AA13154" s="41" t="s">
        <v>511</v>
      </c>
      <c r="AD13154" s="41" t="s">
        <v>388</v>
      </c>
      <c r="AE13154" s="41" t="s">
        <v>393</v>
      </c>
      <c r="AF13154" s="82">
        <v>5.0000000000000001E-4</v>
      </c>
      <c r="AG13154" s="82" t="s">
        <v>393</v>
      </c>
      <c r="AH13154" s="41" t="s">
        <v>81</v>
      </c>
      <c r="AI13154" s="41" t="s">
        <v>81</v>
      </c>
      <c r="AK13154" s="6" t="s">
        <v>992</v>
      </c>
      <c r="AL13154" s="8" t="s">
        <v>414</v>
      </c>
    </row>
    <row r="13155" spans="1:52" ht="12.75" hidden="1" customHeight="1" x14ac:dyDescent="0.3">
      <c r="A13155" s="5">
        <v>1191</v>
      </c>
      <c r="B13155" s="5" t="s">
        <v>849</v>
      </c>
      <c r="C13155" s="8" t="s">
        <v>592</v>
      </c>
      <c r="D13155" s="5" t="s">
        <v>736</v>
      </c>
      <c r="O13155" s="117">
        <v>41206</v>
      </c>
      <c r="P13155" s="88">
        <f t="shared" si="658"/>
        <v>2012</v>
      </c>
      <c r="Q13155" s="88">
        <f t="shared" si="659"/>
        <v>10</v>
      </c>
      <c r="R13155" s="88">
        <f t="shared" si="657"/>
        <v>24</v>
      </c>
      <c r="S13155" s="8" t="s">
        <v>819</v>
      </c>
      <c r="Z13155" s="41" t="s">
        <v>418</v>
      </c>
      <c r="AA13155" s="41" t="s">
        <v>510</v>
      </c>
      <c r="AD13155" s="41" t="s">
        <v>388</v>
      </c>
      <c r="AE13155" s="41" t="s">
        <v>392</v>
      </c>
      <c r="AF13155" s="82">
        <v>2.5000000000000001E-3</v>
      </c>
      <c r="AG13155" s="82" t="s">
        <v>392</v>
      </c>
      <c r="AH13155" s="41" t="s">
        <v>81</v>
      </c>
      <c r="AI13155" s="41" t="s">
        <v>81</v>
      </c>
      <c r="AK13155" s="6" t="s">
        <v>992</v>
      </c>
      <c r="AL13155" s="8" t="s">
        <v>414</v>
      </c>
    </row>
    <row r="13156" spans="1:52" ht="12.75" hidden="1" customHeight="1" x14ac:dyDescent="0.3">
      <c r="A13156" s="5">
        <v>378</v>
      </c>
      <c r="B13156" s="5" t="s">
        <v>849</v>
      </c>
      <c r="C13156" s="8" t="s">
        <v>540</v>
      </c>
      <c r="D13156" s="5" t="s">
        <v>862</v>
      </c>
      <c r="E13156" s="8" t="s">
        <v>543</v>
      </c>
      <c r="F13156" s="41">
        <v>6598387</v>
      </c>
      <c r="G13156" s="41">
        <v>1617970</v>
      </c>
      <c r="H13156" s="5" t="s">
        <v>586</v>
      </c>
      <c r="O13156" s="117">
        <v>41265</v>
      </c>
      <c r="P13156" s="88">
        <f t="shared" si="658"/>
        <v>2012</v>
      </c>
      <c r="Q13156" s="88">
        <f t="shared" si="659"/>
        <v>12</v>
      </c>
      <c r="R13156" s="88">
        <f t="shared" si="657"/>
        <v>22</v>
      </c>
      <c r="X13156" s="5" t="s">
        <v>1571</v>
      </c>
      <c r="Z13156" s="41" t="s">
        <v>418</v>
      </c>
      <c r="AA13156" s="41" t="s">
        <v>749</v>
      </c>
      <c r="AD13156" s="41" t="s">
        <v>325</v>
      </c>
      <c r="AF13156" s="95">
        <v>600</v>
      </c>
      <c r="AG13156" s="95">
        <v>0.6</v>
      </c>
      <c r="AH13156" s="41" t="s">
        <v>872</v>
      </c>
      <c r="AI13156" s="41" t="s">
        <v>283</v>
      </c>
      <c r="AK13156" s="6" t="s">
        <v>991</v>
      </c>
      <c r="AL13156" s="8" t="s">
        <v>539</v>
      </c>
      <c r="AO13156" s="41">
        <v>0</v>
      </c>
      <c r="AP13156" s="41">
        <v>15</v>
      </c>
    </row>
    <row r="13157" spans="1:52" ht="12.75" hidden="1" customHeight="1" x14ac:dyDescent="0.3">
      <c r="A13157" s="5">
        <v>379</v>
      </c>
      <c r="B13157" s="5" t="s">
        <v>849</v>
      </c>
      <c r="C13157" s="8" t="s">
        <v>540</v>
      </c>
      <c r="D13157" s="5" t="s">
        <v>862</v>
      </c>
      <c r="E13157" s="8" t="s">
        <v>544</v>
      </c>
      <c r="F13157" s="41">
        <v>6598405</v>
      </c>
      <c r="G13157" s="41">
        <v>1617921</v>
      </c>
      <c r="H13157" s="5" t="s">
        <v>586</v>
      </c>
      <c r="O13157" s="117">
        <v>41265</v>
      </c>
      <c r="P13157" s="88">
        <f t="shared" si="658"/>
        <v>2012</v>
      </c>
      <c r="Q13157" s="88">
        <f t="shared" si="659"/>
        <v>12</v>
      </c>
      <c r="R13157" s="88">
        <f t="shared" si="657"/>
        <v>22</v>
      </c>
      <c r="X13157" s="5" t="s">
        <v>1571</v>
      </c>
      <c r="Z13157" s="41" t="s">
        <v>418</v>
      </c>
      <c r="AA13157" s="41" t="s">
        <v>749</v>
      </c>
      <c r="AD13157" s="41" t="s">
        <v>325</v>
      </c>
      <c r="AF13157" s="95">
        <v>25100</v>
      </c>
      <c r="AG13157" s="95">
        <v>25.1</v>
      </c>
      <c r="AH13157" s="41" t="s">
        <v>872</v>
      </c>
      <c r="AI13157" s="41" t="s">
        <v>283</v>
      </c>
      <c r="AK13157" s="6" t="s">
        <v>991</v>
      </c>
      <c r="AL13157" s="8" t="s">
        <v>539</v>
      </c>
      <c r="AO13157" s="41">
        <v>0</v>
      </c>
      <c r="AP13157" s="41">
        <v>15</v>
      </c>
    </row>
    <row r="13158" spans="1:52" ht="12.75" hidden="1" customHeight="1" x14ac:dyDescent="0.3">
      <c r="A13158" s="5">
        <v>380</v>
      </c>
      <c r="B13158" s="5" t="s">
        <v>849</v>
      </c>
      <c r="C13158" s="8" t="s">
        <v>540</v>
      </c>
      <c r="D13158" s="5" t="s">
        <v>862</v>
      </c>
      <c r="E13158" s="8" t="s">
        <v>545</v>
      </c>
      <c r="F13158" s="41">
        <v>6598539</v>
      </c>
      <c r="G13158" s="41">
        <v>1617889</v>
      </c>
      <c r="H13158" s="5" t="s">
        <v>586</v>
      </c>
      <c r="O13158" s="117">
        <v>41265</v>
      </c>
      <c r="P13158" s="88">
        <f t="shared" si="658"/>
        <v>2012</v>
      </c>
      <c r="Q13158" s="88">
        <f t="shared" si="659"/>
        <v>12</v>
      </c>
      <c r="R13158" s="88">
        <f t="shared" si="657"/>
        <v>22</v>
      </c>
      <c r="X13158" s="5" t="s">
        <v>1571</v>
      </c>
      <c r="Z13158" s="41" t="s">
        <v>418</v>
      </c>
      <c r="AA13158" s="41" t="s">
        <v>749</v>
      </c>
      <c r="AD13158" s="41" t="s">
        <v>325</v>
      </c>
      <c r="AF13158" s="95">
        <v>700</v>
      </c>
      <c r="AG13158" s="95">
        <v>0.7</v>
      </c>
      <c r="AH13158" s="41" t="s">
        <v>872</v>
      </c>
      <c r="AI13158" s="41" t="s">
        <v>283</v>
      </c>
      <c r="AK13158" s="6" t="s">
        <v>991</v>
      </c>
      <c r="AL13158" s="8" t="s">
        <v>539</v>
      </c>
      <c r="AO13158" s="41">
        <v>0</v>
      </c>
      <c r="AP13158" s="41">
        <v>15</v>
      </c>
    </row>
    <row r="13159" spans="1:52" ht="12.75" hidden="1" customHeight="1" x14ac:dyDescent="0.3">
      <c r="A13159" s="5">
        <v>378</v>
      </c>
      <c r="B13159" s="5" t="s">
        <v>849</v>
      </c>
      <c r="C13159" s="8" t="s">
        <v>540</v>
      </c>
      <c r="D13159" s="5" t="s">
        <v>862</v>
      </c>
      <c r="E13159" s="8" t="s">
        <v>543</v>
      </c>
      <c r="F13159" s="41">
        <v>6598387</v>
      </c>
      <c r="G13159" s="41">
        <v>1617970</v>
      </c>
      <c r="H13159" s="5" t="s">
        <v>586</v>
      </c>
      <c r="O13159" s="117">
        <v>41265</v>
      </c>
      <c r="P13159" s="88">
        <f t="shared" si="658"/>
        <v>2012</v>
      </c>
      <c r="Q13159" s="88">
        <f t="shared" si="659"/>
        <v>12</v>
      </c>
      <c r="R13159" s="88">
        <v>22</v>
      </c>
      <c r="X13159" s="5" t="s">
        <v>1572</v>
      </c>
      <c r="Z13159" s="41" t="s">
        <v>418</v>
      </c>
      <c r="AA13159" s="41" t="s">
        <v>749</v>
      </c>
      <c r="AD13159" s="41" t="s">
        <v>325</v>
      </c>
      <c r="AF13159" s="95">
        <v>577</v>
      </c>
      <c r="AG13159" s="95">
        <v>577</v>
      </c>
      <c r="AH13159" s="41" t="s">
        <v>872</v>
      </c>
      <c r="AI13159" s="41" t="s">
        <v>872</v>
      </c>
      <c r="AK13159" s="6" t="s">
        <v>991</v>
      </c>
      <c r="AL13159" s="8" t="s">
        <v>539</v>
      </c>
      <c r="AO13159" s="41">
        <v>0</v>
      </c>
      <c r="AP13159" s="41">
        <v>15</v>
      </c>
    </row>
    <row r="13160" spans="1:52" ht="12.75" hidden="1" customHeight="1" x14ac:dyDescent="0.3">
      <c r="A13160" s="5">
        <v>379</v>
      </c>
      <c r="B13160" s="5" t="s">
        <v>849</v>
      </c>
      <c r="C13160" s="8" t="s">
        <v>540</v>
      </c>
      <c r="D13160" s="5" t="s">
        <v>862</v>
      </c>
      <c r="E13160" s="8" t="s">
        <v>544</v>
      </c>
      <c r="F13160" s="41">
        <v>6598405</v>
      </c>
      <c r="G13160" s="41">
        <v>1617921</v>
      </c>
      <c r="H13160" s="5" t="s">
        <v>586</v>
      </c>
      <c r="O13160" s="117">
        <v>41265</v>
      </c>
      <c r="P13160" s="88">
        <f t="shared" si="658"/>
        <v>2012</v>
      </c>
      <c r="Q13160" s="88">
        <f t="shared" si="659"/>
        <v>12</v>
      </c>
      <c r="R13160" s="88">
        <v>22</v>
      </c>
      <c r="X13160" s="5" t="s">
        <v>1572</v>
      </c>
      <c r="Z13160" s="41" t="s">
        <v>418</v>
      </c>
      <c r="AA13160" s="41" t="s">
        <v>749</v>
      </c>
      <c r="AD13160" s="41" t="s">
        <v>325</v>
      </c>
      <c r="AF13160" s="95">
        <v>25100</v>
      </c>
      <c r="AG13160" s="95">
        <v>25100</v>
      </c>
      <c r="AH13160" s="41" t="s">
        <v>872</v>
      </c>
      <c r="AI13160" s="41" t="s">
        <v>872</v>
      </c>
      <c r="AK13160" s="6" t="s">
        <v>991</v>
      </c>
      <c r="AL13160" s="8" t="s">
        <v>539</v>
      </c>
      <c r="AO13160" s="41">
        <v>0</v>
      </c>
      <c r="AP13160" s="41">
        <v>15</v>
      </c>
    </row>
    <row r="13161" spans="1:52" ht="12.75" hidden="1" customHeight="1" x14ac:dyDescent="0.3">
      <c r="A13161" s="5">
        <v>380</v>
      </c>
      <c r="B13161" s="5" t="s">
        <v>849</v>
      </c>
      <c r="C13161" s="8" t="s">
        <v>540</v>
      </c>
      <c r="D13161" s="5" t="s">
        <v>862</v>
      </c>
      <c r="E13161" s="8" t="s">
        <v>545</v>
      </c>
      <c r="F13161" s="41">
        <v>6598539</v>
      </c>
      <c r="G13161" s="41">
        <v>1617889</v>
      </c>
      <c r="H13161" s="5" t="s">
        <v>586</v>
      </c>
      <c r="O13161" s="117">
        <v>41265</v>
      </c>
      <c r="P13161" s="88">
        <f t="shared" si="658"/>
        <v>2012</v>
      </c>
      <c r="Q13161" s="88">
        <f t="shared" si="659"/>
        <v>12</v>
      </c>
      <c r="R13161" s="88">
        <v>22</v>
      </c>
      <c r="X13161" s="5" t="s">
        <v>1572</v>
      </c>
      <c r="Z13161" s="41" t="s">
        <v>418</v>
      </c>
      <c r="AA13161" s="41" t="s">
        <v>749</v>
      </c>
      <c r="AD13161" s="41" t="s">
        <v>325</v>
      </c>
      <c r="AF13161" s="95">
        <v>771</v>
      </c>
      <c r="AG13161" s="95">
        <v>771</v>
      </c>
      <c r="AH13161" s="41" t="s">
        <v>872</v>
      </c>
      <c r="AI13161" s="41" t="s">
        <v>872</v>
      </c>
      <c r="AK13161" s="6" t="s">
        <v>991</v>
      </c>
      <c r="AL13161" s="8" t="s">
        <v>539</v>
      </c>
      <c r="AO13161" s="41">
        <v>0</v>
      </c>
      <c r="AP13161" s="41">
        <v>15</v>
      </c>
    </row>
    <row r="13162" spans="1:52" ht="12.75" hidden="1" customHeight="1" x14ac:dyDescent="0.3">
      <c r="A13162" s="5">
        <v>327</v>
      </c>
      <c r="B13162" s="5" t="s">
        <v>848</v>
      </c>
      <c r="C13162" s="8" t="s">
        <v>18</v>
      </c>
      <c r="D13162" s="5" t="s">
        <v>858</v>
      </c>
      <c r="E13162" s="8" t="s">
        <v>1002</v>
      </c>
      <c r="F13162" s="25">
        <v>6605365</v>
      </c>
      <c r="G13162" s="25">
        <v>1616921</v>
      </c>
      <c r="H13162" s="5" t="s">
        <v>586</v>
      </c>
      <c r="O13162" s="117">
        <v>41548</v>
      </c>
      <c r="P13162" s="88">
        <f t="shared" si="658"/>
        <v>2013</v>
      </c>
      <c r="Q13162" s="88">
        <f t="shared" si="659"/>
        <v>10</v>
      </c>
      <c r="R13162" s="79">
        <v>1</v>
      </c>
      <c r="S13162" s="8" t="s">
        <v>838</v>
      </c>
      <c r="T13162" s="6"/>
      <c r="U13162" s="25"/>
      <c r="V13162" s="25"/>
      <c r="W13162" s="25"/>
      <c r="X13162" s="4"/>
      <c r="Y13162" s="6"/>
      <c r="Z13162" s="41" t="s">
        <v>418</v>
      </c>
      <c r="AA13162" s="41" t="s">
        <v>510</v>
      </c>
      <c r="AD13162" s="41" t="s">
        <v>325</v>
      </c>
      <c r="AF13162" s="95">
        <v>180</v>
      </c>
      <c r="AG13162" s="95">
        <v>0.18</v>
      </c>
      <c r="AH13162" s="41" t="s">
        <v>872</v>
      </c>
      <c r="AI13162" s="41" t="s">
        <v>283</v>
      </c>
      <c r="AK13162" s="8" t="s">
        <v>1034</v>
      </c>
      <c r="AL13162" s="8" t="s">
        <v>1035</v>
      </c>
      <c r="AO13162" s="41">
        <v>0</v>
      </c>
      <c r="AP13162" s="41">
        <v>5</v>
      </c>
    </row>
    <row r="13163" spans="1:52" ht="12.75" hidden="1" customHeight="1" x14ac:dyDescent="0.3">
      <c r="A13163" s="5">
        <v>328</v>
      </c>
      <c r="B13163" s="5" t="s">
        <v>848</v>
      </c>
      <c r="C13163" s="8" t="s">
        <v>18</v>
      </c>
      <c r="D13163" s="5" t="s">
        <v>858</v>
      </c>
      <c r="E13163" s="8" t="s">
        <v>1030</v>
      </c>
      <c r="F13163" s="25">
        <v>6604052</v>
      </c>
      <c r="G13163" s="25">
        <v>1617699</v>
      </c>
      <c r="H13163" s="5" t="s">
        <v>586</v>
      </c>
      <c r="O13163" s="117">
        <v>41548</v>
      </c>
      <c r="P13163" s="88">
        <f t="shared" si="658"/>
        <v>2013</v>
      </c>
      <c r="Q13163" s="88">
        <f t="shared" si="659"/>
        <v>10</v>
      </c>
      <c r="R13163" s="79">
        <v>1</v>
      </c>
      <c r="S13163" s="8" t="s">
        <v>838</v>
      </c>
      <c r="T13163" s="6"/>
      <c r="U13163" s="25"/>
      <c r="V13163" s="25"/>
      <c r="W13163" s="25"/>
      <c r="X13163" s="4"/>
      <c r="Y13163" s="6"/>
      <c r="Z13163" s="41" t="s">
        <v>418</v>
      </c>
      <c r="AA13163" s="41" t="s">
        <v>510</v>
      </c>
      <c r="AD13163" s="41" t="s">
        <v>325</v>
      </c>
      <c r="AF13163" s="95">
        <v>250</v>
      </c>
      <c r="AG13163" s="95">
        <v>0.25</v>
      </c>
      <c r="AH13163" s="41" t="s">
        <v>872</v>
      </c>
      <c r="AI13163" s="41" t="s">
        <v>283</v>
      </c>
      <c r="AK13163" s="8" t="s">
        <v>1034</v>
      </c>
      <c r="AL13163" s="8" t="s">
        <v>1035</v>
      </c>
      <c r="AO13163" s="41">
        <v>0</v>
      </c>
      <c r="AP13163" s="41">
        <v>5</v>
      </c>
    </row>
    <row r="13164" spans="1:52" ht="12.75" hidden="1" customHeight="1" x14ac:dyDescent="0.3">
      <c r="A13164" s="5">
        <v>327</v>
      </c>
      <c r="B13164" s="5" t="s">
        <v>848</v>
      </c>
      <c r="C13164" s="8" t="s">
        <v>18</v>
      </c>
      <c r="D13164" s="5" t="s">
        <v>858</v>
      </c>
      <c r="E13164" s="8" t="s">
        <v>1002</v>
      </c>
      <c r="F13164" s="25">
        <v>6605365</v>
      </c>
      <c r="G13164" s="25">
        <v>1616921</v>
      </c>
      <c r="H13164" s="5" t="s">
        <v>586</v>
      </c>
      <c r="O13164" s="117">
        <v>41548</v>
      </c>
      <c r="P13164" s="88">
        <f t="shared" si="658"/>
        <v>2013</v>
      </c>
      <c r="Q13164" s="88">
        <f t="shared" si="659"/>
        <v>10</v>
      </c>
      <c r="R13164" s="79">
        <v>1</v>
      </c>
      <c r="S13164" s="6"/>
      <c r="T13164" s="6"/>
      <c r="U13164" s="25"/>
      <c r="V13164" s="25"/>
      <c r="W13164" s="25"/>
      <c r="X13164" s="4"/>
      <c r="Y13164" s="6"/>
      <c r="Z13164" s="41" t="s">
        <v>418</v>
      </c>
      <c r="AA13164" s="25" t="s">
        <v>1214</v>
      </c>
      <c r="AD13164" s="41" t="s">
        <v>325</v>
      </c>
      <c r="AF13164" s="95">
        <v>260</v>
      </c>
      <c r="AG13164" s="95">
        <v>0.26</v>
      </c>
      <c r="AH13164" s="41" t="s">
        <v>872</v>
      </c>
      <c r="AI13164" s="41" t="s">
        <v>283</v>
      </c>
      <c r="AK13164" s="8" t="s">
        <v>1034</v>
      </c>
      <c r="AL13164" s="8" t="s">
        <v>1035</v>
      </c>
      <c r="AO13164" s="41">
        <v>0</v>
      </c>
      <c r="AP13164" s="41">
        <v>5</v>
      </c>
    </row>
    <row r="13165" spans="1:52" ht="12.75" hidden="1" customHeight="1" x14ac:dyDescent="0.3">
      <c r="A13165" s="5">
        <v>328</v>
      </c>
      <c r="B13165" s="5" t="s">
        <v>848</v>
      </c>
      <c r="C13165" s="8" t="s">
        <v>18</v>
      </c>
      <c r="D13165" s="5" t="s">
        <v>858</v>
      </c>
      <c r="E13165" s="8" t="s">
        <v>1030</v>
      </c>
      <c r="F13165" s="25">
        <v>6604052</v>
      </c>
      <c r="G13165" s="25">
        <v>1617699</v>
      </c>
      <c r="H13165" s="5" t="s">
        <v>586</v>
      </c>
      <c r="O13165" s="117">
        <v>41548</v>
      </c>
      <c r="P13165" s="88">
        <f t="shared" si="658"/>
        <v>2013</v>
      </c>
      <c r="Q13165" s="88">
        <f t="shared" si="659"/>
        <v>10</v>
      </c>
      <c r="R13165" s="79">
        <v>1</v>
      </c>
      <c r="S13165" s="6"/>
      <c r="T13165" s="6"/>
      <c r="U13165" s="25"/>
      <c r="V13165" s="25"/>
      <c r="W13165" s="25"/>
      <c r="X13165" s="4"/>
      <c r="Y13165" s="6"/>
      <c r="Z13165" s="41" t="s">
        <v>418</v>
      </c>
      <c r="AA13165" s="25" t="s">
        <v>1214</v>
      </c>
      <c r="AD13165" s="41" t="s">
        <v>325</v>
      </c>
      <c r="AF13165" s="95">
        <v>340</v>
      </c>
      <c r="AG13165" s="95">
        <v>0.34</v>
      </c>
      <c r="AH13165" s="41" t="s">
        <v>872</v>
      </c>
      <c r="AI13165" s="41" t="s">
        <v>283</v>
      </c>
      <c r="AK13165" s="8" t="s">
        <v>1034</v>
      </c>
      <c r="AL13165" s="8" t="s">
        <v>1035</v>
      </c>
      <c r="AO13165" s="41">
        <v>0</v>
      </c>
      <c r="AP13165" s="41">
        <v>5</v>
      </c>
    </row>
    <row r="13166" spans="1:52" ht="12.75" hidden="1" customHeight="1" x14ac:dyDescent="0.3">
      <c r="A13166" s="5">
        <v>171</v>
      </c>
      <c r="B13166" s="5" t="s">
        <v>848</v>
      </c>
      <c r="C13166" s="8" t="s">
        <v>18</v>
      </c>
      <c r="D13166" s="5" t="s">
        <v>858</v>
      </c>
      <c r="F13166" s="41">
        <v>6604157</v>
      </c>
      <c r="G13166" s="41">
        <v>1617643</v>
      </c>
      <c r="H13166" s="5" t="s">
        <v>586</v>
      </c>
      <c r="O13166" s="117">
        <v>41556</v>
      </c>
      <c r="P13166" s="88">
        <f t="shared" si="658"/>
        <v>2013</v>
      </c>
      <c r="Q13166" s="88">
        <f t="shared" si="659"/>
        <v>10</v>
      </c>
      <c r="R13166" s="88">
        <f t="shared" ref="R13166:R13197" si="660">DAY(O13166)</f>
        <v>9</v>
      </c>
      <c r="Z13166" s="41" t="s">
        <v>418</v>
      </c>
      <c r="AA13166" s="41" t="s">
        <v>418</v>
      </c>
      <c r="AD13166" s="41" t="s">
        <v>464</v>
      </c>
      <c r="AF13166" s="82">
        <v>0.2</v>
      </c>
      <c r="AG13166" s="82">
        <v>0.2</v>
      </c>
      <c r="AH13166" s="41" t="s">
        <v>871</v>
      </c>
      <c r="AI13166" s="41" t="s">
        <v>423</v>
      </c>
      <c r="AK13166" s="6" t="s">
        <v>1431</v>
      </c>
      <c r="AL13166" s="8" t="s">
        <v>426</v>
      </c>
      <c r="AR13166" s="41" t="s">
        <v>20</v>
      </c>
      <c r="AS13166" s="41">
        <v>3.3</v>
      </c>
      <c r="AT13166" s="41">
        <v>16.399999999999999</v>
      </c>
      <c r="AU13166" s="41">
        <v>50.2</v>
      </c>
      <c r="AX13166" s="41">
        <v>7</v>
      </c>
      <c r="AZ13166" s="41" t="s">
        <v>21</v>
      </c>
    </row>
    <row r="13167" spans="1:52" ht="12.75" hidden="1" customHeight="1" x14ac:dyDescent="0.3">
      <c r="A13167" s="5">
        <v>170</v>
      </c>
      <c r="B13167" s="5" t="s">
        <v>848</v>
      </c>
      <c r="C13167" s="8" t="s">
        <v>18</v>
      </c>
      <c r="D13167" s="5" t="s">
        <v>858</v>
      </c>
      <c r="F13167" s="41">
        <v>6604157</v>
      </c>
      <c r="G13167" s="41">
        <v>1617643</v>
      </c>
      <c r="H13167" s="5" t="s">
        <v>586</v>
      </c>
      <c r="O13167" s="117">
        <v>41556</v>
      </c>
      <c r="P13167" s="88">
        <f t="shared" si="658"/>
        <v>2013</v>
      </c>
      <c r="Q13167" s="88">
        <f t="shared" si="659"/>
        <v>10</v>
      </c>
      <c r="R13167" s="88">
        <f t="shared" si="660"/>
        <v>9</v>
      </c>
      <c r="Z13167" s="41" t="s">
        <v>418</v>
      </c>
      <c r="AA13167" s="41" t="s">
        <v>418</v>
      </c>
      <c r="AD13167" s="41" t="s">
        <v>464</v>
      </c>
      <c r="AF13167" s="82">
        <v>0.4</v>
      </c>
      <c r="AG13167" s="82">
        <v>0.4</v>
      </c>
      <c r="AH13167" s="41" t="s">
        <v>871</v>
      </c>
      <c r="AI13167" s="41" t="s">
        <v>423</v>
      </c>
      <c r="AK13167" s="6" t="s">
        <v>1431</v>
      </c>
      <c r="AL13167" s="8" t="s">
        <v>426</v>
      </c>
      <c r="AR13167" s="41" t="s">
        <v>20</v>
      </c>
      <c r="AS13167" s="41">
        <v>3.6</v>
      </c>
      <c r="AT13167" s="41">
        <v>15.1</v>
      </c>
      <c r="AU13167" s="41">
        <v>37.9</v>
      </c>
      <c r="AX13167" s="41">
        <v>7</v>
      </c>
      <c r="AZ13167" s="41" t="s">
        <v>21</v>
      </c>
    </row>
    <row r="13168" spans="1:52" ht="12.75" hidden="1" customHeight="1" x14ac:dyDescent="0.3">
      <c r="A13168" s="5">
        <v>169</v>
      </c>
      <c r="B13168" s="5" t="s">
        <v>848</v>
      </c>
      <c r="C13168" s="8" t="s">
        <v>18</v>
      </c>
      <c r="D13168" s="5" t="s">
        <v>858</v>
      </c>
      <c r="F13168" s="41">
        <v>6604157</v>
      </c>
      <c r="G13168" s="41">
        <v>1617643</v>
      </c>
      <c r="H13168" s="5" t="s">
        <v>586</v>
      </c>
      <c r="O13168" s="117">
        <v>41556</v>
      </c>
      <c r="P13168" s="88">
        <f t="shared" si="658"/>
        <v>2013</v>
      </c>
      <c r="Q13168" s="88">
        <f t="shared" si="659"/>
        <v>10</v>
      </c>
      <c r="R13168" s="88">
        <f t="shared" si="660"/>
        <v>9</v>
      </c>
      <c r="Z13168" s="41" t="s">
        <v>418</v>
      </c>
      <c r="AA13168" s="41" t="s">
        <v>418</v>
      </c>
      <c r="AD13168" s="41" t="s">
        <v>464</v>
      </c>
      <c r="AF13168" s="82">
        <v>0.5</v>
      </c>
      <c r="AG13168" s="82">
        <v>0.5</v>
      </c>
      <c r="AH13168" s="41" t="s">
        <v>871</v>
      </c>
      <c r="AI13168" s="41" t="s">
        <v>423</v>
      </c>
      <c r="AK13168" s="6" t="s">
        <v>1431</v>
      </c>
      <c r="AL13168" s="8" t="s">
        <v>426</v>
      </c>
      <c r="AR13168" s="41" t="s">
        <v>20</v>
      </c>
      <c r="AS13168" s="41">
        <v>3.2</v>
      </c>
      <c r="AT13168" s="41">
        <v>14.7</v>
      </c>
      <c r="AU13168" s="41">
        <v>32.5</v>
      </c>
      <c r="AX13168" s="41">
        <v>6</v>
      </c>
      <c r="AZ13168" s="41" t="s">
        <v>21</v>
      </c>
    </row>
    <row r="13169" spans="1:42" ht="12.75" hidden="1" customHeight="1" x14ac:dyDescent="0.3">
      <c r="A13169" s="5">
        <v>399</v>
      </c>
      <c r="B13169" s="5" t="s">
        <v>848</v>
      </c>
      <c r="C13169" s="8" t="s">
        <v>334</v>
      </c>
      <c r="D13169" s="5" t="s">
        <v>867</v>
      </c>
      <c r="E13169" s="6" t="s">
        <v>572</v>
      </c>
      <c r="J13169" s="4"/>
      <c r="K13169" s="4"/>
      <c r="O13169" s="117">
        <v>41765</v>
      </c>
      <c r="P13169" s="88">
        <f t="shared" si="658"/>
        <v>2014</v>
      </c>
      <c r="Q13169" s="88">
        <f t="shared" si="659"/>
        <v>5</v>
      </c>
      <c r="R13169" s="88">
        <f t="shared" si="660"/>
        <v>6</v>
      </c>
      <c r="Z13169" s="41" t="s">
        <v>418</v>
      </c>
      <c r="AA13169" s="41" t="s">
        <v>566</v>
      </c>
      <c r="AD13169" s="41" t="s">
        <v>325</v>
      </c>
      <c r="AF13169" s="95">
        <v>0</v>
      </c>
      <c r="AH13169" s="41" t="s">
        <v>872</v>
      </c>
      <c r="AI13169" s="41" t="s">
        <v>283</v>
      </c>
      <c r="AK13169" s="8" t="s">
        <v>995</v>
      </c>
      <c r="AL13169" s="8" t="s">
        <v>571</v>
      </c>
      <c r="AM13169" s="41">
        <v>1.45</v>
      </c>
      <c r="AO13169" s="41">
        <v>0</v>
      </c>
      <c r="AP13169" s="41">
        <v>50</v>
      </c>
    </row>
    <row r="13170" spans="1:42" ht="12.75" hidden="1" customHeight="1" x14ac:dyDescent="0.3">
      <c r="A13170" s="5">
        <v>400</v>
      </c>
      <c r="B13170" s="5" t="s">
        <v>848</v>
      </c>
      <c r="C13170" s="8" t="s">
        <v>334</v>
      </c>
      <c r="D13170" s="5" t="s">
        <v>867</v>
      </c>
      <c r="E13170" s="6" t="s">
        <v>581</v>
      </c>
      <c r="J13170" s="4"/>
      <c r="K13170" s="4"/>
      <c r="O13170" s="117">
        <v>41765</v>
      </c>
      <c r="P13170" s="88">
        <f t="shared" si="658"/>
        <v>2014</v>
      </c>
      <c r="Q13170" s="88">
        <f t="shared" si="659"/>
        <v>5</v>
      </c>
      <c r="R13170" s="88">
        <f t="shared" si="660"/>
        <v>6</v>
      </c>
      <c r="Z13170" s="41" t="s">
        <v>418</v>
      </c>
      <c r="AA13170" s="41" t="s">
        <v>566</v>
      </c>
      <c r="AD13170" s="41" t="s">
        <v>325</v>
      </c>
      <c r="AF13170" s="95">
        <v>0</v>
      </c>
      <c r="AH13170" s="41" t="s">
        <v>872</v>
      </c>
      <c r="AI13170" s="41" t="s">
        <v>283</v>
      </c>
      <c r="AK13170" s="8" t="s">
        <v>995</v>
      </c>
      <c r="AL13170" s="8" t="s">
        <v>571</v>
      </c>
      <c r="AM13170" s="41">
        <v>1.9</v>
      </c>
      <c r="AO13170" s="41">
        <v>0</v>
      </c>
      <c r="AP13170" s="41">
        <v>27</v>
      </c>
    </row>
    <row r="13171" spans="1:42" ht="12.75" hidden="1" customHeight="1" x14ac:dyDescent="0.3">
      <c r="A13171" s="5">
        <v>401</v>
      </c>
      <c r="B13171" s="5" t="s">
        <v>848</v>
      </c>
      <c r="C13171" s="8" t="s">
        <v>334</v>
      </c>
      <c r="D13171" s="5" t="s">
        <v>867</v>
      </c>
      <c r="E13171" s="6" t="s">
        <v>582</v>
      </c>
      <c r="J13171" s="4"/>
      <c r="K13171" s="4"/>
      <c r="O13171" s="117">
        <v>41765</v>
      </c>
      <c r="P13171" s="88">
        <f t="shared" si="658"/>
        <v>2014</v>
      </c>
      <c r="Q13171" s="88">
        <f t="shared" si="659"/>
        <v>5</v>
      </c>
      <c r="R13171" s="88">
        <f t="shared" si="660"/>
        <v>6</v>
      </c>
      <c r="Z13171" s="41" t="s">
        <v>418</v>
      </c>
      <c r="AA13171" s="41" t="s">
        <v>566</v>
      </c>
      <c r="AD13171" s="41" t="s">
        <v>325</v>
      </c>
      <c r="AF13171" s="95">
        <v>0</v>
      </c>
      <c r="AH13171" s="41" t="s">
        <v>872</v>
      </c>
      <c r="AI13171" s="41" t="s">
        <v>283</v>
      </c>
      <c r="AK13171" s="8" t="s">
        <v>995</v>
      </c>
      <c r="AL13171" s="8" t="s">
        <v>571</v>
      </c>
      <c r="AM13171" s="41">
        <v>1.78</v>
      </c>
      <c r="AO13171" s="41">
        <v>0</v>
      </c>
      <c r="AP13171" s="41">
        <v>50</v>
      </c>
    </row>
    <row r="13172" spans="1:42" ht="12.75" hidden="1" customHeight="1" x14ac:dyDescent="0.3">
      <c r="A13172" s="5">
        <v>402</v>
      </c>
      <c r="B13172" s="5" t="s">
        <v>848</v>
      </c>
      <c r="C13172" s="8" t="s">
        <v>334</v>
      </c>
      <c r="D13172" s="5" t="s">
        <v>867</v>
      </c>
      <c r="E13172" s="6" t="s">
        <v>583</v>
      </c>
      <c r="J13172" s="4"/>
      <c r="K13172" s="4"/>
      <c r="O13172" s="117">
        <v>41765</v>
      </c>
      <c r="P13172" s="88">
        <f t="shared" si="658"/>
        <v>2014</v>
      </c>
      <c r="Q13172" s="88">
        <f t="shared" si="659"/>
        <v>5</v>
      </c>
      <c r="R13172" s="88">
        <f t="shared" si="660"/>
        <v>6</v>
      </c>
      <c r="Z13172" s="41" t="s">
        <v>418</v>
      </c>
      <c r="AA13172" s="41" t="s">
        <v>566</v>
      </c>
      <c r="AD13172" s="41" t="s">
        <v>325</v>
      </c>
      <c r="AF13172" s="95">
        <v>980</v>
      </c>
      <c r="AG13172" s="95">
        <v>0.98</v>
      </c>
      <c r="AH13172" s="41" t="s">
        <v>872</v>
      </c>
      <c r="AI13172" s="41" t="s">
        <v>283</v>
      </c>
      <c r="AK13172" s="8" t="s">
        <v>995</v>
      </c>
      <c r="AL13172" s="8" t="s">
        <v>571</v>
      </c>
      <c r="AM13172" s="41">
        <v>1.5</v>
      </c>
      <c r="AO13172" s="41">
        <v>3</v>
      </c>
      <c r="AP13172" s="41">
        <v>40</v>
      </c>
    </row>
    <row r="13173" spans="1:42" ht="12.75" hidden="1" customHeight="1" x14ac:dyDescent="0.3">
      <c r="A13173" s="5">
        <v>403</v>
      </c>
      <c r="B13173" s="5" t="s">
        <v>848</v>
      </c>
      <c r="C13173" s="8" t="s">
        <v>334</v>
      </c>
      <c r="D13173" s="5" t="s">
        <v>867</v>
      </c>
      <c r="E13173" s="6" t="s">
        <v>573</v>
      </c>
      <c r="J13173" s="4"/>
      <c r="K13173" s="4"/>
      <c r="O13173" s="117">
        <v>41765</v>
      </c>
      <c r="P13173" s="88">
        <f t="shared" si="658"/>
        <v>2014</v>
      </c>
      <c r="Q13173" s="88">
        <f t="shared" si="659"/>
        <v>5</v>
      </c>
      <c r="R13173" s="88">
        <f t="shared" si="660"/>
        <v>6</v>
      </c>
      <c r="Z13173" s="41" t="s">
        <v>418</v>
      </c>
      <c r="AA13173" s="41" t="s">
        <v>566</v>
      </c>
      <c r="AD13173" s="41" t="s">
        <v>325</v>
      </c>
      <c r="AF13173" s="95">
        <v>1119</v>
      </c>
      <c r="AG13173" s="95">
        <v>1.119</v>
      </c>
      <c r="AH13173" s="41" t="s">
        <v>872</v>
      </c>
      <c r="AI13173" s="41" t="s">
        <v>283</v>
      </c>
      <c r="AK13173" s="8" t="s">
        <v>995</v>
      </c>
      <c r="AL13173" s="8" t="s">
        <v>571</v>
      </c>
      <c r="AM13173" s="41">
        <v>1.26</v>
      </c>
      <c r="AO13173" s="41">
        <v>0</v>
      </c>
      <c r="AP13173" s="41">
        <v>50</v>
      </c>
    </row>
    <row r="13174" spans="1:42" ht="12.75" hidden="1" customHeight="1" x14ac:dyDescent="0.3">
      <c r="A13174" s="5">
        <v>404</v>
      </c>
      <c r="B13174" s="5" t="s">
        <v>848</v>
      </c>
      <c r="C13174" s="8" t="s">
        <v>334</v>
      </c>
      <c r="D13174" s="5" t="s">
        <v>867</v>
      </c>
      <c r="E13174" s="6" t="s">
        <v>574</v>
      </c>
      <c r="J13174" s="4"/>
      <c r="K13174" s="4"/>
      <c r="O13174" s="117">
        <v>41765</v>
      </c>
      <c r="P13174" s="88">
        <f t="shared" si="658"/>
        <v>2014</v>
      </c>
      <c r="Q13174" s="88">
        <f t="shared" si="659"/>
        <v>5</v>
      </c>
      <c r="R13174" s="88">
        <f t="shared" si="660"/>
        <v>6</v>
      </c>
      <c r="Z13174" s="41" t="s">
        <v>418</v>
      </c>
      <c r="AA13174" s="41" t="s">
        <v>566</v>
      </c>
      <c r="AD13174" s="41" t="s">
        <v>325</v>
      </c>
      <c r="AF13174" s="95">
        <v>1763</v>
      </c>
      <c r="AG13174" s="95">
        <v>1.7629999999999999</v>
      </c>
      <c r="AH13174" s="41" t="s">
        <v>872</v>
      </c>
      <c r="AI13174" s="41" t="s">
        <v>283</v>
      </c>
      <c r="AK13174" s="8" t="s">
        <v>995</v>
      </c>
      <c r="AL13174" s="8" t="s">
        <v>571</v>
      </c>
      <c r="AM13174" s="41">
        <v>1.62</v>
      </c>
      <c r="AO13174" s="41">
        <v>0</v>
      </c>
      <c r="AP13174" s="41">
        <v>50</v>
      </c>
    </row>
    <row r="13175" spans="1:42" ht="12.75" hidden="1" customHeight="1" x14ac:dyDescent="0.3">
      <c r="A13175" s="5">
        <v>405</v>
      </c>
      <c r="B13175" s="5" t="s">
        <v>848</v>
      </c>
      <c r="C13175" s="8" t="s">
        <v>334</v>
      </c>
      <c r="D13175" s="5" t="s">
        <v>867</v>
      </c>
      <c r="E13175" s="6" t="s">
        <v>575</v>
      </c>
      <c r="J13175" s="4"/>
      <c r="K13175" s="4"/>
      <c r="O13175" s="117">
        <v>41765</v>
      </c>
      <c r="P13175" s="88">
        <f t="shared" si="658"/>
        <v>2014</v>
      </c>
      <c r="Q13175" s="88">
        <f t="shared" si="659"/>
        <v>5</v>
      </c>
      <c r="R13175" s="88">
        <f t="shared" si="660"/>
        <v>6</v>
      </c>
      <c r="Z13175" s="41" t="s">
        <v>418</v>
      </c>
      <c r="AA13175" s="41" t="s">
        <v>566</v>
      </c>
      <c r="AD13175" s="41" t="s">
        <v>325</v>
      </c>
      <c r="AF13175" s="95">
        <v>191</v>
      </c>
      <c r="AG13175" s="95">
        <v>0.191</v>
      </c>
      <c r="AH13175" s="41" t="s">
        <v>872</v>
      </c>
      <c r="AI13175" s="41" t="s">
        <v>283</v>
      </c>
      <c r="AK13175" s="8" t="s">
        <v>995</v>
      </c>
      <c r="AL13175" s="8" t="s">
        <v>571</v>
      </c>
      <c r="AM13175" s="41">
        <v>2.17</v>
      </c>
      <c r="AO13175" s="41">
        <v>0</v>
      </c>
      <c r="AP13175" s="41">
        <v>45</v>
      </c>
    </row>
    <row r="13176" spans="1:42" ht="12.75" hidden="1" customHeight="1" x14ac:dyDescent="0.3">
      <c r="A13176" s="5">
        <v>406</v>
      </c>
      <c r="B13176" s="5" t="s">
        <v>848</v>
      </c>
      <c r="C13176" s="8" t="s">
        <v>334</v>
      </c>
      <c r="D13176" s="5" t="s">
        <v>867</v>
      </c>
      <c r="E13176" s="6" t="s">
        <v>576</v>
      </c>
      <c r="J13176" s="4"/>
      <c r="K13176" s="4"/>
      <c r="O13176" s="117">
        <v>41765</v>
      </c>
      <c r="P13176" s="88">
        <f t="shared" si="658"/>
        <v>2014</v>
      </c>
      <c r="Q13176" s="88">
        <f t="shared" si="659"/>
        <v>5</v>
      </c>
      <c r="R13176" s="88">
        <f t="shared" si="660"/>
        <v>6</v>
      </c>
      <c r="Z13176" s="41" t="s">
        <v>418</v>
      </c>
      <c r="AA13176" s="41" t="s">
        <v>566</v>
      </c>
      <c r="AD13176" s="41" t="s">
        <v>325</v>
      </c>
      <c r="AF13176" s="95">
        <v>0</v>
      </c>
      <c r="AH13176" s="41" t="s">
        <v>872</v>
      </c>
      <c r="AI13176" s="41" t="s">
        <v>283</v>
      </c>
      <c r="AK13176" s="8" t="s">
        <v>995</v>
      </c>
      <c r="AL13176" s="8" t="s">
        <v>571</v>
      </c>
      <c r="AM13176" s="41">
        <v>2.4500000000000002</v>
      </c>
      <c r="AO13176" s="41">
        <v>0</v>
      </c>
      <c r="AP13176" s="41">
        <v>50</v>
      </c>
    </row>
    <row r="13177" spans="1:42" ht="12.75" hidden="1" customHeight="1" x14ac:dyDescent="0.3">
      <c r="A13177" s="5">
        <v>407</v>
      </c>
      <c r="B13177" s="5" t="s">
        <v>848</v>
      </c>
      <c r="C13177" s="8" t="s">
        <v>334</v>
      </c>
      <c r="D13177" s="5" t="s">
        <v>867</v>
      </c>
      <c r="E13177" s="6" t="s">
        <v>577</v>
      </c>
      <c r="J13177" s="4"/>
      <c r="K13177" s="4"/>
      <c r="O13177" s="117">
        <v>41765</v>
      </c>
      <c r="P13177" s="88">
        <f t="shared" si="658"/>
        <v>2014</v>
      </c>
      <c r="Q13177" s="88">
        <f t="shared" si="659"/>
        <v>5</v>
      </c>
      <c r="R13177" s="88">
        <f t="shared" si="660"/>
        <v>6</v>
      </c>
      <c r="Z13177" s="41" t="s">
        <v>418</v>
      </c>
      <c r="AA13177" s="41" t="s">
        <v>566</v>
      </c>
      <c r="AD13177" s="41" t="s">
        <v>325</v>
      </c>
      <c r="AF13177" s="95">
        <v>0</v>
      </c>
      <c r="AH13177" s="41" t="s">
        <v>872</v>
      </c>
      <c r="AI13177" s="41" t="s">
        <v>283</v>
      </c>
      <c r="AK13177" s="8" t="s">
        <v>995</v>
      </c>
      <c r="AL13177" s="8" t="s">
        <v>571</v>
      </c>
      <c r="AM13177" s="41">
        <v>2.68</v>
      </c>
      <c r="AO13177" s="41">
        <v>0</v>
      </c>
      <c r="AP13177" s="41">
        <v>45</v>
      </c>
    </row>
    <row r="13178" spans="1:42" ht="12.75" hidden="1" customHeight="1" x14ac:dyDescent="0.3">
      <c r="A13178" s="5">
        <v>408</v>
      </c>
      <c r="B13178" s="5" t="s">
        <v>848</v>
      </c>
      <c r="C13178" s="8" t="s">
        <v>334</v>
      </c>
      <c r="D13178" s="5" t="s">
        <v>867</v>
      </c>
      <c r="E13178" s="6" t="s">
        <v>578</v>
      </c>
      <c r="J13178" s="4"/>
      <c r="K13178" s="4"/>
      <c r="O13178" s="117">
        <v>41765</v>
      </c>
      <c r="P13178" s="88">
        <f t="shared" si="658"/>
        <v>2014</v>
      </c>
      <c r="Q13178" s="88">
        <f t="shared" si="659"/>
        <v>5</v>
      </c>
      <c r="R13178" s="88">
        <f t="shared" si="660"/>
        <v>6</v>
      </c>
      <c r="Z13178" s="41" t="s">
        <v>418</v>
      </c>
      <c r="AA13178" s="41" t="s">
        <v>566</v>
      </c>
      <c r="AD13178" s="41" t="s">
        <v>325</v>
      </c>
      <c r="AF13178" s="95">
        <v>0</v>
      </c>
      <c r="AH13178" s="41" t="s">
        <v>872</v>
      </c>
      <c r="AI13178" s="41" t="s">
        <v>283</v>
      </c>
      <c r="AK13178" s="8" t="s">
        <v>995</v>
      </c>
      <c r="AL13178" s="8" t="s">
        <v>571</v>
      </c>
      <c r="AM13178" s="41">
        <v>2.4</v>
      </c>
      <c r="AO13178" s="41">
        <v>0</v>
      </c>
      <c r="AP13178" s="41">
        <v>50</v>
      </c>
    </row>
    <row r="13179" spans="1:42" ht="12.75" hidden="1" customHeight="1" x14ac:dyDescent="0.3">
      <c r="A13179" s="5">
        <v>409</v>
      </c>
      <c r="B13179" s="5" t="s">
        <v>848</v>
      </c>
      <c r="C13179" s="8" t="s">
        <v>334</v>
      </c>
      <c r="D13179" s="5" t="s">
        <v>867</v>
      </c>
      <c r="E13179" s="6" t="s">
        <v>579</v>
      </c>
      <c r="J13179" s="4"/>
      <c r="K13179" s="4"/>
      <c r="O13179" s="117">
        <v>41765</v>
      </c>
      <c r="P13179" s="88">
        <f t="shared" si="658"/>
        <v>2014</v>
      </c>
      <c r="Q13179" s="88">
        <f t="shared" si="659"/>
        <v>5</v>
      </c>
      <c r="R13179" s="88">
        <f t="shared" si="660"/>
        <v>6</v>
      </c>
      <c r="Z13179" s="41" t="s">
        <v>418</v>
      </c>
      <c r="AA13179" s="41" t="s">
        <v>566</v>
      </c>
      <c r="AD13179" s="41" t="s">
        <v>325</v>
      </c>
      <c r="AF13179" s="95">
        <v>0</v>
      </c>
      <c r="AH13179" s="41" t="s">
        <v>872</v>
      </c>
      <c r="AI13179" s="41" t="s">
        <v>283</v>
      </c>
      <c r="AK13179" s="8" t="s">
        <v>995</v>
      </c>
      <c r="AL13179" s="8" t="s">
        <v>571</v>
      </c>
      <c r="AM13179" s="41">
        <v>2.2000000000000002</v>
      </c>
      <c r="AO13179" s="41">
        <v>0</v>
      </c>
      <c r="AP13179" s="41">
        <v>50</v>
      </c>
    </row>
    <row r="13180" spans="1:42" ht="12.75" hidden="1" customHeight="1" x14ac:dyDescent="0.3">
      <c r="A13180" s="5">
        <v>410</v>
      </c>
      <c r="B13180" s="5" t="s">
        <v>848</v>
      </c>
      <c r="C13180" s="8" t="s">
        <v>334</v>
      </c>
      <c r="D13180" s="5" t="s">
        <v>867</v>
      </c>
      <c r="E13180" s="6" t="s">
        <v>580</v>
      </c>
      <c r="J13180" s="4"/>
      <c r="K13180" s="4"/>
      <c r="O13180" s="117">
        <v>41765</v>
      </c>
      <c r="P13180" s="88">
        <f t="shared" si="658"/>
        <v>2014</v>
      </c>
      <c r="Q13180" s="88">
        <f t="shared" si="659"/>
        <v>5</v>
      </c>
      <c r="R13180" s="88">
        <f t="shared" si="660"/>
        <v>6</v>
      </c>
      <c r="Z13180" s="41" t="s">
        <v>418</v>
      </c>
      <c r="AA13180" s="41" t="s">
        <v>566</v>
      </c>
      <c r="AD13180" s="41" t="s">
        <v>325</v>
      </c>
      <c r="AF13180" s="95">
        <v>216</v>
      </c>
      <c r="AG13180" s="95">
        <v>0.216</v>
      </c>
      <c r="AH13180" s="41" t="s">
        <v>872</v>
      </c>
      <c r="AI13180" s="41" t="s">
        <v>283</v>
      </c>
      <c r="AK13180" s="8" t="s">
        <v>995</v>
      </c>
      <c r="AL13180" s="8" t="s">
        <v>571</v>
      </c>
      <c r="AM13180" s="41">
        <v>2.25</v>
      </c>
      <c r="AO13180" s="41">
        <v>0</v>
      </c>
      <c r="AP13180" s="41">
        <v>45</v>
      </c>
    </row>
    <row r="13181" spans="1:42" ht="12.75" hidden="1" customHeight="1" x14ac:dyDescent="0.3">
      <c r="A13181" s="5">
        <v>399</v>
      </c>
      <c r="B13181" s="5" t="s">
        <v>848</v>
      </c>
      <c r="C13181" s="8" t="s">
        <v>334</v>
      </c>
      <c r="D13181" s="5" t="s">
        <v>867</v>
      </c>
      <c r="E13181" s="6" t="s">
        <v>572</v>
      </c>
      <c r="J13181" s="4"/>
      <c r="K13181" s="4"/>
      <c r="O13181" s="117">
        <v>41765</v>
      </c>
      <c r="P13181" s="88">
        <f t="shared" si="658"/>
        <v>2014</v>
      </c>
      <c r="Q13181" s="88">
        <f t="shared" si="659"/>
        <v>5</v>
      </c>
      <c r="R13181" s="88">
        <f t="shared" si="660"/>
        <v>6</v>
      </c>
      <c r="Z13181" s="41" t="s">
        <v>418</v>
      </c>
      <c r="AA13181" s="41" t="s">
        <v>564</v>
      </c>
      <c r="AD13181" s="41" t="s">
        <v>325</v>
      </c>
      <c r="AE13181" s="41" t="s">
        <v>883</v>
      </c>
      <c r="AF13181" s="95">
        <v>40</v>
      </c>
      <c r="AG13181" s="95" t="s">
        <v>569</v>
      </c>
      <c r="AH13181" s="41" t="s">
        <v>872</v>
      </c>
      <c r="AI13181" s="41" t="s">
        <v>283</v>
      </c>
      <c r="AK13181" s="8" t="s">
        <v>995</v>
      </c>
      <c r="AL13181" s="8" t="s">
        <v>571</v>
      </c>
      <c r="AM13181" s="41">
        <v>1.45</v>
      </c>
      <c r="AO13181" s="41">
        <v>0</v>
      </c>
      <c r="AP13181" s="41">
        <v>50</v>
      </c>
    </row>
    <row r="13182" spans="1:42" ht="12.75" hidden="1" customHeight="1" x14ac:dyDescent="0.3">
      <c r="A13182" s="5">
        <v>400</v>
      </c>
      <c r="B13182" s="5" t="s">
        <v>848</v>
      </c>
      <c r="C13182" s="8" t="s">
        <v>334</v>
      </c>
      <c r="D13182" s="5" t="s">
        <v>867</v>
      </c>
      <c r="E13182" s="6" t="s">
        <v>581</v>
      </c>
      <c r="J13182" s="4"/>
      <c r="K13182" s="4"/>
      <c r="O13182" s="117">
        <v>41765</v>
      </c>
      <c r="P13182" s="88">
        <f t="shared" si="658"/>
        <v>2014</v>
      </c>
      <c r="Q13182" s="88">
        <f t="shared" si="659"/>
        <v>5</v>
      </c>
      <c r="R13182" s="88">
        <f t="shared" si="660"/>
        <v>6</v>
      </c>
      <c r="Z13182" s="41" t="s">
        <v>418</v>
      </c>
      <c r="AA13182" s="41" t="s">
        <v>564</v>
      </c>
      <c r="AD13182" s="41" t="s">
        <v>325</v>
      </c>
      <c r="AE13182" s="41" t="s">
        <v>883</v>
      </c>
      <c r="AF13182" s="95">
        <v>40</v>
      </c>
      <c r="AG13182" s="95" t="s">
        <v>569</v>
      </c>
      <c r="AH13182" s="41" t="s">
        <v>872</v>
      </c>
      <c r="AI13182" s="41" t="s">
        <v>283</v>
      </c>
      <c r="AK13182" s="8" t="s">
        <v>995</v>
      </c>
      <c r="AL13182" s="8" t="s">
        <v>571</v>
      </c>
      <c r="AM13182" s="41">
        <v>1.9</v>
      </c>
      <c r="AO13182" s="41">
        <v>0</v>
      </c>
      <c r="AP13182" s="41">
        <v>27</v>
      </c>
    </row>
    <row r="13183" spans="1:42" ht="12.75" hidden="1" customHeight="1" x14ac:dyDescent="0.3">
      <c r="A13183" s="5">
        <v>401</v>
      </c>
      <c r="B13183" s="5" t="s">
        <v>848</v>
      </c>
      <c r="C13183" s="8" t="s">
        <v>334</v>
      </c>
      <c r="D13183" s="5" t="s">
        <v>867</v>
      </c>
      <c r="E13183" s="6" t="s">
        <v>582</v>
      </c>
      <c r="J13183" s="4"/>
      <c r="K13183" s="4"/>
      <c r="O13183" s="117">
        <v>41765</v>
      </c>
      <c r="P13183" s="88">
        <f t="shared" si="658"/>
        <v>2014</v>
      </c>
      <c r="Q13183" s="88">
        <f t="shared" si="659"/>
        <v>5</v>
      </c>
      <c r="R13183" s="88">
        <f t="shared" si="660"/>
        <v>6</v>
      </c>
      <c r="Z13183" s="41" t="s">
        <v>418</v>
      </c>
      <c r="AA13183" s="41" t="s">
        <v>564</v>
      </c>
      <c r="AD13183" s="41" t="s">
        <v>325</v>
      </c>
      <c r="AE13183" s="41" t="s">
        <v>883</v>
      </c>
      <c r="AF13183" s="95">
        <v>40</v>
      </c>
      <c r="AG13183" s="95" t="s">
        <v>569</v>
      </c>
      <c r="AH13183" s="41" t="s">
        <v>872</v>
      </c>
      <c r="AI13183" s="41" t="s">
        <v>283</v>
      </c>
      <c r="AK13183" s="8" t="s">
        <v>995</v>
      </c>
      <c r="AL13183" s="8" t="s">
        <v>571</v>
      </c>
      <c r="AM13183" s="41">
        <v>1.78</v>
      </c>
      <c r="AO13183" s="41">
        <v>0</v>
      </c>
      <c r="AP13183" s="41">
        <v>50</v>
      </c>
    </row>
    <row r="13184" spans="1:42" ht="12.75" hidden="1" customHeight="1" x14ac:dyDescent="0.3">
      <c r="A13184" s="5">
        <v>402</v>
      </c>
      <c r="B13184" s="5" t="s">
        <v>848</v>
      </c>
      <c r="C13184" s="8" t="s">
        <v>334</v>
      </c>
      <c r="D13184" s="5" t="s">
        <v>867</v>
      </c>
      <c r="E13184" s="6" t="s">
        <v>583</v>
      </c>
      <c r="J13184" s="4"/>
      <c r="K13184" s="4"/>
      <c r="O13184" s="117">
        <v>41765</v>
      </c>
      <c r="P13184" s="88">
        <f t="shared" si="658"/>
        <v>2014</v>
      </c>
      <c r="Q13184" s="88">
        <f t="shared" si="659"/>
        <v>5</v>
      </c>
      <c r="R13184" s="88">
        <f t="shared" si="660"/>
        <v>6</v>
      </c>
      <c r="Z13184" s="41" t="s">
        <v>418</v>
      </c>
      <c r="AA13184" s="41" t="s">
        <v>564</v>
      </c>
      <c r="AD13184" s="41" t="s">
        <v>325</v>
      </c>
      <c r="AE13184" s="41" t="s">
        <v>883</v>
      </c>
      <c r="AF13184" s="95">
        <v>40</v>
      </c>
      <c r="AG13184" s="95" t="s">
        <v>569</v>
      </c>
      <c r="AH13184" s="41" t="s">
        <v>872</v>
      </c>
      <c r="AI13184" s="41" t="s">
        <v>283</v>
      </c>
      <c r="AK13184" s="8" t="s">
        <v>995</v>
      </c>
      <c r="AL13184" s="8" t="s">
        <v>571</v>
      </c>
      <c r="AM13184" s="41">
        <v>1.5</v>
      </c>
      <c r="AO13184" s="41">
        <v>3</v>
      </c>
      <c r="AP13184" s="41">
        <v>40</v>
      </c>
    </row>
    <row r="13185" spans="1:42" ht="12.75" hidden="1" customHeight="1" x14ac:dyDescent="0.3">
      <c r="A13185" s="5">
        <v>403</v>
      </c>
      <c r="B13185" s="5" t="s">
        <v>848</v>
      </c>
      <c r="C13185" s="8" t="s">
        <v>334</v>
      </c>
      <c r="D13185" s="5" t="s">
        <v>867</v>
      </c>
      <c r="E13185" s="6" t="s">
        <v>573</v>
      </c>
      <c r="J13185" s="4"/>
      <c r="K13185" s="4"/>
      <c r="O13185" s="117">
        <v>41765</v>
      </c>
      <c r="P13185" s="88">
        <f t="shared" si="658"/>
        <v>2014</v>
      </c>
      <c r="Q13185" s="88">
        <f t="shared" si="659"/>
        <v>5</v>
      </c>
      <c r="R13185" s="88">
        <f t="shared" si="660"/>
        <v>6</v>
      </c>
      <c r="Z13185" s="41" t="s">
        <v>418</v>
      </c>
      <c r="AA13185" s="41" t="s">
        <v>564</v>
      </c>
      <c r="AD13185" s="41" t="s">
        <v>325</v>
      </c>
      <c r="AF13185" s="95">
        <v>760</v>
      </c>
      <c r="AG13185" s="95">
        <v>0.76</v>
      </c>
      <c r="AH13185" s="41" t="s">
        <v>872</v>
      </c>
      <c r="AI13185" s="41" t="s">
        <v>283</v>
      </c>
      <c r="AK13185" s="8" t="s">
        <v>995</v>
      </c>
      <c r="AL13185" s="8" t="s">
        <v>571</v>
      </c>
      <c r="AM13185" s="41">
        <v>1.26</v>
      </c>
      <c r="AO13185" s="41">
        <v>0</v>
      </c>
      <c r="AP13185" s="41">
        <v>50</v>
      </c>
    </row>
    <row r="13186" spans="1:42" ht="12.75" hidden="1" customHeight="1" x14ac:dyDescent="0.3">
      <c r="A13186" s="5">
        <v>404</v>
      </c>
      <c r="B13186" s="5" t="s">
        <v>848</v>
      </c>
      <c r="C13186" s="8" t="s">
        <v>334</v>
      </c>
      <c r="D13186" s="5" t="s">
        <v>867</v>
      </c>
      <c r="E13186" s="6" t="s">
        <v>574</v>
      </c>
      <c r="J13186" s="4"/>
      <c r="K13186" s="4"/>
      <c r="O13186" s="117">
        <v>41765</v>
      </c>
      <c r="P13186" s="88">
        <f t="shared" si="658"/>
        <v>2014</v>
      </c>
      <c r="Q13186" s="88">
        <f t="shared" si="659"/>
        <v>5</v>
      </c>
      <c r="R13186" s="88">
        <f t="shared" si="660"/>
        <v>6</v>
      </c>
      <c r="Z13186" s="41" t="s">
        <v>418</v>
      </c>
      <c r="AA13186" s="41" t="s">
        <v>564</v>
      </c>
      <c r="AD13186" s="41" t="s">
        <v>325</v>
      </c>
      <c r="AF13186" s="95">
        <v>1300</v>
      </c>
      <c r="AG13186" s="95">
        <v>1.3</v>
      </c>
      <c r="AH13186" s="41" t="s">
        <v>872</v>
      </c>
      <c r="AI13186" s="41" t="s">
        <v>283</v>
      </c>
      <c r="AK13186" s="8" t="s">
        <v>995</v>
      </c>
      <c r="AL13186" s="8" t="s">
        <v>571</v>
      </c>
      <c r="AM13186" s="41">
        <v>1.62</v>
      </c>
      <c r="AO13186" s="41">
        <v>0</v>
      </c>
      <c r="AP13186" s="41">
        <v>50</v>
      </c>
    </row>
    <row r="13187" spans="1:42" ht="12.75" hidden="1" customHeight="1" x14ac:dyDescent="0.3">
      <c r="A13187" s="5">
        <v>405</v>
      </c>
      <c r="B13187" s="5" t="s">
        <v>848</v>
      </c>
      <c r="C13187" s="8" t="s">
        <v>334</v>
      </c>
      <c r="D13187" s="5" t="s">
        <v>867</v>
      </c>
      <c r="E13187" s="6" t="s">
        <v>575</v>
      </c>
      <c r="J13187" s="4"/>
      <c r="K13187" s="4"/>
      <c r="O13187" s="117">
        <v>41765</v>
      </c>
      <c r="P13187" s="88">
        <f t="shared" si="658"/>
        <v>2014</v>
      </c>
      <c r="Q13187" s="88">
        <f t="shared" si="659"/>
        <v>5</v>
      </c>
      <c r="R13187" s="88">
        <f t="shared" si="660"/>
        <v>6</v>
      </c>
      <c r="Z13187" s="41" t="s">
        <v>418</v>
      </c>
      <c r="AA13187" s="41" t="s">
        <v>564</v>
      </c>
      <c r="AD13187" s="41" t="s">
        <v>325</v>
      </c>
      <c r="AF13187" s="95">
        <v>150</v>
      </c>
      <c r="AG13187" s="95">
        <v>0.15</v>
      </c>
      <c r="AH13187" s="41" t="s">
        <v>872</v>
      </c>
      <c r="AI13187" s="41" t="s">
        <v>283</v>
      </c>
      <c r="AK13187" s="8" t="s">
        <v>995</v>
      </c>
      <c r="AL13187" s="8" t="s">
        <v>571</v>
      </c>
      <c r="AM13187" s="41">
        <v>2.17</v>
      </c>
      <c r="AO13187" s="41">
        <v>0</v>
      </c>
      <c r="AP13187" s="41">
        <v>45</v>
      </c>
    </row>
    <row r="13188" spans="1:42" ht="12.75" hidden="1" customHeight="1" x14ac:dyDescent="0.3">
      <c r="A13188" s="5">
        <v>406</v>
      </c>
      <c r="B13188" s="5" t="s">
        <v>848</v>
      </c>
      <c r="C13188" s="8" t="s">
        <v>334</v>
      </c>
      <c r="D13188" s="5" t="s">
        <v>867</v>
      </c>
      <c r="E13188" s="6" t="s">
        <v>576</v>
      </c>
      <c r="J13188" s="4"/>
      <c r="K13188" s="4"/>
      <c r="O13188" s="117">
        <v>41765</v>
      </c>
      <c r="P13188" s="88">
        <f t="shared" si="658"/>
        <v>2014</v>
      </c>
      <c r="Q13188" s="88">
        <f t="shared" si="659"/>
        <v>5</v>
      </c>
      <c r="R13188" s="88">
        <f t="shared" si="660"/>
        <v>6</v>
      </c>
      <c r="Z13188" s="41" t="s">
        <v>418</v>
      </c>
      <c r="AA13188" s="41" t="s">
        <v>564</v>
      </c>
      <c r="AD13188" s="41" t="s">
        <v>325</v>
      </c>
      <c r="AE13188" s="41" t="s">
        <v>883</v>
      </c>
      <c r="AF13188" s="95">
        <v>40</v>
      </c>
      <c r="AG13188" s="95" t="s">
        <v>569</v>
      </c>
      <c r="AH13188" s="41" t="s">
        <v>872</v>
      </c>
      <c r="AI13188" s="41" t="s">
        <v>283</v>
      </c>
      <c r="AK13188" s="8" t="s">
        <v>995</v>
      </c>
      <c r="AL13188" s="8" t="s">
        <v>571</v>
      </c>
      <c r="AM13188" s="41">
        <v>2.4500000000000002</v>
      </c>
      <c r="AO13188" s="41">
        <v>0</v>
      </c>
      <c r="AP13188" s="41">
        <v>50</v>
      </c>
    </row>
    <row r="13189" spans="1:42" ht="12.75" hidden="1" customHeight="1" x14ac:dyDescent="0.3">
      <c r="A13189" s="5">
        <v>407</v>
      </c>
      <c r="B13189" s="5" t="s">
        <v>848</v>
      </c>
      <c r="C13189" s="8" t="s">
        <v>334</v>
      </c>
      <c r="D13189" s="5" t="s">
        <v>867</v>
      </c>
      <c r="E13189" s="6" t="s">
        <v>577</v>
      </c>
      <c r="J13189" s="4"/>
      <c r="K13189" s="4"/>
      <c r="O13189" s="117">
        <v>41765</v>
      </c>
      <c r="P13189" s="88">
        <f t="shared" si="658"/>
        <v>2014</v>
      </c>
      <c r="Q13189" s="88">
        <f t="shared" si="659"/>
        <v>5</v>
      </c>
      <c r="R13189" s="88">
        <f t="shared" si="660"/>
        <v>6</v>
      </c>
      <c r="Z13189" s="41" t="s">
        <v>418</v>
      </c>
      <c r="AA13189" s="41" t="s">
        <v>564</v>
      </c>
      <c r="AD13189" s="41" t="s">
        <v>325</v>
      </c>
      <c r="AE13189" s="41" t="s">
        <v>883</v>
      </c>
      <c r="AF13189" s="95">
        <v>40</v>
      </c>
      <c r="AG13189" s="95" t="s">
        <v>569</v>
      </c>
      <c r="AH13189" s="41" t="s">
        <v>872</v>
      </c>
      <c r="AI13189" s="41" t="s">
        <v>283</v>
      </c>
      <c r="AK13189" s="8" t="s">
        <v>995</v>
      </c>
      <c r="AL13189" s="8" t="s">
        <v>571</v>
      </c>
      <c r="AM13189" s="41">
        <v>2.68</v>
      </c>
      <c r="AO13189" s="41">
        <v>0</v>
      </c>
      <c r="AP13189" s="41">
        <v>45</v>
      </c>
    </row>
    <row r="13190" spans="1:42" ht="12.75" hidden="1" customHeight="1" x14ac:dyDescent="0.3">
      <c r="A13190" s="5">
        <v>408</v>
      </c>
      <c r="B13190" s="5" t="s">
        <v>848</v>
      </c>
      <c r="C13190" s="8" t="s">
        <v>334</v>
      </c>
      <c r="D13190" s="5" t="s">
        <v>867</v>
      </c>
      <c r="E13190" s="6" t="s">
        <v>578</v>
      </c>
      <c r="J13190" s="4"/>
      <c r="K13190" s="4"/>
      <c r="O13190" s="117">
        <v>41765</v>
      </c>
      <c r="P13190" s="88">
        <f t="shared" si="658"/>
        <v>2014</v>
      </c>
      <c r="Q13190" s="88">
        <f t="shared" si="659"/>
        <v>5</v>
      </c>
      <c r="R13190" s="88">
        <f t="shared" si="660"/>
        <v>6</v>
      </c>
      <c r="Z13190" s="41" t="s">
        <v>418</v>
      </c>
      <c r="AA13190" s="41" t="s">
        <v>564</v>
      </c>
      <c r="AD13190" s="41" t="s">
        <v>325</v>
      </c>
      <c r="AE13190" s="41" t="s">
        <v>883</v>
      </c>
      <c r="AF13190" s="95">
        <v>40</v>
      </c>
      <c r="AG13190" s="95" t="s">
        <v>569</v>
      </c>
      <c r="AH13190" s="41" t="s">
        <v>872</v>
      </c>
      <c r="AI13190" s="41" t="s">
        <v>283</v>
      </c>
      <c r="AK13190" s="8" t="s">
        <v>995</v>
      </c>
      <c r="AL13190" s="8" t="s">
        <v>571</v>
      </c>
      <c r="AM13190" s="41">
        <v>2.4</v>
      </c>
      <c r="AO13190" s="41">
        <v>0</v>
      </c>
      <c r="AP13190" s="41">
        <v>50</v>
      </c>
    </row>
    <row r="13191" spans="1:42" ht="12.75" hidden="1" customHeight="1" x14ac:dyDescent="0.3">
      <c r="A13191" s="5">
        <v>409</v>
      </c>
      <c r="B13191" s="5" t="s">
        <v>848</v>
      </c>
      <c r="C13191" s="8" t="s">
        <v>334</v>
      </c>
      <c r="D13191" s="5" t="s">
        <v>867</v>
      </c>
      <c r="E13191" s="6" t="s">
        <v>579</v>
      </c>
      <c r="J13191" s="4"/>
      <c r="K13191" s="4"/>
      <c r="O13191" s="117">
        <v>41765</v>
      </c>
      <c r="P13191" s="88">
        <f t="shared" si="658"/>
        <v>2014</v>
      </c>
      <c r="Q13191" s="88">
        <f t="shared" si="659"/>
        <v>5</v>
      </c>
      <c r="R13191" s="88">
        <f t="shared" si="660"/>
        <v>6</v>
      </c>
      <c r="Z13191" s="41" t="s">
        <v>418</v>
      </c>
      <c r="AA13191" s="41" t="s">
        <v>564</v>
      </c>
      <c r="AD13191" s="41" t="s">
        <v>325</v>
      </c>
      <c r="AE13191" s="41" t="s">
        <v>883</v>
      </c>
      <c r="AF13191" s="95">
        <v>40</v>
      </c>
      <c r="AG13191" s="95" t="s">
        <v>569</v>
      </c>
      <c r="AH13191" s="41" t="s">
        <v>872</v>
      </c>
      <c r="AI13191" s="41" t="s">
        <v>283</v>
      </c>
      <c r="AK13191" s="8" t="s">
        <v>995</v>
      </c>
      <c r="AL13191" s="8" t="s">
        <v>571</v>
      </c>
      <c r="AM13191" s="41">
        <v>2.2000000000000002</v>
      </c>
      <c r="AO13191" s="41">
        <v>0</v>
      </c>
      <c r="AP13191" s="41">
        <v>50</v>
      </c>
    </row>
    <row r="13192" spans="1:42" ht="12.75" hidden="1" customHeight="1" x14ac:dyDescent="0.3">
      <c r="A13192" s="5">
        <v>410</v>
      </c>
      <c r="B13192" s="5" t="s">
        <v>848</v>
      </c>
      <c r="C13192" s="8" t="s">
        <v>334</v>
      </c>
      <c r="D13192" s="5" t="s">
        <v>867</v>
      </c>
      <c r="E13192" s="6" t="s">
        <v>580</v>
      </c>
      <c r="J13192" s="4"/>
      <c r="K13192" s="4"/>
      <c r="O13192" s="117">
        <v>41765</v>
      </c>
      <c r="P13192" s="88">
        <f t="shared" si="658"/>
        <v>2014</v>
      </c>
      <c r="Q13192" s="88">
        <f t="shared" si="659"/>
        <v>5</v>
      </c>
      <c r="R13192" s="88">
        <f t="shared" si="660"/>
        <v>6</v>
      </c>
      <c r="Z13192" s="41" t="s">
        <v>418</v>
      </c>
      <c r="AA13192" s="41" t="s">
        <v>564</v>
      </c>
      <c r="AD13192" s="41" t="s">
        <v>325</v>
      </c>
      <c r="AE13192" s="41" t="s">
        <v>883</v>
      </c>
      <c r="AF13192" s="95">
        <v>40</v>
      </c>
      <c r="AG13192" s="95" t="s">
        <v>569</v>
      </c>
      <c r="AH13192" s="41" t="s">
        <v>872</v>
      </c>
      <c r="AI13192" s="41" t="s">
        <v>283</v>
      </c>
      <c r="AK13192" s="8" t="s">
        <v>995</v>
      </c>
      <c r="AL13192" s="8" t="s">
        <v>571</v>
      </c>
      <c r="AM13192" s="41">
        <v>2.25</v>
      </c>
      <c r="AO13192" s="41">
        <v>0</v>
      </c>
      <c r="AP13192" s="41">
        <v>45</v>
      </c>
    </row>
    <row r="13193" spans="1:42" ht="12.75" hidden="1" customHeight="1" x14ac:dyDescent="0.3">
      <c r="A13193" s="5">
        <v>399</v>
      </c>
      <c r="B13193" s="5" t="s">
        <v>848</v>
      </c>
      <c r="C13193" s="8" t="s">
        <v>334</v>
      </c>
      <c r="D13193" s="5" t="s">
        <v>867</v>
      </c>
      <c r="E13193" s="6" t="s">
        <v>572</v>
      </c>
      <c r="J13193" s="4"/>
      <c r="K13193" s="4"/>
      <c r="O13193" s="117">
        <v>41765</v>
      </c>
      <c r="P13193" s="88">
        <f t="shared" ref="P13193:P13256" si="661">YEAR(O13193)</f>
        <v>2014</v>
      </c>
      <c r="Q13193" s="88">
        <f t="shared" ref="Q13193:Q13256" si="662">MONTH(O13193)</f>
        <v>5</v>
      </c>
      <c r="R13193" s="88">
        <f t="shared" si="660"/>
        <v>6</v>
      </c>
      <c r="Z13193" s="41" t="s">
        <v>418</v>
      </c>
      <c r="AA13193" s="41" t="s">
        <v>562</v>
      </c>
      <c r="AD13193" s="41" t="s">
        <v>325</v>
      </c>
      <c r="AE13193" s="41" t="s">
        <v>390</v>
      </c>
      <c r="AF13193" s="95">
        <v>15</v>
      </c>
      <c r="AG13193" s="95" t="s">
        <v>568</v>
      </c>
      <c r="AH13193" s="41" t="s">
        <v>872</v>
      </c>
      <c r="AI13193" s="41" t="s">
        <v>283</v>
      </c>
      <c r="AK13193" s="8" t="s">
        <v>995</v>
      </c>
      <c r="AL13193" s="8" t="s">
        <v>571</v>
      </c>
      <c r="AM13193" s="41">
        <v>1.45</v>
      </c>
      <c r="AO13193" s="41">
        <v>0</v>
      </c>
      <c r="AP13193" s="41">
        <v>50</v>
      </c>
    </row>
    <row r="13194" spans="1:42" ht="12.75" hidden="1" customHeight="1" x14ac:dyDescent="0.3">
      <c r="A13194" s="5">
        <v>400</v>
      </c>
      <c r="B13194" s="5" t="s">
        <v>848</v>
      </c>
      <c r="C13194" s="8" t="s">
        <v>334</v>
      </c>
      <c r="D13194" s="5" t="s">
        <v>867</v>
      </c>
      <c r="E13194" s="6" t="s">
        <v>581</v>
      </c>
      <c r="J13194" s="4"/>
      <c r="K13194" s="4"/>
      <c r="O13194" s="117">
        <v>41765</v>
      </c>
      <c r="P13194" s="88">
        <f t="shared" si="661"/>
        <v>2014</v>
      </c>
      <c r="Q13194" s="88">
        <f t="shared" si="662"/>
        <v>5</v>
      </c>
      <c r="R13194" s="88">
        <f t="shared" si="660"/>
        <v>6</v>
      </c>
      <c r="Z13194" s="41" t="s">
        <v>418</v>
      </c>
      <c r="AA13194" s="41" t="s">
        <v>562</v>
      </c>
      <c r="AD13194" s="41" t="s">
        <v>325</v>
      </c>
      <c r="AE13194" s="41" t="s">
        <v>390</v>
      </c>
      <c r="AF13194" s="95">
        <v>15</v>
      </c>
      <c r="AG13194" s="95" t="s">
        <v>568</v>
      </c>
      <c r="AH13194" s="41" t="s">
        <v>872</v>
      </c>
      <c r="AI13194" s="41" t="s">
        <v>283</v>
      </c>
      <c r="AK13194" s="8" t="s">
        <v>995</v>
      </c>
      <c r="AL13194" s="8" t="s">
        <v>571</v>
      </c>
      <c r="AM13194" s="41">
        <v>1.9</v>
      </c>
      <c r="AO13194" s="41">
        <v>0</v>
      </c>
      <c r="AP13194" s="41">
        <v>27</v>
      </c>
    </row>
    <row r="13195" spans="1:42" ht="12.75" hidden="1" customHeight="1" x14ac:dyDescent="0.3">
      <c r="A13195" s="5">
        <v>401</v>
      </c>
      <c r="B13195" s="5" t="s">
        <v>848</v>
      </c>
      <c r="C13195" s="8" t="s">
        <v>334</v>
      </c>
      <c r="D13195" s="5" t="s">
        <v>867</v>
      </c>
      <c r="E13195" s="6" t="s">
        <v>582</v>
      </c>
      <c r="J13195" s="4"/>
      <c r="K13195" s="4"/>
      <c r="O13195" s="117">
        <v>41765</v>
      </c>
      <c r="P13195" s="88">
        <f t="shared" si="661"/>
        <v>2014</v>
      </c>
      <c r="Q13195" s="88">
        <f t="shared" si="662"/>
        <v>5</v>
      </c>
      <c r="R13195" s="88">
        <f t="shared" si="660"/>
        <v>6</v>
      </c>
      <c r="Z13195" s="41" t="s">
        <v>418</v>
      </c>
      <c r="AA13195" s="41" t="s">
        <v>562</v>
      </c>
      <c r="AD13195" s="41" t="s">
        <v>325</v>
      </c>
      <c r="AE13195" s="41" t="s">
        <v>390</v>
      </c>
      <c r="AF13195" s="95">
        <v>15</v>
      </c>
      <c r="AG13195" s="95" t="s">
        <v>568</v>
      </c>
      <c r="AH13195" s="41" t="s">
        <v>872</v>
      </c>
      <c r="AI13195" s="41" t="s">
        <v>283</v>
      </c>
      <c r="AK13195" s="8" t="s">
        <v>995</v>
      </c>
      <c r="AL13195" s="8" t="s">
        <v>571</v>
      </c>
      <c r="AM13195" s="41">
        <v>1.78</v>
      </c>
      <c r="AO13195" s="41">
        <v>0</v>
      </c>
      <c r="AP13195" s="41">
        <v>50</v>
      </c>
    </row>
    <row r="13196" spans="1:42" ht="12.75" hidden="1" customHeight="1" x14ac:dyDescent="0.3">
      <c r="A13196" s="5">
        <v>402</v>
      </c>
      <c r="B13196" s="5" t="s">
        <v>848</v>
      </c>
      <c r="C13196" s="8" t="s">
        <v>334</v>
      </c>
      <c r="D13196" s="5" t="s">
        <v>867</v>
      </c>
      <c r="E13196" s="6" t="s">
        <v>583</v>
      </c>
      <c r="J13196" s="4"/>
      <c r="K13196" s="4"/>
      <c r="O13196" s="117">
        <v>41765</v>
      </c>
      <c r="P13196" s="88">
        <f t="shared" si="661"/>
        <v>2014</v>
      </c>
      <c r="Q13196" s="88">
        <f t="shared" si="662"/>
        <v>5</v>
      </c>
      <c r="R13196" s="88">
        <f t="shared" si="660"/>
        <v>6</v>
      </c>
      <c r="Z13196" s="41" t="s">
        <v>418</v>
      </c>
      <c r="AA13196" s="41" t="s">
        <v>562</v>
      </c>
      <c r="AD13196" s="41" t="s">
        <v>325</v>
      </c>
      <c r="AE13196" s="41" t="s">
        <v>390</v>
      </c>
      <c r="AF13196" s="95">
        <v>15</v>
      </c>
      <c r="AG13196" s="95" t="s">
        <v>568</v>
      </c>
      <c r="AH13196" s="41" t="s">
        <v>872</v>
      </c>
      <c r="AI13196" s="41" t="s">
        <v>283</v>
      </c>
      <c r="AK13196" s="8" t="s">
        <v>995</v>
      </c>
      <c r="AL13196" s="8" t="s">
        <v>571</v>
      </c>
      <c r="AM13196" s="41">
        <v>1.5</v>
      </c>
      <c r="AO13196" s="41">
        <v>3</v>
      </c>
      <c r="AP13196" s="41">
        <v>40</v>
      </c>
    </row>
    <row r="13197" spans="1:42" ht="12.75" hidden="1" customHeight="1" x14ac:dyDescent="0.3">
      <c r="A13197" s="5">
        <v>403</v>
      </c>
      <c r="B13197" s="5" t="s">
        <v>848</v>
      </c>
      <c r="C13197" s="8" t="s">
        <v>334</v>
      </c>
      <c r="D13197" s="5" t="s">
        <v>867</v>
      </c>
      <c r="E13197" s="6" t="s">
        <v>573</v>
      </c>
      <c r="J13197" s="4"/>
      <c r="K13197" s="4"/>
      <c r="O13197" s="117">
        <v>41765</v>
      </c>
      <c r="P13197" s="88">
        <f t="shared" si="661"/>
        <v>2014</v>
      </c>
      <c r="Q13197" s="88">
        <f t="shared" si="662"/>
        <v>5</v>
      </c>
      <c r="R13197" s="88">
        <f t="shared" si="660"/>
        <v>6</v>
      </c>
      <c r="Z13197" s="41" t="s">
        <v>418</v>
      </c>
      <c r="AA13197" s="41" t="s">
        <v>562</v>
      </c>
      <c r="AD13197" s="41" t="s">
        <v>325</v>
      </c>
      <c r="AE13197" s="41" t="s">
        <v>390</v>
      </c>
      <c r="AF13197" s="95">
        <v>15</v>
      </c>
      <c r="AG13197" s="95" t="s">
        <v>568</v>
      </c>
      <c r="AH13197" s="41" t="s">
        <v>872</v>
      </c>
      <c r="AI13197" s="41" t="s">
        <v>283</v>
      </c>
      <c r="AK13197" s="8" t="s">
        <v>995</v>
      </c>
      <c r="AL13197" s="8" t="s">
        <v>571</v>
      </c>
      <c r="AM13197" s="41">
        <v>1.26</v>
      </c>
      <c r="AO13197" s="41">
        <v>0</v>
      </c>
      <c r="AP13197" s="41">
        <v>50</v>
      </c>
    </row>
    <row r="13198" spans="1:42" ht="12.75" hidden="1" customHeight="1" x14ac:dyDescent="0.3">
      <c r="A13198" s="5">
        <v>404</v>
      </c>
      <c r="B13198" s="5" t="s">
        <v>848</v>
      </c>
      <c r="C13198" s="8" t="s">
        <v>334</v>
      </c>
      <c r="D13198" s="5" t="s">
        <v>867</v>
      </c>
      <c r="E13198" s="6" t="s">
        <v>574</v>
      </c>
      <c r="J13198" s="4"/>
      <c r="K13198" s="4"/>
      <c r="O13198" s="117">
        <v>41765</v>
      </c>
      <c r="P13198" s="88">
        <f t="shared" si="661"/>
        <v>2014</v>
      </c>
      <c r="Q13198" s="88">
        <f t="shared" si="662"/>
        <v>5</v>
      </c>
      <c r="R13198" s="88">
        <f t="shared" ref="R13198:R13217" si="663">DAY(O13198)</f>
        <v>6</v>
      </c>
      <c r="Z13198" s="41" t="s">
        <v>418</v>
      </c>
      <c r="AA13198" s="41" t="s">
        <v>562</v>
      </c>
      <c r="AD13198" s="41" t="s">
        <v>325</v>
      </c>
      <c r="AE13198" s="41" t="s">
        <v>390</v>
      </c>
      <c r="AF13198" s="95">
        <v>15</v>
      </c>
      <c r="AG13198" s="95" t="s">
        <v>568</v>
      </c>
      <c r="AH13198" s="41" t="s">
        <v>872</v>
      </c>
      <c r="AI13198" s="41" t="s">
        <v>283</v>
      </c>
      <c r="AK13198" s="8" t="s">
        <v>995</v>
      </c>
      <c r="AL13198" s="8" t="s">
        <v>571</v>
      </c>
      <c r="AM13198" s="41">
        <v>1.62</v>
      </c>
      <c r="AO13198" s="41">
        <v>0</v>
      </c>
      <c r="AP13198" s="41">
        <v>50</v>
      </c>
    </row>
    <row r="13199" spans="1:42" ht="12.75" hidden="1" customHeight="1" x14ac:dyDescent="0.3">
      <c r="A13199" s="5">
        <v>405</v>
      </c>
      <c r="B13199" s="5" t="s">
        <v>848</v>
      </c>
      <c r="C13199" s="8" t="s">
        <v>334</v>
      </c>
      <c r="D13199" s="5" t="s">
        <v>867</v>
      </c>
      <c r="E13199" s="6" t="s">
        <v>575</v>
      </c>
      <c r="J13199" s="4"/>
      <c r="K13199" s="4"/>
      <c r="O13199" s="117">
        <v>41765</v>
      </c>
      <c r="P13199" s="88">
        <f t="shared" si="661"/>
        <v>2014</v>
      </c>
      <c r="Q13199" s="88">
        <f t="shared" si="662"/>
        <v>5</v>
      </c>
      <c r="R13199" s="88">
        <f t="shared" si="663"/>
        <v>6</v>
      </c>
      <c r="Z13199" s="41" t="s">
        <v>418</v>
      </c>
      <c r="AA13199" s="41" t="s">
        <v>562</v>
      </c>
      <c r="AD13199" s="41" t="s">
        <v>325</v>
      </c>
      <c r="AE13199" s="41" t="s">
        <v>390</v>
      </c>
      <c r="AF13199" s="95">
        <v>15</v>
      </c>
      <c r="AG13199" s="95" t="s">
        <v>568</v>
      </c>
      <c r="AH13199" s="41" t="s">
        <v>872</v>
      </c>
      <c r="AI13199" s="41" t="s">
        <v>283</v>
      </c>
      <c r="AK13199" s="8" t="s">
        <v>995</v>
      </c>
      <c r="AL13199" s="8" t="s">
        <v>571</v>
      </c>
      <c r="AM13199" s="41">
        <v>2.17</v>
      </c>
      <c r="AO13199" s="41">
        <v>0</v>
      </c>
      <c r="AP13199" s="41">
        <v>45</v>
      </c>
    </row>
    <row r="13200" spans="1:42" ht="12.75" hidden="1" customHeight="1" x14ac:dyDescent="0.3">
      <c r="A13200" s="5">
        <v>406</v>
      </c>
      <c r="B13200" s="5" t="s">
        <v>848</v>
      </c>
      <c r="C13200" s="8" t="s">
        <v>334</v>
      </c>
      <c r="D13200" s="5" t="s">
        <v>867</v>
      </c>
      <c r="E13200" s="6" t="s">
        <v>576</v>
      </c>
      <c r="J13200" s="4"/>
      <c r="K13200" s="4"/>
      <c r="O13200" s="117">
        <v>41765</v>
      </c>
      <c r="P13200" s="88">
        <f t="shared" si="661"/>
        <v>2014</v>
      </c>
      <c r="Q13200" s="88">
        <f t="shared" si="662"/>
        <v>5</v>
      </c>
      <c r="R13200" s="88">
        <f t="shared" si="663"/>
        <v>6</v>
      </c>
      <c r="Z13200" s="41" t="s">
        <v>418</v>
      </c>
      <c r="AA13200" s="41" t="s">
        <v>562</v>
      </c>
      <c r="AD13200" s="41" t="s">
        <v>325</v>
      </c>
      <c r="AE13200" s="41" t="s">
        <v>390</v>
      </c>
      <c r="AF13200" s="95">
        <v>15</v>
      </c>
      <c r="AG13200" s="95" t="s">
        <v>568</v>
      </c>
      <c r="AH13200" s="41" t="s">
        <v>872</v>
      </c>
      <c r="AI13200" s="41" t="s">
        <v>283</v>
      </c>
      <c r="AK13200" s="8" t="s">
        <v>995</v>
      </c>
      <c r="AL13200" s="8" t="s">
        <v>571</v>
      </c>
      <c r="AM13200" s="41">
        <v>2.4500000000000002</v>
      </c>
      <c r="AO13200" s="41">
        <v>0</v>
      </c>
      <c r="AP13200" s="41">
        <v>50</v>
      </c>
    </row>
    <row r="13201" spans="1:42" ht="12.75" hidden="1" customHeight="1" x14ac:dyDescent="0.3">
      <c r="A13201" s="5">
        <v>407</v>
      </c>
      <c r="B13201" s="5" t="s">
        <v>848</v>
      </c>
      <c r="C13201" s="8" t="s">
        <v>334</v>
      </c>
      <c r="D13201" s="5" t="s">
        <v>867</v>
      </c>
      <c r="E13201" s="6" t="s">
        <v>577</v>
      </c>
      <c r="J13201" s="4"/>
      <c r="K13201" s="4"/>
      <c r="O13201" s="117">
        <v>41765</v>
      </c>
      <c r="P13201" s="88">
        <f t="shared" si="661"/>
        <v>2014</v>
      </c>
      <c r="Q13201" s="88">
        <f t="shared" si="662"/>
        <v>5</v>
      </c>
      <c r="R13201" s="88">
        <f t="shared" si="663"/>
        <v>6</v>
      </c>
      <c r="Z13201" s="41" t="s">
        <v>418</v>
      </c>
      <c r="AA13201" s="41" t="s">
        <v>562</v>
      </c>
      <c r="AD13201" s="41" t="s">
        <v>325</v>
      </c>
      <c r="AE13201" s="41" t="s">
        <v>390</v>
      </c>
      <c r="AF13201" s="95">
        <v>15</v>
      </c>
      <c r="AG13201" s="95" t="s">
        <v>568</v>
      </c>
      <c r="AH13201" s="41" t="s">
        <v>872</v>
      </c>
      <c r="AI13201" s="41" t="s">
        <v>283</v>
      </c>
      <c r="AK13201" s="8" t="s">
        <v>995</v>
      </c>
      <c r="AL13201" s="8" t="s">
        <v>571</v>
      </c>
      <c r="AM13201" s="41">
        <v>2.68</v>
      </c>
      <c r="AO13201" s="41">
        <v>0</v>
      </c>
      <c r="AP13201" s="41">
        <v>45</v>
      </c>
    </row>
    <row r="13202" spans="1:42" ht="12.75" hidden="1" customHeight="1" x14ac:dyDescent="0.3">
      <c r="A13202" s="5">
        <v>408</v>
      </c>
      <c r="B13202" s="5" t="s">
        <v>848</v>
      </c>
      <c r="C13202" s="8" t="s">
        <v>334</v>
      </c>
      <c r="D13202" s="5" t="s">
        <v>867</v>
      </c>
      <c r="E13202" s="6" t="s">
        <v>578</v>
      </c>
      <c r="J13202" s="4"/>
      <c r="K13202" s="4"/>
      <c r="O13202" s="117">
        <v>41765</v>
      </c>
      <c r="P13202" s="88">
        <f t="shared" si="661"/>
        <v>2014</v>
      </c>
      <c r="Q13202" s="88">
        <f t="shared" si="662"/>
        <v>5</v>
      </c>
      <c r="R13202" s="88">
        <f t="shared" si="663"/>
        <v>6</v>
      </c>
      <c r="Z13202" s="41" t="s">
        <v>418</v>
      </c>
      <c r="AA13202" s="41" t="s">
        <v>562</v>
      </c>
      <c r="AD13202" s="41" t="s">
        <v>325</v>
      </c>
      <c r="AE13202" s="41" t="s">
        <v>390</v>
      </c>
      <c r="AF13202" s="95">
        <v>15</v>
      </c>
      <c r="AG13202" s="95" t="s">
        <v>568</v>
      </c>
      <c r="AH13202" s="41" t="s">
        <v>872</v>
      </c>
      <c r="AI13202" s="41" t="s">
        <v>283</v>
      </c>
      <c r="AK13202" s="8" t="s">
        <v>995</v>
      </c>
      <c r="AL13202" s="8" t="s">
        <v>571</v>
      </c>
      <c r="AM13202" s="41">
        <v>2.4</v>
      </c>
      <c r="AO13202" s="41">
        <v>0</v>
      </c>
      <c r="AP13202" s="41">
        <v>50</v>
      </c>
    </row>
    <row r="13203" spans="1:42" ht="12.75" hidden="1" customHeight="1" x14ac:dyDescent="0.3">
      <c r="A13203" s="5">
        <v>409</v>
      </c>
      <c r="B13203" s="5" t="s">
        <v>848</v>
      </c>
      <c r="C13203" s="8" t="s">
        <v>334</v>
      </c>
      <c r="D13203" s="5" t="s">
        <v>867</v>
      </c>
      <c r="E13203" s="6" t="s">
        <v>579</v>
      </c>
      <c r="J13203" s="4"/>
      <c r="K13203" s="4"/>
      <c r="O13203" s="117">
        <v>41765</v>
      </c>
      <c r="P13203" s="88">
        <f t="shared" si="661"/>
        <v>2014</v>
      </c>
      <c r="Q13203" s="88">
        <f t="shared" si="662"/>
        <v>5</v>
      </c>
      <c r="R13203" s="88">
        <f t="shared" si="663"/>
        <v>6</v>
      </c>
      <c r="Z13203" s="41" t="s">
        <v>418</v>
      </c>
      <c r="AA13203" s="41" t="s">
        <v>562</v>
      </c>
      <c r="AD13203" s="41" t="s">
        <v>325</v>
      </c>
      <c r="AE13203" s="41" t="s">
        <v>390</v>
      </c>
      <c r="AF13203" s="95">
        <v>15</v>
      </c>
      <c r="AG13203" s="95" t="s">
        <v>568</v>
      </c>
      <c r="AH13203" s="41" t="s">
        <v>872</v>
      </c>
      <c r="AI13203" s="41" t="s">
        <v>283</v>
      </c>
      <c r="AK13203" s="8" t="s">
        <v>995</v>
      </c>
      <c r="AL13203" s="8" t="s">
        <v>571</v>
      </c>
      <c r="AM13203" s="41">
        <v>2.2000000000000002</v>
      </c>
      <c r="AO13203" s="41">
        <v>0</v>
      </c>
      <c r="AP13203" s="41">
        <v>50</v>
      </c>
    </row>
    <row r="13204" spans="1:42" ht="12.75" hidden="1" customHeight="1" x14ac:dyDescent="0.3">
      <c r="A13204" s="5">
        <v>410</v>
      </c>
      <c r="B13204" s="5" t="s">
        <v>848</v>
      </c>
      <c r="C13204" s="8" t="s">
        <v>334</v>
      </c>
      <c r="D13204" s="5" t="s">
        <v>867</v>
      </c>
      <c r="E13204" s="6" t="s">
        <v>580</v>
      </c>
      <c r="J13204" s="4"/>
      <c r="K13204" s="4"/>
      <c r="O13204" s="117">
        <v>41765</v>
      </c>
      <c r="P13204" s="88">
        <f t="shared" si="661"/>
        <v>2014</v>
      </c>
      <c r="Q13204" s="88">
        <f t="shared" si="662"/>
        <v>5</v>
      </c>
      <c r="R13204" s="88">
        <f t="shared" si="663"/>
        <v>6</v>
      </c>
      <c r="Z13204" s="41" t="s">
        <v>418</v>
      </c>
      <c r="AA13204" s="41" t="s">
        <v>562</v>
      </c>
      <c r="AD13204" s="41" t="s">
        <v>325</v>
      </c>
      <c r="AE13204" s="41" t="s">
        <v>390</v>
      </c>
      <c r="AF13204" s="95">
        <v>15</v>
      </c>
      <c r="AG13204" s="95" t="s">
        <v>568</v>
      </c>
      <c r="AH13204" s="41" t="s">
        <v>872</v>
      </c>
      <c r="AI13204" s="41" t="s">
        <v>283</v>
      </c>
      <c r="AK13204" s="8" t="s">
        <v>995</v>
      </c>
      <c r="AL13204" s="8" t="s">
        <v>571</v>
      </c>
      <c r="AM13204" s="41">
        <v>2.25</v>
      </c>
      <c r="AO13204" s="41">
        <v>0</v>
      </c>
      <c r="AP13204" s="41">
        <v>45</v>
      </c>
    </row>
    <row r="13205" spans="1:42" ht="12.75" hidden="1" customHeight="1" x14ac:dyDescent="0.3">
      <c r="A13205" s="5">
        <v>399</v>
      </c>
      <c r="B13205" s="5" t="s">
        <v>848</v>
      </c>
      <c r="C13205" s="8" t="s">
        <v>334</v>
      </c>
      <c r="D13205" s="5" t="s">
        <v>867</v>
      </c>
      <c r="E13205" s="6" t="s">
        <v>572</v>
      </c>
      <c r="J13205" s="4"/>
      <c r="K13205" s="4"/>
      <c r="O13205" s="117">
        <v>41765</v>
      </c>
      <c r="P13205" s="88">
        <f t="shared" si="661"/>
        <v>2014</v>
      </c>
      <c r="Q13205" s="88">
        <f t="shared" si="662"/>
        <v>5</v>
      </c>
      <c r="R13205" s="88">
        <f t="shared" si="663"/>
        <v>6</v>
      </c>
      <c r="Z13205" s="41" t="s">
        <v>418</v>
      </c>
      <c r="AA13205" s="41" t="s">
        <v>563</v>
      </c>
      <c r="AD13205" s="41" t="s">
        <v>325</v>
      </c>
      <c r="AE13205" s="41" t="s">
        <v>330</v>
      </c>
      <c r="AF13205" s="95">
        <v>25</v>
      </c>
      <c r="AG13205" s="95" t="s">
        <v>557</v>
      </c>
      <c r="AH13205" s="41" t="s">
        <v>872</v>
      </c>
      <c r="AI13205" s="41" t="s">
        <v>283</v>
      </c>
      <c r="AK13205" s="8" t="s">
        <v>995</v>
      </c>
      <c r="AL13205" s="8" t="s">
        <v>571</v>
      </c>
      <c r="AM13205" s="41">
        <v>1.45</v>
      </c>
      <c r="AO13205" s="41">
        <v>0</v>
      </c>
      <c r="AP13205" s="41">
        <v>50</v>
      </c>
    </row>
    <row r="13206" spans="1:42" ht="12.75" hidden="1" customHeight="1" x14ac:dyDescent="0.3">
      <c r="A13206" s="5">
        <v>400</v>
      </c>
      <c r="B13206" s="5" t="s">
        <v>848</v>
      </c>
      <c r="C13206" s="8" t="s">
        <v>334</v>
      </c>
      <c r="D13206" s="5" t="s">
        <v>867</v>
      </c>
      <c r="E13206" s="6" t="s">
        <v>581</v>
      </c>
      <c r="J13206" s="4"/>
      <c r="K13206" s="4"/>
      <c r="O13206" s="117">
        <v>41765</v>
      </c>
      <c r="P13206" s="88">
        <f t="shared" si="661"/>
        <v>2014</v>
      </c>
      <c r="Q13206" s="88">
        <f t="shared" si="662"/>
        <v>5</v>
      </c>
      <c r="R13206" s="88">
        <f t="shared" si="663"/>
        <v>6</v>
      </c>
      <c r="Z13206" s="41" t="s">
        <v>418</v>
      </c>
      <c r="AA13206" s="41" t="s">
        <v>563</v>
      </c>
      <c r="AD13206" s="41" t="s">
        <v>325</v>
      </c>
      <c r="AE13206" s="41" t="s">
        <v>330</v>
      </c>
      <c r="AF13206" s="95">
        <v>25</v>
      </c>
      <c r="AG13206" s="95" t="s">
        <v>557</v>
      </c>
      <c r="AH13206" s="41" t="s">
        <v>872</v>
      </c>
      <c r="AI13206" s="41" t="s">
        <v>283</v>
      </c>
      <c r="AK13206" s="8" t="s">
        <v>995</v>
      </c>
      <c r="AL13206" s="8" t="s">
        <v>571</v>
      </c>
      <c r="AM13206" s="41">
        <v>1.9</v>
      </c>
      <c r="AO13206" s="41">
        <v>0</v>
      </c>
      <c r="AP13206" s="41">
        <v>27</v>
      </c>
    </row>
    <row r="13207" spans="1:42" ht="12.75" hidden="1" customHeight="1" x14ac:dyDescent="0.3">
      <c r="A13207" s="5">
        <v>401</v>
      </c>
      <c r="B13207" s="5" t="s">
        <v>848</v>
      </c>
      <c r="C13207" s="8" t="s">
        <v>334</v>
      </c>
      <c r="D13207" s="5" t="s">
        <v>867</v>
      </c>
      <c r="E13207" s="6" t="s">
        <v>582</v>
      </c>
      <c r="J13207" s="4"/>
      <c r="K13207" s="4"/>
      <c r="O13207" s="117">
        <v>41765</v>
      </c>
      <c r="P13207" s="88">
        <f t="shared" si="661"/>
        <v>2014</v>
      </c>
      <c r="Q13207" s="88">
        <f t="shared" si="662"/>
        <v>5</v>
      </c>
      <c r="R13207" s="88">
        <f t="shared" si="663"/>
        <v>6</v>
      </c>
      <c r="Z13207" s="41" t="s">
        <v>418</v>
      </c>
      <c r="AA13207" s="41" t="s">
        <v>563</v>
      </c>
      <c r="AD13207" s="41" t="s">
        <v>325</v>
      </c>
      <c r="AE13207" s="41" t="s">
        <v>330</v>
      </c>
      <c r="AF13207" s="95">
        <v>25</v>
      </c>
      <c r="AG13207" s="95" t="s">
        <v>557</v>
      </c>
      <c r="AH13207" s="41" t="s">
        <v>872</v>
      </c>
      <c r="AI13207" s="41" t="s">
        <v>283</v>
      </c>
      <c r="AK13207" s="8" t="s">
        <v>995</v>
      </c>
      <c r="AL13207" s="8" t="s">
        <v>571</v>
      </c>
      <c r="AM13207" s="41">
        <v>1.78</v>
      </c>
      <c r="AO13207" s="41">
        <v>0</v>
      </c>
      <c r="AP13207" s="41">
        <v>50</v>
      </c>
    </row>
    <row r="13208" spans="1:42" ht="12.75" hidden="1" customHeight="1" x14ac:dyDescent="0.3">
      <c r="A13208" s="5">
        <v>402</v>
      </c>
      <c r="B13208" s="5" t="s">
        <v>848</v>
      </c>
      <c r="C13208" s="8" t="s">
        <v>334</v>
      </c>
      <c r="D13208" s="5" t="s">
        <v>867</v>
      </c>
      <c r="E13208" s="6" t="s">
        <v>583</v>
      </c>
      <c r="J13208" s="4"/>
      <c r="K13208" s="4"/>
      <c r="O13208" s="117">
        <v>41765</v>
      </c>
      <c r="P13208" s="88">
        <f t="shared" si="661"/>
        <v>2014</v>
      </c>
      <c r="Q13208" s="88">
        <f t="shared" si="662"/>
        <v>5</v>
      </c>
      <c r="R13208" s="88">
        <f t="shared" si="663"/>
        <v>6</v>
      </c>
      <c r="Z13208" s="41" t="s">
        <v>418</v>
      </c>
      <c r="AA13208" s="41" t="s">
        <v>563</v>
      </c>
      <c r="AD13208" s="41" t="s">
        <v>325</v>
      </c>
      <c r="AE13208" s="41" t="s">
        <v>330</v>
      </c>
      <c r="AF13208" s="95">
        <v>25</v>
      </c>
      <c r="AG13208" s="95" t="s">
        <v>557</v>
      </c>
      <c r="AH13208" s="41" t="s">
        <v>872</v>
      </c>
      <c r="AI13208" s="41" t="s">
        <v>283</v>
      </c>
      <c r="AK13208" s="8" t="s">
        <v>995</v>
      </c>
      <c r="AL13208" s="8" t="s">
        <v>571</v>
      </c>
      <c r="AM13208" s="41">
        <v>1.5</v>
      </c>
      <c r="AO13208" s="41">
        <v>3</v>
      </c>
      <c r="AP13208" s="41">
        <v>40</v>
      </c>
    </row>
    <row r="13209" spans="1:42" ht="12.75" hidden="1" customHeight="1" x14ac:dyDescent="0.3">
      <c r="A13209" s="5">
        <v>403</v>
      </c>
      <c r="B13209" s="5" t="s">
        <v>848</v>
      </c>
      <c r="C13209" s="8" t="s">
        <v>334</v>
      </c>
      <c r="D13209" s="5" t="s">
        <v>867</v>
      </c>
      <c r="E13209" s="6" t="s">
        <v>573</v>
      </c>
      <c r="J13209" s="4"/>
      <c r="K13209" s="4"/>
      <c r="O13209" s="117">
        <v>41765</v>
      </c>
      <c r="P13209" s="88">
        <f t="shared" si="661"/>
        <v>2014</v>
      </c>
      <c r="Q13209" s="88">
        <f t="shared" si="662"/>
        <v>5</v>
      </c>
      <c r="R13209" s="88">
        <f t="shared" si="663"/>
        <v>6</v>
      </c>
      <c r="Z13209" s="41" t="s">
        <v>418</v>
      </c>
      <c r="AA13209" s="41" t="s">
        <v>563</v>
      </c>
      <c r="AD13209" s="41" t="s">
        <v>325</v>
      </c>
      <c r="AF13209" s="95">
        <v>360</v>
      </c>
      <c r="AG13209" s="95">
        <v>0.36</v>
      </c>
      <c r="AH13209" s="41" t="s">
        <v>872</v>
      </c>
      <c r="AI13209" s="41" t="s">
        <v>283</v>
      </c>
      <c r="AK13209" s="8" t="s">
        <v>995</v>
      </c>
      <c r="AL13209" s="8" t="s">
        <v>571</v>
      </c>
      <c r="AM13209" s="41">
        <v>1.26</v>
      </c>
      <c r="AO13209" s="41">
        <v>0</v>
      </c>
      <c r="AP13209" s="41">
        <v>50</v>
      </c>
    </row>
    <row r="13210" spans="1:42" ht="12.75" hidden="1" customHeight="1" x14ac:dyDescent="0.3">
      <c r="A13210" s="5">
        <v>404</v>
      </c>
      <c r="B13210" s="5" t="s">
        <v>848</v>
      </c>
      <c r="C13210" s="8" t="s">
        <v>334</v>
      </c>
      <c r="D13210" s="5" t="s">
        <v>867</v>
      </c>
      <c r="E13210" s="6" t="s">
        <v>574</v>
      </c>
      <c r="J13210" s="4"/>
      <c r="K13210" s="4"/>
      <c r="O13210" s="117">
        <v>41765</v>
      </c>
      <c r="P13210" s="88">
        <f t="shared" si="661"/>
        <v>2014</v>
      </c>
      <c r="Q13210" s="88">
        <f t="shared" si="662"/>
        <v>5</v>
      </c>
      <c r="R13210" s="88">
        <f t="shared" si="663"/>
        <v>6</v>
      </c>
      <c r="Z13210" s="41" t="s">
        <v>418</v>
      </c>
      <c r="AA13210" s="41" t="s">
        <v>563</v>
      </c>
      <c r="AD13210" s="41" t="s">
        <v>325</v>
      </c>
      <c r="AF13210" s="95">
        <v>510</v>
      </c>
      <c r="AG13210" s="95">
        <v>0.51</v>
      </c>
      <c r="AH13210" s="41" t="s">
        <v>872</v>
      </c>
      <c r="AI13210" s="41" t="s">
        <v>283</v>
      </c>
      <c r="AK13210" s="8" t="s">
        <v>995</v>
      </c>
      <c r="AL13210" s="8" t="s">
        <v>571</v>
      </c>
      <c r="AM13210" s="41">
        <v>1.62</v>
      </c>
      <c r="AO13210" s="41">
        <v>0</v>
      </c>
      <c r="AP13210" s="41">
        <v>50</v>
      </c>
    </row>
    <row r="13211" spans="1:42" ht="12.75" hidden="1" customHeight="1" x14ac:dyDescent="0.3">
      <c r="A13211" s="5">
        <v>405</v>
      </c>
      <c r="B13211" s="5" t="s">
        <v>848</v>
      </c>
      <c r="C13211" s="8" t="s">
        <v>334</v>
      </c>
      <c r="D13211" s="5" t="s">
        <v>867</v>
      </c>
      <c r="E13211" s="6" t="s">
        <v>575</v>
      </c>
      <c r="J13211" s="4"/>
      <c r="K13211" s="4"/>
      <c r="O13211" s="117">
        <v>41765</v>
      </c>
      <c r="P13211" s="88">
        <f t="shared" si="661"/>
        <v>2014</v>
      </c>
      <c r="Q13211" s="88">
        <f t="shared" si="662"/>
        <v>5</v>
      </c>
      <c r="R13211" s="88">
        <f t="shared" si="663"/>
        <v>6</v>
      </c>
      <c r="Z13211" s="41" t="s">
        <v>418</v>
      </c>
      <c r="AA13211" s="41" t="s">
        <v>563</v>
      </c>
      <c r="AD13211" s="41" t="s">
        <v>325</v>
      </c>
      <c r="AE13211" s="41" t="s">
        <v>330</v>
      </c>
      <c r="AF13211" s="95">
        <v>25</v>
      </c>
      <c r="AG13211" s="95" t="s">
        <v>557</v>
      </c>
      <c r="AH13211" s="41" t="s">
        <v>872</v>
      </c>
      <c r="AI13211" s="41" t="s">
        <v>283</v>
      </c>
      <c r="AK13211" s="8" t="s">
        <v>995</v>
      </c>
      <c r="AL13211" s="8" t="s">
        <v>571</v>
      </c>
      <c r="AM13211" s="41">
        <v>2.17</v>
      </c>
      <c r="AO13211" s="41">
        <v>0</v>
      </c>
      <c r="AP13211" s="41">
        <v>45</v>
      </c>
    </row>
    <row r="13212" spans="1:42" ht="12.75" hidden="1" customHeight="1" x14ac:dyDescent="0.3">
      <c r="A13212" s="5">
        <v>406</v>
      </c>
      <c r="B13212" s="5" t="s">
        <v>848</v>
      </c>
      <c r="C13212" s="8" t="s">
        <v>334</v>
      </c>
      <c r="D13212" s="5" t="s">
        <v>867</v>
      </c>
      <c r="E13212" s="6" t="s">
        <v>576</v>
      </c>
      <c r="J13212" s="4"/>
      <c r="K13212" s="4"/>
      <c r="O13212" s="117">
        <v>41765</v>
      </c>
      <c r="P13212" s="88">
        <f t="shared" si="661"/>
        <v>2014</v>
      </c>
      <c r="Q13212" s="88">
        <f t="shared" si="662"/>
        <v>5</v>
      </c>
      <c r="R13212" s="88">
        <f t="shared" si="663"/>
        <v>6</v>
      </c>
      <c r="Z13212" s="41" t="s">
        <v>418</v>
      </c>
      <c r="AA13212" s="41" t="s">
        <v>563</v>
      </c>
      <c r="AD13212" s="41" t="s">
        <v>325</v>
      </c>
      <c r="AE13212" s="41" t="s">
        <v>330</v>
      </c>
      <c r="AF13212" s="95">
        <v>25</v>
      </c>
      <c r="AG13212" s="95" t="s">
        <v>557</v>
      </c>
      <c r="AH13212" s="41" t="s">
        <v>872</v>
      </c>
      <c r="AI13212" s="41" t="s">
        <v>283</v>
      </c>
      <c r="AK13212" s="8" t="s">
        <v>995</v>
      </c>
      <c r="AL13212" s="8" t="s">
        <v>571</v>
      </c>
      <c r="AM13212" s="41">
        <v>2.4500000000000002</v>
      </c>
      <c r="AO13212" s="41">
        <v>0</v>
      </c>
      <c r="AP13212" s="41">
        <v>50</v>
      </c>
    </row>
    <row r="13213" spans="1:42" ht="12.75" hidden="1" customHeight="1" x14ac:dyDescent="0.3">
      <c r="A13213" s="5">
        <v>407</v>
      </c>
      <c r="B13213" s="5" t="s">
        <v>848</v>
      </c>
      <c r="C13213" s="8" t="s">
        <v>334</v>
      </c>
      <c r="D13213" s="5" t="s">
        <v>867</v>
      </c>
      <c r="E13213" s="6" t="s">
        <v>577</v>
      </c>
      <c r="J13213" s="4"/>
      <c r="K13213" s="4"/>
      <c r="O13213" s="117">
        <v>41765</v>
      </c>
      <c r="P13213" s="88">
        <f t="shared" si="661"/>
        <v>2014</v>
      </c>
      <c r="Q13213" s="88">
        <f t="shared" si="662"/>
        <v>5</v>
      </c>
      <c r="R13213" s="88">
        <f t="shared" si="663"/>
        <v>6</v>
      </c>
      <c r="Z13213" s="41" t="s">
        <v>418</v>
      </c>
      <c r="AA13213" s="41" t="s">
        <v>563</v>
      </c>
      <c r="AD13213" s="41" t="s">
        <v>325</v>
      </c>
      <c r="AE13213" s="41" t="s">
        <v>330</v>
      </c>
      <c r="AF13213" s="95">
        <v>25</v>
      </c>
      <c r="AG13213" s="95" t="s">
        <v>557</v>
      </c>
      <c r="AH13213" s="41" t="s">
        <v>872</v>
      </c>
      <c r="AI13213" s="41" t="s">
        <v>283</v>
      </c>
      <c r="AK13213" s="8" t="s">
        <v>995</v>
      </c>
      <c r="AL13213" s="8" t="s">
        <v>571</v>
      </c>
      <c r="AM13213" s="41">
        <v>2.68</v>
      </c>
      <c r="AO13213" s="41">
        <v>0</v>
      </c>
      <c r="AP13213" s="41">
        <v>45</v>
      </c>
    </row>
    <row r="13214" spans="1:42" ht="12.75" hidden="1" customHeight="1" x14ac:dyDescent="0.3">
      <c r="A13214" s="5">
        <v>408</v>
      </c>
      <c r="B13214" s="5" t="s">
        <v>848</v>
      </c>
      <c r="C13214" s="8" t="s">
        <v>334</v>
      </c>
      <c r="D13214" s="5" t="s">
        <v>867</v>
      </c>
      <c r="E13214" s="6" t="s">
        <v>578</v>
      </c>
      <c r="J13214" s="4"/>
      <c r="K13214" s="4"/>
      <c r="O13214" s="117">
        <v>41765</v>
      </c>
      <c r="P13214" s="88">
        <f t="shared" si="661"/>
        <v>2014</v>
      </c>
      <c r="Q13214" s="88">
        <f t="shared" si="662"/>
        <v>5</v>
      </c>
      <c r="R13214" s="88">
        <f t="shared" si="663"/>
        <v>6</v>
      </c>
      <c r="Z13214" s="41" t="s">
        <v>418</v>
      </c>
      <c r="AA13214" s="41" t="s">
        <v>563</v>
      </c>
      <c r="AD13214" s="41" t="s">
        <v>325</v>
      </c>
      <c r="AE13214" s="41" t="s">
        <v>330</v>
      </c>
      <c r="AF13214" s="95">
        <v>25</v>
      </c>
      <c r="AG13214" s="95" t="s">
        <v>557</v>
      </c>
      <c r="AH13214" s="41" t="s">
        <v>872</v>
      </c>
      <c r="AI13214" s="41" t="s">
        <v>283</v>
      </c>
      <c r="AK13214" s="8" t="s">
        <v>995</v>
      </c>
      <c r="AL13214" s="8" t="s">
        <v>571</v>
      </c>
      <c r="AM13214" s="41">
        <v>2.4</v>
      </c>
      <c r="AO13214" s="41">
        <v>0</v>
      </c>
      <c r="AP13214" s="41">
        <v>50</v>
      </c>
    </row>
    <row r="13215" spans="1:42" ht="12.75" hidden="1" customHeight="1" x14ac:dyDescent="0.3">
      <c r="A13215" s="5">
        <v>409</v>
      </c>
      <c r="B13215" s="5" t="s">
        <v>848</v>
      </c>
      <c r="C13215" s="8" t="s">
        <v>334</v>
      </c>
      <c r="D13215" s="5" t="s">
        <v>867</v>
      </c>
      <c r="E13215" s="6" t="s">
        <v>579</v>
      </c>
      <c r="J13215" s="4"/>
      <c r="K13215" s="4"/>
      <c r="O13215" s="117">
        <v>41765</v>
      </c>
      <c r="P13215" s="88">
        <f t="shared" si="661"/>
        <v>2014</v>
      </c>
      <c r="Q13215" s="88">
        <f t="shared" si="662"/>
        <v>5</v>
      </c>
      <c r="R13215" s="88">
        <f t="shared" si="663"/>
        <v>6</v>
      </c>
      <c r="Z13215" s="41" t="s">
        <v>418</v>
      </c>
      <c r="AA13215" s="41" t="s">
        <v>563</v>
      </c>
      <c r="AD13215" s="41" t="s">
        <v>325</v>
      </c>
      <c r="AE13215" s="41" t="s">
        <v>330</v>
      </c>
      <c r="AF13215" s="95">
        <v>25</v>
      </c>
      <c r="AG13215" s="95" t="s">
        <v>557</v>
      </c>
      <c r="AH13215" s="41" t="s">
        <v>872</v>
      </c>
      <c r="AI13215" s="41" t="s">
        <v>283</v>
      </c>
      <c r="AK13215" s="8" t="s">
        <v>995</v>
      </c>
      <c r="AL13215" s="8" t="s">
        <v>571</v>
      </c>
      <c r="AM13215" s="41">
        <v>2.2000000000000002</v>
      </c>
      <c r="AO13215" s="41">
        <v>0</v>
      </c>
      <c r="AP13215" s="41">
        <v>50</v>
      </c>
    </row>
    <row r="13216" spans="1:42" ht="12.75" hidden="1" customHeight="1" x14ac:dyDescent="0.3">
      <c r="A13216" s="5">
        <v>410</v>
      </c>
      <c r="B13216" s="5" t="s">
        <v>848</v>
      </c>
      <c r="C13216" s="8" t="s">
        <v>334</v>
      </c>
      <c r="D13216" s="5" t="s">
        <v>867</v>
      </c>
      <c r="E13216" s="6" t="s">
        <v>580</v>
      </c>
      <c r="J13216" s="4"/>
      <c r="K13216" s="4"/>
      <c r="O13216" s="117">
        <v>41765</v>
      </c>
      <c r="P13216" s="88">
        <f t="shared" si="661"/>
        <v>2014</v>
      </c>
      <c r="Q13216" s="88">
        <f t="shared" si="662"/>
        <v>5</v>
      </c>
      <c r="R13216" s="88">
        <f t="shared" si="663"/>
        <v>6</v>
      </c>
      <c r="Z13216" s="41" t="s">
        <v>418</v>
      </c>
      <c r="AA13216" s="41" t="s">
        <v>563</v>
      </c>
      <c r="AD13216" s="41" t="s">
        <v>325</v>
      </c>
      <c r="AF13216" s="95">
        <v>150</v>
      </c>
      <c r="AG13216" s="95">
        <v>0.15</v>
      </c>
      <c r="AH13216" s="41" t="s">
        <v>872</v>
      </c>
      <c r="AI13216" s="41" t="s">
        <v>283</v>
      </c>
      <c r="AK13216" s="8" t="s">
        <v>995</v>
      </c>
      <c r="AL13216" s="8" t="s">
        <v>571</v>
      </c>
      <c r="AM13216" s="41">
        <v>2.25</v>
      </c>
      <c r="AO13216" s="41">
        <v>0</v>
      </c>
      <c r="AP13216" s="41">
        <v>45</v>
      </c>
    </row>
    <row r="13217" spans="1:42" ht="12.75" hidden="1" customHeight="1" x14ac:dyDescent="0.3">
      <c r="A13217" s="5">
        <v>184</v>
      </c>
      <c r="B13217" s="5" t="s">
        <v>848</v>
      </c>
      <c r="C13217" s="8" t="s">
        <v>425</v>
      </c>
      <c r="D13217" s="5" t="s">
        <v>720</v>
      </c>
      <c r="E13217" s="8" t="s">
        <v>778</v>
      </c>
      <c r="F13217" s="41">
        <v>6599562</v>
      </c>
      <c r="G13217" s="41">
        <v>1616990</v>
      </c>
      <c r="H13217" s="5" t="s">
        <v>586</v>
      </c>
      <c r="O13217" s="117">
        <v>41824</v>
      </c>
      <c r="P13217" s="88">
        <f t="shared" si="661"/>
        <v>2014</v>
      </c>
      <c r="Q13217" s="88">
        <f t="shared" si="662"/>
        <v>7</v>
      </c>
      <c r="R13217" s="88">
        <f t="shared" si="663"/>
        <v>4</v>
      </c>
      <c r="S13217" s="8" t="s">
        <v>838</v>
      </c>
      <c r="T13217" s="6"/>
      <c r="U13217" s="25"/>
      <c r="V13217" s="25"/>
      <c r="W13217" s="25"/>
      <c r="X13217" s="4"/>
      <c r="Y13217" s="6"/>
      <c r="Z13217" s="41" t="s">
        <v>418</v>
      </c>
      <c r="AA13217" s="41" t="s">
        <v>510</v>
      </c>
      <c r="AD13217" s="41" t="s">
        <v>325</v>
      </c>
      <c r="AF13217" s="95">
        <v>87</v>
      </c>
      <c r="AG13217" s="95">
        <v>8.6999999999999994E-2</v>
      </c>
      <c r="AH13217" s="41" t="s">
        <v>872</v>
      </c>
      <c r="AI13217" s="41" t="s">
        <v>283</v>
      </c>
      <c r="AK13217" s="8" t="s">
        <v>1033</v>
      </c>
      <c r="AL13217" s="8" t="s">
        <v>1032</v>
      </c>
      <c r="AO13217" s="41">
        <v>0</v>
      </c>
      <c r="AP13217" s="41">
        <v>5</v>
      </c>
    </row>
    <row r="13218" spans="1:42" ht="12.75" hidden="1" customHeight="1" x14ac:dyDescent="0.3">
      <c r="A13218" s="5">
        <v>185</v>
      </c>
      <c r="B13218" s="5" t="s">
        <v>848</v>
      </c>
      <c r="C13218" s="8" t="s">
        <v>425</v>
      </c>
      <c r="D13218" s="5" t="s">
        <v>720</v>
      </c>
      <c r="E13218" s="8" t="s">
        <v>779</v>
      </c>
      <c r="F13218" s="41">
        <v>6600193</v>
      </c>
      <c r="G13218" s="41">
        <v>1617346</v>
      </c>
      <c r="H13218" s="5" t="s">
        <v>586</v>
      </c>
      <c r="O13218" s="117">
        <v>41824</v>
      </c>
      <c r="P13218" s="88">
        <f t="shared" si="661"/>
        <v>2014</v>
      </c>
      <c r="Q13218" s="88">
        <f t="shared" si="662"/>
        <v>7</v>
      </c>
      <c r="R13218" s="88">
        <v>4</v>
      </c>
      <c r="S13218" s="8" t="s">
        <v>838</v>
      </c>
      <c r="T13218" s="6"/>
      <c r="U13218" s="25"/>
      <c r="V13218" s="25"/>
      <c r="W13218" s="25"/>
      <c r="X13218" s="4"/>
      <c r="Y13218" s="6"/>
      <c r="Z13218" s="41" t="s">
        <v>418</v>
      </c>
      <c r="AA13218" s="41" t="s">
        <v>510</v>
      </c>
      <c r="AD13218" s="41" t="s">
        <v>325</v>
      </c>
      <c r="AF13218" s="95">
        <v>85</v>
      </c>
      <c r="AG13218" s="95">
        <v>8.5000000000000006E-2</v>
      </c>
      <c r="AH13218" s="41" t="s">
        <v>872</v>
      </c>
      <c r="AI13218" s="41" t="s">
        <v>283</v>
      </c>
      <c r="AK13218" s="8" t="s">
        <v>1033</v>
      </c>
      <c r="AL13218" s="8" t="s">
        <v>1032</v>
      </c>
      <c r="AO13218" s="41">
        <v>0</v>
      </c>
      <c r="AP13218" s="41">
        <v>5</v>
      </c>
    </row>
    <row r="13219" spans="1:42" ht="12.75" hidden="1" customHeight="1" x14ac:dyDescent="0.3">
      <c r="A13219" s="5">
        <v>183</v>
      </c>
      <c r="B13219" s="5" t="s">
        <v>848</v>
      </c>
      <c r="C13219" s="8" t="s">
        <v>425</v>
      </c>
      <c r="D13219" s="5" t="s">
        <v>720</v>
      </c>
      <c r="E13219" s="8" t="s">
        <v>777</v>
      </c>
      <c r="F13219" s="41">
        <v>6599117</v>
      </c>
      <c r="G13219" s="41">
        <v>1617754</v>
      </c>
      <c r="H13219" s="5" t="s">
        <v>586</v>
      </c>
      <c r="O13219" s="117">
        <v>41824</v>
      </c>
      <c r="P13219" s="88">
        <f t="shared" si="661"/>
        <v>2014</v>
      </c>
      <c r="Q13219" s="88">
        <f t="shared" si="662"/>
        <v>7</v>
      </c>
      <c r="R13219" s="88">
        <f>DAY(O13219)</f>
        <v>4</v>
      </c>
      <c r="S13219" s="8" t="s">
        <v>838</v>
      </c>
      <c r="T13219" s="6"/>
      <c r="U13219" s="25"/>
      <c r="V13219" s="25"/>
      <c r="W13219" s="25"/>
      <c r="X13219" s="4"/>
      <c r="Y13219" s="6"/>
      <c r="Z13219" s="41" t="s">
        <v>418</v>
      </c>
      <c r="AA13219" s="41" t="s">
        <v>510</v>
      </c>
      <c r="AD13219" s="41" t="s">
        <v>325</v>
      </c>
      <c r="AF13219" s="95">
        <v>350</v>
      </c>
      <c r="AG13219" s="95">
        <v>0.35</v>
      </c>
      <c r="AH13219" s="41" t="s">
        <v>872</v>
      </c>
      <c r="AI13219" s="41" t="s">
        <v>283</v>
      </c>
      <c r="AK13219" s="8" t="s">
        <v>1033</v>
      </c>
      <c r="AL13219" s="8" t="s">
        <v>1032</v>
      </c>
      <c r="AO13219" s="41">
        <v>0</v>
      </c>
      <c r="AP13219" s="41">
        <v>5</v>
      </c>
    </row>
    <row r="13220" spans="1:42" ht="12.75" hidden="1" customHeight="1" x14ac:dyDescent="0.3">
      <c r="A13220" s="5">
        <v>184</v>
      </c>
      <c r="B13220" s="5" t="s">
        <v>848</v>
      </c>
      <c r="C13220" s="8" t="s">
        <v>425</v>
      </c>
      <c r="D13220" s="5" t="s">
        <v>720</v>
      </c>
      <c r="E13220" s="8" t="s">
        <v>778</v>
      </c>
      <c r="F13220" s="41">
        <v>6599562</v>
      </c>
      <c r="G13220" s="41">
        <v>1616990</v>
      </c>
      <c r="H13220" s="5" t="s">
        <v>586</v>
      </c>
      <c r="O13220" s="117">
        <v>41824</v>
      </c>
      <c r="P13220" s="88">
        <f t="shared" si="661"/>
        <v>2014</v>
      </c>
      <c r="Q13220" s="88">
        <f t="shared" si="662"/>
        <v>7</v>
      </c>
      <c r="R13220" s="88">
        <f>DAY(O13220)</f>
        <v>4</v>
      </c>
      <c r="S13220" s="6"/>
      <c r="T13220" s="6"/>
      <c r="U13220" s="25"/>
      <c r="V13220" s="25"/>
      <c r="W13220" s="25"/>
      <c r="X13220" s="4"/>
      <c r="Y13220" s="6"/>
      <c r="Z13220" s="41" t="s">
        <v>418</v>
      </c>
      <c r="AA13220" s="25" t="s">
        <v>1214</v>
      </c>
      <c r="AD13220" s="41" t="s">
        <v>325</v>
      </c>
      <c r="AF13220" s="95">
        <v>120</v>
      </c>
      <c r="AG13220" s="95">
        <v>0.12</v>
      </c>
      <c r="AH13220" s="41" t="s">
        <v>872</v>
      </c>
      <c r="AI13220" s="41" t="s">
        <v>283</v>
      </c>
      <c r="AK13220" s="8" t="s">
        <v>1033</v>
      </c>
      <c r="AL13220" s="8" t="s">
        <v>1032</v>
      </c>
      <c r="AO13220" s="41">
        <v>0</v>
      </c>
      <c r="AP13220" s="41">
        <v>5</v>
      </c>
    </row>
    <row r="13221" spans="1:42" ht="12.75" hidden="1" customHeight="1" x14ac:dyDescent="0.3">
      <c r="A13221" s="5">
        <v>185</v>
      </c>
      <c r="B13221" s="5" t="s">
        <v>848</v>
      </c>
      <c r="C13221" s="8" t="s">
        <v>425</v>
      </c>
      <c r="D13221" s="5" t="s">
        <v>720</v>
      </c>
      <c r="E13221" s="8" t="s">
        <v>779</v>
      </c>
      <c r="F13221" s="41">
        <v>6600193</v>
      </c>
      <c r="G13221" s="41">
        <v>1617346</v>
      </c>
      <c r="H13221" s="5" t="s">
        <v>586</v>
      </c>
      <c r="O13221" s="117">
        <v>41824</v>
      </c>
      <c r="P13221" s="88">
        <f t="shared" si="661"/>
        <v>2014</v>
      </c>
      <c r="Q13221" s="88">
        <f t="shared" si="662"/>
        <v>7</v>
      </c>
      <c r="R13221" s="88">
        <v>4</v>
      </c>
      <c r="S13221" s="6"/>
      <c r="T13221" s="6"/>
      <c r="U13221" s="25"/>
      <c r="V13221" s="25"/>
      <c r="W13221" s="25"/>
      <c r="X13221" s="4"/>
      <c r="Y13221" s="6"/>
      <c r="Z13221" s="41" t="s">
        <v>418</v>
      </c>
      <c r="AA13221" s="25" t="s">
        <v>1214</v>
      </c>
      <c r="AD13221" s="41" t="s">
        <v>325</v>
      </c>
      <c r="AF13221" s="95">
        <v>86</v>
      </c>
      <c r="AG13221" s="95">
        <v>8.5999999999999993E-2</v>
      </c>
      <c r="AH13221" s="41" t="s">
        <v>872</v>
      </c>
      <c r="AI13221" s="41" t="s">
        <v>283</v>
      </c>
      <c r="AK13221" s="8" t="s">
        <v>1033</v>
      </c>
      <c r="AL13221" s="8" t="s">
        <v>1032</v>
      </c>
      <c r="AO13221" s="41">
        <v>0</v>
      </c>
      <c r="AP13221" s="41">
        <v>5</v>
      </c>
    </row>
    <row r="13222" spans="1:42" ht="12.75" hidden="1" customHeight="1" x14ac:dyDescent="0.3">
      <c r="A13222" s="5">
        <v>183</v>
      </c>
      <c r="B13222" s="5" t="s">
        <v>848</v>
      </c>
      <c r="C13222" s="8" t="s">
        <v>425</v>
      </c>
      <c r="D13222" s="5" t="s">
        <v>720</v>
      </c>
      <c r="E13222" s="8" t="s">
        <v>777</v>
      </c>
      <c r="F13222" s="41">
        <v>6599117</v>
      </c>
      <c r="G13222" s="41">
        <v>1617754</v>
      </c>
      <c r="H13222" s="5" t="s">
        <v>586</v>
      </c>
      <c r="O13222" s="117">
        <v>41824</v>
      </c>
      <c r="P13222" s="88">
        <f t="shared" si="661"/>
        <v>2014</v>
      </c>
      <c r="Q13222" s="88">
        <f t="shared" si="662"/>
        <v>7</v>
      </c>
      <c r="R13222" s="88">
        <f t="shared" ref="R13222:R13253" si="664">DAY(O13222)</f>
        <v>4</v>
      </c>
      <c r="S13222" s="6"/>
      <c r="T13222" s="6"/>
      <c r="U13222" s="25"/>
      <c r="V13222" s="25"/>
      <c r="W13222" s="25"/>
      <c r="Y13222" s="6"/>
      <c r="Z13222" s="41" t="s">
        <v>418</v>
      </c>
      <c r="AA13222" s="25" t="s">
        <v>1214</v>
      </c>
      <c r="AD13222" s="41" t="s">
        <v>325</v>
      </c>
      <c r="AF13222" s="95">
        <v>420</v>
      </c>
      <c r="AG13222" s="95">
        <v>0.42</v>
      </c>
      <c r="AH13222" s="41" t="s">
        <v>872</v>
      </c>
      <c r="AI13222" s="41" t="s">
        <v>283</v>
      </c>
      <c r="AK13222" s="8" t="s">
        <v>1033</v>
      </c>
      <c r="AL13222" s="8" t="s">
        <v>1032</v>
      </c>
      <c r="AO13222" s="41">
        <v>0</v>
      </c>
      <c r="AP13222" s="41">
        <v>5</v>
      </c>
    </row>
    <row r="13223" spans="1:42" ht="12.75" hidden="1" customHeight="1" x14ac:dyDescent="0.3">
      <c r="A13223" s="5">
        <v>1274</v>
      </c>
      <c r="B13223" s="5" t="s">
        <v>848</v>
      </c>
      <c r="C13223" s="8" t="s">
        <v>18</v>
      </c>
      <c r="D13223" s="5" t="s">
        <v>858</v>
      </c>
      <c r="E13223" s="8" t="s">
        <v>19</v>
      </c>
      <c r="F13223" s="41">
        <v>6606035</v>
      </c>
      <c r="G13223" s="41">
        <v>1615620</v>
      </c>
      <c r="H13223" s="5" t="s">
        <v>586</v>
      </c>
      <c r="O13223" s="117">
        <v>42583</v>
      </c>
      <c r="P13223" s="88">
        <f t="shared" si="661"/>
        <v>2016</v>
      </c>
      <c r="Q13223" s="88">
        <f t="shared" si="662"/>
        <v>8</v>
      </c>
      <c r="R13223" s="88">
        <f t="shared" si="664"/>
        <v>1</v>
      </c>
      <c r="S13223" s="8" t="s">
        <v>819</v>
      </c>
      <c r="T13223" s="137"/>
      <c r="U13223" s="147"/>
      <c r="V13223" s="147"/>
      <c r="W13223" s="147"/>
      <c r="X13223" s="159"/>
      <c r="Z13223" s="41" t="s">
        <v>418</v>
      </c>
      <c r="AA13223" s="41" t="s">
        <v>511</v>
      </c>
      <c r="AD13223" s="41" t="s">
        <v>388</v>
      </c>
      <c r="AE13223" s="41" t="s">
        <v>1010</v>
      </c>
      <c r="AF13223" s="82">
        <v>5.0000000000000001E-4</v>
      </c>
      <c r="AG13223" s="82" t="s">
        <v>1010</v>
      </c>
      <c r="AH13223" s="41" t="s">
        <v>81</v>
      </c>
      <c r="AI13223" s="41" t="s">
        <v>81</v>
      </c>
      <c r="AJ13223" s="41" t="s">
        <v>585</v>
      </c>
      <c r="AK13223" s="8" t="s">
        <v>1087</v>
      </c>
      <c r="AL13223" s="8" t="s">
        <v>412</v>
      </c>
      <c r="AM13223" s="41">
        <v>0</v>
      </c>
      <c r="AN13223" s="41">
        <v>2</v>
      </c>
    </row>
    <row r="13224" spans="1:42" ht="12.75" hidden="1" customHeight="1" x14ac:dyDescent="0.3">
      <c r="A13224" s="5">
        <v>1274</v>
      </c>
      <c r="B13224" s="5" t="s">
        <v>848</v>
      </c>
      <c r="C13224" s="8" t="s">
        <v>18</v>
      </c>
      <c r="D13224" s="5" t="s">
        <v>858</v>
      </c>
      <c r="E13224" s="8" t="s">
        <v>19</v>
      </c>
      <c r="F13224" s="41">
        <v>6606035</v>
      </c>
      <c r="G13224" s="41">
        <v>1615620</v>
      </c>
      <c r="H13224" s="5" t="s">
        <v>586</v>
      </c>
      <c r="O13224" s="117">
        <v>42583</v>
      </c>
      <c r="P13224" s="88">
        <f t="shared" si="661"/>
        <v>2016</v>
      </c>
      <c r="Q13224" s="88">
        <f t="shared" si="662"/>
        <v>8</v>
      </c>
      <c r="R13224" s="88">
        <f t="shared" si="664"/>
        <v>1</v>
      </c>
      <c r="S13224" s="8" t="s">
        <v>819</v>
      </c>
      <c r="T13224" s="137"/>
      <c r="U13224" s="147"/>
      <c r="V13224" s="147"/>
      <c r="W13224" s="147"/>
      <c r="X13224" s="159"/>
      <c r="Z13224" s="41" t="s">
        <v>418</v>
      </c>
      <c r="AA13224" s="41" t="s">
        <v>510</v>
      </c>
      <c r="AD13224" s="41" t="s">
        <v>388</v>
      </c>
      <c r="AE13224" s="41" t="s">
        <v>1010</v>
      </c>
      <c r="AF13224" s="82">
        <v>5.0000000000000001E-4</v>
      </c>
      <c r="AG13224" s="82" t="s">
        <v>1010</v>
      </c>
      <c r="AH13224" s="41" t="s">
        <v>81</v>
      </c>
      <c r="AI13224" s="41" t="s">
        <v>81</v>
      </c>
      <c r="AJ13224" s="41" t="s">
        <v>585</v>
      </c>
      <c r="AK13224" s="8" t="s">
        <v>1087</v>
      </c>
      <c r="AL13224" s="8" t="s">
        <v>412</v>
      </c>
      <c r="AM13224" s="41">
        <v>0</v>
      </c>
      <c r="AN13224" s="41">
        <v>2</v>
      </c>
    </row>
    <row r="13225" spans="1:42" ht="12.75" hidden="1" customHeight="1" x14ac:dyDescent="0.3">
      <c r="A13225" s="5">
        <v>1275</v>
      </c>
      <c r="B13225" s="5" t="s">
        <v>848</v>
      </c>
      <c r="C13225" s="8" t="s">
        <v>425</v>
      </c>
      <c r="D13225" s="5" t="s">
        <v>720</v>
      </c>
      <c r="E13225" s="8" t="s">
        <v>19</v>
      </c>
      <c r="F13225" s="41">
        <v>6599695</v>
      </c>
      <c r="G13225" s="41">
        <v>1617290</v>
      </c>
      <c r="H13225" s="5" t="s">
        <v>586</v>
      </c>
      <c r="O13225" s="117">
        <v>42584</v>
      </c>
      <c r="P13225" s="88">
        <f t="shared" si="661"/>
        <v>2016</v>
      </c>
      <c r="Q13225" s="88">
        <f t="shared" si="662"/>
        <v>8</v>
      </c>
      <c r="R13225" s="88">
        <f t="shared" si="664"/>
        <v>2</v>
      </c>
      <c r="S13225" s="8" t="s">
        <v>819</v>
      </c>
      <c r="T13225" s="137"/>
      <c r="U13225" s="147"/>
      <c r="V13225" s="147"/>
      <c r="W13225" s="147"/>
      <c r="X13225" s="159"/>
      <c r="Z13225" s="41" t="s">
        <v>418</v>
      </c>
      <c r="AA13225" s="41" t="s">
        <v>511</v>
      </c>
      <c r="AD13225" s="41" t="s">
        <v>388</v>
      </c>
      <c r="AE13225" s="41" t="s">
        <v>1010</v>
      </c>
      <c r="AF13225" s="82">
        <v>5.0000000000000001E-4</v>
      </c>
      <c r="AG13225" s="82" t="s">
        <v>1010</v>
      </c>
      <c r="AH13225" s="41" t="s">
        <v>81</v>
      </c>
      <c r="AI13225" s="41" t="s">
        <v>81</v>
      </c>
      <c r="AJ13225" s="41" t="s">
        <v>585</v>
      </c>
      <c r="AK13225" s="8" t="s">
        <v>1087</v>
      </c>
      <c r="AL13225" s="8" t="s">
        <v>412</v>
      </c>
      <c r="AM13225" s="41">
        <v>0</v>
      </c>
      <c r="AN13225" s="41">
        <v>2</v>
      </c>
    </row>
    <row r="13226" spans="1:42" ht="12.75" hidden="1" customHeight="1" x14ac:dyDescent="0.3">
      <c r="A13226" s="5">
        <v>1275</v>
      </c>
      <c r="B13226" s="5" t="s">
        <v>848</v>
      </c>
      <c r="C13226" s="8" t="s">
        <v>425</v>
      </c>
      <c r="D13226" s="5" t="s">
        <v>720</v>
      </c>
      <c r="E13226" s="8" t="s">
        <v>19</v>
      </c>
      <c r="F13226" s="41">
        <v>6599695</v>
      </c>
      <c r="G13226" s="41">
        <v>1617290</v>
      </c>
      <c r="H13226" s="5" t="s">
        <v>586</v>
      </c>
      <c r="O13226" s="117">
        <v>42584</v>
      </c>
      <c r="P13226" s="88">
        <f t="shared" si="661"/>
        <v>2016</v>
      </c>
      <c r="Q13226" s="88">
        <f t="shared" si="662"/>
        <v>8</v>
      </c>
      <c r="R13226" s="88">
        <f t="shared" si="664"/>
        <v>2</v>
      </c>
      <c r="S13226" s="8" t="s">
        <v>819</v>
      </c>
      <c r="T13226" s="137"/>
      <c r="U13226" s="147"/>
      <c r="V13226" s="147"/>
      <c r="W13226" s="147"/>
      <c r="X13226" s="159"/>
      <c r="Z13226" s="41" t="s">
        <v>418</v>
      </c>
      <c r="AA13226" s="41" t="s">
        <v>510</v>
      </c>
      <c r="AD13226" s="41" t="s">
        <v>388</v>
      </c>
      <c r="AE13226" s="41" t="s">
        <v>1010</v>
      </c>
      <c r="AF13226" s="82">
        <v>5.0000000000000001E-4</v>
      </c>
      <c r="AG13226" s="82" t="s">
        <v>1010</v>
      </c>
      <c r="AH13226" s="41" t="s">
        <v>81</v>
      </c>
      <c r="AI13226" s="41" t="s">
        <v>81</v>
      </c>
      <c r="AJ13226" s="41" t="s">
        <v>585</v>
      </c>
      <c r="AK13226" s="8" t="s">
        <v>1087</v>
      </c>
      <c r="AL13226" s="8" t="s">
        <v>412</v>
      </c>
      <c r="AM13226" s="41">
        <v>0</v>
      </c>
      <c r="AN13226" s="41">
        <v>2</v>
      </c>
    </row>
    <row r="13227" spans="1:42" ht="12.75" hidden="1" customHeight="1" x14ac:dyDescent="0.3">
      <c r="A13227" s="5">
        <v>1285</v>
      </c>
      <c r="B13227" s="5" t="s">
        <v>848</v>
      </c>
      <c r="C13227" s="8" t="s">
        <v>284</v>
      </c>
      <c r="D13227" s="5" t="s">
        <v>857</v>
      </c>
      <c r="E13227" s="8" t="s">
        <v>1078</v>
      </c>
      <c r="F13227" s="41">
        <v>6597300</v>
      </c>
      <c r="G13227" s="41">
        <v>1619975</v>
      </c>
      <c r="H13227" s="5" t="s">
        <v>586</v>
      </c>
      <c r="O13227" s="117">
        <v>42604</v>
      </c>
      <c r="P13227" s="88">
        <f t="shared" si="661"/>
        <v>2016</v>
      </c>
      <c r="Q13227" s="88">
        <f t="shared" si="662"/>
        <v>8</v>
      </c>
      <c r="R13227" s="88">
        <f t="shared" si="664"/>
        <v>22</v>
      </c>
      <c r="S13227" s="8" t="s">
        <v>819</v>
      </c>
      <c r="T13227" s="137"/>
      <c r="U13227" s="147"/>
      <c r="V13227" s="147"/>
      <c r="W13227" s="147"/>
      <c r="X13227" s="159"/>
      <c r="Z13227" s="41" t="s">
        <v>418</v>
      </c>
      <c r="AA13227" s="41" t="s">
        <v>511</v>
      </c>
      <c r="AD13227" s="41" t="s">
        <v>388</v>
      </c>
      <c r="AE13227" s="41" t="s">
        <v>393</v>
      </c>
      <c r="AF13227" s="82">
        <v>5.0000000000000001E-4</v>
      </c>
      <c r="AG13227" s="82" t="s">
        <v>393</v>
      </c>
      <c r="AH13227" s="41" t="s">
        <v>81</v>
      </c>
      <c r="AI13227" s="41" t="s">
        <v>81</v>
      </c>
      <c r="AJ13227" s="41" t="s">
        <v>585</v>
      </c>
      <c r="AK13227" s="8" t="s">
        <v>1087</v>
      </c>
      <c r="AL13227" s="8" t="s">
        <v>412</v>
      </c>
      <c r="AM13227" s="41">
        <v>0.5</v>
      </c>
      <c r="AN13227" s="41">
        <v>0.5</v>
      </c>
    </row>
    <row r="13228" spans="1:42" ht="12.75" hidden="1" customHeight="1" x14ac:dyDescent="0.3">
      <c r="A13228" s="5">
        <v>1285</v>
      </c>
      <c r="B13228" s="5" t="s">
        <v>848</v>
      </c>
      <c r="C13228" s="8" t="s">
        <v>284</v>
      </c>
      <c r="D13228" s="5" t="s">
        <v>857</v>
      </c>
      <c r="E13228" s="8" t="s">
        <v>1078</v>
      </c>
      <c r="F13228" s="41">
        <v>6597300</v>
      </c>
      <c r="G13228" s="41">
        <v>1619975</v>
      </c>
      <c r="H13228" s="5" t="s">
        <v>586</v>
      </c>
      <c r="O13228" s="117">
        <v>42604</v>
      </c>
      <c r="P13228" s="88">
        <f t="shared" si="661"/>
        <v>2016</v>
      </c>
      <c r="Q13228" s="88">
        <f t="shared" si="662"/>
        <v>8</v>
      </c>
      <c r="R13228" s="88">
        <f t="shared" si="664"/>
        <v>22</v>
      </c>
      <c r="S13228" s="8" t="s">
        <v>819</v>
      </c>
      <c r="T13228" s="137"/>
      <c r="U13228" s="147"/>
      <c r="V13228" s="147"/>
      <c r="W13228" s="147"/>
      <c r="X13228" s="159"/>
      <c r="Z13228" s="41" t="s">
        <v>418</v>
      </c>
      <c r="AA13228" s="41" t="s">
        <v>510</v>
      </c>
      <c r="AD13228" s="41" t="s">
        <v>388</v>
      </c>
      <c r="AE13228" s="41" t="s">
        <v>393</v>
      </c>
      <c r="AF13228" s="82">
        <v>5.0000000000000001E-4</v>
      </c>
      <c r="AG13228" s="82" t="s">
        <v>393</v>
      </c>
      <c r="AH13228" s="41" t="s">
        <v>81</v>
      </c>
      <c r="AI13228" s="41" t="s">
        <v>81</v>
      </c>
      <c r="AJ13228" s="41" t="s">
        <v>585</v>
      </c>
      <c r="AK13228" s="8" t="s">
        <v>1087</v>
      </c>
      <c r="AL13228" s="8" t="s">
        <v>412</v>
      </c>
      <c r="AM13228" s="41">
        <v>0.5</v>
      </c>
      <c r="AN13228" s="41">
        <v>0.5</v>
      </c>
    </row>
    <row r="13229" spans="1:42" ht="12.75" hidden="1" customHeight="1" x14ac:dyDescent="0.3">
      <c r="A13229" s="5">
        <v>1286</v>
      </c>
      <c r="B13229" s="5" t="s">
        <v>848</v>
      </c>
      <c r="C13229" s="8" t="s">
        <v>559</v>
      </c>
      <c r="D13229" s="5" t="s">
        <v>865</v>
      </c>
      <c r="E13229" s="8" t="s">
        <v>19</v>
      </c>
      <c r="O13229" s="117">
        <v>42613</v>
      </c>
      <c r="P13229" s="88">
        <f t="shared" si="661"/>
        <v>2016</v>
      </c>
      <c r="Q13229" s="88">
        <f t="shared" si="662"/>
        <v>8</v>
      </c>
      <c r="R13229" s="88">
        <f t="shared" si="664"/>
        <v>31</v>
      </c>
      <c r="S13229" s="8" t="s">
        <v>819</v>
      </c>
      <c r="T13229" s="137"/>
      <c r="U13229" s="147"/>
      <c r="V13229" s="147"/>
      <c r="W13229" s="147"/>
      <c r="X13229" s="159"/>
      <c r="Z13229" s="41" t="s">
        <v>418</v>
      </c>
      <c r="AA13229" s="41" t="s">
        <v>511</v>
      </c>
      <c r="AD13229" s="41" t="s">
        <v>388</v>
      </c>
      <c r="AE13229" s="41" t="s">
        <v>1010</v>
      </c>
      <c r="AF13229" s="82">
        <v>5.0000000000000001E-4</v>
      </c>
      <c r="AG13229" s="82" t="s">
        <v>1010</v>
      </c>
      <c r="AH13229" s="41" t="s">
        <v>81</v>
      </c>
      <c r="AI13229" s="41" t="s">
        <v>81</v>
      </c>
      <c r="AJ13229" s="41" t="s">
        <v>585</v>
      </c>
      <c r="AK13229" s="8" t="s">
        <v>1088</v>
      </c>
      <c r="AL13229" s="8" t="s">
        <v>412</v>
      </c>
      <c r="AM13229" s="41">
        <v>0</v>
      </c>
      <c r="AN13229" s="41">
        <v>4</v>
      </c>
    </row>
    <row r="13230" spans="1:42" ht="12.75" hidden="1" customHeight="1" x14ac:dyDescent="0.3">
      <c r="A13230" s="5">
        <v>1286</v>
      </c>
      <c r="B13230" s="5" t="s">
        <v>848</v>
      </c>
      <c r="C13230" s="8" t="s">
        <v>559</v>
      </c>
      <c r="D13230" s="5" t="s">
        <v>865</v>
      </c>
      <c r="E13230" s="8" t="s">
        <v>19</v>
      </c>
      <c r="O13230" s="117">
        <v>42613</v>
      </c>
      <c r="P13230" s="88">
        <f t="shared" si="661"/>
        <v>2016</v>
      </c>
      <c r="Q13230" s="88">
        <f t="shared" si="662"/>
        <v>8</v>
      </c>
      <c r="R13230" s="88">
        <f t="shared" si="664"/>
        <v>31</v>
      </c>
      <c r="S13230" s="8" t="s">
        <v>819</v>
      </c>
      <c r="T13230" s="137"/>
      <c r="U13230" s="147"/>
      <c r="V13230" s="147"/>
      <c r="W13230" s="147"/>
      <c r="X13230" s="159"/>
      <c r="Z13230" s="41" t="s">
        <v>418</v>
      </c>
      <c r="AA13230" s="41" t="s">
        <v>510</v>
      </c>
      <c r="AD13230" s="41" t="s">
        <v>388</v>
      </c>
      <c r="AE13230" s="41" t="s">
        <v>1010</v>
      </c>
      <c r="AF13230" s="82">
        <v>5.0000000000000001E-4</v>
      </c>
      <c r="AG13230" s="82" t="s">
        <v>1010</v>
      </c>
      <c r="AH13230" s="41" t="s">
        <v>81</v>
      </c>
      <c r="AI13230" s="41" t="s">
        <v>81</v>
      </c>
      <c r="AJ13230" s="41" t="s">
        <v>585</v>
      </c>
      <c r="AK13230" s="8" t="s">
        <v>1088</v>
      </c>
      <c r="AL13230" s="8" t="s">
        <v>412</v>
      </c>
      <c r="AM13230" s="41">
        <v>0</v>
      </c>
      <c r="AN13230" s="41">
        <v>4</v>
      </c>
    </row>
    <row r="13231" spans="1:42" ht="12.75" hidden="1" customHeight="1" x14ac:dyDescent="0.3">
      <c r="A13231" s="5">
        <v>1287</v>
      </c>
      <c r="B13231" s="5" t="s">
        <v>848</v>
      </c>
      <c r="C13231" s="8" t="s">
        <v>68</v>
      </c>
      <c r="D13231" s="5" t="s">
        <v>252</v>
      </c>
      <c r="E13231" s="8" t="s">
        <v>1079</v>
      </c>
      <c r="F13231" s="41">
        <v>6606916</v>
      </c>
      <c r="G13231" s="41">
        <v>1619762</v>
      </c>
      <c r="H13231" s="5" t="s">
        <v>586</v>
      </c>
      <c r="O13231" s="117">
        <v>42618</v>
      </c>
      <c r="P13231" s="88">
        <f t="shared" si="661"/>
        <v>2016</v>
      </c>
      <c r="Q13231" s="88">
        <f t="shared" si="662"/>
        <v>9</v>
      </c>
      <c r="R13231" s="88">
        <f t="shared" si="664"/>
        <v>5</v>
      </c>
      <c r="S13231" s="8" t="s">
        <v>819</v>
      </c>
      <c r="T13231" s="137"/>
      <c r="U13231" s="147"/>
      <c r="V13231" s="147"/>
      <c r="W13231" s="147"/>
      <c r="X13231" s="159"/>
      <c r="Z13231" s="41" t="s">
        <v>418</v>
      </c>
      <c r="AA13231" s="41" t="s">
        <v>511</v>
      </c>
      <c r="AD13231" s="41" t="s">
        <v>388</v>
      </c>
      <c r="AE13231" s="41" t="s">
        <v>1010</v>
      </c>
      <c r="AF13231" s="82">
        <v>5.0000000000000001E-4</v>
      </c>
      <c r="AG13231" s="82" t="s">
        <v>1010</v>
      </c>
      <c r="AH13231" s="41" t="s">
        <v>81</v>
      </c>
      <c r="AI13231" s="41" t="s">
        <v>81</v>
      </c>
      <c r="AJ13231" s="41" t="s">
        <v>585</v>
      </c>
      <c r="AK13231" s="8" t="s">
        <v>1087</v>
      </c>
      <c r="AL13231" s="8" t="s">
        <v>412</v>
      </c>
      <c r="AM13231" s="41">
        <v>0.5</v>
      </c>
      <c r="AN13231" s="41">
        <v>0.5</v>
      </c>
    </row>
    <row r="13232" spans="1:42" ht="12.75" hidden="1" customHeight="1" x14ac:dyDescent="0.3">
      <c r="A13232" s="5">
        <v>1287</v>
      </c>
      <c r="B13232" s="5" t="s">
        <v>848</v>
      </c>
      <c r="C13232" s="8" t="s">
        <v>68</v>
      </c>
      <c r="D13232" s="5" t="s">
        <v>252</v>
      </c>
      <c r="E13232" s="8" t="s">
        <v>1079</v>
      </c>
      <c r="F13232" s="41">
        <v>6606916</v>
      </c>
      <c r="G13232" s="41">
        <v>1619762</v>
      </c>
      <c r="H13232" s="5" t="s">
        <v>586</v>
      </c>
      <c r="O13232" s="117">
        <v>42618</v>
      </c>
      <c r="P13232" s="88">
        <f t="shared" si="661"/>
        <v>2016</v>
      </c>
      <c r="Q13232" s="88">
        <f t="shared" si="662"/>
        <v>9</v>
      </c>
      <c r="R13232" s="88">
        <f t="shared" si="664"/>
        <v>5</v>
      </c>
      <c r="S13232" s="8" t="s">
        <v>819</v>
      </c>
      <c r="T13232" s="137"/>
      <c r="U13232" s="147"/>
      <c r="V13232" s="147"/>
      <c r="W13232" s="147"/>
      <c r="X13232" s="159"/>
      <c r="Z13232" s="41" t="s">
        <v>418</v>
      </c>
      <c r="AA13232" s="41" t="s">
        <v>510</v>
      </c>
      <c r="AD13232" s="41" t="s">
        <v>388</v>
      </c>
      <c r="AE13232" s="41" t="s">
        <v>1010</v>
      </c>
      <c r="AF13232" s="82">
        <v>5.0000000000000001E-4</v>
      </c>
      <c r="AG13232" s="82" t="s">
        <v>1010</v>
      </c>
      <c r="AH13232" s="41" t="s">
        <v>81</v>
      </c>
      <c r="AI13232" s="41" t="s">
        <v>81</v>
      </c>
      <c r="AJ13232" s="41" t="s">
        <v>585</v>
      </c>
      <c r="AK13232" s="8" t="s">
        <v>1087</v>
      </c>
      <c r="AL13232" s="8" t="s">
        <v>412</v>
      </c>
      <c r="AM13232" s="41">
        <v>0.5</v>
      </c>
      <c r="AN13232" s="41">
        <v>0.5</v>
      </c>
    </row>
    <row r="13233" spans="1:52" ht="12.75" hidden="1" customHeight="1" x14ac:dyDescent="0.3">
      <c r="A13233" s="5">
        <v>174</v>
      </c>
      <c r="B13233" s="5" t="s">
        <v>848</v>
      </c>
      <c r="C13233" s="8" t="s">
        <v>18</v>
      </c>
      <c r="D13233" s="5" t="s">
        <v>858</v>
      </c>
      <c r="F13233" s="41">
        <v>6604157</v>
      </c>
      <c r="G13233" s="41">
        <v>1617643</v>
      </c>
      <c r="H13233" s="5" t="s">
        <v>586</v>
      </c>
      <c r="O13233" s="117">
        <v>41556</v>
      </c>
      <c r="P13233" s="88">
        <f t="shared" si="661"/>
        <v>2013</v>
      </c>
      <c r="Q13233" s="88">
        <f t="shared" si="662"/>
        <v>10</v>
      </c>
      <c r="R13233" s="88">
        <f t="shared" si="664"/>
        <v>9</v>
      </c>
      <c r="Y13233" s="11" t="s">
        <v>31</v>
      </c>
      <c r="Z13233" s="41" t="s">
        <v>1553</v>
      </c>
      <c r="AA13233" s="41" t="s">
        <v>509</v>
      </c>
      <c r="AD13233" s="41" t="s">
        <v>464</v>
      </c>
      <c r="AF13233" s="82">
        <v>0.24</v>
      </c>
      <c r="AG13233" s="82">
        <v>0.24</v>
      </c>
      <c r="AH13233" s="41" t="s">
        <v>871</v>
      </c>
      <c r="AI13233" s="41" t="s">
        <v>423</v>
      </c>
      <c r="AK13233" s="6" t="s">
        <v>1428</v>
      </c>
      <c r="AL13233" s="8" t="s">
        <v>527</v>
      </c>
      <c r="AM13233" s="41" t="s">
        <v>19</v>
      </c>
      <c r="AO13233" s="41" t="s">
        <v>19</v>
      </c>
      <c r="AP13233" s="41" t="s">
        <v>19</v>
      </c>
      <c r="AQ13233" s="41" t="s">
        <v>19</v>
      </c>
      <c r="AR13233" s="41" t="s">
        <v>20</v>
      </c>
      <c r="AS13233" s="95">
        <v>3.28571428571429</v>
      </c>
      <c r="AT13233" s="95">
        <v>16.428571428571399</v>
      </c>
      <c r="AU13233" s="95">
        <v>50.178571428571402</v>
      </c>
      <c r="AV13233" s="41" t="s">
        <v>19</v>
      </c>
      <c r="AW13233" s="41" t="s">
        <v>19</v>
      </c>
      <c r="AX13233" s="41" t="s">
        <v>19</v>
      </c>
      <c r="AY13233" s="41" t="s">
        <v>19</v>
      </c>
      <c r="AZ13233" s="41" t="s">
        <v>21</v>
      </c>
    </row>
    <row r="13234" spans="1:52" ht="12.75" hidden="1" customHeight="1" x14ac:dyDescent="0.3">
      <c r="A13234" s="5">
        <v>173</v>
      </c>
      <c r="B13234" s="5" t="s">
        <v>848</v>
      </c>
      <c r="C13234" s="8" t="s">
        <v>18</v>
      </c>
      <c r="D13234" s="5" t="s">
        <v>858</v>
      </c>
      <c r="F13234" s="41">
        <v>6604157</v>
      </c>
      <c r="G13234" s="41">
        <v>1617643</v>
      </c>
      <c r="H13234" s="5" t="s">
        <v>586</v>
      </c>
      <c r="O13234" s="117">
        <v>41556</v>
      </c>
      <c r="P13234" s="88">
        <f t="shared" si="661"/>
        <v>2013</v>
      </c>
      <c r="Q13234" s="88">
        <f t="shared" si="662"/>
        <v>10</v>
      </c>
      <c r="R13234" s="88">
        <f t="shared" si="664"/>
        <v>9</v>
      </c>
      <c r="Y13234" s="11" t="s">
        <v>31</v>
      </c>
      <c r="Z13234" s="41" t="s">
        <v>1553</v>
      </c>
      <c r="AA13234" s="41" t="s">
        <v>509</v>
      </c>
      <c r="AD13234" s="41" t="s">
        <v>464</v>
      </c>
      <c r="AF13234" s="82">
        <v>0.44</v>
      </c>
      <c r="AG13234" s="82">
        <v>0.44</v>
      </c>
      <c r="AH13234" s="41" t="s">
        <v>871</v>
      </c>
      <c r="AI13234" s="41" t="s">
        <v>423</v>
      </c>
      <c r="AK13234" s="6" t="s">
        <v>1428</v>
      </c>
      <c r="AL13234" s="8" t="s">
        <v>527</v>
      </c>
      <c r="AM13234" s="41" t="s">
        <v>19</v>
      </c>
      <c r="AO13234" s="41" t="s">
        <v>19</v>
      </c>
      <c r="AP13234" s="41" t="s">
        <v>19</v>
      </c>
      <c r="AQ13234" s="41" t="s">
        <v>19</v>
      </c>
      <c r="AR13234" s="41" t="s">
        <v>20</v>
      </c>
      <c r="AS13234" s="95">
        <v>3.6</v>
      </c>
      <c r="AT13234" s="95">
        <v>15.1428571428571</v>
      </c>
      <c r="AU13234" s="95">
        <v>37.909999999999997</v>
      </c>
      <c r="AV13234" s="41" t="s">
        <v>19</v>
      </c>
      <c r="AW13234" s="41" t="s">
        <v>19</v>
      </c>
      <c r="AX13234" s="41" t="s">
        <v>19</v>
      </c>
      <c r="AY13234" s="41" t="s">
        <v>19</v>
      </c>
      <c r="AZ13234" s="41" t="s">
        <v>21</v>
      </c>
    </row>
    <row r="13235" spans="1:52" ht="12.75" hidden="1" customHeight="1" x14ac:dyDescent="0.3">
      <c r="A13235" s="5">
        <v>172</v>
      </c>
      <c r="B13235" s="5" t="s">
        <v>848</v>
      </c>
      <c r="C13235" s="8" t="s">
        <v>18</v>
      </c>
      <c r="D13235" s="5" t="s">
        <v>858</v>
      </c>
      <c r="F13235" s="41">
        <v>6604157</v>
      </c>
      <c r="G13235" s="41">
        <v>1617643</v>
      </c>
      <c r="H13235" s="5" t="s">
        <v>586</v>
      </c>
      <c r="O13235" s="117">
        <v>41556</v>
      </c>
      <c r="P13235" s="88">
        <f t="shared" si="661"/>
        <v>2013</v>
      </c>
      <c r="Q13235" s="88">
        <f t="shared" si="662"/>
        <v>10</v>
      </c>
      <c r="R13235" s="88">
        <f t="shared" si="664"/>
        <v>9</v>
      </c>
      <c r="Y13235" s="11" t="s">
        <v>31</v>
      </c>
      <c r="Z13235" s="41" t="s">
        <v>1553</v>
      </c>
      <c r="AA13235" s="41" t="s">
        <v>509</v>
      </c>
      <c r="AD13235" s="41" t="s">
        <v>464</v>
      </c>
      <c r="AF13235" s="82">
        <v>0.47</v>
      </c>
      <c r="AG13235" s="82">
        <v>0.47</v>
      </c>
      <c r="AH13235" s="41" t="s">
        <v>871</v>
      </c>
      <c r="AI13235" s="41" t="s">
        <v>423</v>
      </c>
      <c r="AK13235" s="6" t="s">
        <v>1428</v>
      </c>
      <c r="AL13235" s="8" t="s">
        <v>527</v>
      </c>
      <c r="AM13235" s="41" t="s">
        <v>19</v>
      </c>
      <c r="AO13235" s="41" t="s">
        <v>19</v>
      </c>
      <c r="AP13235" s="41" t="s">
        <v>19</v>
      </c>
      <c r="AQ13235" s="41" t="s">
        <v>19</v>
      </c>
      <c r="AR13235" s="41" t="s">
        <v>20</v>
      </c>
      <c r="AS13235" s="95">
        <v>3.1666666666666701</v>
      </c>
      <c r="AT13235" s="95">
        <v>14.6666666666667</v>
      </c>
      <c r="AU13235" s="95">
        <v>32.5416666666667</v>
      </c>
      <c r="AV13235" s="41" t="s">
        <v>19</v>
      </c>
      <c r="AW13235" s="41" t="s">
        <v>19</v>
      </c>
      <c r="AX13235" s="41" t="s">
        <v>19</v>
      </c>
      <c r="AY13235" s="41" t="s">
        <v>19</v>
      </c>
      <c r="AZ13235" s="41" t="s">
        <v>21</v>
      </c>
    </row>
    <row r="13236" spans="1:52" ht="12.75" hidden="1" customHeight="1" x14ac:dyDescent="0.3">
      <c r="A13236" s="5">
        <v>284</v>
      </c>
      <c r="B13236" s="5" t="s">
        <v>848</v>
      </c>
      <c r="C13236" s="8" t="s">
        <v>18</v>
      </c>
      <c r="D13236" s="5" t="s">
        <v>858</v>
      </c>
      <c r="E13236" s="8">
        <v>8</v>
      </c>
      <c r="F13236" s="41">
        <v>6605986</v>
      </c>
      <c r="G13236" s="41">
        <v>1615813</v>
      </c>
      <c r="H13236" s="5" t="s">
        <v>586</v>
      </c>
      <c r="O13236" s="117">
        <v>34274</v>
      </c>
      <c r="P13236" s="88">
        <f t="shared" si="661"/>
        <v>1993</v>
      </c>
      <c r="Q13236" s="88">
        <f t="shared" si="662"/>
        <v>11</v>
      </c>
      <c r="R13236" s="88">
        <f t="shared" si="664"/>
        <v>1</v>
      </c>
      <c r="S13236" s="8" t="s">
        <v>838</v>
      </c>
      <c r="T13236" s="8" t="s">
        <v>838</v>
      </c>
      <c r="W13236" s="41">
        <v>130000</v>
      </c>
      <c r="Y13236" s="11" t="s">
        <v>29</v>
      </c>
      <c r="Z13236" s="41" t="s">
        <v>812</v>
      </c>
      <c r="AA13236" s="41" t="s">
        <v>322</v>
      </c>
      <c r="AD13236" s="41" t="s">
        <v>325</v>
      </c>
      <c r="AF13236" s="95">
        <v>54000</v>
      </c>
      <c r="AG13236" s="95">
        <v>54</v>
      </c>
      <c r="AH13236" s="41" t="s">
        <v>872</v>
      </c>
      <c r="AI13236" s="41" t="s">
        <v>283</v>
      </c>
      <c r="AK13236" s="6" t="s">
        <v>994</v>
      </c>
      <c r="AL13236" s="8" t="s">
        <v>660</v>
      </c>
      <c r="AO13236" s="41">
        <v>2</v>
      </c>
      <c r="AP13236" s="41">
        <v>4</v>
      </c>
    </row>
    <row r="13237" spans="1:52" ht="12.75" hidden="1" customHeight="1" x14ac:dyDescent="0.3">
      <c r="A13237" s="5">
        <v>286</v>
      </c>
      <c r="B13237" s="5" t="s">
        <v>848</v>
      </c>
      <c r="C13237" s="8" t="s">
        <v>18</v>
      </c>
      <c r="D13237" s="5" t="s">
        <v>858</v>
      </c>
      <c r="E13237" s="8">
        <v>8</v>
      </c>
      <c r="F13237" s="41">
        <v>6605986</v>
      </c>
      <c r="G13237" s="41">
        <v>1615813</v>
      </c>
      <c r="H13237" s="5" t="s">
        <v>586</v>
      </c>
      <c r="O13237" s="117">
        <v>34274</v>
      </c>
      <c r="P13237" s="88">
        <f t="shared" si="661"/>
        <v>1993</v>
      </c>
      <c r="Q13237" s="88">
        <f t="shared" si="662"/>
        <v>11</v>
      </c>
      <c r="R13237" s="88">
        <f t="shared" si="664"/>
        <v>1</v>
      </c>
      <c r="S13237" s="8" t="s">
        <v>838</v>
      </c>
      <c r="T13237" s="8" t="s">
        <v>838</v>
      </c>
      <c r="W13237" s="41">
        <v>130000</v>
      </c>
      <c r="Y13237" s="11" t="s">
        <v>29</v>
      </c>
      <c r="Z13237" s="41" t="s">
        <v>812</v>
      </c>
      <c r="AA13237" s="41" t="s">
        <v>322</v>
      </c>
      <c r="AD13237" s="41" t="s">
        <v>325</v>
      </c>
      <c r="AF13237" s="95">
        <v>61000</v>
      </c>
      <c r="AG13237" s="95">
        <v>61</v>
      </c>
      <c r="AH13237" s="41" t="s">
        <v>872</v>
      </c>
      <c r="AI13237" s="41" t="s">
        <v>283</v>
      </c>
      <c r="AK13237" s="6" t="s">
        <v>994</v>
      </c>
      <c r="AL13237" s="8" t="s">
        <v>660</v>
      </c>
      <c r="AO13237" s="41">
        <v>6</v>
      </c>
      <c r="AP13237" s="41">
        <v>8</v>
      </c>
    </row>
    <row r="13238" spans="1:52" ht="12.75" hidden="1" customHeight="1" x14ac:dyDescent="0.3">
      <c r="A13238" s="5">
        <v>283</v>
      </c>
      <c r="B13238" s="5" t="s">
        <v>848</v>
      </c>
      <c r="C13238" s="8" t="s">
        <v>18</v>
      </c>
      <c r="D13238" s="5" t="s">
        <v>858</v>
      </c>
      <c r="E13238" s="8">
        <v>8</v>
      </c>
      <c r="F13238" s="41">
        <v>6605986</v>
      </c>
      <c r="G13238" s="41">
        <v>1615813</v>
      </c>
      <c r="H13238" s="5" t="s">
        <v>586</v>
      </c>
      <c r="O13238" s="117">
        <v>34274</v>
      </c>
      <c r="P13238" s="88">
        <f t="shared" si="661"/>
        <v>1993</v>
      </c>
      <c r="Q13238" s="88">
        <f t="shared" si="662"/>
        <v>11</v>
      </c>
      <c r="R13238" s="88">
        <f t="shared" si="664"/>
        <v>1</v>
      </c>
      <c r="S13238" s="8" t="s">
        <v>838</v>
      </c>
      <c r="T13238" s="8" t="s">
        <v>838</v>
      </c>
      <c r="W13238" s="41">
        <v>130000</v>
      </c>
      <c r="Y13238" s="11" t="s">
        <v>29</v>
      </c>
      <c r="Z13238" s="41" t="s">
        <v>812</v>
      </c>
      <c r="AA13238" s="41" t="s">
        <v>322</v>
      </c>
      <c r="AD13238" s="41" t="s">
        <v>325</v>
      </c>
      <c r="AF13238" s="95">
        <v>62000</v>
      </c>
      <c r="AG13238" s="95">
        <v>62</v>
      </c>
      <c r="AH13238" s="41" t="s">
        <v>872</v>
      </c>
      <c r="AI13238" s="41" t="s">
        <v>283</v>
      </c>
      <c r="AK13238" s="6" t="s">
        <v>994</v>
      </c>
      <c r="AL13238" s="8" t="s">
        <v>660</v>
      </c>
      <c r="AO13238" s="41">
        <v>0</v>
      </c>
      <c r="AP13238" s="41">
        <v>2</v>
      </c>
    </row>
    <row r="13239" spans="1:52" ht="12.75" hidden="1" customHeight="1" x14ac:dyDescent="0.3">
      <c r="A13239" s="5">
        <v>285</v>
      </c>
      <c r="B13239" s="5" t="s">
        <v>848</v>
      </c>
      <c r="C13239" s="8" t="s">
        <v>18</v>
      </c>
      <c r="D13239" s="5" t="s">
        <v>858</v>
      </c>
      <c r="E13239" s="8">
        <v>8</v>
      </c>
      <c r="F13239" s="41">
        <v>6605986</v>
      </c>
      <c r="G13239" s="41">
        <v>1615813</v>
      </c>
      <c r="H13239" s="5" t="s">
        <v>586</v>
      </c>
      <c r="O13239" s="117">
        <v>34274</v>
      </c>
      <c r="P13239" s="88">
        <f t="shared" si="661"/>
        <v>1993</v>
      </c>
      <c r="Q13239" s="88">
        <f t="shared" si="662"/>
        <v>11</v>
      </c>
      <c r="R13239" s="88">
        <f t="shared" si="664"/>
        <v>1</v>
      </c>
      <c r="S13239" s="8" t="s">
        <v>838</v>
      </c>
      <c r="T13239" s="8" t="s">
        <v>838</v>
      </c>
      <c r="W13239" s="41">
        <v>130000</v>
      </c>
      <c r="Y13239" s="11" t="s">
        <v>29</v>
      </c>
      <c r="Z13239" s="41" t="s">
        <v>812</v>
      </c>
      <c r="AA13239" s="41" t="s">
        <v>322</v>
      </c>
      <c r="AD13239" s="41" t="s">
        <v>325</v>
      </c>
      <c r="AF13239" s="95">
        <v>64000</v>
      </c>
      <c r="AG13239" s="95">
        <v>64</v>
      </c>
      <c r="AH13239" s="41" t="s">
        <v>872</v>
      </c>
      <c r="AI13239" s="41" t="s">
        <v>283</v>
      </c>
      <c r="AK13239" s="6" t="s">
        <v>994</v>
      </c>
      <c r="AL13239" s="8" t="s">
        <v>660</v>
      </c>
      <c r="AO13239" s="41">
        <v>4</v>
      </c>
      <c r="AP13239" s="41">
        <v>6</v>
      </c>
    </row>
    <row r="13240" spans="1:52" ht="12.75" hidden="1" customHeight="1" x14ac:dyDescent="0.3">
      <c r="A13240" s="5">
        <v>287</v>
      </c>
      <c r="B13240" s="5" t="s">
        <v>848</v>
      </c>
      <c r="C13240" s="8" t="s">
        <v>18</v>
      </c>
      <c r="D13240" s="5" t="s">
        <v>858</v>
      </c>
      <c r="E13240" s="8">
        <v>8</v>
      </c>
      <c r="F13240" s="41">
        <v>6605986</v>
      </c>
      <c r="G13240" s="41">
        <v>1615813</v>
      </c>
      <c r="H13240" s="5" t="s">
        <v>586</v>
      </c>
      <c r="O13240" s="117">
        <v>34274</v>
      </c>
      <c r="P13240" s="88">
        <f t="shared" si="661"/>
        <v>1993</v>
      </c>
      <c r="Q13240" s="88">
        <f t="shared" si="662"/>
        <v>11</v>
      </c>
      <c r="R13240" s="88">
        <f t="shared" si="664"/>
        <v>1</v>
      </c>
      <c r="S13240" s="8" t="s">
        <v>838</v>
      </c>
      <c r="T13240" s="8" t="s">
        <v>838</v>
      </c>
      <c r="W13240" s="41">
        <v>130000</v>
      </c>
      <c r="Y13240" s="11" t="s">
        <v>29</v>
      </c>
      <c r="Z13240" s="41" t="s">
        <v>812</v>
      </c>
      <c r="AA13240" s="41" t="s">
        <v>322</v>
      </c>
      <c r="AD13240" s="41" t="s">
        <v>325</v>
      </c>
      <c r="AF13240" s="95">
        <v>64000</v>
      </c>
      <c r="AG13240" s="95">
        <v>64</v>
      </c>
      <c r="AH13240" s="41" t="s">
        <v>872</v>
      </c>
      <c r="AI13240" s="41" t="s">
        <v>283</v>
      </c>
      <c r="AK13240" s="6" t="s">
        <v>994</v>
      </c>
      <c r="AL13240" s="8" t="s">
        <v>660</v>
      </c>
      <c r="AO13240" s="41">
        <v>8</v>
      </c>
      <c r="AP13240" s="41">
        <v>10</v>
      </c>
    </row>
    <row r="13241" spans="1:52" ht="12.75" hidden="1" customHeight="1" x14ac:dyDescent="0.3">
      <c r="A13241" s="5">
        <v>288</v>
      </c>
      <c r="B13241" s="5" t="s">
        <v>848</v>
      </c>
      <c r="C13241" s="8" t="s">
        <v>18</v>
      </c>
      <c r="D13241" s="5" t="s">
        <v>858</v>
      </c>
      <c r="E13241" s="8">
        <v>8</v>
      </c>
      <c r="F13241" s="41">
        <v>6605986</v>
      </c>
      <c r="G13241" s="41">
        <v>1615813</v>
      </c>
      <c r="H13241" s="5" t="s">
        <v>586</v>
      </c>
      <c r="O13241" s="117">
        <v>34274</v>
      </c>
      <c r="P13241" s="88">
        <f t="shared" si="661"/>
        <v>1993</v>
      </c>
      <c r="Q13241" s="88">
        <f t="shared" si="662"/>
        <v>11</v>
      </c>
      <c r="R13241" s="88">
        <f t="shared" si="664"/>
        <v>1</v>
      </c>
      <c r="S13241" s="8" t="s">
        <v>838</v>
      </c>
      <c r="T13241" s="8" t="s">
        <v>838</v>
      </c>
      <c r="W13241" s="41">
        <v>130000</v>
      </c>
      <c r="Y13241" s="11" t="s">
        <v>29</v>
      </c>
      <c r="Z13241" s="41" t="s">
        <v>812</v>
      </c>
      <c r="AA13241" s="41" t="s">
        <v>322</v>
      </c>
      <c r="AD13241" s="41" t="s">
        <v>325</v>
      </c>
      <c r="AF13241" s="95">
        <v>65000</v>
      </c>
      <c r="AG13241" s="95">
        <v>65</v>
      </c>
      <c r="AH13241" s="41" t="s">
        <v>872</v>
      </c>
      <c r="AI13241" s="41" t="s">
        <v>283</v>
      </c>
      <c r="AK13241" s="6" t="s">
        <v>994</v>
      </c>
      <c r="AL13241" s="8" t="s">
        <v>660</v>
      </c>
      <c r="AO13241" s="41">
        <v>14</v>
      </c>
      <c r="AP13241" s="41">
        <v>16</v>
      </c>
    </row>
    <row r="13242" spans="1:52" ht="12.75" hidden="1" customHeight="1" x14ac:dyDescent="0.3">
      <c r="A13242" s="5">
        <v>289</v>
      </c>
      <c r="B13242" s="5" t="s">
        <v>848</v>
      </c>
      <c r="C13242" s="8" t="s">
        <v>18</v>
      </c>
      <c r="D13242" s="5" t="s">
        <v>858</v>
      </c>
      <c r="E13242" s="8">
        <v>8</v>
      </c>
      <c r="F13242" s="41">
        <v>6605986</v>
      </c>
      <c r="G13242" s="41">
        <v>1615813</v>
      </c>
      <c r="H13242" s="5" t="s">
        <v>586</v>
      </c>
      <c r="O13242" s="117">
        <v>34274</v>
      </c>
      <c r="P13242" s="88">
        <f t="shared" si="661"/>
        <v>1993</v>
      </c>
      <c r="Q13242" s="88">
        <f t="shared" si="662"/>
        <v>11</v>
      </c>
      <c r="R13242" s="88">
        <f t="shared" si="664"/>
        <v>1</v>
      </c>
      <c r="S13242" s="8" t="s">
        <v>838</v>
      </c>
      <c r="T13242" s="8" t="s">
        <v>838</v>
      </c>
      <c r="W13242" s="41">
        <v>130000</v>
      </c>
      <c r="Y13242" s="11" t="s">
        <v>29</v>
      </c>
      <c r="Z13242" s="41" t="s">
        <v>812</v>
      </c>
      <c r="AA13242" s="41" t="s">
        <v>322</v>
      </c>
      <c r="AD13242" s="41" t="s">
        <v>325</v>
      </c>
      <c r="AF13242" s="95">
        <v>77000</v>
      </c>
      <c r="AG13242" s="95">
        <v>77</v>
      </c>
      <c r="AH13242" s="41" t="s">
        <v>872</v>
      </c>
      <c r="AI13242" s="41" t="s">
        <v>283</v>
      </c>
      <c r="AK13242" s="6" t="s">
        <v>994</v>
      </c>
      <c r="AL13242" s="8" t="s">
        <v>660</v>
      </c>
      <c r="AO13242" s="41">
        <v>19</v>
      </c>
      <c r="AP13242" s="41">
        <v>21</v>
      </c>
    </row>
    <row r="13243" spans="1:52" ht="12.75" hidden="1" customHeight="1" x14ac:dyDescent="0.3">
      <c r="A13243" s="5">
        <v>279</v>
      </c>
      <c r="B13243" s="5" t="s">
        <v>848</v>
      </c>
      <c r="C13243" s="8" t="s">
        <v>18</v>
      </c>
      <c r="D13243" s="5" t="s">
        <v>858</v>
      </c>
      <c r="E13243" s="8">
        <v>7</v>
      </c>
      <c r="F13243" s="41">
        <v>6605676</v>
      </c>
      <c r="G13243" s="41">
        <v>1616381</v>
      </c>
      <c r="H13243" s="5" t="s">
        <v>586</v>
      </c>
      <c r="O13243" s="117">
        <v>34274</v>
      </c>
      <c r="P13243" s="88">
        <f t="shared" si="661"/>
        <v>1993</v>
      </c>
      <c r="Q13243" s="88">
        <f t="shared" si="662"/>
        <v>11</v>
      </c>
      <c r="R13243" s="88">
        <f t="shared" si="664"/>
        <v>1</v>
      </c>
      <c r="S13243" s="8" t="s">
        <v>838</v>
      </c>
      <c r="T13243" s="8" t="s">
        <v>838</v>
      </c>
      <c r="W13243" s="41">
        <v>130000</v>
      </c>
      <c r="Y13243" s="11" t="s">
        <v>29</v>
      </c>
      <c r="Z13243" s="41" t="s">
        <v>812</v>
      </c>
      <c r="AA13243" s="41" t="s">
        <v>322</v>
      </c>
      <c r="AD13243" s="41" t="s">
        <v>325</v>
      </c>
      <c r="AF13243" s="95">
        <v>57000</v>
      </c>
      <c r="AG13243" s="95">
        <v>57</v>
      </c>
      <c r="AH13243" s="41" t="s">
        <v>872</v>
      </c>
      <c r="AI13243" s="41" t="s">
        <v>283</v>
      </c>
      <c r="AK13243" s="6" t="s">
        <v>994</v>
      </c>
      <c r="AL13243" s="8" t="s">
        <v>660</v>
      </c>
      <c r="AO13243" s="41">
        <v>6</v>
      </c>
      <c r="AP13243" s="41">
        <v>8</v>
      </c>
    </row>
    <row r="13244" spans="1:52" ht="12.75" hidden="1" customHeight="1" x14ac:dyDescent="0.3">
      <c r="A13244" s="5">
        <v>276</v>
      </c>
      <c r="B13244" s="5" t="s">
        <v>848</v>
      </c>
      <c r="C13244" s="8" t="s">
        <v>18</v>
      </c>
      <c r="D13244" s="5" t="s">
        <v>858</v>
      </c>
      <c r="E13244" s="8">
        <v>7</v>
      </c>
      <c r="F13244" s="41">
        <v>6605676</v>
      </c>
      <c r="G13244" s="41">
        <v>1616381</v>
      </c>
      <c r="H13244" s="5" t="s">
        <v>586</v>
      </c>
      <c r="O13244" s="117">
        <v>34274</v>
      </c>
      <c r="P13244" s="88">
        <f t="shared" si="661"/>
        <v>1993</v>
      </c>
      <c r="Q13244" s="88">
        <f t="shared" si="662"/>
        <v>11</v>
      </c>
      <c r="R13244" s="88">
        <f t="shared" si="664"/>
        <v>1</v>
      </c>
      <c r="S13244" s="8" t="s">
        <v>838</v>
      </c>
      <c r="T13244" s="8" t="s">
        <v>838</v>
      </c>
      <c r="W13244" s="41">
        <v>130000</v>
      </c>
      <c r="Y13244" s="11" t="s">
        <v>29</v>
      </c>
      <c r="Z13244" s="41" t="s">
        <v>812</v>
      </c>
      <c r="AA13244" s="41" t="s">
        <v>322</v>
      </c>
      <c r="AD13244" s="41" t="s">
        <v>325</v>
      </c>
      <c r="AF13244" s="95">
        <v>60000</v>
      </c>
      <c r="AG13244" s="95">
        <v>60</v>
      </c>
      <c r="AH13244" s="41" t="s">
        <v>872</v>
      </c>
      <c r="AI13244" s="41" t="s">
        <v>283</v>
      </c>
      <c r="AK13244" s="6" t="s">
        <v>994</v>
      </c>
      <c r="AL13244" s="8" t="s">
        <v>660</v>
      </c>
      <c r="AO13244" s="41">
        <v>0</v>
      </c>
      <c r="AP13244" s="41">
        <v>2</v>
      </c>
    </row>
    <row r="13245" spans="1:52" ht="12.75" hidden="1" customHeight="1" x14ac:dyDescent="0.3">
      <c r="A13245" s="5">
        <v>280</v>
      </c>
      <c r="B13245" s="5" t="s">
        <v>848</v>
      </c>
      <c r="C13245" s="8" t="s">
        <v>18</v>
      </c>
      <c r="D13245" s="5" t="s">
        <v>858</v>
      </c>
      <c r="E13245" s="8">
        <v>7</v>
      </c>
      <c r="F13245" s="41">
        <v>6605676</v>
      </c>
      <c r="G13245" s="41">
        <v>1616381</v>
      </c>
      <c r="H13245" s="5" t="s">
        <v>586</v>
      </c>
      <c r="O13245" s="117">
        <v>34274</v>
      </c>
      <c r="P13245" s="88">
        <f t="shared" si="661"/>
        <v>1993</v>
      </c>
      <c r="Q13245" s="88">
        <f t="shared" si="662"/>
        <v>11</v>
      </c>
      <c r="R13245" s="88">
        <f t="shared" si="664"/>
        <v>1</v>
      </c>
      <c r="S13245" s="8" t="s">
        <v>838</v>
      </c>
      <c r="T13245" s="8" t="s">
        <v>838</v>
      </c>
      <c r="W13245" s="41">
        <v>130000</v>
      </c>
      <c r="Y13245" s="11" t="s">
        <v>29</v>
      </c>
      <c r="Z13245" s="41" t="s">
        <v>812</v>
      </c>
      <c r="AA13245" s="41" t="s">
        <v>322</v>
      </c>
      <c r="AD13245" s="41" t="s">
        <v>325</v>
      </c>
      <c r="AF13245" s="95">
        <v>60000</v>
      </c>
      <c r="AG13245" s="95">
        <v>60</v>
      </c>
      <c r="AH13245" s="41" t="s">
        <v>872</v>
      </c>
      <c r="AI13245" s="41" t="s">
        <v>283</v>
      </c>
      <c r="AK13245" s="6" t="s">
        <v>994</v>
      </c>
      <c r="AL13245" s="8" t="s">
        <v>660</v>
      </c>
      <c r="AO13245" s="41">
        <v>8</v>
      </c>
      <c r="AP13245" s="41">
        <v>10</v>
      </c>
    </row>
    <row r="13246" spans="1:52" ht="12.75" hidden="1" customHeight="1" x14ac:dyDescent="0.3">
      <c r="A13246" s="5">
        <v>282</v>
      </c>
      <c r="B13246" s="5" t="s">
        <v>848</v>
      </c>
      <c r="C13246" s="8" t="s">
        <v>18</v>
      </c>
      <c r="D13246" s="5" t="s">
        <v>858</v>
      </c>
      <c r="E13246" s="8">
        <v>7</v>
      </c>
      <c r="F13246" s="41">
        <v>6605676</v>
      </c>
      <c r="G13246" s="41">
        <v>1616381</v>
      </c>
      <c r="H13246" s="5" t="s">
        <v>586</v>
      </c>
      <c r="O13246" s="117">
        <v>34274</v>
      </c>
      <c r="P13246" s="88">
        <f t="shared" si="661"/>
        <v>1993</v>
      </c>
      <c r="Q13246" s="88">
        <f t="shared" si="662"/>
        <v>11</v>
      </c>
      <c r="R13246" s="88">
        <f t="shared" si="664"/>
        <v>1</v>
      </c>
      <c r="S13246" s="8" t="s">
        <v>838</v>
      </c>
      <c r="T13246" s="8" t="s">
        <v>838</v>
      </c>
      <c r="W13246" s="41">
        <v>130000</v>
      </c>
      <c r="Y13246" s="11" t="s">
        <v>29</v>
      </c>
      <c r="Z13246" s="41" t="s">
        <v>812</v>
      </c>
      <c r="AA13246" s="41" t="s">
        <v>322</v>
      </c>
      <c r="AD13246" s="41" t="s">
        <v>325</v>
      </c>
      <c r="AF13246" s="95">
        <v>63000</v>
      </c>
      <c r="AG13246" s="95">
        <v>63</v>
      </c>
      <c r="AH13246" s="41" t="s">
        <v>872</v>
      </c>
      <c r="AI13246" s="41" t="s">
        <v>283</v>
      </c>
      <c r="AK13246" s="6" t="s">
        <v>994</v>
      </c>
      <c r="AL13246" s="8" t="s">
        <v>660</v>
      </c>
      <c r="AO13246" s="41">
        <v>19</v>
      </c>
      <c r="AP13246" s="41">
        <v>21</v>
      </c>
    </row>
    <row r="13247" spans="1:52" ht="12.75" hidden="1" customHeight="1" x14ac:dyDescent="0.3">
      <c r="A13247" s="5">
        <v>278</v>
      </c>
      <c r="B13247" s="5" t="s">
        <v>848</v>
      </c>
      <c r="C13247" s="8" t="s">
        <v>18</v>
      </c>
      <c r="D13247" s="5" t="s">
        <v>858</v>
      </c>
      <c r="E13247" s="8">
        <v>7</v>
      </c>
      <c r="F13247" s="41">
        <v>6605676</v>
      </c>
      <c r="G13247" s="41">
        <v>1616381</v>
      </c>
      <c r="H13247" s="5" t="s">
        <v>586</v>
      </c>
      <c r="O13247" s="117">
        <v>34274</v>
      </c>
      <c r="P13247" s="88">
        <f t="shared" si="661"/>
        <v>1993</v>
      </c>
      <c r="Q13247" s="88">
        <f t="shared" si="662"/>
        <v>11</v>
      </c>
      <c r="R13247" s="88">
        <f t="shared" si="664"/>
        <v>1</v>
      </c>
      <c r="S13247" s="8" t="s">
        <v>838</v>
      </c>
      <c r="T13247" s="8" t="s">
        <v>838</v>
      </c>
      <c r="W13247" s="41">
        <v>130000</v>
      </c>
      <c r="Y13247" s="11" t="s">
        <v>29</v>
      </c>
      <c r="Z13247" s="41" t="s">
        <v>812</v>
      </c>
      <c r="AA13247" s="41" t="s">
        <v>322</v>
      </c>
      <c r="AD13247" s="41" t="s">
        <v>325</v>
      </c>
      <c r="AF13247" s="95">
        <v>64000</v>
      </c>
      <c r="AG13247" s="95">
        <v>64</v>
      </c>
      <c r="AH13247" s="41" t="s">
        <v>872</v>
      </c>
      <c r="AI13247" s="41" t="s">
        <v>283</v>
      </c>
      <c r="AK13247" s="6" t="s">
        <v>994</v>
      </c>
      <c r="AL13247" s="8" t="s">
        <v>660</v>
      </c>
      <c r="AO13247" s="41">
        <v>4</v>
      </c>
      <c r="AP13247" s="41">
        <v>6</v>
      </c>
    </row>
    <row r="13248" spans="1:52" ht="12.75" hidden="1" customHeight="1" x14ac:dyDescent="0.3">
      <c r="A13248" s="5">
        <v>277</v>
      </c>
      <c r="B13248" s="5" t="s">
        <v>848</v>
      </c>
      <c r="C13248" s="8" t="s">
        <v>18</v>
      </c>
      <c r="D13248" s="5" t="s">
        <v>858</v>
      </c>
      <c r="E13248" s="8">
        <v>7</v>
      </c>
      <c r="F13248" s="41">
        <v>6605676</v>
      </c>
      <c r="G13248" s="41">
        <v>1616381</v>
      </c>
      <c r="H13248" s="5" t="s">
        <v>586</v>
      </c>
      <c r="O13248" s="117">
        <v>34274</v>
      </c>
      <c r="P13248" s="88">
        <f t="shared" si="661"/>
        <v>1993</v>
      </c>
      <c r="Q13248" s="88">
        <f t="shared" si="662"/>
        <v>11</v>
      </c>
      <c r="R13248" s="88">
        <f t="shared" si="664"/>
        <v>1</v>
      </c>
      <c r="S13248" s="8" t="s">
        <v>838</v>
      </c>
      <c r="T13248" s="8" t="s">
        <v>838</v>
      </c>
      <c r="W13248" s="41">
        <v>130000</v>
      </c>
      <c r="Y13248" s="11" t="s">
        <v>29</v>
      </c>
      <c r="Z13248" s="41" t="s">
        <v>812</v>
      </c>
      <c r="AA13248" s="41" t="s">
        <v>322</v>
      </c>
      <c r="AD13248" s="41" t="s">
        <v>325</v>
      </c>
      <c r="AF13248" s="95">
        <v>66000</v>
      </c>
      <c r="AG13248" s="95">
        <v>66</v>
      </c>
      <c r="AH13248" s="41" t="s">
        <v>872</v>
      </c>
      <c r="AI13248" s="41" t="s">
        <v>283</v>
      </c>
      <c r="AK13248" s="6" t="s">
        <v>994</v>
      </c>
      <c r="AL13248" s="8" t="s">
        <v>660</v>
      </c>
      <c r="AO13248" s="41">
        <v>2</v>
      </c>
      <c r="AP13248" s="41">
        <v>4</v>
      </c>
    </row>
    <row r="13249" spans="1:42" ht="12.75" hidden="1" customHeight="1" x14ac:dyDescent="0.3">
      <c r="A13249" s="5">
        <v>281</v>
      </c>
      <c r="B13249" s="5" t="s">
        <v>848</v>
      </c>
      <c r="C13249" s="8" t="s">
        <v>18</v>
      </c>
      <c r="D13249" s="5" t="s">
        <v>858</v>
      </c>
      <c r="E13249" s="8">
        <v>7</v>
      </c>
      <c r="F13249" s="41">
        <v>6605676</v>
      </c>
      <c r="G13249" s="41">
        <v>1616381</v>
      </c>
      <c r="H13249" s="5" t="s">
        <v>586</v>
      </c>
      <c r="O13249" s="117">
        <v>34274</v>
      </c>
      <c r="P13249" s="88">
        <f t="shared" si="661"/>
        <v>1993</v>
      </c>
      <c r="Q13249" s="88">
        <f t="shared" si="662"/>
        <v>11</v>
      </c>
      <c r="R13249" s="88">
        <f t="shared" si="664"/>
        <v>1</v>
      </c>
      <c r="S13249" s="8" t="s">
        <v>838</v>
      </c>
      <c r="T13249" s="8" t="s">
        <v>838</v>
      </c>
      <c r="W13249" s="41">
        <v>130000</v>
      </c>
      <c r="Y13249" s="11" t="s">
        <v>29</v>
      </c>
      <c r="Z13249" s="41" t="s">
        <v>812</v>
      </c>
      <c r="AA13249" s="41" t="s">
        <v>322</v>
      </c>
      <c r="AD13249" s="41" t="s">
        <v>325</v>
      </c>
      <c r="AF13249" s="95">
        <v>71000</v>
      </c>
      <c r="AG13249" s="95">
        <v>71</v>
      </c>
      <c r="AH13249" s="41" t="s">
        <v>872</v>
      </c>
      <c r="AI13249" s="41" t="s">
        <v>283</v>
      </c>
      <c r="AK13249" s="6" t="s">
        <v>994</v>
      </c>
      <c r="AL13249" s="8" t="s">
        <v>660</v>
      </c>
      <c r="AO13249" s="41">
        <v>14</v>
      </c>
      <c r="AP13249" s="41">
        <v>16</v>
      </c>
    </row>
    <row r="13250" spans="1:42" ht="12.75" hidden="1" customHeight="1" x14ac:dyDescent="0.3">
      <c r="A13250" s="5">
        <v>269</v>
      </c>
      <c r="B13250" s="5" t="s">
        <v>848</v>
      </c>
      <c r="C13250" s="8" t="s">
        <v>18</v>
      </c>
      <c r="D13250" s="5" t="s">
        <v>858</v>
      </c>
      <c r="E13250" s="8">
        <v>5</v>
      </c>
      <c r="F13250" s="41">
        <v>6605312</v>
      </c>
      <c r="G13250" s="41">
        <v>1616903</v>
      </c>
      <c r="H13250" s="5" t="s">
        <v>586</v>
      </c>
      <c r="O13250" s="117">
        <v>34274</v>
      </c>
      <c r="P13250" s="88">
        <f t="shared" si="661"/>
        <v>1993</v>
      </c>
      <c r="Q13250" s="88">
        <f t="shared" si="662"/>
        <v>11</v>
      </c>
      <c r="R13250" s="88">
        <f t="shared" si="664"/>
        <v>1</v>
      </c>
      <c r="S13250" s="8" t="s">
        <v>838</v>
      </c>
      <c r="T13250" s="8" t="s">
        <v>838</v>
      </c>
      <c r="W13250" s="41">
        <v>130000</v>
      </c>
      <c r="Y13250" s="11" t="s">
        <v>29</v>
      </c>
      <c r="Z13250" s="41" t="s">
        <v>812</v>
      </c>
      <c r="AA13250" s="41" t="s">
        <v>322</v>
      </c>
      <c r="AD13250" s="41" t="s">
        <v>325</v>
      </c>
      <c r="AF13250" s="95">
        <v>33000</v>
      </c>
      <c r="AG13250" s="95">
        <v>33</v>
      </c>
      <c r="AH13250" s="41" t="s">
        <v>872</v>
      </c>
      <c r="AI13250" s="41" t="s">
        <v>283</v>
      </c>
      <c r="AK13250" s="6" t="s">
        <v>994</v>
      </c>
      <c r="AL13250" s="8" t="s">
        <v>660</v>
      </c>
      <c r="AO13250" s="41">
        <v>19</v>
      </c>
      <c r="AP13250" s="41">
        <v>21</v>
      </c>
    </row>
    <row r="13251" spans="1:42" ht="12.75" hidden="1" customHeight="1" x14ac:dyDescent="0.3">
      <c r="A13251" s="5">
        <v>264</v>
      </c>
      <c r="B13251" s="5" t="s">
        <v>848</v>
      </c>
      <c r="C13251" s="8" t="s">
        <v>18</v>
      </c>
      <c r="D13251" s="5" t="s">
        <v>858</v>
      </c>
      <c r="E13251" s="8">
        <v>5</v>
      </c>
      <c r="F13251" s="41">
        <v>6605312</v>
      </c>
      <c r="G13251" s="41">
        <v>1616903</v>
      </c>
      <c r="H13251" s="5" t="s">
        <v>586</v>
      </c>
      <c r="O13251" s="117">
        <v>34274</v>
      </c>
      <c r="P13251" s="88">
        <f t="shared" si="661"/>
        <v>1993</v>
      </c>
      <c r="Q13251" s="88">
        <f t="shared" si="662"/>
        <v>11</v>
      </c>
      <c r="R13251" s="88">
        <f t="shared" si="664"/>
        <v>1</v>
      </c>
      <c r="S13251" s="8" t="s">
        <v>838</v>
      </c>
      <c r="T13251" s="8" t="s">
        <v>838</v>
      </c>
      <c r="W13251" s="41">
        <v>130000</v>
      </c>
      <c r="Y13251" s="11" t="s">
        <v>29</v>
      </c>
      <c r="Z13251" s="41" t="s">
        <v>812</v>
      </c>
      <c r="AA13251" s="41" t="s">
        <v>322</v>
      </c>
      <c r="AD13251" s="41" t="s">
        <v>325</v>
      </c>
      <c r="AF13251" s="95">
        <v>54000</v>
      </c>
      <c r="AG13251" s="95">
        <v>54</v>
      </c>
      <c r="AH13251" s="41" t="s">
        <v>872</v>
      </c>
      <c r="AI13251" s="41" t="s">
        <v>283</v>
      </c>
      <c r="AK13251" s="6" t="s">
        <v>994</v>
      </c>
      <c r="AL13251" s="8" t="s">
        <v>660</v>
      </c>
      <c r="AO13251" s="41">
        <v>2</v>
      </c>
      <c r="AP13251" s="41">
        <v>4</v>
      </c>
    </row>
    <row r="13252" spans="1:42" ht="12.75" hidden="1" customHeight="1" x14ac:dyDescent="0.3">
      <c r="A13252" s="5">
        <v>263</v>
      </c>
      <c r="B13252" s="5" t="s">
        <v>848</v>
      </c>
      <c r="C13252" s="8" t="s">
        <v>18</v>
      </c>
      <c r="D13252" s="5" t="s">
        <v>858</v>
      </c>
      <c r="E13252" s="8">
        <v>5</v>
      </c>
      <c r="F13252" s="41">
        <v>6605312</v>
      </c>
      <c r="G13252" s="41">
        <v>1616903</v>
      </c>
      <c r="H13252" s="5" t="s">
        <v>586</v>
      </c>
      <c r="O13252" s="117">
        <v>34274</v>
      </c>
      <c r="P13252" s="88">
        <f t="shared" si="661"/>
        <v>1993</v>
      </c>
      <c r="Q13252" s="88">
        <f t="shared" si="662"/>
        <v>11</v>
      </c>
      <c r="R13252" s="88">
        <f t="shared" si="664"/>
        <v>1</v>
      </c>
      <c r="S13252" s="8" t="s">
        <v>838</v>
      </c>
      <c r="T13252" s="8" t="s">
        <v>838</v>
      </c>
      <c r="W13252" s="41">
        <v>130000</v>
      </c>
      <c r="Y13252" s="11" t="s">
        <v>29</v>
      </c>
      <c r="Z13252" s="41" t="s">
        <v>812</v>
      </c>
      <c r="AA13252" s="41" t="s">
        <v>322</v>
      </c>
      <c r="AD13252" s="41" t="s">
        <v>325</v>
      </c>
      <c r="AF13252" s="95">
        <v>58000</v>
      </c>
      <c r="AG13252" s="95">
        <v>58</v>
      </c>
      <c r="AH13252" s="41" t="s">
        <v>872</v>
      </c>
      <c r="AI13252" s="41" t="s">
        <v>283</v>
      </c>
      <c r="AK13252" s="6" t="s">
        <v>994</v>
      </c>
      <c r="AL13252" s="8" t="s">
        <v>660</v>
      </c>
      <c r="AO13252" s="41">
        <v>0</v>
      </c>
      <c r="AP13252" s="41">
        <v>2</v>
      </c>
    </row>
    <row r="13253" spans="1:42" ht="12.75" hidden="1" customHeight="1" x14ac:dyDescent="0.3">
      <c r="A13253" s="5">
        <v>265</v>
      </c>
      <c r="B13253" s="5" t="s">
        <v>848</v>
      </c>
      <c r="C13253" s="8" t="s">
        <v>18</v>
      </c>
      <c r="D13253" s="5" t="s">
        <v>858</v>
      </c>
      <c r="E13253" s="8">
        <v>5</v>
      </c>
      <c r="F13253" s="41">
        <v>6605312</v>
      </c>
      <c r="G13253" s="41">
        <v>1616903</v>
      </c>
      <c r="H13253" s="5" t="s">
        <v>586</v>
      </c>
      <c r="O13253" s="117">
        <v>34274</v>
      </c>
      <c r="P13253" s="88">
        <f t="shared" si="661"/>
        <v>1993</v>
      </c>
      <c r="Q13253" s="88">
        <f t="shared" si="662"/>
        <v>11</v>
      </c>
      <c r="R13253" s="88">
        <f t="shared" si="664"/>
        <v>1</v>
      </c>
      <c r="S13253" s="8" t="s">
        <v>838</v>
      </c>
      <c r="T13253" s="8" t="s">
        <v>838</v>
      </c>
      <c r="W13253" s="41">
        <v>130000</v>
      </c>
      <c r="Y13253" s="11" t="s">
        <v>29</v>
      </c>
      <c r="Z13253" s="41" t="s">
        <v>812</v>
      </c>
      <c r="AA13253" s="41" t="s">
        <v>322</v>
      </c>
      <c r="AD13253" s="41" t="s">
        <v>325</v>
      </c>
      <c r="AF13253" s="95">
        <v>58000</v>
      </c>
      <c r="AG13253" s="95">
        <v>58</v>
      </c>
      <c r="AH13253" s="41" t="s">
        <v>872</v>
      </c>
      <c r="AI13253" s="41" t="s">
        <v>283</v>
      </c>
      <c r="AK13253" s="6" t="s">
        <v>994</v>
      </c>
      <c r="AL13253" s="8" t="s">
        <v>660</v>
      </c>
      <c r="AO13253" s="41">
        <v>4</v>
      </c>
      <c r="AP13253" s="41">
        <v>6</v>
      </c>
    </row>
    <row r="13254" spans="1:42" ht="12.75" hidden="1" customHeight="1" x14ac:dyDescent="0.3">
      <c r="A13254" s="5">
        <v>266</v>
      </c>
      <c r="B13254" s="5" t="s">
        <v>848</v>
      </c>
      <c r="C13254" s="8" t="s">
        <v>18</v>
      </c>
      <c r="D13254" s="5" t="s">
        <v>858</v>
      </c>
      <c r="E13254" s="8">
        <v>5</v>
      </c>
      <c r="F13254" s="41">
        <v>6605312</v>
      </c>
      <c r="G13254" s="41">
        <v>1616903</v>
      </c>
      <c r="H13254" s="5" t="s">
        <v>586</v>
      </c>
      <c r="O13254" s="117">
        <v>34274</v>
      </c>
      <c r="P13254" s="88">
        <f t="shared" si="661"/>
        <v>1993</v>
      </c>
      <c r="Q13254" s="88">
        <f t="shared" si="662"/>
        <v>11</v>
      </c>
      <c r="R13254" s="88">
        <f t="shared" ref="R13254:R13285" si="665">DAY(O13254)</f>
        <v>1</v>
      </c>
      <c r="S13254" s="8" t="s">
        <v>838</v>
      </c>
      <c r="T13254" s="8" t="s">
        <v>838</v>
      </c>
      <c r="W13254" s="41">
        <v>130000</v>
      </c>
      <c r="Y13254" s="11" t="s">
        <v>29</v>
      </c>
      <c r="Z13254" s="41" t="s">
        <v>812</v>
      </c>
      <c r="AA13254" s="41" t="s">
        <v>322</v>
      </c>
      <c r="AD13254" s="41" t="s">
        <v>325</v>
      </c>
      <c r="AF13254" s="95">
        <v>62000</v>
      </c>
      <c r="AG13254" s="95">
        <v>62</v>
      </c>
      <c r="AH13254" s="41" t="s">
        <v>872</v>
      </c>
      <c r="AI13254" s="41" t="s">
        <v>283</v>
      </c>
      <c r="AK13254" s="6" t="s">
        <v>994</v>
      </c>
      <c r="AL13254" s="8" t="s">
        <v>660</v>
      </c>
      <c r="AO13254" s="41">
        <v>6</v>
      </c>
      <c r="AP13254" s="41">
        <v>8</v>
      </c>
    </row>
    <row r="13255" spans="1:42" ht="12.75" hidden="1" customHeight="1" x14ac:dyDescent="0.3">
      <c r="A13255" s="5">
        <v>267</v>
      </c>
      <c r="B13255" s="5" t="s">
        <v>848</v>
      </c>
      <c r="C13255" s="8" t="s">
        <v>18</v>
      </c>
      <c r="D13255" s="5" t="s">
        <v>858</v>
      </c>
      <c r="E13255" s="8">
        <v>5</v>
      </c>
      <c r="F13255" s="41">
        <v>6605312</v>
      </c>
      <c r="G13255" s="41">
        <v>1616903</v>
      </c>
      <c r="H13255" s="5" t="s">
        <v>586</v>
      </c>
      <c r="O13255" s="117">
        <v>34274</v>
      </c>
      <c r="P13255" s="88">
        <f t="shared" si="661"/>
        <v>1993</v>
      </c>
      <c r="Q13255" s="88">
        <f t="shared" si="662"/>
        <v>11</v>
      </c>
      <c r="R13255" s="88">
        <f t="shared" si="665"/>
        <v>1</v>
      </c>
      <c r="S13255" s="8" t="s">
        <v>838</v>
      </c>
      <c r="T13255" s="8" t="s">
        <v>838</v>
      </c>
      <c r="W13255" s="41">
        <v>130000</v>
      </c>
      <c r="Y13255" s="11" t="s">
        <v>29</v>
      </c>
      <c r="Z13255" s="41" t="s">
        <v>812</v>
      </c>
      <c r="AA13255" s="41" t="s">
        <v>322</v>
      </c>
      <c r="AD13255" s="41" t="s">
        <v>325</v>
      </c>
      <c r="AF13255" s="95">
        <v>63000</v>
      </c>
      <c r="AG13255" s="95">
        <v>63</v>
      </c>
      <c r="AH13255" s="41" t="s">
        <v>872</v>
      </c>
      <c r="AI13255" s="41" t="s">
        <v>283</v>
      </c>
      <c r="AK13255" s="6" t="s">
        <v>994</v>
      </c>
      <c r="AL13255" s="8" t="s">
        <v>660</v>
      </c>
      <c r="AO13255" s="41">
        <v>8</v>
      </c>
      <c r="AP13255" s="41">
        <v>10</v>
      </c>
    </row>
    <row r="13256" spans="1:42" ht="12.75" hidden="1" customHeight="1" x14ac:dyDescent="0.3">
      <c r="A13256" s="5">
        <v>268</v>
      </c>
      <c r="B13256" s="5" t="s">
        <v>848</v>
      </c>
      <c r="C13256" s="8" t="s">
        <v>18</v>
      </c>
      <c r="D13256" s="5" t="s">
        <v>858</v>
      </c>
      <c r="E13256" s="8">
        <v>5</v>
      </c>
      <c r="F13256" s="41">
        <v>6605312</v>
      </c>
      <c r="G13256" s="41">
        <v>1616903</v>
      </c>
      <c r="H13256" s="5" t="s">
        <v>586</v>
      </c>
      <c r="O13256" s="117">
        <v>34274</v>
      </c>
      <c r="P13256" s="88">
        <f t="shared" si="661"/>
        <v>1993</v>
      </c>
      <c r="Q13256" s="88">
        <f t="shared" si="662"/>
        <v>11</v>
      </c>
      <c r="R13256" s="88">
        <f t="shared" si="665"/>
        <v>1</v>
      </c>
      <c r="S13256" s="8" t="s">
        <v>838</v>
      </c>
      <c r="T13256" s="8" t="s">
        <v>838</v>
      </c>
      <c r="W13256" s="41">
        <v>130000</v>
      </c>
      <c r="Y13256" s="11" t="s">
        <v>29</v>
      </c>
      <c r="Z13256" s="41" t="s">
        <v>812</v>
      </c>
      <c r="AA13256" s="41" t="s">
        <v>322</v>
      </c>
      <c r="AD13256" s="41" t="s">
        <v>325</v>
      </c>
      <c r="AF13256" s="95">
        <v>63000</v>
      </c>
      <c r="AG13256" s="95">
        <v>63</v>
      </c>
      <c r="AH13256" s="41" t="s">
        <v>872</v>
      </c>
      <c r="AI13256" s="41" t="s">
        <v>283</v>
      </c>
      <c r="AK13256" s="6" t="s">
        <v>994</v>
      </c>
      <c r="AL13256" s="8" t="s">
        <v>660</v>
      </c>
      <c r="AO13256" s="41">
        <v>14</v>
      </c>
      <c r="AP13256" s="41">
        <v>16</v>
      </c>
    </row>
    <row r="13257" spans="1:42" ht="12.75" hidden="1" customHeight="1" x14ac:dyDescent="0.3">
      <c r="A13257" s="5">
        <v>270</v>
      </c>
      <c r="B13257" s="5" t="s">
        <v>848</v>
      </c>
      <c r="C13257" s="8" t="s">
        <v>18</v>
      </c>
      <c r="D13257" s="5" t="s">
        <v>858</v>
      </c>
      <c r="E13257" s="8">
        <v>6</v>
      </c>
      <c r="F13257" s="41">
        <v>6605637</v>
      </c>
      <c r="G13257" s="41">
        <v>1617221</v>
      </c>
      <c r="H13257" s="5" t="s">
        <v>586</v>
      </c>
      <c r="O13257" s="117">
        <v>34274</v>
      </c>
      <c r="P13257" s="88">
        <f t="shared" ref="P13257:P13320" si="666">YEAR(O13257)</f>
        <v>1993</v>
      </c>
      <c r="Q13257" s="88">
        <f t="shared" ref="Q13257:Q13320" si="667">MONTH(O13257)</f>
        <v>11</v>
      </c>
      <c r="R13257" s="88">
        <f t="shared" si="665"/>
        <v>1</v>
      </c>
      <c r="S13257" s="8" t="s">
        <v>838</v>
      </c>
      <c r="T13257" s="8" t="s">
        <v>838</v>
      </c>
      <c r="W13257" s="41">
        <v>130000</v>
      </c>
      <c r="Y13257" s="11" t="s">
        <v>29</v>
      </c>
      <c r="Z13257" s="41" t="s">
        <v>812</v>
      </c>
      <c r="AA13257" s="41" t="s">
        <v>322</v>
      </c>
      <c r="AD13257" s="41" t="s">
        <v>325</v>
      </c>
      <c r="AF13257" s="95">
        <v>18000</v>
      </c>
      <c r="AG13257" s="95">
        <v>18</v>
      </c>
      <c r="AH13257" s="41" t="s">
        <v>872</v>
      </c>
      <c r="AI13257" s="41" t="s">
        <v>283</v>
      </c>
      <c r="AK13257" s="6" t="s">
        <v>994</v>
      </c>
      <c r="AL13257" s="8" t="s">
        <v>660</v>
      </c>
      <c r="AO13257" s="41">
        <v>0</v>
      </c>
      <c r="AP13257" s="41">
        <v>2</v>
      </c>
    </row>
    <row r="13258" spans="1:42" ht="12.75" hidden="1" customHeight="1" x14ac:dyDescent="0.3">
      <c r="A13258" s="5">
        <v>275</v>
      </c>
      <c r="B13258" s="5" t="s">
        <v>848</v>
      </c>
      <c r="C13258" s="8" t="s">
        <v>18</v>
      </c>
      <c r="D13258" s="5" t="s">
        <v>858</v>
      </c>
      <c r="E13258" s="8">
        <v>6</v>
      </c>
      <c r="F13258" s="41">
        <v>6605637</v>
      </c>
      <c r="G13258" s="41">
        <v>1617221</v>
      </c>
      <c r="H13258" s="5" t="s">
        <v>586</v>
      </c>
      <c r="O13258" s="117">
        <v>34274</v>
      </c>
      <c r="P13258" s="88">
        <f t="shared" si="666"/>
        <v>1993</v>
      </c>
      <c r="Q13258" s="88">
        <f t="shared" si="667"/>
        <v>11</v>
      </c>
      <c r="R13258" s="88">
        <f t="shared" si="665"/>
        <v>1</v>
      </c>
      <c r="S13258" s="8" t="s">
        <v>838</v>
      </c>
      <c r="T13258" s="8" t="s">
        <v>838</v>
      </c>
      <c r="W13258" s="41">
        <v>130000</v>
      </c>
      <c r="Y13258" s="11" t="s">
        <v>29</v>
      </c>
      <c r="Z13258" s="41" t="s">
        <v>812</v>
      </c>
      <c r="AA13258" s="41" t="s">
        <v>322</v>
      </c>
      <c r="AD13258" s="41" t="s">
        <v>325</v>
      </c>
      <c r="AF13258" s="95">
        <v>18000</v>
      </c>
      <c r="AG13258" s="95">
        <v>18</v>
      </c>
      <c r="AH13258" s="41" t="s">
        <v>872</v>
      </c>
      <c r="AI13258" s="41" t="s">
        <v>283</v>
      </c>
      <c r="AK13258" s="6" t="s">
        <v>994</v>
      </c>
      <c r="AL13258" s="8" t="s">
        <v>660</v>
      </c>
      <c r="AO13258" s="41">
        <v>14</v>
      </c>
      <c r="AP13258" s="41">
        <v>16</v>
      </c>
    </row>
    <row r="13259" spans="1:42" ht="12.75" hidden="1" customHeight="1" x14ac:dyDescent="0.3">
      <c r="A13259" s="5">
        <v>274</v>
      </c>
      <c r="B13259" s="5" t="s">
        <v>848</v>
      </c>
      <c r="C13259" s="8" t="s">
        <v>18</v>
      </c>
      <c r="D13259" s="5" t="s">
        <v>858</v>
      </c>
      <c r="E13259" s="8">
        <v>6</v>
      </c>
      <c r="F13259" s="41">
        <v>6605637</v>
      </c>
      <c r="G13259" s="41">
        <v>1617221</v>
      </c>
      <c r="H13259" s="5" t="s">
        <v>586</v>
      </c>
      <c r="O13259" s="117">
        <v>34274</v>
      </c>
      <c r="P13259" s="88">
        <f t="shared" si="666"/>
        <v>1993</v>
      </c>
      <c r="Q13259" s="88">
        <f t="shared" si="667"/>
        <v>11</v>
      </c>
      <c r="R13259" s="88">
        <f t="shared" si="665"/>
        <v>1</v>
      </c>
      <c r="S13259" s="8" t="s">
        <v>838</v>
      </c>
      <c r="T13259" s="8" t="s">
        <v>838</v>
      </c>
      <c r="W13259" s="41">
        <v>130000</v>
      </c>
      <c r="Y13259" s="11" t="s">
        <v>29</v>
      </c>
      <c r="Z13259" s="41" t="s">
        <v>812</v>
      </c>
      <c r="AA13259" s="41" t="s">
        <v>322</v>
      </c>
      <c r="AD13259" s="41" t="s">
        <v>325</v>
      </c>
      <c r="AF13259" s="95">
        <v>20000</v>
      </c>
      <c r="AG13259" s="95">
        <v>20</v>
      </c>
      <c r="AH13259" s="41" t="s">
        <v>872</v>
      </c>
      <c r="AI13259" s="41" t="s">
        <v>283</v>
      </c>
      <c r="AK13259" s="6" t="s">
        <v>994</v>
      </c>
      <c r="AL13259" s="8" t="s">
        <v>660</v>
      </c>
      <c r="AO13259" s="41">
        <v>8</v>
      </c>
      <c r="AP13259" s="41">
        <v>10</v>
      </c>
    </row>
    <row r="13260" spans="1:42" ht="12.75" hidden="1" customHeight="1" x14ac:dyDescent="0.3">
      <c r="A13260" s="5">
        <v>273</v>
      </c>
      <c r="B13260" s="5" t="s">
        <v>848</v>
      </c>
      <c r="C13260" s="8" t="s">
        <v>18</v>
      </c>
      <c r="D13260" s="5" t="s">
        <v>858</v>
      </c>
      <c r="E13260" s="8">
        <v>6</v>
      </c>
      <c r="F13260" s="41">
        <v>6605637</v>
      </c>
      <c r="G13260" s="41">
        <v>1617221</v>
      </c>
      <c r="H13260" s="5" t="s">
        <v>586</v>
      </c>
      <c r="O13260" s="117">
        <v>34274</v>
      </c>
      <c r="P13260" s="88">
        <f t="shared" si="666"/>
        <v>1993</v>
      </c>
      <c r="Q13260" s="88">
        <f t="shared" si="667"/>
        <v>11</v>
      </c>
      <c r="R13260" s="88">
        <f t="shared" si="665"/>
        <v>1</v>
      </c>
      <c r="S13260" s="8" t="s">
        <v>838</v>
      </c>
      <c r="T13260" s="8" t="s">
        <v>838</v>
      </c>
      <c r="W13260" s="41">
        <v>130000</v>
      </c>
      <c r="Y13260" s="11" t="s">
        <v>29</v>
      </c>
      <c r="Z13260" s="41" t="s">
        <v>812</v>
      </c>
      <c r="AA13260" s="41" t="s">
        <v>322</v>
      </c>
      <c r="AD13260" s="41" t="s">
        <v>325</v>
      </c>
      <c r="AF13260" s="95">
        <v>21000</v>
      </c>
      <c r="AG13260" s="95">
        <v>21</v>
      </c>
      <c r="AH13260" s="41" t="s">
        <v>872</v>
      </c>
      <c r="AI13260" s="41" t="s">
        <v>283</v>
      </c>
      <c r="AK13260" s="6" t="s">
        <v>994</v>
      </c>
      <c r="AL13260" s="8" t="s">
        <v>660</v>
      </c>
      <c r="AO13260" s="41">
        <v>6</v>
      </c>
      <c r="AP13260" s="41">
        <v>8</v>
      </c>
    </row>
    <row r="13261" spans="1:42" ht="12.75" hidden="1" customHeight="1" x14ac:dyDescent="0.3">
      <c r="A13261" s="5">
        <v>271</v>
      </c>
      <c r="B13261" s="5" t="s">
        <v>848</v>
      </c>
      <c r="C13261" s="8" t="s">
        <v>18</v>
      </c>
      <c r="D13261" s="5" t="s">
        <v>858</v>
      </c>
      <c r="E13261" s="8">
        <v>6</v>
      </c>
      <c r="F13261" s="41">
        <v>6605637</v>
      </c>
      <c r="G13261" s="41">
        <v>1617221</v>
      </c>
      <c r="H13261" s="5" t="s">
        <v>586</v>
      </c>
      <c r="O13261" s="117">
        <v>34274</v>
      </c>
      <c r="P13261" s="88">
        <f t="shared" si="666"/>
        <v>1993</v>
      </c>
      <c r="Q13261" s="88">
        <f t="shared" si="667"/>
        <v>11</v>
      </c>
      <c r="R13261" s="88">
        <f t="shared" si="665"/>
        <v>1</v>
      </c>
      <c r="S13261" s="8" t="s">
        <v>838</v>
      </c>
      <c r="T13261" s="8" t="s">
        <v>838</v>
      </c>
      <c r="W13261" s="41">
        <v>130000</v>
      </c>
      <c r="Y13261" s="11" t="s">
        <v>29</v>
      </c>
      <c r="Z13261" s="41" t="s">
        <v>812</v>
      </c>
      <c r="AA13261" s="41" t="s">
        <v>322</v>
      </c>
      <c r="AD13261" s="41" t="s">
        <v>325</v>
      </c>
      <c r="AF13261" s="95">
        <v>22000</v>
      </c>
      <c r="AG13261" s="95">
        <v>22</v>
      </c>
      <c r="AH13261" s="41" t="s">
        <v>872</v>
      </c>
      <c r="AI13261" s="41" t="s">
        <v>283</v>
      </c>
      <c r="AK13261" s="6" t="s">
        <v>994</v>
      </c>
      <c r="AL13261" s="8" t="s">
        <v>660</v>
      </c>
      <c r="AO13261" s="41">
        <v>2</v>
      </c>
      <c r="AP13261" s="41">
        <v>4</v>
      </c>
    </row>
    <row r="13262" spans="1:42" ht="12.75" hidden="1" customHeight="1" x14ac:dyDescent="0.3">
      <c r="A13262" s="5">
        <v>272</v>
      </c>
      <c r="B13262" s="5" t="s">
        <v>848</v>
      </c>
      <c r="C13262" s="8" t="s">
        <v>18</v>
      </c>
      <c r="D13262" s="5" t="s">
        <v>858</v>
      </c>
      <c r="E13262" s="8">
        <v>6</v>
      </c>
      <c r="F13262" s="41">
        <v>6605637</v>
      </c>
      <c r="G13262" s="41">
        <v>1617221</v>
      </c>
      <c r="H13262" s="5" t="s">
        <v>586</v>
      </c>
      <c r="O13262" s="117">
        <v>34274</v>
      </c>
      <c r="P13262" s="88">
        <f t="shared" si="666"/>
        <v>1993</v>
      </c>
      <c r="Q13262" s="88">
        <f t="shared" si="667"/>
        <v>11</v>
      </c>
      <c r="R13262" s="88">
        <f t="shared" si="665"/>
        <v>1</v>
      </c>
      <c r="S13262" s="8" t="s">
        <v>838</v>
      </c>
      <c r="T13262" s="8" t="s">
        <v>838</v>
      </c>
      <c r="W13262" s="41">
        <v>130000</v>
      </c>
      <c r="Y13262" s="11" t="s">
        <v>29</v>
      </c>
      <c r="Z13262" s="41" t="s">
        <v>812</v>
      </c>
      <c r="AA13262" s="41" t="s">
        <v>322</v>
      </c>
      <c r="AD13262" s="41" t="s">
        <v>325</v>
      </c>
      <c r="AF13262" s="95">
        <v>23000</v>
      </c>
      <c r="AG13262" s="95">
        <v>23</v>
      </c>
      <c r="AH13262" s="41" t="s">
        <v>872</v>
      </c>
      <c r="AI13262" s="41" t="s">
        <v>283</v>
      </c>
      <c r="AK13262" s="6" t="s">
        <v>994</v>
      </c>
      <c r="AL13262" s="8" t="s">
        <v>660</v>
      </c>
      <c r="AO13262" s="41">
        <v>4</v>
      </c>
      <c r="AP13262" s="41">
        <v>6</v>
      </c>
    </row>
    <row r="13263" spans="1:42" ht="12.75" hidden="1" customHeight="1" x14ac:dyDescent="0.3">
      <c r="A13263" s="5">
        <v>258</v>
      </c>
      <c r="B13263" s="5" t="s">
        <v>848</v>
      </c>
      <c r="C13263" s="8" t="s">
        <v>18</v>
      </c>
      <c r="D13263" s="5" t="s">
        <v>858</v>
      </c>
      <c r="E13263" s="8">
        <v>4</v>
      </c>
      <c r="F13263" s="41">
        <v>6604905</v>
      </c>
      <c r="G13263" s="41">
        <v>1617243</v>
      </c>
      <c r="H13263" s="5" t="s">
        <v>586</v>
      </c>
      <c r="O13263" s="117">
        <v>34274</v>
      </c>
      <c r="P13263" s="88">
        <f t="shared" si="666"/>
        <v>1993</v>
      </c>
      <c r="Q13263" s="88">
        <f t="shared" si="667"/>
        <v>11</v>
      </c>
      <c r="R13263" s="88">
        <f t="shared" si="665"/>
        <v>1</v>
      </c>
      <c r="S13263" s="8" t="s">
        <v>838</v>
      </c>
      <c r="T13263" s="8" t="s">
        <v>838</v>
      </c>
      <c r="W13263" s="41">
        <v>130000</v>
      </c>
      <c r="Y13263" s="11" t="s">
        <v>29</v>
      </c>
      <c r="Z13263" s="41" t="s">
        <v>812</v>
      </c>
      <c r="AA13263" s="41" t="s">
        <v>322</v>
      </c>
      <c r="AD13263" s="41" t="s">
        <v>325</v>
      </c>
      <c r="AF13263" s="95">
        <v>0</v>
      </c>
      <c r="AG13263" s="99">
        <v>0</v>
      </c>
      <c r="AH13263" s="41" t="s">
        <v>872</v>
      </c>
      <c r="AI13263" s="41" t="s">
        <v>283</v>
      </c>
      <c r="AK13263" s="6" t="s">
        <v>994</v>
      </c>
      <c r="AL13263" s="8" t="s">
        <v>660</v>
      </c>
      <c r="AO13263" s="41">
        <v>4</v>
      </c>
      <c r="AP13263" s="41">
        <v>6</v>
      </c>
    </row>
    <row r="13264" spans="1:42" ht="12.75" hidden="1" customHeight="1" x14ac:dyDescent="0.3">
      <c r="A13264" s="5">
        <v>256</v>
      </c>
      <c r="B13264" s="5" t="s">
        <v>848</v>
      </c>
      <c r="C13264" s="8" t="s">
        <v>18</v>
      </c>
      <c r="D13264" s="5" t="s">
        <v>858</v>
      </c>
      <c r="E13264" s="8">
        <v>4</v>
      </c>
      <c r="F13264" s="41">
        <v>6604905</v>
      </c>
      <c r="G13264" s="41">
        <v>1617243</v>
      </c>
      <c r="H13264" s="5" t="s">
        <v>586</v>
      </c>
      <c r="O13264" s="117">
        <v>34274</v>
      </c>
      <c r="P13264" s="88">
        <f t="shared" si="666"/>
        <v>1993</v>
      </c>
      <c r="Q13264" s="88">
        <f t="shared" si="667"/>
        <v>11</v>
      </c>
      <c r="R13264" s="88">
        <f t="shared" si="665"/>
        <v>1</v>
      </c>
      <c r="S13264" s="8" t="s">
        <v>838</v>
      </c>
      <c r="T13264" s="8" t="s">
        <v>838</v>
      </c>
      <c r="W13264" s="41">
        <v>130000</v>
      </c>
      <c r="Y13264" s="11" t="s">
        <v>29</v>
      </c>
      <c r="Z13264" s="41" t="s">
        <v>812</v>
      </c>
      <c r="AA13264" s="41" t="s">
        <v>322</v>
      </c>
      <c r="AD13264" s="41" t="s">
        <v>325</v>
      </c>
      <c r="AF13264" s="95">
        <v>82000</v>
      </c>
      <c r="AG13264" s="95">
        <v>82</v>
      </c>
      <c r="AH13264" s="41" t="s">
        <v>872</v>
      </c>
      <c r="AI13264" s="41" t="s">
        <v>283</v>
      </c>
      <c r="AK13264" s="6" t="s">
        <v>994</v>
      </c>
      <c r="AL13264" s="8" t="s">
        <v>660</v>
      </c>
      <c r="AO13264" s="41">
        <v>0</v>
      </c>
      <c r="AP13264" s="41">
        <v>2</v>
      </c>
    </row>
    <row r="13265" spans="1:42" ht="12.75" hidden="1" customHeight="1" x14ac:dyDescent="0.3">
      <c r="A13265" s="5">
        <v>260</v>
      </c>
      <c r="B13265" s="5" t="s">
        <v>848</v>
      </c>
      <c r="C13265" s="8" t="s">
        <v>18</v>
      </c>
      <c r="D13265" s="5" t="s">
        <v>858</v>
      </c>
      <c r="E13265" s="8">
        <v>4</v>
      </c>
      <c r="F13265" s="41">
        <v>6604905</v>
      </c>
      <c r="G13265" s="41">
        <v>1617243</v>
      </c>
      <c r="H13265" s="5" t="s">
        <v>586</v>
      </c>
      <c r="O13265" s="117">
        <v>34274</v>
      </c>
      <c r="P13265" s="88">
        <f t="shared" si="666"/>
        <v>1993</v>
      </c>
      <c r="Q13265" s="88">
        <f t="shared" si="667"/>
        <v>11</v>
      </c>
      <c r="R13265" s="88">
        <f t="shared" si="665"/>
        <v>1</v>
      </c>
      <c r="S13265" s="8" t="s">
        <v>838</v>
      </c>
      <c r="T13265" s="8" t="s">
        <v>838</v>
      </c>
      <c r="W13265" s="41">
        <v>130000</v>
      </c>
      <c r="Y13265" s="11" t="s">
        <v>29</v>
      </c>
      <c r="Z13265" s="41" t="s">
        <v>812</v>
      </c>
      <c r="AA13265" s="41" t="s">
        <v>322</v>
      </c>
      <c r="AD13265" s="41" t="s">
        <v>325</v>
      </c>
      <c r="AF13265" s="95">
        <v>85000</v>
      </c>
      <c r="AG13265" s="95">
        <v>85</v>
      </c>
      <c r="AH13265" s="41" t="s">
        <v>872</v>
      </c>
      <c r="AI13265" s="41" t="s">
        <v>283</v>
      </c>
      <c r="AK13265" s="6" t="s">
        <v>994</v>
      </c>
      <c r="AL13265" s="8" t="s">
        <v>660</v>
      </c>
      <c r="AO13265" s="41">
        <v>8</v>
      </c>
      <c r="AP13265" s="41">
        <v>10</v>
      </c>
    </row>
    <row r="13266" spans="1:42" ht="12.75" hidden="1" customHeight="1" x14ac:dyDescent="0.3">
      <c r="A13266" s="5">
        <v>259</v>
      </c>
      <c r="B13266" s="5" t="s">
        <v>848</v>
      </c>
      <c r="C13266" s="8" t="s">
        <v>18</v>
      </c>
      <c r="D13266" s="5" t="s">
        <v>858</v>
      </c>
      <c r="E13266" s="8">
        <v>4</v>
      </c>
      <c r="F13266" s="41">
        <v>6604905</v>
      </c>
      <c r="G13266" s="41">
        <v>1617243</v>
      </c>
      <c r="H13266" s="5" t="s">
        <v>586</v>
      </c>
      <c r="O13266" s="117">
        <v>34274</v>
      </c>
      <c r="P13266" s="88">
        <f t="shared" si="666"/>
        <v>1993</v>
      </c>
      <c r="Q13266" s="88">
        <f t="shared" si="667"/>
        <v>11</v>
      </c>
      <c r="R13266" s="88">
        <f t="shared" si="665"/>
        <v>1</v>
      </c>
      <c r="S13266" s="8" t="s">
        <v>838</v>
      </c>
      <c r="T13266" s="8" t="s">
        <v>838</v>
      </c>
      <c r="W13266" s="41">
        <v>130000</v>
      </c>
      <c r="Y13266" s="11" t="s">
        <v>29</v>
      </c>
      <c r="Z13266" s="41" t="s">
        <v>812</v>
      </c>
      <c r="AA13266" s="41" t="s">
        <v>322</v>
      </c>
      <c r="AD13266" s="41" t="s">
        <v>325</v>
      </c>
      <c r="AF13266" s="95">
        <v>90000</v>
      </c>
      <c r="AG13266" s="95">
        <v>90</v>
      </c>
      <c r="AH13266" s="41" t="s">
        <v>872</v>
      </c>
      <c r="AI13266" s="41" t="s">
        <v>283</v>
      </c>
      <c r="AK13266" s="6" t="s">
        <v>994</v>
      </c>
      <c r="AL13266" s="8" t="s">
        <v>660</v>
      </c>
      <c r="AO13266" s="41">
        <v>6</v>
      </c>
      <c r="AP13266" s="41">
        <v>8</v>
      </c>
    </row>
    <row r="13267" spans="1:42" ht="12.75" hidden="1" customHeight="1" x14ac:dyDescent="0.3">
      <c r="A13267" s="5">
        <v>257</v>
      </c>
      <c r="B13267" s="5" t="s">
        <v>848</v>
      </c>
      <c r="C13267" s="8" t="s">
        <v>18</v>
      </c>
      <c r="D13267" s="5" t="s">
        <v>858</v>
      </c>
      <c r="E13267" s="8">
        <v>4</v>
      </c>
      <c r="F13267" s="41">
        <v>6604905</v>
      </c>
      <c r="G13267" s="41">
        <v>1617243</v>
      </c>
      <c r="H13267" s="5" t="s">
        <v>586</v>
      </c>
      <c r="O13267" s="117">
        <v>34274</v>
      </c>
      <c r="P13267" s="88">
        <f t="shared" si="666"/>
        <v>1993</v>
      </c>
      <c r="Q13267" s="88">
        <f t="shared" si="667"/>
        <v>11</v>
      </c>
      <c r="R13267" s="88">
        <f t="shared" si="665"/>
        <v>1</v>
      </c>
      <c r="S13267" s="8" t="s">
        <v>838</v>
      </c>
      <c r="T13267" s="8" t="s">
        <v>838</v>
      </c>
      <c r="W13267" s="41">
        <v>130000</v>
      </c>
      <c r="Y13267" s="11" t="s">
        <v>29</v>
      </c>
      <c r="Z13267" s="41" t="s">
        <v>812</v>
      </c>
      <c r="AA13267" s="41" t="s">
        <v>322</v>
      </c>
      <c r="AD13267" s="41" t="s">
        <v>325</v>
      </c>
      <c r="AF13267" s="95">
        <v>91000</v>
      </c>
      <c r="AG13267" s="95">
        <v>91</v>
      </c>
      <c r="AH13267" s="41" t="s">
        <v>872</v>
      </c>
      <c r="AI13267" s="41" t="s">
        <v>283</v>
      </c>
      <c r="AK13267" s="6" t="s">
        <v>994</v>
      </c>
      <c r="AL13267" s="8" t="s">
        <v>660</v>
      </c>
      <c r="AO13267" s="41">
        <v>2</v>
      </c>
      <c r="AP13267" s="41">
        <v>4</v>
      </c>
    </row>
    <row r="13268" spans="1:42" ht="12.75" hidden="1" customHeight="1" x14ac:dyDescent="0.3">
      <c r="A13268" s="5">
        <v>261</v>
      </c>
      <c r="B13268" s="5" t="s">
        <v>848</v>
      </c>
      <c r="C13268" s="8" t="s">
        <v>18</v>
      </c>
      <c r="D13268" s="5" t="s">
        <v>858</v>
      </c>
      <c r="E13268" s="8">
        <v>4</v>
      </c>
      <c r="F13268" s="41">
        <v>6604905</v>
      </c>
      <c r="G13268" s="41">
        <v>1617243</v>
      </c>
      <c r="H13268" s="5" t="s">
        <v>586</v>
      </c>
      <c r="O13268" s="117">
        <v>34274</v>
      </c>
      <c r="P13268" s="88">
        <f t="shared" si="666"/>
        <v>1993</v>
      </c>
      <c r="Q13268" s="88">
        <f t="shared" si="667"/>
        <v>11</v>
      </c>
      <c r="R13268" s="88">
        <f t="shared" si="665"/>
        <v>1</v>
      </c>
      <c r="S13268" s="8" t="s">
        <v>838</v>
      </c>
      <c r="T13268" s="8" t="s">
        <v>838</v>
      </c>
      <c r="W13268" s="41">
        <v>130000</v>
      </c>
      <c r="Y13268" s="11" t="s">
        <v>29</v>
      </c>
      <c r="Z13268" s="41" t="s">
        <v>812</v>
      </c>
      <c r="AA13268" s="41" t="s">
        <v>322</v>
      </c>
      <c r="AD13268" s="41" t="s">
        <v>325</v>
      </c>
      <c r="AF13268" s="95">
        <v>114000</v>
      </c>
      <c r="AG13268" s="95">
        <v>114</v>
      </c>
      <c r="AH13268" s="41" t="s">
        <v>872</v>
      </c>
      <c r="AI13268" s="41" t="s">
        <v>283</v>
      </c>
      <c r="AK13268" s="6" t="s">
        <v>994</v>
      </c>
      <c r="AL13268" s="8" t="s">
        <v>660</v>
      </c>
      <c r="AO13268" s="41">
        <v>14</v>
      </c>
      <c r="AP13268" s="41">
        <v>16</v>
      </c>
    </row>
    <row r="13269" spans="1:42" ht="12.75" hidden="1" customHeight="1" x14ac:dyDescent="0.3">
      <c r="A13269" s="5">
        <v>262</v>
      </c>
      <c r="B13269" s="5" t="s">
        <v>848</v>
      </c>
      <c r="C13269" s="8" t="s">
        <v>18</v>
      </c>
      <c r="D13269" s="5" t="s">
        <v>858</v>
      </c>
      <c r="E13269" s="8">
        <v>4</v>
      </c>
      <c r="F13269" s="41">
        <v>6604905</v>
      </c>
      <c r="G13269" s="41">
        <v>1617243</v>
      </c>
      <c r="H13269" s="5" t="s">
        <v>586</v>
      </c>
      <c r="O13269" s="117">
        <v>34274</v>
      </c>
      <c r="P13269" s="88">
        <f t="shared" si="666"/>
        <v>1993</v>
      </c>
      <c r="Q13269" s="88">
        <f t="shared" si="667"/>
        <v>11</v>
      </c>
      <c r="R13269" s="88">
        <f t="shared" si="665"/>
        <v>1</v>
      </c>
      <c r="S13269" s="8" t="s">
        <v>838</v>
      </c>
      <c r="T13269" s="8" t="s">
        <v>838</v>
      </c>
      <c r="W13269" s="41">
        <v>130000</v>
      </c>
      <c r="Y13269" s="11" t="s">
        <v>29</v>
      </c>
      <c r="Z13269" s="41" t="s">
        <v>812</v>
      </c>
      <c r="AA13269" s="41" t="s">
        <v>322</v>
      </c>
      <c r="AD13269" s="41" t="s">
        <v>325</v>
      </c>
      <c r="AF13269" s="95">
        <v>143000</v>
      </c>
      <c r="AG13269" s="95">
        <v>143</v>
      </c>
      <c r="AH13269" s="41" t="s">
        <v>872</v>
      </c>
      <c r="AI13269" s="41" t="s">
        <v>283</v>
      </c>
      <c r="AK13269" s="6" t="s">
        <v>994</v>
      </c>
      <c r="AL13269" s="8" t="s">
        <v>660</v>
      </c>
      <c r="AO13269" s="41">
        <v>19</v>
      </c>
      <c r="AP13269" s="41">
        <v>21</v>
      </c>
    </row>
    <row r="13270" spans="1:42" ht="12.75" hidden="1" customHeight="1" x14ac:dyDescent="0.3">
      <c r="A13270" s="5">
        <v>255</v>
      </c>
      <c r="B13270" s="5" t="s">
        <v>848</v>
      </c>
      <c r="C13270" s="8" t="s">
        <v>18</v>
      </c>
      <c r="D13270" s="5" t="s">
        <v>858</v>
      </c>
      <c r="E13270" s="8">
        <v>3</v>
      </c>
      <c r="F13270" s="41">
        <v>6604368</v>
      </c>
      <c r="G13270" s="41">
        <v>1617576</v>
      </c>
      <c r="H13270" s="5" t="s">
        <v>586</v>
      </c>
      <c r="O13270" s="117">
        <v>34274</v>
      </c>
      <c r="P13270" s="88">
        <f t="shared" si="666"/>
        <v>1993</v>
      </c>
      <c r="Q13270" s="88">
        <f t="shared" si="667"/>
        <v>11</v>
      </c>
      <c r="R13270" s="88">
        <f t="shared" si="665"/>
        <v>1</v>
      </c>
      <c r="S13270" s="8" t="s">
        <v>838</v>
      </c>
      <c r="T13270" s="8" t="s">
        <v>838</v>
      </c>
      <c r="W13270" s="41">
        <v>130000</v>
      </c>
      <c r="Y13270" s="11" t="s">
        <v>29</v>
      </c>
      <c r="Z13270" s="41" t="s">
        <v>812</v>
      </c>
      <c r="AA13270" s="41" t="s">
        <v>322</v>
      </c>
      <c r="AD13270" s="41" t="s">
        <v>325</v>
      </c>
      <c r="AF13270" s="95">
        <v>65000</v>
      </c>
      <c r="AG13270" s="95">
        <v>65</v>
      </c>
      <c r="AH13270" s="41" t="s">
        <v>872</v>
      </c>
      <c r="AI13270" s="41" t="s">
        <v>283</v>
      </c>
      <c r="AK13270" s="6" t="s">
        <v>994</v>
      </c>
      <c r="AL13270" s="8" t="s">
        <v>660</v>
      </c>
      <c r="AO13270" s="41">
        <v>25</v>
      </c>
      <c r="AP13270" s="41">
        <v>27</v>
      </c>
    </row>
    <row r="13271" spans="1:42" ht="12.75" hidden="1" customHeight="1" x14ac:dyDescent="0.3">
      <c r="A13271" s="5">
        <v>248</v>
      </c>
      <c r="B13271" s="5" t="s">
        <v>848</v>
      </c>
      <c r="C13271" s="8" t="s">
        <v>18</v>
      </c>
      <c r="D13271" s="5" t="s">
        <v>858</v>
      </c>
      <c r="E13271" s="8">
        <v>3</v>
      </c>
      <c r="F13271" s="41">
        <v>6604368</v>
      </c>
      <c r="G13271" s="41">
        <v>1617576</v>
      </c>
      <c r="H13271" s="5" t="s">
        <v>586</v>
      </c>
      <c r="O13271" s="117">
        <v>34274</v>
      </c>
      <c r="P13271" s="88">
        <f t="shared" si="666"/>
        <v>1993</v>
      </c>
      <c r="Q13271" s="88">
        <f t="shared" si="667"/>
        <v>11</v>
      </c>
      <c r="R13271" s="88">
        <f t="shared" si="665"/>
        <v>1</v>
      </c>
      <c r="S13271" s="8" t="s">
        <v>838</v>
      </c>
      <c r="T13271" s="8" t="s">
        <v>838</v>
      </c>
      <c r="W13271" s="41">
        <v>130000</v>
      </c>
      <c r="Y13271" s="11" t="s">
        <v>29</v>
      </c>
      <c r="Z13271" s="41" t="s">
        <v>812</v>
      </c>
      <c r="AA13271" s="41" t="s">
        <v>322</v>
      </c>
      <c r="AD13271" s="41" t="s">
        <v>325</v>
      </c>
      <c r="AF13271" s="95">
        <v>73000</v>
      </c>
      <c r="AG13271" s="95">
        <v>73</v>
      </c>
      <c r="AH13271" s="41" t="s">
        <v>872</v>
      </c>
      <c r="AI13271" s="41" t="s">
        <v>283</v>
      </c>
      <c r="AK13271" s="6" t="s">
        <v>994</v>
      </c>
      <c r="AL13271" s="8" t="s">
        <v>660</v>
      </c>
      <c r="AO13271" s="41">
        <v>0</v>
      </c>
      <c r="AP13271" s="41">
        <v>2</v>
      </c>
    </row>
    <row r="13272" spans="1:42" ht="12.75" hidden="1" customHeight="1" x14ac:dyDescent="0.3">
      <c r="A13272" s="5">
        <v>249</v>
      </c>
      <c r="B13272" s="5" t="s">
        <v>848</v>
      </c>
      <c r="C13272" s="8" t="s">
        <v>18</v>
      </c>
      <c r="D13272" s="5" t="s">
        <v>858</v>
      </c>
      <c r="E13272" s="8">
        <v>3</v>
      </c>
      <c r="F13272" s="41">
        <v>6604368</v>
      </c>
      <c r="G13272" s="41">
        <v>1617576</v>
      </c>
      <c r="H13272" s="5" t="s">
        <v>586</v>
      </c>
      <c r="O13272" s="117">
        <v>34274</v>
      </c>
      <c r="P13272" s="88">
        <f t="shared" si="666"/>
        <v>1993</v>
      </c>
      <c r="Q13272" s="88">
        <f t="shared" si="667"/>
        <v>11</v>
      </c>
      <c r="R13272" s="88">
        <f t="shared" si="665"/>
        <v>1</v>
      </c>
      <c r="S13272" s="8" t="s">
        <v>838</v>
      </c>
      <c r="T13272" s="8" t="s">
        <v>838</v>
      </c>
      <c r="W13272" s="41">
        <v>130000</v>
      </c>
      <c r="Y13272" s="11" t="s">
        <v>29</v>
      </c>
      <c r="Z13272" s="41" t="s">
        <v>812</v>
      </c>
      <c r="AA13272" s="41" t="s">
        <v>322</v>
      </c>
      <c r="AD13272" s="41" t="s">
        <v>325</v>
      </c>
      <c r="AF13272" s="95">
        <v>75000</v>
      </c>
      <c r="AG13272" s="95">
        <v>75</v>
      </c>
      <c r="AH13272" s="41" t="s">
        <v>872</v>
      </c>
      <c r="AI13272" s="41" t="s">
        <v>283</v>
      </c>
      <c r="AK13272" s="6" t="s">
        <v>994</v>
      </c>
      <c r="AL13272" s="8" t="s">
        <v>660</v>
      </c>
      <c r="AO13272" s="41">
        <v>2</v>
      </c>
      <c r="AP13272" s="41">
        <v>4</v>
      </c>
    </row>
    <row r="13273" spans="1:42" ht="12.75" hidden="1" customHeight="1" x14ac:dyDescent="0.3">
      <c r="A13273" s="5">
        <v>251</v>
      </c>
      <c r="B13273" s="5" t="s">
        <v>848</v>
      </c>
      <c r="C13273" s="8" t="s">
        <v>18</v>
      </c>
      <c r="D13273" s="5" t="s">
        <v>858</v>
      </c>
      <c r="E13273" s="8">
        <v>3</v>
      </c>
      <c r="F13273" s="41">
        <v>6604368</v>
      </c>
      <c r="G13273" s="41">
        <v>1617576</v>
      </c>
      <c r="H13273" s="5" t="s">
        <v>586</v>
      </c>
      <c r="O13273" s="117">
        <v>34274</v>
      </c>
      <c r="P13273" s="88">
        <f t="shared" si="666"/>
        <v>1993</v>
      </c>
      <c r="Q13273" s="88">
        <f t="shared" si="667"/>
        <v>11</v>
      </c>
      <c r="R13273" s="88">
        <f t="shared" si="665"/>
        <v>1</v>
      </c>
      <c r="S13273" s="8" t="s">
        <v>838</v>
      </c>
      <c r="T13273" s="8" t="s">
        <v>838</v>
      </c>
      <c r="W13273" s="41">
        <v>130000</v>
      </c>
      <c r="Y13273" s="11" t="s">
        <v>29</v>
      </c>
      <c r="Z13273" s="41" t="s">
        <v>812</v>
      </c>
      <c r="AA13273" s="41" t="s">
        <v>322</v>
      </c>
      <c r="AD13273" s="41" t="s">
        <v>325</v>
      </c>
      <c r="AF13273" s="95">
        <v>79000</v>
      </c>
      <c r="AG13273" s="95">
        <v>79</v>
      </c>
      <c r="AH13273" s="41" t="s">
        <v>872</v>
      </c>
      <c r="AI13273" s="41" t="s">
        <v>283</v>
      </c>
      <c r="AK13273" s="6" t="s">
        <v>994</v>
      </c>
      <c r="AL13273" s="8" t="s">
        <v>660</v>
      </c>
      <c r="AO13273" s="41">
        <v>6</v>
      </c>
      <c r="AP13273" s="41">
        <v>8</v>
      </c>
    </row>
    <row r="13274" spans="1:42" ht="12.75" hidden="1" customHeight="1" x14ac:dyDescent="0.3">
      <c r="A13274" s="5">
        <v>250</v>
      </c>
      <c r="B13274" s="5" t="s">
        <v>848</v>
      </c>
      <c r="C13274" s="8" t="s">
        <v>18</v>
      </c>
      <c r="D13274" s="5" t="s">
        <v>858</v>
      </c>
      <c r="E13274" s="8">
        <v>3</v>
      </c>
      <c r="F13274" s="41">
        <v>6604368</v>
      </c>
      <c r="G13274" s="41">
        <v>1617576</v>
      </c>
      <c r="H13274" s="5" t="s">
        <v>586</v>
      </c>
      <c r="O13274" s="117">
        <v>34274</v>
      </c>
      <c r="P13274" s="88">
        <f t="shared" si="666"/>
        <v>1993</v>
      </c>
      <c r="Q13274" s="88">
        <f t="shared" si="667"/>
        <v>11</v>
      </c>
      <c r="R13274" s="88">
        <f t="shared" si="665"/>
        <v>1</v>
      </c>
      <c r="S13274" s="8" t="s">
        <v>838</v>
      </c>
      <c r="T13274" s="8" t="s">
        <v>838</v>
      </c>
      <c r="W13274" s="41">
        <v>130000</v>
      </c>
      <c r="Y13274" s="11" t="s">
        <v>29</v>
      </c>
      <c r="Z13274" s="41" t="s">
        <v>812</v>
      </c>
      <c r="AA13274" s="41" t="s">
        <v>322</v>
      </c>
      <c r="AD13274" s="41" t="s">
        <v>325</v>
      </c>
      <c r="AF13274" s="95">
        <v>84000</v>
      </c>
      <c r="AG13274" s="95">
        <v>84</v>
      </c>
      <c r="AH13274" s="41" t="s">
        <v>872</v>
      </c>
      <c r="AI13274" s="41" t="s">
        <v>283</v>
      </c>
      <c r="AK13274" s="6" t="s">
        <v>994</v>
      </c>
      <c r="AL13274" s="8" t="s">
        <v>660</v>
      </c>
      <c r="AO13274" s="41">
        <v>4</v>
      </c>
      <c r="AP13274" s="41">
        <v>6</v>
      </c>
    </row>
    <row r="13275" spans="1:42" ht="12.75" hidden="1" customHeight="1" x14ac:dyDescent="0.3">
      <c r="A13275" s="5">
        <v>252</v>
      </c>
      <c r="B13275" s="5" t="s">
        <v>848</v>
      </c>
      <c r="C13275" s="8" t="s">
        <v>18</v>
      </c>
      <c r="D13275" s="5" t="s">
        <v>858</v>
      </c>
      <c r="E13275" s="8">
        <v>3</v>
      </c>
      <c r="F13275" s="41">
        <v>6604368</v>
      </c>
      <c r="G13275" s="41">
        <v>1617576</v>
      </c>
      <c r="H13275" s="5" t="s">
        <v>586</v>
      </c>
      <c r="O13275" s="117">
        <v>34274</v>
      </c>
      <c r="P13275" s="88">
        <f t="shared" si="666"/>
        <v>1993</v>
      </c>
      <c r="Q13275" s="88">
        <f t="shared" si="667"/>
        <v>11</v>
      </c>
      <c r="R13275" s="88">
        <f t="shared" si="665"/>
        <v>1</v>
      </c>
      <c r="S13275" s="8" t="s">
        <v>838</v>
      </c>
      <c r="T13275" s="8" t="s">
        <v>838</v>
      </c>
      <c r="W13275" s="41">
        <v>130000</v>
      </c>
      <c r="Y13275" s="11" t="s">
        <v>29</v>
      </c>
      <c r="Z13275" s="41" t="s">
        <v>812</v>
      </c>
      <c r="AA13275" s="41" t="s">
        <v>322</v>
      </c>
      <c r="AD13275" s="41" t="s">
        <v>325</v>
      </c>
      <c r="AF13275" s="95">
        <v>90000</v>
      </c>
      <c r="AG13275" s="95">
        <v>90</v>
      </c>
      <c r="AH13275" s="41" t="s">
        <v>872</v>
      </c>
      <c r="AI13275" s="41" t="s">
        <v>283</v>
      </c>
      <c r="AK13275" s="6" t="s">
        <v>994</v>
      </c>
      <c r="AL13275" s="8" t="s">
        <v>660</v>
      </c>
      <c r="AO13275" s="41">
        <v>8</v>
      </c>
      <c r="AP13275" s="41">
        <v>10</v>
      </c>
    </row>
    <row r="13276" spans="1:42" ht="12.75" hidden="1" customHeight="1" x14ac:dyDescent="0.3">
      <c r="A13276" s="5">
        <v>254</v>
      </c>
      <c r="B13276" s="5" t="s">
        <v>848</v>
      </c>
      <c r="C13276" s="8" t="s">
        <v>18</v>
      </c>
      <c r="D13276" s="5" t="s">
        <v>858</v>
      </c>
      <c r="E13276" s="8">
        <v>3</v>
      </c>
      <c r="F13276" s="41">
        <v>6604368</v>
      </c>
      <c r="G13276" s="41">
        <v>1617576</v>
      </c>
      <c r="H13276" s="5" t="s">
        <v>586</v>
      </c>
      <c r="O13276" s="117">
        <v>34274</v>
      </c>
      <c r="P13276" s="88">
        <f t="shared" si="666"/>
        <v>1993</v>
      </c>
      <c r="Q13276" s="88">
        <f t="shared" si="667"/>
        <v>11</v>
      </c>
      <c r="R13276" s="88">
        <f t="shared" si="665"/>
        <v>1</v>
      </c>
      <c r="S13276" s="8" t="s">
        <v>838</v>
      </c>
      <c r="T13276" s="8" t="s">
        <v>838</v>
      </c>
      <c r="W13276" s="41">
        <v>130000</v>
      </c>
      <c r="Y13276" s="11" t="s">
        <v>29</v>
      </c>
      <c r="Z13276" s="41" t="s">
        <v>812</v>
      </c>
      <c r="AA13276" s="41" t="s">
        <v>322</v>
      </c>
      <c r="AD13276" s="41" t="s">
        <v>325</v>
      </c>
      <c r="AF13276" s="95">
        <v>127000</v>
      </c>
      <c r="AG13276" s="95">
        <v>127</v>
      </c>
      <c r="AH13276" s="41" t="s">
        <v>872</v>
      </c>
      <c r="AI13276" s="41" t="s">
        <v>283</v>
      </c>
      <c r="AK13276" s="6" t="s">
        <v>994</v>
      </c>
      <c r="AL13276" s="8" t="s">
        <v>660</v>
      </c>
      <c r="AO13276" s="41">
        <v>19</v>
      </c>
      <c r="AP13276" s="41">
        <v>21</v>
      </c>
    </row>
    <row r="13277" spans="1:42" ht="12.75" hidden="1" customHeight="1" x14ac:dyDescent="0.3">
      <c r="A13277" s="5">
        <v>253</v>
      </c>
      <c r="B13277" s="5" t="s">
        <v>848</v>
      </c>
      <c r="C13277" s="8" t="s">
        <v>18</v>
      </c>
      <c r="D13277" s="5" t="s">
        <v>858</v>
      </c>
      <c r="E13277" s="8">
        <v>3</v>
      </c>
      <c r="F13277" s="41">
        <v>6604368</v>
      </c>
      <c r="G13277" s="41">
        <v>1617576</v>
      </c>
      <c r="H13277" s="5" t="s">
        <v>586</v>
      </c>
      <c r="O13277" s="117">
        <v>34274</v>
      </c>
      <c r="P13277" s="88">
        <f t="shared" si="666"/>
        <v>1993</v>
      </c>
      <c r="Q13277" s="88">
        <f t="shared" si="667"/>
        <v>11</v>
      </c>
      <c r="R13277" s="88">
        <f t="shared" si="665"/>
        <v>1</v>
      </c>
      <c r="S13277" s="8" t="s">
        <v>838</v>
      </c>
      <c r="T13277" s="8" t="s">
        <v>838</v>
      </c>
      <c r="W13277" s="41">
        <v>130000</v>
      </c>
      <c r="Y13277" s="11" t="s">
        <v>29</v>
      </c>
      <c r="Z13277" s="41" t="s">
        <v>812</v>
      </c>
      <c r="AA13277" s="41" t="s">
        <v>322</v>
      </c>
      <c r="AD13277" s="41" t="s">
        <v>325</v>
      </c>
      <c r="AF13277" s="95">
        <v>136000</v>
      </c>
      <c r="AG13277" s="95">
        <v>136</v>
      </c>
      <c r="AH13277" s="41" t="s">
        <v>872</v>
      </c>
      <c r="AI13277" s="41" t="s">
        <v>283</v>
      </c>
      <c r="AK13277" s="6" t="s">
        <v>994</v>
      </c>
      <c r="AL13277" s="8" t="s">
        <v>660</v>
      </c>
      <c r="AO13277" s="41">
        <v>14</v>
      </c>
      <c r="AP13277" s="41">
        <v>16</v>
      </c>
    </row>
    <row r="13278" spans="1:42" ht="12.75" hidden="1" customHeight="1" x14ac:dyDescent="0.3">
      <c r="A13278" s="5">
        <v>243</v>
      </c>
      <c r="B13278" s="5" t="s">
        <v>848</v>
      </c>
      <c r="C13278" s="8" t="s">
        <v>18</v>
      </c>
      <c r="D13278" s="5" t="s">
        <v>858</v>
      </c>
      <c r="E13278" s="8">
        <v>2</v>
      </c>
      <c r="F13278" s="41">
        <v>6604053</v>
      </c>
      <c r="G13278" s="41">
        <v>1617761</v>
      </c>
      <c r="H13278" s="5" t="s">
        <v>586</v>
      </c>
      <c r="O13278" s="117">
        <v>34274</v>
      </c>
      <c r="P13278" s="88">
        <f t="shared" si="666"/>
        <v>1993</v>
      </c>
      <c r="Q13278" s="88">
        <f t="shared" si="667"/>
        <v>11</v>
      </c>
      <c r="R13278" s="88">
        <f t="shared" si="665"/>
        <v>1</v>
      </c>
      <c r="S13278" s="8" t="s">
        <v>838</v>
      </c>
      <c r="T13278" s="8" t="s">
        <v>838</v>
      </c>
      <c r="W13278" s="41">
        <v>130000</v>
      </c>
      <c r="Y13278" s="11" t="s">
        <v>29</v>
      </c>
      <c r="Z13278" s="41" t="s">
        <v>812</v>
      </c>
      <c r="AA13278" s="41" t="s">
        <v>322</v>
      </c>
      <c r="AD13278" s="41" t="s">
        <v>325</v>
      </c>
      <c r="AF13278" s="95">
        <v>0</v>
      </c>
      <c r="AG13278" s="99">
        <v>0</v>
      </c>
      <c r="AH13278" s="41" t="s">
        <v>872</v>
      </c>
      <c r="AI13278" s="41" t="s">
        <v>283</v>
      </c>
      <c r="AK13278" s="6" t="s">
        <v>994</v>
      </c>
      <c r="AL13278" s="8" t="s">
        <v>660</v>
      </c>
      <c r="AO13278" s="41">
        <v>4</v>
      </c>
      <c r="AP13278" s="41">
        <v>6</v>
      </c>
    </row>
    <row r="13279" spans="1:42" ht="12.75" hidden="1" customHeight="1" x14ac:dyDescent="0.3">
      <c r="A13279" s="5">
        <v>241</v>
      </c>
      <c r="B13279" s="5" t="s">
        <v>848</v>
      </c>
      <c r="C13279" s="8" t="s">
        <v>18</v>
      </c>
      <c r="D13279" s="5" t="s">
        <v>858</v>
      </c>
      <c r="E13279" s="8">
        <v>2</v>
      </c>
      <c r="F13279" s="41">
        <v>6604053</v>
      </c>
      <c r="G13279" s="41">
        <v>1617761</v>
      </c>
      <c r="H13279" s="5" t="s">
        <v>586</v>
      </c>
      <c r="O13279" s="117">
        <v>34274</v>
      </c>
      <c r="P13279" s="88">
        <f t="shared" si="666"/>
        <v>1993</v>
      </c>
      <c r="Q13279" s="88">
        <f t="shared" si="667"/>
        <v>11</v>
      </c>
      <c r="R13279" s="88">
        <f t="shared" si="665"/>
        <v>1</v>
      </c>
      <c r="S13279" s="8" t="s">
        <v>838</v>
      </c>
      <c r="T13279" s="8" t="s">
        <v>838</v>
      </c>
      <c r="W13279" s="41">
        <v>130000</v>
      </c>
      <c r="Y13279" s="11" t="s">
        <v>29</v>
      </c>
      <c r="Z13279" s="41" t="s">
        <v>812</v>
      </c>
      <c r="AA13279" s="41" t="s">
        <v>322</v>
      </c>
      <c r="AD13279" s="41" t="s">
        <v>325</v>
      </c>
      <c r="AF13279" s="95">
        <v>42000</v>
      </c>
      <c r="AG13279" s="95">
        <v>42</v>
      </c>
      <c r="AH13279" s="41" t="s">
        <v>872</v>
      </c>
      <c r="AI13279" s="41" t="s">
        <v>283</v>
      </c>
      <c r="AK13279" s="6" t="s">
        <v>994</v>
      </c>
      <c r="AL13279" s="8" t="s">
        <v>660</v>
      </c>
      <c r="AO13279" s="41">
        <v>0</v>
      </c>
      <c r="AP13279" s="41">
        <v>2</v>
      </c>
    </row>
    <row r="13280" spans="1:42" ht="12.75" hidden="1" customHeight="1" x14ac:dyDescent="0.3">
      <c r="A13280" s="5">
        <v>242</v>
      </c>
      <c r="B13280" s="5" t="s">
        <v>848</v>
      </c>
      <c r="C13280" s="8" t="s">
        <v>18</v>
      </c>
      <c r="D13280" s="5" t="s">
        <v>858</v>
      </c>
      <c r="E13280" s="8">
        <v>2</v>
      </c>
      <c r="F13280" s="41">
        <v>6604053</v>
      </c>
      <c r="G13280" s="41">
        <v>1617761</v>
      </c>
      <c r="H13280" s="5" t="s">
        <v>586</v>
      </c>
      <c r="O13280" s="117">
        <v>34274</v>
      </c>
      <c r="P13280" s="88">
        <f t="shared" si="666"/>
        <v>1993</v>
      </c>
      <c r="Q13280" s="88">
        <f t="shared" si="667"/>
        <v>11</v>
      </c>
      <c r="R13280" s="88">
        <f t="shared" si="665"/>
        <v>1</v>
      </c>
      <c r="S13280" s="8" t="s">
        <v>838</v>
      </c>
      <c r="T13280" s="8" t="s">
        <v>838</v>
      </c>
      <c r="W13280" s="41">
        <v>130000</v>
      </c>
      <c r="Y13280" s="11" t="s">
        <v>29</v>
      </c>
      <c r="Z13280" s="41" t="s">
        <v>812</v>
      </c>
      <c r="AA13280" s="41" t="s">
        <v>322</v>
      </c>
      <c r="AD13280" s="41" t="s">
        <v>325</v>
      </c>
      <c r="AF13280" s="95">
        <v>45000</v>
      </c>
      <c r="AG13280" s="95">
        <v>45</v>
      </c>
      <c r="AH13280" s="41" t="s">
        <v>872</v>
      </c>
      <c r="AI13280" s="41" t="s">
        <v>283</v>
      </c>
      <c r="AK13280" s="6" t="s">
        <v>994</v>
      </c>
      <c r="AL13280" s="8" t="s">
        <v>660</v>
      </c>
      <c r="AO13280" s="41">
        <v>2</v>
      </c>
      <c r="AP13280" s="41">
        <v>4</v>
      </c>
    </row>
    <row r="13281" spans="1:42" ht="12.75" hidden="1" customHeight="1" x14ac:dyDescent="0.3">
      <c r="A13281" s="5">
        <v>247</v>
      </c>
      <c r="B13281" s="5" t="s">
        <v>848</v>
      </c>
      <c r="C13281" s="8" t="s">
        <v>18</v>
      </c>
      <c r="D13281" s="5" t="s">
        <v>858</v>
      </c>
      <c r="E13281" s="8">
        <v>2</v>
      </c>
      <c r="F13281" s="41">
        <v>6604053</v>
      </c>
      <c r="G13281" s="41">
        <v>1617761</v>
      </c>
      <c r="H13281" s="5" t="s">
        <v>586</v>
      </c>
      <c r="O13281" s="117">
        <v>34274</v>
      </c>
      <c r="P13281" s="88">
        <f t="shared" si="666"/>
        <v>1993</v>
      </c>
      <c r="Q13281" s="88">
        <f t="shared" si="667"/>
        <v>11</v>
      </c>
      <c r="R13281" s="88">
        <f t="shared" si="665"/>
        <v>1</v>
      </c>
      <c r="S13281" s="8" t="s">
        <v>838</v>
      </c>
      <c r="T13281" s="8" t="s">
        <v>838</v>
      </c>
      <c r="W13281" s="41">
        <v>130000</v>
      </c>
      <c r="Y13281" s="11" t="s">
        <v>29</v>
      </c>
      <c r="Z13281" s="41" t="s">
        <v>812</v>
      </c>
      <c r="AA13281" s="41" t="s">
        <v>322</v>
      </c>
      <c r="AD13281" s="41" t="s">
        <v>325</v>
      </c>
      <c r="AF13281" s="95">
        <v>79000</v>
      </c>
      <c r="AG13281" s="95">
        <v>79</v>
      </c>
      <c r="AH13281" s="41" t="s">
        <v>872</v>
      </c>
      <c r="AI13281" s="41" t="s">
        <v>283</v>
      </c>
      <c r="AK13281" s="6" t="s">
        <v>994</v>
      </c>
      <c r="AL13281" s="8" t="s">
        <v>660</v>
      </c>
      <c r="AO13281" s="41">
        <v>16</v>
      </c>
      <c r="AP13281" s="41">
        <v>17</v>
      </c>
    </row>
    <row r="13282" spans="1:42" ht="12.75" hidden="1" customHeight="1" x14ac:dyDescent="0.3">
      <c r="A13282" s="5">
        <v>244</v>
      </c>
      <c r="B13282" s="5" t="s">
        <v>848</v>
      </c>
      <c r="C13282" s="8" t="s">
        <v>18</v>
      </c>
      <c r="D13282" s="5" t="s">
        <v>858</v>
      </c>
      <c r="E13282" s="8">
        <v>2</v>
      </c>
      <c r="F13282" s="41">
        <v>6604053</v>
      </c>
      <c r="G13282" s="41">
        <v>1617761</v>
      </c>
      <c r="H13282" s="5" t="s">
        <v>586</v>
      </c>
      <c r="O13282" s="117">
        <v>34274</v>
      </c>
      <c r="P13282" s="88">
        <f t="shared" si="666"/>
        <v>1993</v>
      </c>
      <c r="Q13282" s="88">
        <f t="shared" si="667"/>
        <v>11</v>
      </c>
      <c r="R13282" s="88">
        <f t="shared" si="665"/>
        <v>1</v>
      </c>
      <c r="S13282" s="8" t="s">
        <v>838</v>
      </c>
      <c r="T13282" s="8" t="s">
        <v>838</v>
      </c>
      <c r="W13282" s="41">
        <v>130000</v>
      </c>
      <c r="Y13282" s="11" t="s">
        <v>29</v>
      </c>
      <c r="Z13282" s="41" t="s">
        <v>812</v>
      </c>
      <c r="AA13282" s="41" t="s">
        <v>322</v>
      </c>
      <c r="AD13282" s="41" t="s">
        <v>325</v>
      </c>
      <c r="AF13282" s="95">
        <v>104000</v>
      </c>
      <c r="AG13282" s="95">
        <v>104</v>
      </c>
      <c r="AH13282" s="41" t="s">
        <v>872</v>
      </c>
      <c r="AI13282" s="41" t="s">
        <v>283</v>
      </c>
      <c r="AK13282" s="6" t="s">
        <v>994</v>
      </c>
      <c r="AL13282" s="8" t="s">
        <v>660</v>
      </c>
      <c r="AO13282" s="41">
        <v>6</v>
      </c>
      <c r="AP13282" s="41">
        <v>8</v>
      </c>
    </row>
    <row r="13283" spans="1:42" ht="12.75" hidden="1" customHeight="1" x14ac:dyDescent="0.3">
      <c r="A13283" s="5">
        <v>246</v>
      </c>
      <c r="B13283" s="5" t="s">
        <v>848</v>
      </c>
      <c r="C13283" s="8" t="s">
        <v>18</v>
      </c>
      <c r="D13283" s="5" t="s">
        <v>858</v>
      </c>
      <c r="E13283" s="8">
        <v>2</v>
      </c>
      <c r="F13283" s="41">
        <v>6604053</v>
      </c>
      <c r="G13283" s="41">
        <v>1617761</v>
      </c>
      <c r="H13283" s="5" t="s">
        <v>586</v>
      </c>
      <c r="O13283" s="117">
        <v>34274</v>
      </c>
      <c r="P13283" s="88">
        <f t="shared" si="666"/>
        <v>1993</v>
      </c>
      <c r="Q13283" s="88">
        <f t="shared" si="667"/>
        <v>11</v>
      </c>
      <c r="R13283" s="88">
        <f t="shared" si="665"/>
        <v>1</v>
      </c>
      <c r="S13283" s="8" t="s">
        <v>838</v>
      </c>
      <c r="T13283" s="8" t="s">
        <v>838</v>
      </c>
      <c r="W13283" s="41">
        <v>130000</v>
      </c>
      <c r="Y13283" s="11" t="s">
        <v>29</v>
      </c>
      <c r="Z13283" s="41" t="s">
        <v>812</v>
      </c>
      <c r="AA13283" s="41" t="s">
        <v>322</v>
      </c>
      <c r="AD13283" s="41" t="s">
        <v>325</v>
      </c>
      <c r="AF13283" s="95">
        <v>133000</v>
      </c>
      <c r="AG13283" s="95">
        <v>133</v>
      </c>
      <c r="AH13283" s="41" t="s">
        <v>872</v>
      </c>
      <c r="AI13283" s="41" t="s">
        <v>283</v>
      </c>
      <c r="AK13283" s="6" t="s">
        <v>994</v>
      </c>
      <c r="AL13283" s="8" t="s">
        <v>660</v>
      </c>
      <c r="AO13283" s="41">
        <v>14</v>
      </c>
      <c r="AP13283" s="41">
        <v>16</v>
      </c>
    </row>
    <row r="13284" spans="1:42" ht="12.75" hidden="1" customHeight="1" x14ac:dyDescent="0.3">
      <c r="A13284" s="5">
        <v>245</v>
      </c>
      <c r="B13284" s="5" t="s">
        <v>848</v>
      </c>
      <c r="C13284" s="8" t="s">
        <v>18</v>
      </c>
      <c r="D13284" s="5" t="s">
        <v>858</v>
      </c>
      <c r="E13284" s="8">
        <v>2</v>
      </c>
      <c r="F13284" s="41">
        <v>6604053</v>
      </c>
      <c r="G13284" s="41">
        <v>1617761</v>
      </c>
      <c r="H13284" s="5" t="s">
        <v>586</v>
      </c>
      <c r="O13284" s="117">
        <v>34274</v>
      </c>
      <c r="P13284" s="88">
        <f t="shared" si="666"/>
        <v>1993</v>
      </c>
      <c r="Q13284" s="88">
        <f t="shared" si="667"/>
        <v>11</v>
      </c>
      <c r="R13284" s="88">
        <f t="shared" si="665"/>
        <v>1</v>
      </c>
      <c r="S13284" s="8" t="s">
        <v>838</v>
      </c>
      <c r="T13284" s="8" t="s">
        <v>838</v>
      </c>
      <c r="W13284" s="41">
        <v>130000</v>
      </c>
      <c r="Y13284" s="11" t="s">
        <v>29</v>
      </c>
      <c r="Z13284" s="41" t="s">
        <v>812</v>
      </c>
      <c r="AA13284" s="41" t="s">
        <v>322</v>
      </c>
      <c r="AD13284" s="41" t="s">
        <v>325</v>
      </c>
      <c r="AF13284" s="95">
        <v>141000</v>
      </c>
      <c r="AG13284" s="95">
        <v>141</v>
      </c>
      <c r="AH13284" s="41" t="s">
        <v>872</v>
      </c>
      <c r="AI13284" s="41" t="s">
        <v>283</v>
      </c>
      <c r="AK13284" s="6" t="s">
        <v>994</v>
      </c>
      <c r="AL13284" s="8" t="s">
        <v>660</v>
      </c>
      <c r="AO13284" s="41">
        <v>8</v>
      </c>
      <c r="AP13284" s="41">
        <v>10</v>
      </c>
    </row>
    <row r="13285" spans="1:42" ht="12.75" hidden="1" customHeight="1" x14ac:dyDescent="0.3">
      <c r="A13285" s="5">
        <v>234</v>
      </c>
      <c r="B13285" s="5" t="s">
        <v>848</v>
      </c>
      <c r="C13285" s="8" t="s">
        <v>18</v>
      </c>
      <c r="D13285" s="5" t="s">
        <v>858</v>
      </c>
      <c r="E13285" s="8">
        <v>1</v>
      </c>
      <c r="F13285" s="41">
        <v>6603816</v>
      </c>
      <c r="G13285" s="41">
        <v>1617899</v>
      </c>
      <c r="H13285" s="5" t="s">
        <v>586</v>
      </c>
      <c r="O13285" s="117">
        <v>34274</v>
      </c>
      <c r="P13285" s="88">
        <f t="shared" si="666"/>
        <v>1993</v>
      </c>
      <c r="Q13285" s="88">
        <f t="shared" si="667"/>
        <v>11</v>
      </c>
      <c r="R13285" s="88">
        <f t="shared" si="665"/>
        <v>1</v>
      </c>
      <c r="S13285" s="8" t="s">
        <v>838</v>
      </c>
      <c r="T13285" s="8" t="s">
        <v>838</v>
      </c>
      <c r="W13285" s="41">
        <v>130000</v>
      </c>
      <c r="Y13285" s="11" t="s">
        <v>29</v>
      </c>
      <c r="Z13285" s="41" t="s">
        <v>812</v>
      </c>
      <c r="AA13285" s="41" t="s">
        <v>322</v>
      </c>
      <c r="AD13285" s="41" t="s">
        <v>325</v>
      </c>
      <c r="AF13285" s="95">
        <v>55000</v>
      </c>
      <c r="AG13285" s="95">
        <v>55</v>
      </c>
      <c r="AH13285" s="41" t="s">
        <v>872</v>
      </c>
      <c r="AI13285" s="41" t="s">
        <v>283</v>
      </c>
      <c r="AK13285" s="6" t="s">
        <v>994</v>
      </c>
      <c r="AL13285" s="8" t="s">
        <v>660</v>
      </c>
      <c r="AO13285" s="41">
        <v>0</v>
      </c>
      <c r="AP13285" s="41">
        <v>2</v>
      </c>
    </row>
    <row r="13286" spans="1:42" ht="12.75" hidden="1" customHeight="1" x14ac:dyDescent="0.3">
      <c r="A13286" s="5">
        <v>235</v>
      </c>
      <c r="B13286" s="5" t="s">
        <v>848</v>
      </c>
      <c r="C13286" s="8" t="s">
        <v>18</v>
      </c>
      <c r="D13286" s="5" t="s">
        <v>858</v>
      </c>
      <c r="E13286" s="8">
        <v>1</v>
      </c>
      <c r="F13286" s="41">
        <v>6603816</v>
      </c>
      <c r="G13286" s="41">
        <v>1617899</v>
      </c>
      <c r="H13286" s="5" t="s">
        <v>586</v>
      </c>
      <c r="O13286" s="117">
        <v>34274</v>
      </c>
      <c r="P13286" s="88">
        <f t="shared" si="666"/>
        <v>1993</v>
      </c>
      <c r="Q13286" s="88">
        <f t="shared" si="667"/>
        <v>11</v>
      </c>
      <c r="R13286" s="88">
        <f t="shared" ref="R13286:R13317" si="668">DAY(O13286)</f>
        <v>1</v>
      </c>
      <c r="S13286" s="8" t="s">
        <v>838</v>
      </c>
      <c r="T13286" s="8" t="s">
        <v>838</v>
      </c>
      <c r="W13286" s="41">
        <v>130000</v>
      </c>
      <c r="Y13286" s="11" t="s">
        <v>29</v>
      </c>
      <c r="Z13286" s="41" t="s">
        <v>812</v>
      </c>
      <c r="AA13286" s="41" t="s">
        <v>322</v>
      </c>
      <c r="AD13286" s="41" t="s">
        <v>325</v>
      </c>
      <c r="AF13286" s="95">
        <v>58000</v>
      </c>
      <c r="AG13286" s="95">
        <v>58</v>
      </c>
      <c r="AH13286" s="41" t="s">
        <v>872</v>
      </c>
      <c r="AI13286" s="41" t="s">
        <v>283</v>
      </c>
      <c r="AK13286" s="6" t="s">
        <v>994</v>
      </c>
      <c r="AL13286" s="8" t="s">
        <v>660</v>
      </c>
      <c r="AO13286" s="41">
        <v>2</v>
      </c>
      <c r="AP13286" s="41">
        <v>4</v>
      </c>
    </row>
    <row r="13287" spans="1:42" ht="12.75" hidden="1" customHeight="1" x14ac:dyDescent="0.3">
      <c r="A13287" s="5">
        <v>236</v>
      </c>
      <c r="B13287" s="5" t="s">
        <v>848</v>
      </c>
      <c r="C13287" s="8" t="s">
        <v>18</v>
      </c>
      <c r="D13287" s="5" t="s">
        <v>858</v>
      </c>
      <c r="E13287" s="8">
        <v>1</v>
      </c>
      <c r="F13287" s="41">
        <v>6603816</v>
      </c>
      <c r="G13287" s="41">
        <v>1617899</v>
      </c>
      <c r="H13287" s="5" t="s">
        <v>586</v>
      </c>
      <c r="O13287" s="117">
        <v>34274</v>
      </c>
      <c r="P13287" s="88">
        <f t="shared" si="666"/>
        <v>1993</v>
      </c>
      <c r="Q13287" s="88">
        <f t="shared" si="667"/>
        <v>11</v>
      </c>
      <c r="R13287" s="88">
        <f t="shared" si="668"/>
        <v>1</v>
      </c>
      <c r="S13287" s="8" t="s">
        <v>838</v>
      </c>
      <c r="T13287" s="8" t="s">
        <v>838</v>
      </c>
      <c r="W13287" s="41">
        <v>130000</v>
      </c>
      <c r="Y13287" s="11" t="s">
        <v>29</v>
      </c>
      <c r="Z13287" s="41" t="s">
        <v>812</v>
      </c>
      <c r="AA13287" s="41" t="s">
        <v>322</v>
      </c>
      <c r="AD13287" s="41" t="s">
        <v>325</v>
      </c>
      <c r="AF13287" s="95">
        <v>62000</v>
      </c>
      <c r="AG13287" s="95">
        <v>62</v>
      </c>
      <c r="AH13287" s="41" t="s">
        <v>872</v>
      </c>
      <c r="AI13287" s="41" t="s">
        <v>283</v>
      </c>
      <c r="AK13287" s="6" t="s">
        <v>994</v>
      </c>
      <c r="AL13287" s="8" t="s">
        <v>660</v>
      </c>
      <c r="AO13287" s="41">
        <v>4</v>
      </c>
      <c r="AP13287" s="41">
        <v>6</v>
      </c>
    </row>
    <row r="13288" spans="1:42" ht="12.75" hidden="1" customHeight="1" x14ac:dyDescent="0.3">
      <c r="A13288" s="5">
        <v>237</v>
      </c>
      <c r="B13288" s="5" t="s">
        <v>848</v>
      </c>
      <c r="C13288" s="8" t="s">
        <v>18</v>
      </c>
      <c r="D13288" s="5" t="s">
        <v>858</v>
      </c>
      <c r="E13288" s="8">
        <v>1</v>
      </c>
      <c r="F13288" s="41">
        <v>6603816</v>
      </c>
      <c r="G13288" s="41">
        <v>1617899</v>
      </c>
      <c r="H13288" s="5" t="s">
        <v>586</v>
      </c>
      <c r="O13288" s="117">
        <v>34274</v>
      </c>
      <c r="P13288" s="88">
        <f t="shared" si="666"/>
        <v>1993</v>
      </c>
      <c r="Q13288" s="88">
        <f t="shared" si="667"/>
        <v>11</v>
      </c>
      <c r="R13288" s="88">
        <f t="shared" si="668"/>
        <v>1</v>
      </c>
      <c r="S13288" s="8" t="s">
        <v>838</v>
      </c>
      <c r="T13288" s="8" t="s">
        <v>838</v>
      </c>
      <c r="W13288" s="41">
        <v>130000</v>
      </c>
      <c r="Y13288" s="11" t="s">
        <v>29</v>
      </c>
      <c r="Z13288" s="41" t="s">
        <v>812</v>
      </c>
      <c r="AA13288" s="41" t="s">
        <v>322</v>
      </c>
      <c r="AD13288" s="41" t="s">
        <v>325</v>
      </c>
      <c r="AF13288" s="95">
        <v>65000</v>
      </c>
      <c r="AG13288" s="95">
        <v>65</v>
      </c>
      <c r="AH13288" s="41" t="s">
        <v>872</v>
      </c>
      <c r="AI13288" s="41" t="s">
        <v>283</v>
      </c>
      <c r="AK13288" s="6" t="s">
        <v>994</v>
      </c>
      <c r="AL13288" s="8" t="s">
        <v>660</v>
      </c>
      <c r="AO13288" s="41">
        <v>6</v>
      </c>
      <c r="AP13288" s="41">
        <v>8</v>
      </c>
    </row>
    <row r="13289" spans="1:42" ht="12.75" hidden="1" customHeight="1" x14ac:dyDescent="0.3">
      <c r="A13289" s="5">
        <v>238</v>
      </c>
      <c r="B13289" s="5" t="s">
        <v>848</v>
      </c>
      <c r="C13289" s="8" t="s">
        <v>18</v>
      </c>
      <c r="D13289" s="5" t="s">
        <v>858</v>
      </c>
      <c r="E13289" s="8">
        <v>1</v>
      </c>
      <c r="F13289" s="41">
        <v>6603816</v>
      </c>
      <c r="G13289" s="41">
        <v>1617899</v>
      </c>
      <c r="H13289" s="5" t="s">
        <v>586</v>
      </c>
      <c r="O13289" s="117">
        <v>34274</v>
      </c>
      <c r="P13289" s="88">
        <f t="shared" si="666"/>
        <v>1993</v>
      </c>
      <c r="Q13289" s="88">
        <f t="shared" si="667"/>
        <v>11</v>
      </c>
      <c r="R13289" s="88">
        <f t="shared" si="668"/>
        <v>1</v>
      </c>
      <c r="S13289" s="8" t="s">
        <v>838</v>
      </c>
      <c r="T13289" s="8" t="s">
        <v>838</v>
      </c>
      <c r="W13289" s="41">
        <v>130000</v>
      </c>
      <c r="Y13289" s="11" t="s">
        <v>29</v>
      </c>
      <c r="Z13289" s="41" t="s">
        <v>812</v>
      </c>
      <c r="AA13289" s="41" t="s">
        <v>322</v>
      </c>
      <c r="AD13289" s="41" t="s">
        <v>325</v>
      </c>
      <c r="AF13289" s="95">
        <v>73000</v>
      </c>
      <c r="AG13289" s="95">
        <v>73</v>
      </c>
      <c r="AH13289" s="41" t="s">
        <v>872</v>
      </c>
      <c r="AI13289" s="41" t="s">
        <v>283</v>
      </c>
      <c r="AK13289" s="6" t="s">
        <v>994</v>
      </c>
      <c r="AL13289" s="8" t="s">
        <v>660</v>
      </c>
      <c r="AO13289" s="41">
        <v>8</v>
      </c>
      <c r="AP13289" s="41">
        <v>10</v>
      </c>
    </row>
    <row r="13290" spans="1:42" ht="12.75" hidden="1" customHeight="1" x14ac:dyDescent="0.3">
      <c r="A13290" s="5">
        <v>239</v>
      </c>
      <c r="B13290" s="5" t="s">
        <v>848</v>
      </c>
      <c r="C13290" s="8" t="s">
        <v>18</v>
      </c>
      <c r="D13290" s="5" t="s">
        <v>858</v>
      </c>
      <c r="E13290" s="8">
        <v>1</v>
      </c>
      <c r="F13290" s="41">
        <v>6603816</v>
      </c>
      <c r="G13290" s="41">
        <v>1617899</v>
      </c>
      <c r="H13290" s="5" t="s">
        <v>586</v>
      </c>
      <c r="O13290" s="117">
        <v>34274</v>
      </c>
      <c r="P13290" s="88">
        <f t="shared" si="666"/>
        <v>1993</v>
      </c>
      <c r="Q13290" s="88">
        <f t="shared" si="667"/>
        <v>11</v>
      </c>
      <c r="R13290" s="88">
        <f t="shared" si="668"/>
        <v>1</v>
      </c>
      <c r="S13290" s="8" t="s">
        <v>838</v>
      </c>
      <c r="T13290" s="8" t="s">
        <v>838</v>
      </c>
      <c r="W13290" s="41">
        <v>130000</v>
      </c>
      <c r="Y13290" s="11" t="s">
        <v>29</v>
      </c>
      <c r="Z13290" s="41" t="s">
        <v>812</v>
      </c>
      <c r="AA13290" s="41" t="s">
        <v>322</v>
      </c>
      <c r="AD13290" s="41" t="s">
        <v>325</v>
      </c>
      <c r="AF13290" s="95">
        <v>85000</v>
      </c>
      <c r="AG13290" s="95">
        <v>85</v>
      </c>
      <c r="AH13290" s="41" t="s">
        <v>872</v>
      </c>
      <c r="AI13290" s="41" t="s">
        <v>283</v>
      </c>
      <c r="AK13290" s="6" t="s">
        <v>994</v>
      </c>
      <c r="AL13290" s="8" t="s">
        <v>660</v>
      </c>
      <c r="AO13290" s="41">
        <v>14</v>
      </c>
      <c r="AP13290" s="41">
        <v>16</v>
      </c>
    </row>
    <row r="13291" spans="1:42" ht="12.75" hidden="1" customHeight="1" x14ac:dyDescent="0.3">
      <c r="A13291" s="5">
        <v>240</v>
      </c>
      <c r="B13291" s="5" t="s">
        <v>848</v>
      </c>
      <c r="C13291" s="8" t="s">
        <v>18</v>
      </c>
      <c r="D13291" s="5" t="s">
        <v>858</v>
      </c>
      <c r="E13291" s="8">
        <v>1</v>
      </c>
      <c r="F13291" s="41">
        <v>6603816</v>
      </c>
      <c r="G13291" s="41">
        <v>1617899</v>
      </c>
      <c r="H13291" s="5" t="s">
        <v>586</v>
      </c>
      <c r="O13291" s="117">
        <v>34274</v>
      </c>
      <c r="P13291" s="88">
        <f t="shared" si="666"/>
        <v>1993</v>
      </c>
      <c r="Q13291" s="88">
        <f t="shared" si="667"/>
        <v>11</v>
      </c>
      <c r="R13291" s="88">
        <f t="shared" si="668"/>
        <v>1</v>
      </c>
      <c r="S13291" s="8" t="s">
        <v>838</v>
      </c>
      <c r="T13291" s="8" t="s">
        <v>838</v>
      </c>
      <c r="W13291" s="41">
        <v>130000</v>
      </c>
      <c r="Y13291" s="11" t="s">
        <v>29</v>
      </c>
      <c r="Z13291" s="41" t="s">
        <v>812</v>
      </c>
      <c r="AA13291" s="41" t="s">
        <v>322</v>
      </c>
      <c r="AD13291" s="41" t="s">
        <v>325</v>
      </c>
      <c r="AF13291" s="95">
        <v>112000</v>
      </c>
      <c r="AG13291" s="95">
        <v>112</v>
      </c>
      <c r="AH13291" s="41" t="s">
        <v>872</v>
      </c>
      <c r="AI13291" s="41" t="s">
        <v>283</v>
      </c>
      <c r="AK13291" s="6" t="s">
        <v>994</v>
      </c>
      <c r="AL13291" s="8" t="s">
        <v>660</v>
      </c>
      <c r="AO13291" s="41">
        <v>18</v>
      </c>
      <c r="AP13291" s="41">
        <v>20</v>
      </c>
    </row>
    <row r="13292" spans="1:42" ht="12.75" hidden="1" customHeight="1" x14ac:dyDescent="0.3">
      <c r="A13292" s="5">
        <v>363</v>
      </c>
      <c r="B13292" s="5" t="s">
        <v>848</v>
      </c>
      <c r="C13292" s="8" t="s">
        <v>18</v>
      </c>
      <c r="D13292" s="5" t="s">
        <v>858</v>
      </c>
      <c r="E13292" s="8" t="s">
        <v>657</v>
      </c>
      <c r="F13292" s="41">
        <v>6605986</v>
      </c>
      <c r="G13292" s="41">
        <v>1615813</v>
      </c>
      <c r="H13292" s="5" t="s">
        <v>586</v>
      </c>
      <c r="O13292" s="117">
        <v>34823</v>
      </c>
      <c r="P13292" s="88">
        <f t="shared" si="666"/>
        <v>1995</v>
      </c>
      <c r="Q13292" s="88">
        <f t="shared" si="667"/>
        <v>5</v>
      </c>
      <c r="R13292" s="88">
        <f t="shared" si="668"/>
        <v>4</v>
      </c>
      <c r="S13292" s="8" t="s">
        <v>838</v>
      </c>
      <c r="T13292" s="8" t="s">
        <v>838</v>
      </c>
      <c r="W13292" s="41">
        <v>130000</v>
      </c>
      <c r="Y13292" s="11" t="s">
        <v>29</v>
      </c>
      <c r="Z13292" s="41" t="s">
        <v>812</v>
      </c>
      <c r="AA13292" s="41" t="s">
        <v>322</v>
      </c>
      <c r="AD13292" s="41" t="s">
        <v>325</v>
      </c>
      <c r="AF13292" s="95">
        <v>64000</v>
      </c>
      <c r="AG13292" s="95">
        <v>64</v>
      </c>
      <c r="AH13292" s="41" t="s">
        <v>872</v>
      </c>
      <c r="AI13292" s="41" t="s">
        <v>283</v>
      </c>
      <c r="AK13292" s="6" t="s">
        <v>993</v>
      </c>
      <c r="AL13292" s="8" t="s">
        <v>659</v>
      </c>
      <c r="AM13292" s="41">
        <v>6.2</v>
      </c>
      <c r="AN13292" s="41">
        <v>6.2</v>
      </c>
      <c r="AO13292" s="41">
        <v>6</v>
      </c>
      <c r="AP13292" s="41">
        <v>8</v>
      </c>
    </row>
    <row r="13293" spans="1:42" ht="12.75" hidden="1" customHeight="1" x14ac:dyDescent="0.3">
      <c r="A13293" s="5">
        <v>362</v>
      </c>
      <c r="B13293" s="5" t="s">
        <v>848</v>
      </c>
      <c r="C13293" s="8" t="s">
        <v>18</v>
      </c>
      <c r="D13293" s="5" t="s">
        <v>858</v>
      </c>
      <c r="E13293" s="8" t="s">
        <v>657</v>
      </c>
      <c r="F13293" s="41">
        <v>6605986</v>
      </c>
      <c r="G13293" s="41">
        <v>1615813</v>
      </c>
      <c r="H13293" s="5" t="s">
        <v>586</v>
      </c>
      <c r="O13293" s="117">
        <v>34823</v>
      </c>
      <c r="P13293" s="88">
        <f t="shared" si="666"/>
        <v>1995</v>
      </c>
      <c r="Q13293" s="88">
        <f t="shared" si="667"/>
        <v>5</v>
      </c>
      <c r="R13293" s="88">
        <f t="shared" si="668"/>
        <v>4</v>
      </c>
      <c r="S13293" s="8" t="s">
        <v>838</v>
      </c>
      <c r="T13293" s="8" t="s">
        <v>838</v>
      </c>
      <c r="W13293" s="41">
        <v>130000</v>
      </c>
      <c r="Y13293" s="11" t="s">
        <v>29</v>
      </c>
      <c r="Z13293" s="41" t="s">
        <v>812</v>
      </c>
      <c r="AA13293" s="41" t="s">
        <v>322</v>
      </c>
      <c r="AD13293" s="41" t="s">
        <v>325</v>
      </c>
      <c r="AF13293" s="95">
        <v>69000</v>
      </c>
      <c r="AG13293" s="95">
        <v>69</v>
      </c>
      <c r="AH13293" s="41" t="s">
        <v>872</v>
      </c>
      <c r="AI13293" s="41" t="s">
        <v>283</v>
      </c>
      <c r="AK13293" s="6" t="s">
        <v>993</v>
      </c>
      <c r="AL13293" s="8" t="s">
        <v>659</v>
      </c>
      <c r="AM13293" s="41">
        <v>6.2</v>
      </c>
      <c r="AN13293" s="41">
        <v>6.2</v>
      </c>
      <c r="AO13293" s="41">
        <v>4</v>
      </c>
      <c r="AP13293" s="41">
        <v>6</v>
      </c>
    </row>
    <row r="13294" spans="1:42" ht="12.75" hidden="1" customHeight="1" x14ac:dyDescent="0.3">
      <c r="A13294" s="5">
        <v>360</v>
      </c>
      <c r="B13294" s="5" t="s">
        <v>848</v>
      </c>
      <c r="C13294" s="8" t="s">
        <v>18</v>
      </c>
      <c r="D13294" s="5" t="s">
        <v>858</v>
      </c>
      <c r="E13294" s="8" t="s">
        <v>657</v>
      </c>
      <c r="F13294" s="41">
        <v>6605986</v>
      </c>
      <c r="G13294" s="41">
        <v>1615813</v>
      </c>
      <c r="H13294" s="5" t="s">
        <v>586</v>
      </c>
      <c r="O13294" s="117">
        <v>34823</v>
      </c>
      <c r="P13294" s="88">
        <f t="shared" si="666"/>
        <v>1995</v>
      </c>
      <c r="Q13294" s="88">
        <f t="shared" si="667"/>
        <v>5</v>
      </c>
      <c r="R13294" s="88">
        <f t="shared" si="668"/>
        <v>4</v>
      </c>
      <c r="S13294" s="8" t="s">
        <v>838</v>
      </c>
      <c r="T13294" s="8" t="s">
        <v>838</v>
      </c>
      <c r="W13294" s="41">
        <v>130000</v>
      </c>
      <c r="Y13294" s="11" t="s">
        <v>29</v>
      </c>
      <c r="Z13294" s="41" t="s">
        <v>812</v>
      </c>
      <c r="AA13294" s="41" t="s">
        <v>322</v>
      </c>
      <c r="AD13294" s="41" t="s">
        <v>325</v>
      </c>
      <c r="AF13294" s="95">
        <v>73000</v>
      </c>
      <c r="AG13294" s="95">
        <v>73</v>
      </c>
      <c r="AH13294" s="41" t="s">
        <v>872</v>
      </c>
      <c r="AI13294" s="41" t="s">
        <v>283</v>
      </c>
      <c r="AK13294" s="6" t="s">
        <v>993</v>
      </c>
      <c r="AL13294" s="8" t="s">
        <v>659</v>
      </c>
      <c r="AM13294" s="41">
        <v>6.2</v>
      </c>
      <c r="AN13294" s="41">
        <v>6.2</v>
      </c>
      <c r="AO13294" s="41">
        <v>0</v>
      </c>
      <c r="AP13294" s="41">
        <v>2</v>
      </c>
    </row>
    <row r="13295" spans="1:42" ht="12.75" hidden="1" customHeight="1" x14ac:dyDescent="0.3">
      <c r="A13295" s="5">
        <v>361</v>
      </c>
      <c r="B13295" s="5" t="s">
        <v>848</v>
      </c>
      <c r="C13295" s="8" t="s">
        <v>18</v>
      </c>
      <c r="D13295" s="5" t="s">
        <v>858</v>
      </c>
      <c r="E13295" s="8" t="s">
        <v>657</v>
      </c>
      <c r="F13295" s="41">
        <v>6605986</v>
      </c>
      <c r="G13295" s="41">
        <v>1615813</v>
      </c>
      <c r="H13295" s="5" t="s">
        <v>586</v>
      </c>
      <c r="O13295" s="117">
        <v>34823</v>
      </c>
      <c r="P13295" s="88">
        <f t="shared" si="666"/>
        <v>1995</v>
      </c>
      <c r="Q13295" s="88">
        <f t="shared" si="667"/>
        <v>5</v>
      </c>
      <c r="R13295" s="88">
        <f t="shared" si="668"/>
        <v>4</v>
      </c>
      <c r="S13295" s="8" t="s">
        <v>838</v>
      </c>
      <c r="T13295" s="8" t="s">
        <v>838</v>
      </c>
      <c r="W13295" s="41">
        <v>130000</v>
      </c>
      <c r="Y13295" s="11" t="s">
        <v>29</v>
      </c>
      <c r="Z13295" s="41" t="s">
        <v>812</v>
      </c>
      <c r="AA13295" s="41" t="s">
        <v>322</v>
      </c>
      <c r="AD13295" s="41" t="s">
        <v>325</v>
      </c>
      <c r="AF13295" s="95">
        <v>81000</v>
      </c>
      <c r="AG13295" s="95">
        <v>81</v>
      </c>
      <c r="AH13295" s="41" t="s">
        <v>872</v>
      </c>
      <c r="AI13295" s="41" t="s">
        <v>283</v>
      </c>
      <c r="AK13295" s="6" t="s">
        <v>993</v>
      </c>
      <c r="AL13295" s="8" t="s">
        <v>659</v>
      </c>
      <c r="AM13295" s="41">
        <v>6.2</v>
      </c>
      <c r="AN13295" s="41">
        <v>6.2</v>
      </c>
      <c r="AO13295" s="41">
        <v>2</v>
      </c>
      <c r="AP13295" s="41">
        <v>4</v>
      </c>
    </row>
    <row r="13296" spans="1:42" ht="12.75" hidden="1" customHeight="1" x14ac:dyDescent="0.3">
      <c r="A13296" s="5">
        <v>365</v>
      </c>
      <c r="B13296" s="5" t="s">
        <v>848</v>
      </c>
      <c r="C13296" s="8" t="s">
        <v>18</v>
      </c>
      <c r="D13296" s="5" t="s">
        <v>858</v>
      </c>
      <c r="E13296" s="8" t="s">
        <v>657</v>
      </c>
      <c r="F13296" s="41">
        <v>6605986</v>
      </c>
      <c r="G13296" s="41">
        <v>1615813</v>
      </c>
      <c r="H13296" s="5" t="s">
        <v>586</v>
      </c>
      <c r="O13296" s="117">
        <v>34823</v>
      </c>
      <c r="P13296" s="88">
        <f t="shared" si="666"/>
        <v>1995</v>
      </c>
      <c r="Q13296" s="88">
        <f t="shared" si="667"/>
        <v>5</v>
      </c>
      <c r="R13296" s="88">
        <f t="shared" si="668"/>
        <v>4</v>
      </c>
      <c r="S13296" s="8" t="s">
        <v>838</v>
      </c>
      <c r="T13296" s="8" t="s">
        <v>838</v>
      </c>
      <c r="W13296" s="41">
        <v>130000</v>
      </c>
      <c r="Y13296" s="11" t="s">
        <v>29</v>
      </c>
      <c r="Z13296" s="41" t="s">
        <v>812</v>
      </c>
      <c r="AA13296" s="41" t="s">
        <v>322</v>
      </c>
      <c r="AD13296" s="41" t="s">
        <v>325</v>
      </c>
      <c r="AF13296" s="95">
        <v>84000</v>
      </c>
      <c r="AG13296" s="95">
        <v>84</v>
      </c>
      <c r="AH13296" s="41" t="s">
        <v>872</v>
      </c>
      <c r="AI13296" s="41" t="s">
        <v>283</v>
      </c>
      <c r="AK13296" s="6" t="s">
        <v>993</v>
      </c>
      <c r="AL13296" s="8" t="s">
        <v>659</v>
      </c>
      <c r="AM13296" s="41">
        <v>6.2</v>
      </c>
      <c r="AN13296" s="41">
        <v>6.2</v>
      </c>
      <c r="AO13296" s="41">
        <v>14</v>
      </c>
      <c r="AP13296" s="41">
        <v>16</v>
      </c>
    </row>
    <row r="13297" spans="1:42" ht="12.75" hidden="1" customHeight="1" x14ac:dyDescent="0.3">
      <c r="A13297" s="5">
        <v>366</v>
      </c>
      <c r="B13297" s="5" t="s">
        <v>848</v>
      </c>
      <c r="C13297" s="8" t="s">
        <v>18</v>
      </c>
      <c r="D13297" s="5" t="s">
        <v>858</v>
      </c>
      <c r="E13297" s="8" t="s">
        <v>657</v>
      </c>
      <c r="F13297" s="41">
        <v>6605986</v>
      </c>
      <c r="G13297" s="41">
        <v>1615813</v>
      </c>
      <c r="H13297" s="5" t="s">
        <v>586</v>
      </c>
      <c r="O13297" s="117">
        <v>34823</v>
      </c>
      <c r="P13297" s="88">
        <f t="shared" si="666"/>
        <v>1995</v>
      </c>
      <c r="Q13297" s="88">
        <f t="shared" si="667"/>
        <v>5</v>
      </c>
      <c r="R13297" s="88">
        <f t="shared" si="668"/>
        <v>4</v>
      </c>
      <c r="S13297" s="8" t="s">
        <v>838</v>
      </c>
      <c r="T13297" s="8" t="s">
        <v>838</v>
      </c>
      <c r="W13297" s="41">
        <v>130000</v>
      </c>
      <c r="Y13297" s="11" t="s">
        <v>29</v>
      </c>
      <c r="Z13297" s="41" t="s">
        <v>812</v>
      </c>
      <c r="AA13297" s="41" t="s">
        <v>322</v>
      </c>
      <c r="AD13297" s="41" t="s">
        <v>325</v>
      </c>
      <c r="AF13297" s="95">
        <v>88000</v>
      </c>
      <c r="AG13297" s="95">
        <v>88</v>
      </c>
      <c r="AH13297" s="41" t="s">
        <v>872</v>
      </c>
      <c r="AI13297" s="41" t="s">
        <v>283</v>
      </c>
      <c r="AK13297" s="6" t="s">
        <v>993</v>
      </c>
      <c r="AL13297" s="8" t="s">
        <v>659</v>
      </c>
      <c r="AM13297" s="41">
        <v>6.2</v>
      </c>
      <c r="AN13297" s="41">
        <v>6.2</v>
      </c>
      <c r="AO13297" s="41">
        <v>19</v>
      </c>
      <c r="AP13297" s="41">
        <v>21</v>
      </c>
    </row>
    <row r="13298" spans="1:42" ht="12.75" hidden="1" customHeight="1" x14ac:dyDescent="0.3">
      <c r="A13298" s="5">
        <v>364</v>
      </c>
      <c r="B13298" s="5" t="s">
        <v>848</v>
      </c>
      <c r="C13298" s="8" t="s">
        <v>18</v>
      </c>
      <c r="D13298" s="5" t="s">
        <v>858</v>
      </c>
      <c r="E13298" s="8" t="s">
        <v>657</v>
      </c>
      <c r="F13298" s="41">
        <v>6605986</v>
      </c>
      <c r="G13298" s="41">
        <v>1615813</v>
      </c>
      <c r="H13298" s="5" t="s">
        <v>586</v>
      </c>
      <c r="O13298" s="117">
        <v>34823</v>
      </c>
      <c r="P13298" s="88">
        <f t="shared" si="666"/>
        <v>1995</v>
      </c>
      <c r="Q13298" s="88">
        <f t="shared" si="667"/>
        <v>5</v>
      </c>
      <c r="R13298" s="88">
        <f t="shared" si="668"/>
        <v>4</v>
      </c>
      <c r="S13298" s="8" t="s">
        <v>838</v>
      </c>
      <c r="T13298" s="8" t="s">
        <v>838</v>
      </c>
      <c r="W13298" s="41">
        <v>130000</v>
      </c>
      <c r="Y13298" s="11" t="s">
        <v>29</v>
      </c>
      <c r="Z13298" s="41" t="s">
        <v>812</v>
      </c>
      <c r="AA13298" s="41" t="s">
        <v>322</v>
      </c>
      <c r="AD13298" s="41" t="s">
        <v>325</v>
      </c>
      <c r="AF13298" s="95">
        <v>90000</v>
      </c>
      <c r="AG13298" s="95">
        <v>90</v>
      </c>
      <c r="AH13298" s="41" t="s">
        <v>872</v>
      </c>
      <c r="AI13298" s="41" t="s">
        <v>283</v>
      </c>
      <c r="AK13298" s="6" t="s">
        <v>993</v>
      </c>
      <c r="AL13298" s="8" t="s">
        <v>659</v>
      </c>
      <c r="AM13298" s="41">
        <v>6.2</v>
      </c>
      <c r="AN13298" s="41">
        <v>6.2</v>
      </c>
      <c r="AO13298" s="41">
        <v>8</v>
      </c>
      <c r="AP13298" s="41">
        <v>10</v>
      </c>
    </row>
    <row r="13299" spans="1:42" ht="12.75" hidden="1" customHeight="1" x14ac:dyDescent="0.3">
      <c r="A13299" s="5">
        <v>354</v>
      </c>
      <c r="B13299" s="5" t="s">
        <v>848</v>
      </c>
      <c r="C13299" s="8" t="s">
        <v>18</v>
      </c>
      <c r="D13299" s="5" t="s">
        <v>858</v>
      </c>
      <c r="E13299" s="8" t="s">
        <v>656</v>
      </c>
      <c r="F13299" s="41">
        <v>6605676</v>
      </c>
      <c r="G13299" s="41">
        <v>1616381</v>
      </c>
      <c r="H13299" s="5" t="s">
        <v>586</v>
      </c>
      <c r="O13299" s="117">
        <v>34823</v>
      </c>
      <c r="P13299" s="88">
        <f t="shared" si="666"/>
        <v>1995</v>
      </c>
      <c r="Q13299" s="88">
        <f t="shared" si="667"/>
        <v>5</v>
      </c>
      <c r="R13299" s="88">
        <f t="shared" si="668"/>
        <v>4</v>
      </c>
      <c r="S13299" s="8" t="s">
        <v>838</v>
      </c>
      <c r="T13299" s="8" t="s">
        <v>838</v>
      </c>
      <c r="W13299" s="41">
        <v>130000</v>
      </c>
      <c r="Y13299" s="11" t="s">
        <v>29</v>
      </c>
      <c r="Z13299" s="41" t="s">
        <v>812</v>
      </c>
      <c r="AA13299" s="41" t="s">
        <v>322</v>
      </c>
      <c r="AD13299" s="41" t="s">
        <v>325</v>
      </c>
      <c r="AF13299" s="95">
        <v>69000</v>
      </c>
      <c r="AG13299" s="95">
        <v>69</v>
      </c>
      <c r="AH13299" s="41" t="s">
        <v>872</v>
      </c>
      <c r="AI13299" s="41" t="s">
        <v>283</v>
      </c>
      <c r="AK13299" s="6" t="s">
        <v>993</v>
      </c>
      <c r="AL13299" s="8" t="s">
        <v>659</v>
      </c>
      <c r="AM13299" s="41">
        <v>5.6</v>
      </c>
      <c r="AN13299" s="41">
        <v>5.6</v>
      </c>
      <c r="AO13299" s="41">
        <v>6</v>
      </c>
      <c r="AP13299" s="41">
        <v>8</v>
      </c>
    </row>
    <row r="13300" spans="1:42" ht="12.75" hidden="1" customHeight="1" x14ac:dyDescent="0.3">
      <c r="A13300" s="5">
        <v>351</v>
      </c>
      <c r="B13300" s="5" t="s">
        <v>848</v>
      </c>
      <c r="C13300" s="8" t="s">
        <v>18</v>
      </c>
      <c r="D13300" s="5" t="s">
        <v>858</v>
      </c>
      <c r="E13300" s="8" t="s">
        <v>656</v>
      </c>
      <c r="F13300" s="41">
        <v>6605676</v>
      </c>
      <c r="G13300" s="41">
        <v>1616381</v>
      </c>
      <c r="H13300" s="5" t="s">
        <v>586</v>
      </c>
      <c r="O13300" s="117">
        <v>34823</v>
      </c>
      <c r="P13300" s="88">
        <f t="shared" si="666"/>
        <v>1995</v>
      </c>
      <c r="Q13300" s="88">
        <f t="shared" si="667"/>
        <v>5</v>
      </c>
      <c r="R13300" s="88">
        <f t="shared" si="668"/>
        <v>4</v>
      </c>
      <c r="S13300" s="8" t="s">
        <v>838</v>
      </c>
      <c r="T13300" s="8" t="s">
        <v>838</v>
      </c>
      <c r="W13300" s="41">
        <v>130000</v>
      </c>
      <c r="Y13300" s="11" t="s">
        <v>29</v>
      </c>
      <c r="Z13300" s="41" t="s">
        <v>812</v>
      </c>
      <c r="AA13300" s="41" t="s">
        <v>322</v>
      </c>
      <c r="AD13300" s="41" t="s">
        <v>325</v>
      </c>
      <c r="AF13300" s="95">
        <v>71000</v>
      </c>
      <c r="AG13300" s="95">
        <v>71</v>
      </c>
      <c r="AH13300" s="41" t="s">
        <v>872</v>
      </c>
      <c r="AI13300" s="41" t="s">
        <v>283</v>
      </c>
      <c r="AK13300" s="6" t="s">
        <v>993</v>
      </c>
      <c r="AL13300" s="8" t="s">
        <v>659</v>
      </c>
      <c r="AM13300" s="41">
        <v>5.6</v>
      </c>
      <c r="AN13300" s="41">
        <v>5.6</v>
      </c>
      <c r="AO13300" s="41">
        <v>0</v>
      </c>
      <c r="AP13300" s="41">
        <v>2</v>
      </c>
    </row>
    <row r="13301" spans="1:42" ht="12.75" hidden="1" customHeight="1" x14ac:dyDescent="0.3">
      <c r="A13301" s="5">
        <v>353</v>
      </c>
      <c r="B13301" s="5" t="s">
        <v>848</v>
      </c>
      <c r="C13301" s="8" t="s">
        <v>18</v>
      </c>
      <c r="D13301" s="5" t="s">
        <v>858</v>
      </c>
      <c r="E13301" s="8" t="s">
        <v>656</v>
      </c>
      <c r="F13301" s="41">
        <v>6605676</v>
      </c>
      <c r="G13301" s="41">
        <v>1616381</v>
      </c>
      <c r="H13301" s="5" t="s">
        <v>586</v>
      </c>
      <c r="O13301" s="117">
        <v>34823</v>
      </c>
      <c r="P13301" s="88">
        <f t="shared" si="666"/>
        <v>1995</v>
      </c>
      <c r="Q13301" s="88">
        <f t="shared" si="667"/>
        <v>5</v>
      </c>
      <c r="R13301" s="88">
        <f t="shared" si="668"/>
        <v>4</v>
      </c>
      <c r="S13301" s="8" t="s">
        <v>838</v>
      </c>
      <c r="T13301" s="8" t="s">
        <v>838</v>
      </c>
      <c r="W13301" s="41">
        <v>130000</v>
      </c>
      <c r="Y13301" s="11" t="s">
        <v>29</v>
      </c>
      <c r="Z13301" s="41" t="s">
        <v>812</v>
      </c>
      <c r="AA13301" s="41" t="s">
        <v>322</v>
      </c>
      <c r="AD13301" s="41" t="s">
        <v>325</v>
      </c>
      <c r="AF13301" s="95">
        <v>73000</v>
      </c>
      <c r="AG13301" s="95">
        <v>73</v>
      </c>
      <c r="AH13301" s="41" t="s">
        <v>872</v>
      </c>
      <c r="AI13301" s="41" t="s">
        <v>283</v>
      </c>
      <c r="AK13301" s="6" t="s">
        <v>993</v>
      </c>
      <c r="AL13301" s="8" t="s">
        <v>659</v>
      </c>
      <c r="AM13301" s="41">
        <v>5.6</v>
      </c>
      <c r="AN13301" s="41">
        <v>5.6</v>
      </c>
      <c r="AO13301" s="41">
        <v>4</v>
      </c>
      <c r="AP13301" s="41">
        <v>6</v>
      </c>
    </row>
    <row r="13302" spans="1:42" ht="12.75" hidden="1" customHeight="1" x14ac:dyDescent="0.3">
      <c r="A13302" s="5">
        <v>352</v>
      </c>
      <c r="B13302" s="5" t="s">
        <v>848</v>
      </c>
      <c r="C13302" s="8" t="s">
        <v>18</v>
      </c>
      <c r="D13302" s="5" t="s">
        <v>858</v>
      </c>
      <c r="E13302" s="8" t="s">
        <v>656</v>
      </c>
      <c r="F13302" s="41">
        <v>6605676</v>
      </c>
      <c r="G13302" s="41">
        <v>1616381</v>
      </c>
      <c r="H13302" s="5" t="s">
        <v>586</v>
      </c>
      <c r="O13302" s="117">
        <v>34823</v>
      </c>
      <c r="P13302" s="88">
        <f t="shared" si="666"/>
        <v>1995</v>
      </c>
      <c r="Q13302" s="88">
        <f t="shared" si="667"/>
        <v>5</v>
      </c>
      <c r="R13302" s="88">
        <f t="shared" si="668"/>
        <v>4</v>
      </c>
      <c r="S13302" s="8" t="s">
        <v>838</v>
      </c>
      <c r="T13302" s="8" t="s">
        <v>838</v>
      </c>
      <c r="W13302" s="41">
        <v>130000</v>
      </c>
      <c r="Y13302" s="11" t="s">
        <v>29</v>
      </c>
      <c r="Z13302" s="41" t="s">
        <v>812</v>
      </c>
      <c r="AA13302" s="41" t="s">
        <v>322</v>
      </c>
      <c r="AD13302" s="41" t="s">
        <v>325</v>
      </c>
      <c r="AF13302" s="95">
        <v>78000</v>
      </c>
      <c r="AG13302" s="95">
        <v>78</v>
      </c>
      <c r="AH13302" s="41" t="s">
        <v>872</v>
      </c>
      <c r="AI13302" s="41" t="s">
        <v>283</v>
      </c>
      <c r="AK13302" s="6" t="s">
        <v>993</v>
      </c>
      <c r="AL13302" s="8" t="s">
        <v>659</v>
      </c>
      <c r="AM13302" s="41">
        <v>5.6</v>
      </c>
      <c r="AN13302" s="41">
        <v>5.6</v>
      </c>
      <c r="AO13302" s="41">
        <v>2</v>
      </c>
      <c r="AP13302" s="41">
        <v>4</v>
      </c>
    </row>
    <row r="13303" spans="1:42" ht="12.75" hidden="1" customHeight="1" x14ac:dyDescent="0.3">
      <c r="A13303" s="5">
        <v>355</v>
      </c>
      <c r="B13303" s="5" t="s">
        <v>848</v>
      </c>
      <c r="C13303" s="8" t="s">
        <v>18</v>
      </c>
      <c r="D13303" s="5" t="s">
        <v>858</v>
      </c>
      <c r="E13303" s="8" t="s">
        <v>656</v>
      </c>
      <c r="F13303" s="41">
        <v>6605676</v>
      </c>
      <c r="G13303" s="41">
        <v>1616381</v>
      </c>
      <c r="H13303" s="5" t="s">
        <v>586</v>
      </c>
      <c r="O13303" s="117">
        <v>34823</v>
      </c>
      <c r="P13303" s="88">
        <f t="shared" si="666"/>
        <v>1995</v>
      </c>
      <c r="Q13303" s="88">
        <f t="shared" si="667"/>
        <v>5</v>
      </c>
      <c r="R13303" s="88">
        <f t="shared" si="668"/>
        <v>4</v>
      </c>
      <c r="S13303" s="8" t="s">
        <v>838</v>
      </c>
      <c r="T13303" s="8" t="s">
        <v>838</v>
      </c>
      <c r="W13303" s="41">
        <v>130000</v>
      </c>
      <c r="Y13303" s="11" t="s">
        <v>29</v>
      </c>
      <c r="Z13303" s="41" t="s">
        <v>812</v>
      </c>
      <c r="AA13303" s="41" t="s">
        <v>322</v>
      </c>
      <c r="AD13303" s="41" t="s">
        <v>325</v>
      </c>
      <c r="AF13303" s="95">
        <v>78000</v>
      </c>
      <c r="AG13303" s="95">
        <v>78</v>
      </c>
      <c r="AH13303" s="41" t="s">
        <v>872</v>
      </c>
      <c r="AI13303" s="41" t="s">
        <v>283</v>
      </c>
      <c r="AK13303" s="6" t="s">
        <v>993</v>
      </c>
      <c r="AL13303" s="8" t="s">
        <v>659</v>
      </c>
      <c r="AM13303" s="41">
        <v>5.6</v>
      </c>
      <c r="AN13303" s="41">
        <v>5.6</v>
      </c>
      <c r="AO13303" s="41">
        <v>8</v>
      </c>
      <c r="AP13303" s="41">
        <v>10</v>
      </c>
    </row>
    <row r="13304" spans="1:42" ht="12.75" hidden="1" customHeight="1" x14ac:dyDescent="0.3">
      <c r="A13304" s="5">
        <v>357</v>
      </c>
      <c r="B13304" s="5" t="s">
        <v>848</v>
      </c>
      <c r="C13304" s="8" t="s">
        <v>18</v>
      </c>
      <c r="D13304" s="5" t="s">
        <v>858</v>
      </c>
      <c r="E13304" s="8" t="s">
        <v>656</v>
      </c>
      <c r="F13304" s="41">
        <v>6605676</v>
      </c>
      <c r="G13304" s="41">
        <v>1616381</v>
      </c>
      <c r="H13304" s="5" t="s">
        <v>586</v>
      </c>
      <c r="O13304" s="117">
        <v>34823</v>
      </c>
      <c r="P13304" s="88">
        <f t="shared" si="666"/>
        <v>1995</v>
      </c>
      <c r="Q13304" s="88">
        <f t="shared" si="667"/>
        <v>5</v>
      </c>
      <c r="R13304" s="88">
        <f t="shared" si="668"/>
        <v>4</v>
      </c>
      <c r="S13304" s="8" t="s">
        <v>838</v>
      </c>
      <c r="T13304" s="8" t="s">
        <v>838</v>
      </c>
      <c r="W13304" s="41">
        <v>130000</v>
      </c>
      <c r="Y13304" s="11" t="s">
        <v>29</v>
      </c>
      <c r="Z13304" s="41" t="s">
        <v>812</v>
      </c>
      <c r="AA13304" s="41" t="s">
        <v>322</v>
      </c>
      <c r="AD13304" s="41" t="s">
        <v>325</v>
      </c>
      <c r="AF13304" s="95">
        <v>85000</v>
      </c>
      <c r="AG13304" s="95">
        <v>85</v>
      </c>
      <c r="AH13304" s="41" t="s">
        <v>872</v>
      </c>
      <c r="AI13304" s="41" t="s">
        <v>283</v>
      </c>
      <c r="AK13304" s="6" t="s">
        <v>993</v>
      </c>
      <c r="AL13304" s="8" t="s">
        <v>659</v>
      </c>
      <c r="AM13304" s="41">
        <v>5.6</v>
      </c>
      <c r="AN13304" s="41">
        <v>5.6</v>
      </c>
      <c r="AO13304" s="41">
        <v>19</v>
      </c>
      <c r="AP13304" s="41">
        <v>21</v>
      </c>
    </row>
    <row r="13305" spans="1:42" ht="12.75" hidden="1" customHeight="1" x14ac:dyDescent="0.3">
      <c r="A13305" s="5">
        <v>359</v>
      </c>
      <c r="B13305" s="5" t="s">
        <v>848</v>
      </c>
      <c r="C13305" s="8" t="s">
        <v>18</v>
      </c>
      <c r="D13305" s="5" t="s">
        <v>858</v>
      </c>
      <c r="E13305" s="8" t="s">
        <v>656</v>
      </c>
      <c r="F13305" s="41">
        <v>6605676</v>
      </c>
      <c r="G13305" s="41">
        <v>1616381</v>
      </c>
      <c r="H13305" s="5" t="s">
        <v>586</v>
      </c>
      <c r="O13305" s="117">
        <v>34823</v>
      </c>
      <c r="P13305" s="88">
        <f t="shared" si="666"/>
        <v>1995</v>
      </c>
      <c r="Q13305" s="88">
        <f t="shared" si="667"/>
        <v>5</v>
      </c>
      <c r="R13305" s="88">
        <f t="shared" si="668"/>
        <v>4</v>
      </c>
      <c r="S13305" s="8" t="s">
        <v>838</v>
      </c>
      <c r="T13305" s="8" t="s">
        <v>838</v>
      </c>
      <c r="W13305" s="41">
        <v>130000</v>
      </c>
      <c r="Y13305" s="11" t="s">
        <v>29</v>
      </c>
      <c r="Z13305" s="41" t="s">
        <v>812</v>
      </c>
      <c r="AA13305" s="41" t="s">
        <v>322</v>
      </c>
      <c r="AD13305" s="41" t="s">
        <v>325</v>
      </c>
      <c r="AF13305" s="95">
        <v>85000</v>
      </c>
      <c r="AG13305" s="95">
        <v>85</v>
      </c>
      <c r="AH13305" s="41" t="s">
        <v>872</v>
      </c>
      <c r="AI13305" s="41" t="s">
        <v>283</v>
      </c>
      <c r="AK13305" s="6" t="s">
        <v>993</v>
      </c>
      <c r="AL13305" s="8" t="s">
        <v>659</v>
      </c>
      <c r="AM13305" s="41">
        <v>5.6</v>
      </c>
      <c r="AN13305" s="41">
        <v>5.6</v>
      </c>
      <c r="AO13305" s="41">
        <v>29</v>
      </c>
      <c r="AP13305" s="41">
        <v>31</v>
      </c>
    </row>
    <row r="13306" spans="1:42" ht="12.75" hidden="1" customHeight="1" x14ac:dyDescent="0.3">
      <c r="A13306" s="5">
        <v>356</v>
      </c>
      <c r="B13306" s="5" t="s">
        <v>848</v>
      </c>
      <c r="C13306" s="8" t="s">
        <v>18</v>
      </c>
      <c r="D13306" s="5" t="s">
        <v>858</v>
      </c>
      <c r="E13306" s="8" t="s">
        <v>656</v>
      </c>
      <c r="F13306" s="41">
        <v>6605676</v>
      </c>
      <c r="G13306" s="41">
        <v>1616381</v>
      </c>
      <c r="H13306" s="5" t="s">
        <v>586</v>
      </c>
      <c r="O13306" s="117">
        <v>34823</v>
      </c>
      <c r="P13306" s="88">
        <f t="shared" si="666"/>
        <v>1995</v>
      </c>
      <c r="Q13306" s="88">
        <f t="shared" si="667"/>
        <v>5</v>
      </c>
      <c r="R13306" s="88">
        <f t="shared" si="668"/>
        <v>4</v>
      </c>
      <c r="S13306" s="8" t="s">
        <v>838</v>
      </c>
      <c r="T13306" s="8" t="s">
        <v>838</v>
      </c>
      <c r="W13306" s="41">
        <v>130000</v>
      </c>
      <c r="Y13306" s="11" t="s">
        <v>29</v>
      </c>
      <c r="Z13306" s="41" t="s">
        <v>812</v>
      </c>
      <c r="AA13306" s="41" t="s">
        <v>322</v>
      </c>
      <c r="AD13306" s="41" t="s">
        <v>325</v>
      </c>
      <c r="AF13306" s="95">
        <v>95000</v>
      </c>
      <c r="AG13306" s="95">
        <v>95</v>
      </c>
      <c r="AH13306" s="41" t="s">
        <v>872</v>
      </c>
      <c r="AI13306" s="41" t="s">
        <v>283</v>
      </c>
      <c r="AK13306" s="6" t="s">
        <v>993</v>
      </c>
      <c r="AL13306" s="8" t="s">
        <v>659</v>
      </c>
      <c r="AM13306" s="41">
        <v>5.6</v>
      </c>
      <c r="AN13306" s="41">
        <v>5.6</v>
      </c>
      <c r="AO13306" s="41">
        <v>14</v>
      </c>
      <c r="AP13306" s="41">
        <v>16</v>
      </c>
    </row>
    <row r="13307" spans="1:42" ht="12.75" hidden="1" customHeight="1" x14ac:dyDescent="0.3">
      <c r="A13307" s="5">
        <v>358</v>
      </c>
      <c r="B13307" s="5" t="s">
        <v>848</v>
      </c>
      <c r="C13307" s="8" t="s">
        <v>18</v>
      </c>
      <c r="D13307" s="5" t="s">
        <v>858</v>
      </c>
      <c r="E13307" s="8" t="s">
        <v>656</v>
      </c>
      <c r="F13307" s="41">
        <v>6605676</v>
      </c>
      <c r="G13307" s="41">
        <v>1616381</v>
      </c>
      <c r="H13307" s="5" t="s">
        <v>586</v>
      </c>
      <c r="O13307" s="117">
        <v>34823</v>
      </c>
      <c r="P13307" s="88">
        <f t="shared" si="666"/>
        <v>1995</v>
      </c>
      <c r="Q13307" s="88">
        <f t="shared" si="667"/>
        <v>5</v>
      </c>
      <c r="R13307" s="88">
        <f t="shared" si="668"/>
        <v>4</v>
      </c>
      <c r="S13307" s="8" t="s">
        <v>838</v>
      </c>
      <c r="T13307" s="8" t="s">
        <v>838</v>
      </c>
      <c r="W13307" s="41">
        <v>130000</v>
      </c>
      <c r="Y13307" s="11" t="s">
        <v>29</v>
      </c>
      <c r="Z13307" s="41" t="s">
        <v>812</v>
      </c>
      <c r="AA13307" s="41" t="s">
        <v>322</v>
      </c>
      <c r="AD13307" s="41" t="s">
        <v>325</v>
      </c>
      <c r="AF13307" s="95">
        <v>96000</v>
      </c>
      <c r="AG13307" s="95">
        <v>96</v>
      </c>
      <c r="AH13307" s="41" t="s">
        <v>872</v>
      </c>
      <c r="AI13307" s="41" t="s">
        <v>283</v>
      </c>
      <c r="AK13307" s="6" t="s">
        <v>993</v>
      </c>
      <c r="AL13307" s="8" t="s">
        <v>659</v>
      </c>
      <c r="AM13307" s="41">
        <v>5.6</v>
      </c>
      <c r="AN13307" s="41">
        <v>5.6</v>
      </c>
      <c r="AO13307" s="41">
        <v>24</v>
      </c>
      <c r="AP13307" s="41">
        <v>26</v>
      </c>
    </row>
    <row r="13308" spans="1:42" ht="12.75" hidden="1" customHeight="1" x14ac:dyDescent="0.3">
      <c r="A13308" s="5">
        <v>344</v>
      </c>
      <c r="B13308" s="5" t="s">
        <v>848</v>
      </c>
      <c r="C13308" s="8" t="s">
        <v>18</v>
      </c>
      <c r="D13308" s="5" t="s">
        <v>858</v>
      </c>
      <c r="E13308" s="8" t="s">
        <v>654</v>
      </c>
      <c r="F13308" s="41">
        <v>6605312</v>
      </c>
      <c r="G13308" s="41">
        <v>1616903</v>
      </c>
      <c r="H13308" s="5" t="s">
        <v>586</v>
      </c>
      <c r="O13308" s="117">
        <v>34823</v>
      </c>
      <c r="P13308" s="88">
        <f t="shared" si="666"/>
        <v>1995</v>
      </c>
      <c r="Q13308" s="88">
        <f t="shared" si="667"/>
        <v>5</v>
      </c>
      <c r="R13308" s="88">
        <f t="shared" si="668"/>
        <v>4</v>
      </c>
      <c r="S13308" s="8" t="s">
        <v>838</v>
      </c>
      <c r="T13308" s="8" t="s">
        <v>838</v>
      </c>
      <c r="W13308" s="41">
        <v>130000</v>
      </c>
      <c r="Y13308" s="11" t="s">
        <v>29</v>
      </c>
      <c r="Z13308" s="41" t="s">
        <v>812</v>
      </c>
      <c r="AA13308" s="41" t="s">
        <v>322</v>
      </c>
      <c r="AD13308" s="41" t="s">
        <v>325</v>
      </c>
      <c r="AF13308" s="95">
        <v>23000</v>
      </c>
      <c r="AG13308" s="95">
        <v>23</v>
      </c>
      <c r="AH13308" s="41" t="s">
        <v>872</v>
      </c>
      <c r="AI13308" s="41" t="s">
        <v>283</v>
      </c>
      <c r="AK13308" s="6" t="s">
        <v>993</v>
      </c>
      <c r="AL13308" s="8" t="s">
        <v>659</v>
      </c>
      <c r="AM13308" s="41">
        <v>4.2</v>
      </c>
      <c r="AN13308" s="41">
        <v>4.2</v>
      </c>
      <c r="AO13308" s="41">
        <v>14</v>
      </c>
      <c r="AP13308" s="41">
        <v>16</v>
      </c>
    </row>
    <row r="13309" spans="1:42" ht="12.75" hidden="1" customHeight="1" x14ac:dyDescent="0.3">
      <c r="A13309" s="5">
        <v>339</v>
      </c>
      <c r="B13309" s="5" t="s">
        <v>848</v>
      </c>
      <c r="C13309" s="8" t="s">
        <v>18</v>
      </c>
      <c r="D13309" s="5" t="s">
        <v>858</v>
      </c>
      <c r="E13309" s="8" t="s">
        <v>654</v>
      </c>
      <c r="F13309" s="41">
        <v>6605312</v>
      </c>
      <c r="G13309" s="41">
        <v>1616903</v>
      </c>
      <c r="H13309" s="5" t="s">
        <v>586</v>
      </c>
      <c r="O13309" s="117">
        <v>34823</v>
      </c>
      <c r="P13309" s="88">
        <f t="shared" si="666"/>
        <v>1995</v>
      </c>
      <c r="Q13309" s="88">
        <f t="shared" si="667"/>
        <v>5</v>
      </c>
      <c r="R13309" s="88">
        <f t="shared" si="668"/>
        <v>4</v>
      </c>
      <c r="S13309" s="8" t="s">
        <v>838</v>
      </c>
      <c r="T13309" s="8" t="s">
        <v>838</v>
      </c>
      <c r="W13309" s="41">
        <v>130000</v>
      </c>
      <c r="Y13309" s="11" t="s">
        <v>29</v>
      </c>
      <c r="Z13309" s="41" t="s">
        <v>812</v>
      </c>
      <c r="AA13309" s="41" t="s">
        <v>322</v>
      </c>
      <c r="AD13309" s="41" t="s">
        <v>325</v>
      </c>
      <c r="AF13309" s="95">
        <v>36000</v>
      </c>
      <c r="AG13309" s="95">
        <v>36</v>
      </c>
      <c r="AH13309" s="41" t="s">
        <v>872</v>
      </c>
      <c r="AI13309" s="41" t="s">
        <v>283</v>
      </c>
      <c r="AK13309" s="6" t="s">
        <v>993</v>
      </c>
      <c r="AL13309" s="8" t="s">
        <v>659</v>
      </c>
      <c r="AM13309" s="41">
        <v>4.2</v>
      </c>
      <c r="AN13309" s="41">
        <v>4.2</v>
      </c>
      <c r="AO13309" s="41">
        <v>0</v>
      </c>
      <c r="AP13309" s="41">
        <v>2</v>
      </c>
    </row>
    <row r="13310" spans="1:42" ht="12.75" hidden="1" customHeight="1" x14ac:dyDescent="0.3">
      <c r="A13310" s="5">
        <v>343</v>
      </c>
      <c r="B13310" s="5" t="s">
        <v>848</v>
      </c>
      <c r="C13310" s="8" t="s">
        <v>18</v>
      </c>
      <c r="D13310" s="5" t="s">
        <v>858</v>
      </c>
      <c r="E13310" s="8" t="s">
        <v>654</v>
      </c>
      <c r="F13310" s="41">
        <v>6605312</v>
      </c>
      <c r="G13310" s="41">
        <v>1616903</v>
      </c>
      <c r="H13310" s="5" t="s">
        <v>586</v>
      </c>
      <c r="O13310" s="117">
        <v>34823</v>
      </c>
      <c r="P13310" s="88">
        <f t="shared" si="666"/>
        <v>1995</v>
      </c>
      <c r="Q13310" s="88">
        <f t="shared" si="667"/>
        <v>5</v>
      </c>
      <c r="R13310" s="88">
        <f t="shared" si="668"/>
        <v>4</v>
      </c>
      <c r="S13310" s="8" t="s">
        <v>838</v>
      </c>
      <c r="T13310" s="8" t="s">
        <v>838</v>
      </c>
      <c r="W13310" s="41">
        <v>130000</v>
      </c>
      <c r="Y13310" s="11" t="s">
        <v>29</v>
      </c>
      <c r="Z13310" s="41" t="s">
        <v>812</v>
      </c>
      <c r="AA13310" s="41" t="s">
        <v>322</v>
      </c>
      <c r="AD13310" s="41" t="s">
        <v>325</v>
      </c>
      <c r="AF13310" s="95">
        <v>40000</v>
      </c>
      <c r="AG13310" s="95">
        <v>40</v>
      </c>
      <c r="AH13310" s="41" t="s">
        <v>872</v>
      </c>
      <c r="AI13310" s="41" t="s">
        <v>283</v>
      </c>
      <c r="AK13310" s="6" t="s">
        <v>993</v>
      </c>
      <c r="AL13310" s="8" t="s">
        <v>659</v>
      </c>
      <c r="AM13310" s="41">
        <v>4.2</v>
      </c>
      <c r="AN13310" s="41">
        <v>4.2</v>
      </c>
      <c r="AO13310" s="41">
        <v>8</v>
      </c>
      <c r="AP13310" s="41">
        <v>10</v>
      </c>
    </row>
    <row r="13311" spans="1:42" ht="12.75" hidden="1" customHeight="1" x14ac:dyDescent="0.3">
      <c r="A13311" s="5">
        <v>342</v>
      </c>
      <c r="B13311" s="5" t="s">
        <v>848</v>
      </c>
      <c r="C13311" s="8" t="s">
        <v>18</v>
      </c>
      <c r="D13311" s="5" t="s">
        <v>858</v>
      </c>
      <c r="E13311" s="8" t="s">
        <v>654</v>
      </c>
      <c r="F13311" s="41">
        <v>6605312</v>
      </c>
      <c r="G13311" s="41">
        <v>1616903</v>
      </c>
      <c r="H13311" s="5" t="s">
        <v>586</v>
      </c>
      <c r="O13311" s="117">
        <v>34823</v>
      </c>
      <c r="P13311" s="88">
        <f t="shared" si="666"/>
        <v>1995</v>
      </c>
      <c r="Q13311" s="88">
        <f t="shared" si="667"/>
        <v>5</v>
      </c>
      <c r="R13311" s="88">
        <f t="shared" si="668"/>
        <v>4</v>
      </c>
      <c r="S13311" s="8" t="s">
        <v>838</v>
      </c>
      <c r="T13311" s="8" t="s">
        <v>838</v>
      </c>
      <c r="W13311" s="41">
        <v>130000</v>
      </c>
      <c r="Y13311" s="11" t="s">
        <v>29</v>
      </c>
      <c r="Z13311" s="41" t="s">
        <v>812</v>
      </c>
      <c r="AA13311" s="41" t="s">
        <v>322</v>
      </c>
      <c r="AD13311" s="41" t="s">
        <v>325</v>
      </c>
      <c r="AF13311" s="95">
        <v>42000</v>
      </c>
      <c r="AG13311" s="95">
        <v>42</v>
      </c>
      <c r="AH13311" s="41" t="s">
        <v>872</v>
      </c>
      <c r="AI13311" s="41" t="s">
        <v>283</v>
      </c>
      <c r="AK13311" s="6" t="s">
        <v>993</v>
      </c>
      <c r="AL13311" s="8" t="s">
        <v>659</v>
      </c>
      <c r="AM13311" s="41">
        <v>4.2</v>
      </c>
      <c r="AN13311" s="41">
        <v>4.2</v>
      </c>
      <c r="AO13311" s="41">
        <v>6</v>
      </c>
      <c r="AP13311" s="41">
        <v>8</v>
      </c>
    </row>
    <row r="13312" spans="1:42" ht="12.75" hidden="1" customHeight="1" x14ac:dyDescent="0.3">
      <c r="A13312" s="5">
        <v>341</v>
      </c>
      <c r="B13312" s="5" t="s">
        <v>848</v>
      </c>
      <c r="C13312" s="8" t="s">
        <v>18</v>
      </c>
      <c r="D13312" s="5" t="s">
        <v>858</v>
      </c>
      <c r="E13312" s="8" t="s">
        <v>654</v>
      </c>
      <c r="F13312" s="41">
        <v>6605312</v>
      </c>
      <c r="G13312" s="41">
        <v>1616903</v>
      </c>
      <c r="H13312" s="5" t="s">
        <v>586</v>
      </c>
      <c r="O13312" s="117">
        <v>34823</v>
      </c>
      <c r="P13312" s="88">
        <f t="shared" si="666"/>
        <v>1995</v>
      </c>
      <c r="Q13312" s="88">
        <f t="shared" si="667"/>
        <v>5</v>
      </c>
      <c r="R13312" s="88">
        <f t="shared" si="668"/>
        <v>4</v>
      </c>
      <c r="S13312" s="8" t="s">
        <v>838</v>
      </c>
      <c r="T13312" s="8" t="s">
        <v>838</v>
      </c>
      <c r="W13312" s="41">
        <v>130000</v>
      </c>
      <c r="Y13312" s="11" t="s">
        <v>29</v>
      </c>
      <c r="Z13312" s="41" t="s">
        <v>812</v>
      </c>
      <c r="AA13312" s="41" t="s">
        <v>322</v>
      </c>
      <c r="AD13312" s="41" t="s">
        <v>325</v>
      </c>
      <c r="AF13312" s="95">
        <v>53000</v>
      </c>
      <c r="AG13312" s="95">
        <v>53</v>
      </c>
      <c r="AH13312" s="41" t="s">
        <v>872</v>
      </c>
      <c r="AI13312" s="41" t="s">
        <v>283</v>
      </c>
      <c r="AK13312" s="6" t="s">
        <v>993</v>
      </c>
      <c r="AL13312" s="8" t="s">
        <v>659</v>
      </c>
      <c r="AM13312" s="41">
        <v>4.2</v>
      </c>
      <c r="AN13312" s="41">
        <v>4.2</v>
      </c>
      <c r="AO13312" s="41">
        <v>4</v>
      </c>
      <c r="AP13312" s="41">
        <v>6</v>
      </c>
    </row>
    <row r="13313" spans="1:42" ht="12.75" hidden="1" customHeight="1" x14ac:dyDescent="0.3">
      <c r="A13313" s="5">
        <v>340</v>
      </c>
      <c r="B13313" s="5" t="s">
        <v>848</v>
      </c>
      <c r="C13313" s="8" t="s">
        <v>18</v>
      </c>
      <c r="D13313" s="5" t="s">
        <v>858</v>
      </c>
      <c r="E13313" s="8" t="s">
        <v>654</v>
      </c>
      <c r="F13313" s="41">
        <v>6605312</v>
      </c>
      <c r="G13313" s="41">
        <v>1616903</v>
      </c>
      <c r="H13313" s="5" t="s">
        <v>586</v>
      </c>
      <c r="O13313" s="117">
        <v>34823</v>
      </c>
      <c r="P13313" s="88">
        <f t="shared" si="666"/>
        <v>1995</v>
      </c>
      <c r="Q13313" s="88">
        <f t="shared" si="667"/>
        <v>5</v>
      </c>
      <c r="R13313" s="88">
        <f t="shared" si="668"/>
        <v>4</v>
      </c>
      <c r="S13313" s="8" t="s">
        <v>838</v>
      </c>
      <c r="T13313" s="8" t="s">
        <v>838</v>
      </c>
      <c r="W13313" s="41">
        <v>130000</v>
      </c>
      <c r="Y13313" s="11" t="s">
        <v>29</v>
      </c>
      <c r="Z13313" s="41" t="s">
        <v>812</v>
      </c>
      <c r="AA13313" s="41" t="s">
        <v>322</v>
      </c>
      <c r="AD13313" s="41" t="s">
        <v>325</v>
      </c>
      <c r="AF13313" s="95">
        <v>63000</v>
      </c>
      <c r="AG13313" s="95">
        <v>63</v>
      </c>
      <c r="AH13313" s="41" t="s">
        <v>872</v>
      </c>
      <c r="AI13313" s="41" t="s">
        <v>283</v>
      </c>
      <c r="AK13313" s="6" t="s">
        <v>993</v>
      </c>
      <c r="AL13313" s="8" t="s">
        <v>659</v>
      </c>
      <c r="AM13313" s="41">
        <v>4.2</v>
      </c>
      <c r="AN13313" s="41">
        <v>4.2</v>
      </c>
      <c r="AO13313" s="41">
        <v>2</v>
      </c>
      <c r="AP13313" s="41">
        <v>4</v>
      </c>
    </row>
    <row r="13314" spans="1:42" ht="12.75" hidden="1" customHeight="1" x14ac:dyDescent="0.3">
      <c r="A13314" s="5">
        <v>345</v>
      </c>
      <c r="B13314" s="5" t="s">
        <v>848</v>
      </c>
      <c r="C13314" s="8" t="s">
        <v>18</v>
      </c>
      <c r="D13314" s="5" t="s">
        <v>858</v>
      </c>
      <c r="E13314" s="8" t="s">
        <v>655</v>
      </c>
      <c r="F13314" s="41">
        <v>6605637</v>
      </c>
      <c r="G13314" s="41">
        <v>1617221</v>
      </c>
      <c r="H13314" s="5" t="s">
        <v>586</v>
      </c>
      <c r="O13314" s="117">
        <v>34823</v>
      </c>
      <c r="P13314" s="88">
        <f t="shared" si="666"/>
        <v>1995</v>
      </c>
      <c r="Q13314" s="88">
        <f t="shared" si="667"/>
        <v>5</v>
      </c>
      <c r="R13314" s="88">
        <f t="shared" si="668"/>
        <v>4</v>
      </c>
      <c r="S13314" s="8" t="s">
        <v>838</v>
      </c>
      <c r="T13314" s="8" t="s">
        <v>838</v>
      </c>
      <c r="W13314" s="41">
        <v>130000</v>
      </c>
      <c r="Y13314" s="11" t="s">
        <v>29</v>
      </c>
      <c r="Z13314" s="41" t="s">
        <v>812</v>
      </c>
      <c r="AA13314" s="41" t="s">
        <v>322</v>
      </c>
      <c r="AD13314" s="41" t="s">
        <v>325</v>
      </c>
      <c r="AF13314" s="95">
        <v>28000</v>
      </c>
      <c r="AG13314" s="95">
        <v>28</v>
      </c>
      <c r="AH13314" s="41" t="s">
        <v>872</v>
      </c>
      <c r="AI13314" s="41" t="s">
        <v>283</v>
      </c>
      <c r="AK13314" s="6" t="s">
        <v>993</v>
      </c>
      <c r="AL13314" s="8" t="s">
        <v>659</v>
      </c>
      <c r="AM13314" s="41">
        <v>2.7</v>
      </c>
      <c r="AN13314" s="41">
        <v>2.7</v>
      </c>
      <c r="AO13314" s="41">
        <v>0</v>
      </c>
      <c r="AP13314" s="41">
        <v>2</v>
      </c>
    </row>
    <row r="13315" spans="1:42" ht="12.75" hidden="1" customHeight="1" x14ac:dyDescent="0.3">
      <c r="A13315" s="5">
        <v>349</v>
      </c>
      <c r="B13315" s="5" t="s">
        <v>848</v>
      </c>
      <c r="C13315" s="8" t="s">
        <v>18</v>
      </c>
      <c r="D13315" s="5" t="s">
        <v>858</v>
      </c>
      <c r="E13315" s="8" t="s">
        <v>655</v>
      </c>
      <c r="F13315" s="41">
        <v>6605637</v>
      </c>
      <c r="G13315" s="41">
        <v>1617221</v>
      </c>
      <c r="H13315" s="5" t="s">
        <v>586</v>
      </c>
      <c r="O13315" s="117">
        <v>34823</v>
      </c>
      <c r="P13315" s="88">
        <f t="shared" si="666"/>
        <v>1995</v>
      </c>
      <c r="Q13315" s="88">
        <f t="shared" si="667"/>
        <v>5</v>
      </c>
      <c r="R13315" s="88">
        <f t="shared" si="668"/>
        <v>4</v>
      </c>
      <c r="S13315" s="8" t="s">
        <v>838</v>
      </c>
      <c r="T13315" s="8" t="s">
        <v>838</v>
      </c>
      <c r="W13315" s="41">
        <v>130000</v>
      </c>
      <c r="Y13315" s="11" t="s">
        <v>29</v>
      </c>
      <c r="Z13315" s="41" t="s">
        <v>812</v>
      </c>
      <c r="AA13315" s="41" t="s">
        <v>322</v>
      </c>
      <c r="AD13315" s="41" t="s">
        <v>325</v>
      </c>
      <c r="AF13315" s="95">
        <v>32000</v>
      </c>
      <c r="AG13315" s="95">
        <v>32</v>
      </c>
      <c r="AH13315" s="41" t="s">
        <v>872</v>
      </c>
      <c r="AI13315" s="41" t="s">
        <v>283</v>
      </c>
      <c r="AK13315" s="6" t="s">
        <v>993</v>
      </c>
      <c r="AL13315" s="8" t="s">
        <v>659</v>
      </c>
      <c r="AM13315" s="41">
        <v>2.7</v>
      </c>
      <c r="AN13315" s="41">
        <v>2.7</v>
      </c>
      <c r="AO13315" s="41">
        <v>8</v>
      </c>
      <c r="AP13315" s="41">
        <v>10</v>
      </c>
    </row>
    <row r="13316" spans="1:42" ht="12.75" hidden="1" customHeight="1" x14ac:dyDescent="0.3">
      <c r="A13316" s="5">
        <v>347</v>
      </c>
      <c r="B13316" s="5" t="s">
        <v>848</v>
      </c>
      <c r="C13316" s="8" t="s">
        <v>18</v>
      </c>
      <c r="D13316" s="5" t="s">
        <v>858</v>
      </c>
      <c r="E13316" s="8" t="s">
        <v>655</v>
      </c>
      <c r="F13316" s="41">
        <v>6605637</v>
      </c>
      <c r="G13316" s="41">
        <v>1617221</v>
      </c>
      <c r="H13316" s="5" t="s">
        <v>586</v>
      </c>
      <c r="O13316" s="117">
        <v>34823</v>
      </c>
      <c r="P13316" s="88">
        <f t="shared" si="666"/>
        <v>1995</v>
      </c>
      <c r="Q13316" s="88">
        <f t="shared" si="667"/>
        <v>5</v>
      </c>
      <c r="R13316" s="88">
        <f t="shared" si="668"/>
        <v>4</v>
      </c>
      <c r="S13316" s="8" t="s">
        <v>838</v>
      </c>
      <c r="T13316" s="8" t="s">
        <v>838</v>
      </c>
      <c r="W13316" s="41">
        <v>130000</v>
      </c>
      <c r="Y13316" s="11" t="s">
        <v>29</v>
      </c>
      <c r="Z13316" s="41" t="s">
        <v>812</v>
      </c>
      <c r="AA13316" s="41" t="s">
        <v>322</v>
      </c>
      <c r="AD13316" s="41" t="s">
        <v>325</v>
      </c>
      <c r="AF13316" s="95">
        <v>40000</v>
      </c>
      <c r="AG13316" s="95">
        <v>40</v>
      </c>
      <c r="AH13316" s="41" t="s">
        <v>872</v>
      </c>
      <c r="AI13316" s="41" t="s">
        <v>283</v>
      </c>
      <c r="AK13316" s="6" t="s">
        <v>993</v>
      </c>
      <c r="AL13316" s="8" t="s">
        <v>659</v>
      </c>
      <c r="AM13316" s="41">
        <v>2.7</v>
      </c>
      <c r="AN13316" s="41">
        <v>2.7</v>
      </c>
      <c r="AO13316" s="41">
        <v>4</v>
      </c>
      <c r="AP13316" s="41">
        <v>6</v>
      </c>
    </row>
    <row r="13317" spans="1:42" ht="12.75" hidden="1" customHeight="1" x14ac:dyDescent="0.3">
      <c r="A13317" s="5">
        <v>350</v>
      </c>
      <c r="B13317" s="5" t="s">
        <v>848</v>
      </c>
      <c r="C13317" s="8" t="s">
        <v>18</v>
      </c>
      <c r="D13317" s="5" t="s">
        <v>858</v>
      </c>
      <c r="E13317" s="8" t="s">
        <v>655</v>
      </c>
      <c r="F13317" s="41">
        <v>6605637</v>
      </c>
      <c r="G13317" s="41">
        <v>1617221</v>
      </c>
      <c r="H13317" s="5" t="s">
        <v>586</v>
      </c>
      <c r="O13317" s="117">
        <v>34823</v>
      </c>
      <c r="P13317" s="88">
        <f t="shared" si="666"/>
        <v>1995</v>
      </c>
      <c r="Q13317" s="88">
        <f t="shared" si="667"/>
        <v>5</v>
      </c>
      <c r="R13317" s="88">
        <f t="shared" si="668"/>
        <v>4</v>
      </c>
      <c r="S13317" s="8" t="s">
        <v>838</v>
      </c>
      <c r="T13317" s="8" t="s">
        <v>838</v>
      </c>
      <c r="W13317" s="41">
        <v>130000</v>
      </c>
      <c r="Y13317" s="11" t="s">
        <v>29</v>
      </c>
      <c r="Z13317" s="41" t="s">
        <v>812</v>
      </c>
      <c r="AA13317" s="41" t="s">
        <v>322</v>
      </c>
      <c r="AD13317" s="41" t="s">
        <v>325</v>
      </c>
      <c r="AF13317" s="95">
        <v>40000</v>
      </c>
      <c r="AG13317" s="95">
        <v>40</v>
      </c>
      <c r="AH13317" s="41" t="s">
        <v>872</v>
      </c>
      <c r="AI13317" s="41" t="s">
        <v>283</v>
      </c>
      <c r="AK13317" s="6" t="s">
        <v>993</v>
      </c>
      <c r="AL13317" s="8" t="s">
        <v>659</v>
      </c>
      <c r="AM13317" s="41">
        <v>2.7</v>
      </c>
      <c r="AN13317" s="41">
        <v>2.7</v>
      </c>
      <c r="AO13317" s="41">
        <v>14</v>
      </c>
      <c r="AP13317" s="41">
        <v>16</v>
      </c>
    </row>
    <row r="13318" spans="1:42" ht="12.75" hidden="1" customHeight="1" x14ac:dyDescent="0.3">
      <c r="A13318" s="5">
        <v>346</v>
      </c>
      <c r="B13318" s="5" t="s">
        <v>848</v>
      </c>
      <c r="C13318" s="8" t="s">
        <v>18</v>
      </c>
      <c r="D13318" s="5" t="s">
        <v>858</v>
      </c>
      <c r="E13318" s="8" t="s">
        <v>655</v>
      </c>
      <c r="F13318" s="41">
        <v>6605637</v>
      </c>
      <c r="G13318" s="41">
        <v>1617221</v>
      </c>
      <c r="H13318" s="5" t="s">
        <v>586</v>
      </c>
      <c r="O13318" s="117">
        <v>34823</v>
      </c>
      <c r="P13318" s="88">
        <f t="shared" si="666"/>
        <v>1995</v>
      </c>
      <c r="Q13318" s="88">
        <f t="shared" si="667"/>
        <v>5</v>
      </c>
      <c r="R13318" s="88">
        <f t="shared" ref="R13318:R13349" si="669">DAY(O13318)</f>
        <v>4</v>
      </c>
      <c r="S13318" s="8" t="s">
        <v>838</v>
      </c>
      <c r="T13318" s="8" t="s">
        <v>838</v>
      </c>
      <c r="W13318" s="41">
        <v>130000</v>
      </c>
      <c r="Y13318" s="11" t="s">
        <v>29</v>
      </c>
      <c r="Z13318" s="41" t="s">
        <v>812</v>
      </c>
      <c r="AA13318" s="41" t="s">
        <v>322</v>
      </c>
      <c r="AD13318" s="41" t="s">
        <v>325</v>
      </c>
      <c r="AF13318" s="95">
        <v>46000</v>
      </c>
      <c r="AG13318" s="95">
        <v>46</v>
      </c>
      <c r="AH13318" s="41" t="s">
        <v>872</v>
      </c>
      <c r="AI13318" s="41" t="s">
        <v>283</v>
      </c>
      <c r="AK13318" s="6" t="s">
        <v>993</v>
      </c>
      <c r="AL13318" s="8" t="s">
        <v>659</v>
      </c>
      <c r="AM13318" s="41">
        <v>2.7</v>
      </c>
      <c r="AN13318" s="41">
        <v>2.7</v>
      </c>
      <c r="AO13318" s="41">
        <v>2</v>
      </c>
      <c r="AP13318" s="41">
        <v>4</v>
      </c>
    </row>
    <row r="13319" spans="1:42" ht="12.75" hidden="1" customHeight="1" x14ac:dyDescent="0.3">
      <c r="A13319" s="5">
        <v>348</v>
      </c>
      <c r="B13319" s="5" t="s">
        <v>848</v>
      </c>
      <c r="C13319" s="8" t="s">
        <v>18</v>
      </c>
      <c r="D13319" s="5" t="s">
        <v>858</v>
      </c>
      <c r="E13319" s="8" t="s">
        <v>655</v>
      </c>
      <c r="F13319" s="41">
        <v>6605637</v>
      </c>
      <c r="G13319" s="41">
        <v>1617221</v>
      </c>
      <c r="H13319" s="5" t="s">
        <v>586</v>
      </c>
      <c r="O13319" s="117">
        <v>34823</v>
      </c>
      <c r="P13319" s="88">
        <f t="shared" si="666"/>
        <v>1995</v>
      </c>
      <c r="Q13319" s="88">
        <f t="shared" si="667"/>
        <v>5</v>
      </c>
      <c r="R13319" s="88">
        <f t="shared" si="669"/>
        <v>4</v>
      </c>
      <c r="S13319" s="8" t="s">
        <v>838</v>
      </c>
      <c r="T13319" s="8" t="s">
        <v>838</v>
      </c>
      <c r="W13319" s="41">
        <v>130000</v>
      </c>
      <c r="Y13319" s="11" t="s">
        <v>29</v>
      </c>
      <c r="Z13319" s="41" t="s">
        <v>812</v>
      </c>
      <c r="AA13319" s="41" t="s">
        <v>322</v>
      </c>
      <c r="AD13319" s="41" t="s">
        <v>325</v>
      </c>
      <c r="AF13319" s="95">
        <v>54000</v>
      </c>
      <c r="AG13319" s="95">
        <v>54</v>
      </c>
      <c r="AH13319" s="41" t="s">
        <v>872</v>
      </c>
      <c r="AI13319" s="41" t="s">
        <v>283</v>
      </c>
      <c r="AK13319" s="6" t="s">
        <v>993</v>
      </c>
      <c r="AL13319" s="8" t="s">
        <v>659</v>
      </c>
      <c r="AM13319" s="41">
        <v>2.7</v>
      </c>
      <c r="AN13319" s="41">
        <v>2.7</v>
      </c>
      <c r="AO13319" s="41">
        <v>6</v>
      </c>
      <c r="AP13319" s="41">
        <v>8</v>
      </c>
    </row>
    <row r="13320" spans="1:42" ht="12.75" hidden="1" customHeight="1" x14ac:dyDescent="0.3">
      <c r="A13320" s="5">
        <v>310</v>
      </c>
      <c r="B13320" s="5" t="s">
        <v>848</v>
      </c>
      <c r="C13320" s="8" t="s">
        <v>18</v>
      </c>
      <c r="D13320" s="5" t="s">
        <v>858</v>
      </c>
      <c r="E13320" s="8" t="s">
        <v>653</v>
      </c>
      <c r="F13320" s="41">
        <v>6604905</v>
      </c>
      <c r="G13320" s="41">
        <v>1617243</v>
      </c>
      <c r="H13320" s="5" t="s">
        <v>586</v>
      </c>
      <c r="O13320" s="117">
        <v>34823</v>
      </c>
      <c r="P13320" s="88">
        <f t="shared" si="666"/>
        <v>1995</v>
      </c>
      <c r="Q13320" s="88">
        <f t="shared" si="667"/>
        <v>5</v>
      </c>
      <c r="R13320" s="88">
        <f t="shared" si="669"/>
        <v>4</v>
      </c>
      <c r="S13320" s="8" t="s">
        <v>838</v>
      </c>
      <c r="T13320" s="8" t="s">
        <v>838</v>
      </c>
      <c r="W13320" s="41">
        <v>130000</v>
      </c>
      <c r="Y13320" s="11" t="s">
        <v>29</v>
      </c>
      <c r="Z13320" s="41" t="s">
        <v>812</v>
      </c>
      <c r="AA13320" s="41" t="s">
        <v>322</v>
      </c>
      <c r="AD13320" s="41" t="s">
        <v>325</v>
      </c>
      <c r="AF13320" s="95">
        <v>90000</v>
      </c>
      <c r="AG13320" s="95">
        <v>90</v>
      </c>
      <c r="AH13320" s="41" t="s">
        <v>872</v>
      </c>
      <c r="AI13320" s="41" t="s">
        <v>283</v>
      </c>
      <c r="AK13320" s="6" t="s">
        <v>993</v>
      </c>
      <c r="AL13320" s="8" t="s">
        <v>659</v>
      </c>
      <c r="AM13320" s="41">
        <v>4.8</v>
      </c>
      <c r="AN13320" s="41">
        <v>4.8</v>
      </c>
      <c r="AO13320" s="41">
        <v>8</v>
      </c>
      <c r="AP13320" s="41">
        <v>10</v>
      </c>
    </row>
    <row r="13321" spans="1:42" ht="12.75" hidden="1" customHeight="1" x14ac:dyDescent="0.3">
      <c r="A13321" s="5">
        <v>306</v>
      </c>
      <c r="B13321" s="5" t="s">
        <v>848</v>
      </c>
      <c r="C13321" s="8" t="s">
        <v>18</v>
      </c>
      <c r="D13321" s="5" t="s">
        <v>858</v>
      </c>
      <c r="E13321" s="8" t="s">
        <v>653</v>
      </c>
      <c r="F13321" s="41">
        <v>6604905</v>
      </c>
      <c r="G13321" s="41">
        <v>1617243</v>
      </c>
      <c r="H13321" s="5" t="s">
        <v>586</v>
      </c>
      <c r="O13321" s="117">
        <v>34823</v>
      </c>
      <c r="P13321" s="88">
        <f t="shared" ref="P13321:P13384" si="670">YEAR(O13321)</f>
        <v>1995</v>
      </c>
      <c r="Q13321" s="88">
        <f t="shared" ref="Q13321:Q13384" si="671">MONTH(O13321)</f>
        <v>5</v>
      </c>
      <c r="R13321" s="88">
        <f t="shared" si="669"/>
        <v>4</v>
      </c>
      <c r="S13321" s="8" t="s">
        <v>838</v>
      </c>
      <c r="T13321" s="8" t="s">
        <v>838</v>
      </c>
      <c r="W13321" s="41">
        <v>130000</v>
      </c>
      <c r="Y13321" s="11" t="s">
        <v>29</v>
      </c>
      <c r="Z13321" s="41" t="s">
        <v>812</v>
      </c>
      <c r="AA13321" s="41" t="s">
        <v>322</v>
      </c>
      <c r="AD13321" s="41" t="s">
        <v>325</v>
      </c>
      <c r="AF13321" s="95">
        <v>92000</v>
      </c>
      <c r="AG13321" s="95">
        <v>92</v>
      </c>
      <c r="AH13321" s="41" t="s">
        <v>872</v>
      </c>
      <c r="AI13321" s="41" t="s">
        <v>283</v>
      </c>
      <c r="AK13321" s="6" t="s">
        <v>993</v>
      </c>
      <c r="AL13321" s="8" t="s">
        <v>659</v>
      </c>
      <c r="AM13321" s="41">
        <v>4.8</v>
      </c>
      <c r="AN13321" s="41">
        <v>4.8</v>
      </c>
      <c r="AO13321" s="41">
        <v>0</v>
      </c>
      <c r="AP13321" s="41">
        <v>2</v>
      </c>
    </row>
    <row r="13322" spans="1:42" ht="12.75" hidden="1" customHeight="1" x14ac:dyDescent="0.3">
      <c r="A13322" s="5">
        <v>307</v>
      </c>
      <c r="B13322" s="5" t="s">
        <v>848</v>
      </c>
      <c r="C13322" s="8" t="s">
        <v>18</v>
      </c>
      <c r="D13322" s="5" t="s">
        <v>858</v>
      </c>
      <c r="E13322" s="8" t="s">
        <v>653</v>
      </c>
      <c r="F13322" s="41">
        <v>6604905</v>
      </c>
      <c r="G13322" s="41">
        <v>1617243</v>
      </c>
      <c r="H13322" s="5" t="s">
        <v>586</v>
      </c>
      <c r="O13322" s="117">
        <v>34823</v>
      </c>
      <c r="P13322" s="88">
        <f t="shared" si="670"/>
        <v>1995</v>
      </c>
      <c r="Q13322" s="88">
        <f t="shared" si="671"/>
        <v>5</v>
      </c>
      <c r="R13322" s="88">
        <f t="shared" si="669"/>
        <v>4</v>
      </c>
      <c r="S13322" s="8" t="s">
        <v>838</v>
      </c>
      <c r="T13322" s="8" t="s">
        <v>838</v>
      </c>
      <c r="W13322" s="41">
        <v>130000</v>
      </c>
      <c r="Y13322" s="11" t="s">
        <v>29</v>
      </c>
      <c r="Z13322" s="41" t="s">
        <v>812</v>
      </c>
      <c r="AA13322" s="41" t="s">
        <v>322</v>
      </c>
      <c r="AD13322" s="41" t="s">
        <v>325</v>
      </c>
      <c r="AF13322" s="95">
        <v>92000</v>
      </c>
      <c r="AG13322" s="95">
        <v>92</v>
      </c>
      <c r="AH13322" s="41" t="s">
        <v>872</v>
      </c>
      <c r="AI13322" s="41" t="s">
        <v>283</v>
      </c>
      <c r="AK13322" s="6" t="s">
        <v>993</v>
      </c>
      <c r="AL13322" s="8" t="s">
        <v>659</v>
      </c>
      <c r="AM13322" s="41">
        <v>4.8</v>
      </c>
      <c r="AN13322" s="41">
        <v>4.8</v>
      </c>
      <c r="AO13322" s="41">
        <v>2</v>
      </c>
      <c r="AP13322" s="41">
        <v>4</v>
      </c>
    </row>
    <row r="13323" spans="1:42" ht="12.75" hidden="1" customHeight="1" x14ac:dyDescent="0.3">
      <c r="A13323" s="5">
        <v>308</v>
      </c>
      <c r="B13323" s="5" t="s">
        <v>848</v>
      </c>
      <c r="C13323" s="8" t="s">
        <v>18</v>
      </c>
      <c r="D13323" s="5" t="s">
        <v>858</v>
      </c>
      <c r="E13323" s="8" t="s">
        <v>653</v>
      </c>
      <c r="F13323" s="41">
        <v>6604905</v>
      </c>
      <c r="G13323" s="41">
        <v>1617243</v>
      </c>
      <c r="H13323" s="5" t="s">
        <v>586</v>
      </c>
      <c r="O13323" s="117">
        <v>34823</v>
      </c>
      <c r="P13323" s="88">
        <f t="shared" si="670"/>
        <v>1995</v>
      </c>
      <c r="Q13323" s="88">
        <f t="shared" si="671"/>
        <v>5</v>
      </c>
      <c r="R13323" s="88">
        <f t="shared" si="669"/>
        <v>4</v>
      </c>
      <c r="S13323" s="8" t="s">
        <v>838</v>
      </c>
      <c r="T13323" s="8" t="s">
        <v>838</v>
      </c>
      <c r="W13323" s="41">
        <v>130000</v>
      </c>
      <c r="Y13323" s="11" t="s">
        <v>29</v>
      </c>
      <c r="Z13323" s="41" t="s">
        <v>812</v>
      </c>
      <c r="AA13323" s="41" t="s">
        <v>322</v>
      </c>
      <c r="AD13323" s="41" t="s">
        <v>325</v>
      </c>
      <c r="AF13323" s="95">
        <v>96000</v>
      </c>
      <c r="AG13323" s="95">
        <v>96</v>
      </c>
      <c r="AH13323" s="41" t="s">
        <v>872</v>
      </c>
      <c r="AI13323" s="41" t="s">
        <v>283</v>
      </c>
      <c r="AK13323" s="6" t="s">
        <v>993</v>
      </c>
      <c r="AL13323" s="8" t="s">
        <v>659</v>
      </c>
      <c r="AM13323" s="41">
        <v>4.8</v>
      </c>
      <c r="AN13323" s="41">
        <v>4.8</v>
      </c>
      <c r="AO13323" s="41">
        <v>4</v>
      </c>
      <c r="AP13323" s="41">
        <v>6</v>
      </c>
    </row>
    <row r="13324" spans="1:42" ht="12.75" hidden="1" customHeight="1" x14ac:dyDescent="0.3">
      <c r="A13324" s="5">
        <v>309</v>
      </c>
      <c r="B13324" s="5" t="s">
        <v>848</v>
      </c>
      <c r="C13324" s="8" t="s">
        <v>18</v>
      </c>
      <c r="D13324" s="5" t="s">
        <v>858</v>
      </c>
      <c r="E13324" s="8" t="s">
        <v>653</v>
      </c>
      <c r="F13324" s="41">
        <v>6604905</v>
      </c>
      <c r="G13324" s="41">
        <v>1617243</v>
      </c>
      <c r="H13324" s="5" t="s">
        <v>586</v>
      </c>
      <c r="O13324" s="117">
        <v>34823</v>
      </c>
      <c r="P13324" s="88">
        <f t="shared" si="670"/>
        <v>1995</v>
      </c>
      <c r="Q13324" s="88">
        <f t="shared" si="671"/>
        <v>5</v>
      </c>
      <c r="R13324" s="88">
        <f t="shared" si="669"/>
        <v>4</v>
      </c>
      <c r="S13324" s="8" t="s">
        <v>838</v>
      </c>
      <c r="T13324" s="8" t="s">
        <v>838</v>
      </c>
      <c r="W13324" s="41">
        <v>130000</v>
      </c>
      <c r="Y13324" s="11" t="s">
        <v>29</v>
      </c>
      <c r="Z13324" s="41" t="s">
        <v>812</v>
      </c>
      <c r="AA13324" s="41" t="s">
        <v>322</v>
      </c>
      <c r="AD13324" s="41" t="s">
        <v>325</v>
      </c>
      <c r="AF13324" s="95">
        <v>96000</v>
      </c>
      <c r="AG13324" s="95">
        <v>96</v>
      </c>
      <c r="AH13324" s="41" t="s">
        <v>872</v>
      </c>
      <c r="AI13324" s="41" t="s">
        <v>283</v>
      </c>
      <c r="AK13324" s="6" t="s">
        <v>993</v>
      </c>
      <c r="AL13324" s="8" t="s">
        <v>659</v>
      </c>
      <c r="AM13324" s="41">
        <v>4.8</v>
      </c>
      <c r="AN13324" s="41">
        <v>4.8</v>
      </c>
      <c r="AO13324" s="41">
        <v>6</v>
      </c>
      <c r="AP13324" s="41">
        <v>8</v>
      </c>
    </row>
    <row r="13325" spans="1:42" ht="12.75" hidden="1" customHeight="1" x14ac:dyDescent="0.3">
      <c r="A13325" s="5">
        <v>311</v>
      </c>
      <c r="B13325" s="5" t="s">
        <v>848</v>
      </c>
      <c r="C13325" s="8" t="s">
        <v>18</v>
      </c>
      <c r="D13325" s="5" t="s">
        <v>858</v>
      </c>
      <c r="E13325" s="8" t="s">
        <v>653</v>
      </c>
      <c r="F13325" s="41">
        <v>6604905</v>
      </c>
      <c r="G13325" s="41">
        <v>1617243</v>
      </c>
      <c r="H13325" s="5" t="s">
        <v>586</v>
      </c>
      <c r="O13325" s="117">
        <v>34823</v>
      </c>
      <c r="P13325" s="88">
        <f t="shared" si="670"/>
        <v>1995</v>
      </c>
      <c r="Q13325" s="88">
        <f t="shared" si="671"/>
        <v>5</v>
      </c>
      <c r="R13325" s="88">
        <f t="shared" si="669"/>
        <v>4</v>
      </c>
      <c r="S13325" s="8" t="s">
        <v>838</v>
      </c>
      <c r="T13325" s="8" t="s">
        <v>838</v>
      </c>
      <c r="W13325" s="41">
        <v>130000</v>
      </c>
      <c r="Y13325" s="11" t="s">
        <v>29</v>
      </c>
      <c r="Z13325" s="41" t="s">
        <v>812</v>
      </c>
      <c r="AA13325" s="41" t="s">
        <v>322</v>
      </c>
      <c r="AD13325" s="41" t="s">
        <v>325</v>
      </c>
      <c r="AF13325" s="95">
        <v>102000</v>
      </c>
      <c r="AG13325" s="95">
        <v>102</v>
      </c>
      <c r="AH13325" s="41" t="s">
        <v>872</v>
      </c>
      <c r="AI13325" s="41" t="s">
        <v>283</v>
      </c>
      <c r="AK13325" s="6" t="s">
        <v>993</v>
      </c>
      <c r="AL13325" s="8" t="s">
        <v>659</v>
      </c>
      <c r="AM13325" s="41">
        <v>4.8</v>
      </c>
      <c r="AN13325" s="41">
        <v>4.8</v>
      </c>
      <c r="AO13325" s="41">
        <v>14</v>
      </c>
      <c r="AP13325" s="41">
        <v>16</v>
      </c>
    </row>
    <row r="13326" spans="1:42" ht="12.75" hidden="1" customHeight="1" x14ac:dyDescent="0.3">
      <c r="A13326" s="5">
        <v>312</v>
      </c>
      <c r="B13326" s="5" t="s">
        <v>848</v>
      </c>
      <c r="C13326" s="8" t="s">
        <v>18</v>
      </c>
      <c r="D13326" s="5" t="s">
        <v>858</v>
      </c>
      <c r="E13326" s="8" t="s">
        <v>653</v>
      </c>
      <c r="F13326" s="41">
        <v>6604905</v>
      </c>
      <c r="G13326" s="41">
        <v>1617243</v>
      </c>
      <c r="H13326" s="5" t="s">
        <v>586</v>
      </c>
      <c r="O13326" s="117">
        <v>34823</v>
      </c>
      <c r="P13326" s="88">
        <f t="shared" si="670"/>
        <v>1995</v>
      </c>
      <c r="Q13326" s="88">
        <f t="shared" si="671"/>
        <v>5</v>
      </c>
      <c r="R13326" s="88">
        <f t="shared" si="669"/>
        <v>4</v>
      </c>
      <c r="S13326" s="8" t="s">
        <v>838</v>
      </c>
      <c r="T13326" s="8" t="s">
        <v>838</v>
      </c>
      <c r="W13326" s="41">
        <v>130000</v>
      </c>
      <c r="Y13326" s="11" t="s">
        <v>29</v>
      </c>
      <c r="Z13326" s="41" t="s">
        <v>812</v>
      </c>
      <c r="AA13326" s="41" t="s">
        <v>322</v>
      </c>
      <c r="AD13326" s="41" t="s">
        <v>325</v>
      </c>
      <c r="AF13326" s="95">
        <v>126000</v>
      </c>
      <c r="AG13326" s="95">
        <v>126</v>
      </c>
      <c r="AH13326" s="41" t="s">
        <v>872</v>
      </c>
      <c r="AI13326" s="41" t="s">
        <v>283</v>
      </c>
      <c r="AK13326" s="6" t="s">
        <v>993</v>
      </c>
      <c r="AL13326" s="8" t="s">
        <v>659</v>
      </c>
      <c r="AM13326" s="41">
        <v>4.8</v>
      </c>
      <c r="AN13326" s="41">
        <v>4.8</v>
      </c>
      <c r="AO13326" s="41">
        <v>19</v>
      </c>
      <c r="AP13326" s="41">
        <v>21</v>
      </c>
    </row>
    <row r="13327" spans="1:42" ht="12.75" hidden="1" customHeight="1" x14ac:dyDescent="0.3">
      <c r="A13327" s="5">
        <v>313</v>
      </c>
      <c r="B13327" s="5" t="s">
        <v>848</v>
      </c>
      <c r="C13327" s="8" t="s">
        <v>18</v>
      </c>
      <c r="D13327" s="5" t="s">
        <v>858</v>
      </c>
      <c r="E13327" s="8" t="s">
        <v>653</v>
      </c>
      <c r="F13327" s="41">
        <v>6604905</v>
      </c>
      <c r="G13327" s="41">
        <v>1617243</v>
      </c>
      <c r="H13327" s="5" t="s">
        <v>586</v>
      </c>
      <c r="O13327" s="117">
        <v>34823</v>
      </c>
      <c r="P13327" s="88">
        <f t="shared" si="670"/>
        <v>1995</v>
      </c>
      <c r="Q13327" s="88">
        <f t="shared" si="671"/>
        <v>5</v>
      </c>
      <c r="R13327" s="88">
        <f t="shared" si="669"/>
        <v>4</v>
      </c>
      <c r="S13327" s="8" t="s">
        <v>838</v>
      </c>
      <c r="T13327" s="8" t="s">
        <v>838</v>
      </c>
      <c r="W13327" s="41">
        <v>130000</v>
      </c>
      <c r="Y13327" s="11" t="s">
        <v>29</v>
      </c>
      <c r="Z13327" s="41" t="s">
        <v>812</v>
      </c>
      <c r="AA13327" s="41" t="s">
        <v>322</v>
      </c>
      <c r="AD13327" s="41" t="s">
        <v>325</v>
      </c>
      <c r="AF13327" s="95">
        <v>156000</v>
      </c>
      <c r="AG13327" s="95">
        <v>156</v>
      </c>
      <c r="AH13327" s="41" t="s">
        <v>872</v>
      </c>
      <c r="AI13327" s="41" t="s">
        <v>283</v>
      </c>
      <c r="AK13327" s="6" t="s">
        <v>993</v>
      </c>
      <c r="AL13327" s="8" t="s">
        <v>659</v>
      </c>
      <c r="AM13327" s="41">
        <v>4.8</v>
      </c>
      <c r="AN13327" s="41">
        <v>4.8</v>
      </c>
      <c r="AO13327" s="41">
        <v>24</v>
      </c>
      <c r="AP13327" s="41">
        <v>26</v>
      </c>
    </row>
    <row r="13328" spans="1:42" ht="12.75" hidden="1" customHeight="1" x14ac:dyDescent="0.3">
      <c r="A13328" s="5">
        <v>299</v>
      </c>
      <c r="B13328" s="5" t="s">
        <v>848</v>
      </c>
      <c r="C13328" s="8" t="s">
        <v>18</v>
      </c>
      <c r="D13328" s="5" t="s">
        <v>858</v>
      </c>
      <c r="E13328" s="8" t="s">
        <v>652</v>
      </c>
      <c r="F13328" s="41">
        <v>6604368</v>
      </c>
      <c r="G13328" s="41">
        <v>1617576</v>
      </c>
      <c r="H13328" s="5" t="s">
        <v>586</v>
      </c>
      <c r="O13328" s="117">
        <v>34823</v>
      </c>
      <c r="P13328" s="88">
        <f t="shared" si="670"/>
        <v>1995</v>
      </c>
      <c r="Q13328" s="88">
        <f t="shared" si="671"/>
        <v>5</v>
      </c>
      <c r="R13328" s="88">
        <f t="shared" si="669"/>
        <v>4</v>
      </c>
      <c r="S13328" s="8" t="s">
        <v>838</v>
      </c>
      <c r="T13328" s="8" t="s">
        <v>838</v>
      </c>
      <c r="W13328" s="41">
        <v>130000</v>
      </c>
      <c r="Y13328" s="11" t="s">
        <v>29</v>
      </c>
      <c r="Z13328" s="41" t="s">
        <v>812</v>
      </c>
      <c r="AA13328" s="41" t="s">
        <v>322</v>
      </c>
      <c r="AD13328" s="41" t="s">
        <v>325</v>
      </c>
      <c r="AF13328" s="95">
        <v>91000</v>
      </c>
      <c r="AG13328" s="95">
        <v>91</v>
      </c>
      <c r="AH13328" s="41" t="s">
        <v>872</v>
      </c>
      <c r="AI13328" s="41" t="s">
        <v>283</v>
      </c>
      <c r="AK13328" s="6" t="s">
        <v>993</v>
      </c>
      <c r="AL13328" s="8" t="s">
        <v>659</v>
      </c>
      <c r="AM13328" s="41">
        <v>3.4</v>
      </c>
      <c r="AN13328" s="41">
        <v>3.4</v>
      </c>
      <c r="AO13328" s="41">
        <v>0</v>
      </c>
      <c r="AP13328" s="41">
        <v>2</v>
      </c>
    </row>
    <row r="13329" spans="1:42" ht="12.75" hidden="1" customHeight="1" x14ac:dyDescent="0.3">
      <c r="A13329" s="5">
        <v>303</v>
      </c>
      <c r="B13329" s="5" t="s">
        <v>848</v>
      </c>
      <c r="C13329" s="8" t="s">
        <v>18</v>
      </c>
      <c r="D13329" s="5" t="s">
        <v>858</v>
      </c>
      <c r="E13329" s="8" t="s">
        <v>652</v>
      </c>
      <c r="F13329" s="41">
        <v>6604368</v>
      </c>
      <c r="G13329" s="41">
        <v>1617576</v>
      </c>
      <c r="H13329" s="5" t="s">
        <v>586</v>
      </c>
      <c r="O13329" s="117">
        <v>34823</v>
      </c>
      <c r="P13329" s="88">
        <f t="shared" si="670"/>
        <v>1995</v>
      </c>
      <c r="Q13329" s="88">
        <f t="shared" si="671"/>
        <v>5</v>
      </c>
      <c r="R13329" s="88">
        <f t="shared" si="669"/>
        <v>4</v>
      </c>
      <c r="S13329" s="8" t="s">
        <v>838</v>
      </c>
      <c r="T13329" s="8" t="s">
        <v>838</v>
      </c>
      <c r="W13329" s="41">
        <v>130000</v>
      </c>
      <c r="Y13329" s="11" t="s">
        <v>29</v>
      </c>
      <c r="Z13329" s="41" t="s">
        <v>812</v>
      </c>
      <c r="AA13329" s="41" t="s">
        <v>322</v>
      </c>
      <c r="AD13329" s="41" t="s">
        <v>325</v>
      </c>
      <c r="AF13329" s="95">
        <v>97000</v>
      </c>
      <c r="AG13329" s="95">
        <v>97</v>
      </c>
      <c r="AH13329" s="41" t="s">
        <v>872</v>
      </c>
      <c r="AI13329" s="41" t="s">
        <v>283</v>
      </c>
      <c r="AK13329" s="6" t="s">
        <v>993</v>
      </c>
      <c r="AL13329" s="8" t="s">
        <v>659</v>
      </c>
      <c r="AM13329" s="41">
        <v>3.4</v>
      </c>
      <c r="AN13329" s="41">
        <v>3.4</v>
      </c>
      <c r="AO13329" s="41">
        <v>8</v>
      </c>
      <c r="AP13329" s="41">
        <v>10</v>
      </c>
    </row>
    <row r="13330" spans="1:42" ht="12.75" hidden="1" customHeight="1" x14ac:dyDescent="0.3">
      <c r="A13330" s="5">
        <v>302</v>
      </c>
      <c r="B13330" s="5" t="s">
        <v>848</v>
      </c>
      <c r="C13330" s="8" t="s">
        <v>18</v>
      </c>
      <c r="D13330" s="5" t="s">
        <v>858</v>
      </c>
      <c r="E13330" s="8" t="s">
        <v>652</v>
      </c>
      <c r="F13330" s="41">
        <v>6604368</v>
      </c>
      <c r="G13330" s="41">
        <v>1617576</v>
      </c>
      <c r="H13330" s="5" t="s">
        <v>586</v>
      </c>
      <c r="O13330" s="117">
        <v>34823</v>
      </c>
      <c r="P13330" s="88">
        <f t="shared" si="670"/>
        <v>1995</v>
      </c>
      <c r="Q13330" s="88">
        <f t="shared" si="671"/>
        <v>5</v>
      </c>
      <c r="R13330" s="88">
        <f t="shared" si="669"/>
        <v>4</v>
      </c>
      <c r="S13330" s="8" t="s">
        <v>838</v>
      </c>
      <c r="T13330" s="8" t="s">
        <v>838</v>
      </c>
      <c r="W13330" s="41">
        <v>130000</v>
      </c>
      <c r="Y13330" s="11" t="s">
        <v>29</v>
      </c>
      <c r="Z13330" s="41" t="s">
        <v>812</v>
      </c>
      <c r="AA13330" s="41" t="s">
        <v>322</v>
      </c>
      <c r="AD13330" s="41" t="s">
        <v>325</v>
      </c>
      <c r="AF13330" s="95">
        <v>99000</v>
      </c>
      <c r="AG13330" s="95">
        <v>99</v>
      </c>
      <c r="AH13330" s="41" t="s">
        <v>872</v>
      </c>
      <c r="AI13330" s="41" t="s">
        <v>283</v>
      </c>
      <c r="AK13330" s="6" t="s">
        <v>993</v>
      </c>
      <c r="AL13330" s="8" t="s">
        <v>659</v>
      </c>
      <c r="AM13330" s="41">
        <v>3.4</v>
      </c>
      <c r="AN13330" s="41">
        <v>3.4</v>
      </c>
      <c r="AO13330" s="41">
        <v>6</v>
      </c>
      <c r="AP13330" s="41">
        <v>8</v>
      </c>
    </row>
    <row r="13331" spans="1:42" ht="12.75" hidden="1" customHeight="1" x14ac:dyDescent="0.3">
      <c r="A13331" s="5">
        <v>301</v>
      </c>
      <c r="B13331" s="5" t="s">
        <v>848</v>
      </c>
      <c r="C13331" s="8" t="s">
        <v>18</v>
      </c>
      <c r="D13331" s="5" t="s">
        <v>858</v>
      </c>
      <c r="E13331" s="8" t="s">
        <v>652</v>
      </c>
      <c r="F13331" s="41">
        <v>6604368</v>
      </c>
      <c r="G13331" s="41">
        <v>1617576</v>
      </c>
      <c r="H13331" s="5" t="s">
        <v>586</v>
      </c>
      <c r="O13331" s="117">
        <v>34823</v>
      </c>
      <c r="P13331" s="88">
        <f t="shared" si="670"/>
        <v>1995</v>
      </c>
      <c r="Q13331" s="88">
        <f t="shared" si="671"/>
        <v>5</v>
      </c>
      <c r="R13331" s="88">
        <f t="shared" si="669"/>
        <v>4</v>
      </c>
      <c r="S13331" s="8" t="s">
        <v>838</v>
      </c>
      <c r="T13331" s="8" t="s">
        <v>838</v>
      </c>
      <c r="W13331" s="41">
        <v>130000</v>
      </c>
      <c r="Y13331" s="11" t="s">
        <v>29</v>
      </c>
      <c r="Z13331" s="41" t="s">
        <v>812</v>
      </c>
      <c r="AA13331" s="41" t="s">
        <v>322</v>
      </c>
      <c r="AD13331" s="41" t="s">
        <v>325</v>
      </c>
      <c r="AF13331" s="95">
        <v>103000</v>
      </c>
      <c r="AG13331" s="95">
        <v>103</v>
      </c>
      <c r="AH13331" s="41" t="s">
        <v>872</v>
      </c>
      <c r="AI13331" s="41" t="s">
        <v>283</v>
      </c>
      <c r="AK13331" s="6" t="s">
        <v>993</v>
      </c>
      <c r="AL13331" s="8" t="s">
        <v>659</v>
      </c>
      <c r="AM13331" s="41">
        <v>3.4</v>
      </c>
      <c r="AN13331" s="41">
        <v>3.4</v>
      </c>
      <c r="AO13331" s="41">
        <v>4</v>
      </c>
      <c r="AP13331" s="41">
        <v>6</v>
      </c>
    </row>
    <row r="13332" spans="1:42" ht="12.75" hidden="1" customHeight="1" x14ac:dyDescent="0.3">
      <c r="A13332" s="5">
        <v>300</v>
      </c>
      <c r="B13332" s="5" t="s">
        <v>848</v>
      </c>
      <c r="C13332" s="8" t="s">
        <v>18</v>
      </c>
      <c r="D13332" s="5" t="s">
        <v>858</v>
      </c>
      <c r="E13332" s="8" t="s">
        <v>652</v>
      </c>
      <c r="F13332" s="41">
        <v>6604368</v>
      </c>
      <c r="G13332" s="41">
        <v>1617576</v>
      </c>
      <c r="H13332" s="5" t="s">
        <v>586</v>
      </c>
      <c r="O13332" s="117">
        <v>34823</v>
      </c>
      <c r="P13332" s="88">
        <f t="shared" si="670"/>
        <v>1995</v>
      </c>
      <c r="Q13332" s="88">
        <f t="shared" si="671"/>
        <v>5</v>
      </c>
      <c r="R13332" s="88">
        <f t="shared" si="669"/>
        <v>4</v>
      </c>
      <c r="S13332" s="8" t="s">
        <v>838</v>
      </c>
      <c r="T13332" s="8" t="s">
        <v>838</v>
      </c>
      <c r="W13332" s="41">
        <v>130000</v>
      </c>
      <c r="Y13332" s="11" t="s">
        <v>29</v>
      </c>
      <c r="Z13332" s="41" t="s">
        <v>812</v>
      </c>
      <c r="AA13332" s="41" t="s">
        <v>322</v>
      </c>
      <c r="AD13332" s="41" t="s">
        <v>325</v>
      </c>
      <c r="AF13332" s="95">
        <v>110000</v>
      </c>
      <c r="AG13332" s="95">
        <v>110</v>
      </c>
      <c r="AH13332" s="41" t="s">
        <v>872</v>
      </c>
      <c r="AI13332" s="41" t="s">
        <v>283</v>
      </c>
      <c r="AK13332" s="6" t="s">
        <v>993</v>
      </c>
      <c r="AL13332" s="8" t="s">
        <v>659</v>
      </c>
      <c r="AM13332" s="41">
        <v>3.4</v>
      </c>
      <c r="AN13332" s="41">
        <v>3.4</v>
      </c>
      <c r="AO13332" s="41">
        <v>2</v>
      </c>
      <c r="AP13332" s="41">
        <v>4</v>
      </c>
    </row>
    <row r="13333" spans="1:42" ht="12.75" hidden="1" customHeight="1" x14ac:dyDescent="0.3">
      <c r="A13333" s="5">
        <v>304</v>
      </c>
      <c r="B13333" s="5" t="s">
        <v>848</v>
      </c>
      <c r="C13333" s="8" t="s">
        <v>18</v>
      </c>
      <c r="D13333" s="5" t="s">
        <v>858</v>
      </c>
      <c r="E13333" s="8" t="s">
        <v>652</v>
      </c>
      <c r="F13333" s="41">
        <v>6604368</v>
      </c>
      <c r="G13333" s="41">
        <v>1617576</v>
      </c>
      <c r="H13333" s="5" t="s">
        <v>586</v>
      </c>
      <c r="O13333" s="117">
        <v>34823</v>
      </c>
      <c r="P13333" s="88">
        <f t="shared" si="670"/>
        <v>1995</v>
      </c>
      <c r="Q13333" s="88">
        <f t="shared" si="671"/>
        <v>5</v>
      </c>
      <c r="R13333" s="88">
        <f t="shared" si="669"/>
        <v>4</v>
      </c>
      <c r="S13333" s="8" t="s">
        <v>838</v>
      </c>
      <c r="T13333" s="8" t="s">
        <v>838</v>
      </c>
      <c r="W13333" s="41">
        <v>130000</v>
      </c>
      <c r="Y13333" s="11" t="s">
        <v>29</v>
      </c>
      <c r="Z13333" s="41" t="s">
        <v>812</v>
      </c>
      <c r="AA13333" s="41" t="s">
        <v>322</v>
      </c>
      <c r="AD13333" s="41" t="s">
        <v>325</v>
      </c>
      <c r="AF13333" s="95">
        <v>163000</v>
      </c>
      <c r="AG13333" s="95">
        <v>163</v>
      </c>
      <c r="AH13333" s="41" t="s">
        <v>872</v>
      </c>
      <c r="AI13333" s="41" t="s">
        <v>283</v>
      </c>
      <c r="AK13333" s="6" t="s">
        <v>993</v>
      </c>
      <c r="AL13333" s="8" t="s">
        <v>659</v>
      </c>
      <c r="AM13333" s="41">
        <v>3.4</v>
      </c>
      <c r="AN13333" s="41">
        <v>3.4</v>
      </c>
      <c r="AO13333" s="41">
        <v>14</v>
      </c>
      <c r="AP13333" s="41">
        <v>16</v>
      </c>
    </row>
    <row r="13334" spans="1:42" ht="12.75" hidden="1" customHeight="1" x14ac:dyDescent="0.3">
      <c r="A13334" s="5">
        <v>305</v>
      </c>
      <c r="B13334" s="5" t="s">
        <v>848</v>
      </c>
      <c r="C13334" s="8" t="s">
        <v>18</v>
      </c>
      <c r="D13334" s="5" t="s">
        <v>858</v>
      </c>
      <c r="E13334" s="8" t="s">
        <v>652</v>
      </c>
      <c r="F13334" s="41">
        <v>6604368</v>
      </c>
      <c r="G13334" s="41">
        <v>1617576</v>
      </c>
      <c r="H13334" s="5" t="s">
        <v>586</v>
      </c>
      <c r="O13334" s="117">
        <v>34823</v>
      </c>
      <c r="P13334" s="88">
        <f t="shared" si="670"/>
        <v>1995</v>
      </c>
      <c r="Q13334" s="88">
        <f t="shared" si="671"/>
        <v>5</v>
      </c>
      <c r="R13334" s="88">
        <f t="shared" si="669"/>
        <v>4</v>
      </c>
      <c r="S13334" s="8" t="s">
        <v>838</v>
      </c>
      <c r="T13334" s="8" t="s">
        <v>838</v>
      </c>
      <c r="W13334" s="41">
        <v>130000</v>
      </c>
      <c r="Y13334" s="11" t="s">
        <v>29</v>
      </c>
      <c r="Z13334" s="41" t="s">
        <v>812</v>
      </c>
      <c r="AA13334" s="41" t="s">
        <v>322</v>
      </c>
      <c r="AD13334" s="41" t="s">
        <v>325</v>
      </c>
      <c r="AF13334" s="95">
        <v>163000</v>
      </c>
      <c r="AG13334" s="95">
        <v>163</v>
      </c>
      <c r="AH13334" s="41" t="s">
        <v>872</v>
      </c>
      <c r="AI13334" s="41" t="s">
        <v>283</v>
      </c>
      <c r="AK13334" s="6" t="s">
        <v>993</v>
      </c>
      <c r="AL13334" s="8" t="s">
        <v>659</v>
      </c>
      <c r="AM13334" s="41">
        <v>3.4</v>
      </c>
      <c r="AN13334" s="41">
        <v>3.4</v>
      </c>
      <c r="AO13334" s="41">
        <v>19</v>
      </c>
      <c r="AP13334" s="41">
        <v>21</v>
      </c>
    </row>
    <row r="13335" spans="1:42" ht="12.75" hidden="1" customHeight="1" x14ac:dyDescent="0.3">
      <c r="A13335" s="5">
        <v>291</v>
      </c>
      <c r="B13335" s="5" t="s">
        <v>848</v>
      </c>
      <c r="C13335" s="8" t="s">
        <v>18</v>
      </c>
      <c r="D13335" s="5" t="s">
        <v>858</v>
      </c>
      <c r="E13335" s="8" t="s">
        <v>651</v>
      </c>
      <c r="F13335" s="41">
        <v>6603816</v>
      </c>
      <c r="G13335" s="41">
        <v>1617899</v>
      </c>
      <c r="H13335" s="5" t="s">
        <v>586</v>
      </c>
      <c r="O13335" s="117">
        <v>34823</v>
      </c>
      <c r="P13335" s="88">
        <f t="shared" si="670"/>
        <v>1995</v>
      </c>
      <c r="Q13335" s="88">
        <f t="shared" si="671"/>
        <v>5</v>
      </c>
      <c r="R13335" s="88">
        <f t="shared" si="669"/>
        <v>4</v>
      </c>
      <c r="S13335" s="8" t="s">
        <v>838</v>
      </c>
      <c r="T13335" s="8" t="s">
        <v>838</v>
      </c>
      <c r="W13335" s="41">
        <v>130000</v>
      </c>
      <c r="Y13335" s="11" t="s">
        <v>29</v>
      </c>
      <c r="Z13335" s="41" t="s">
        <v>812</v>
      </c>
      <c r="AA13335" s="41" t="s">
        <v>322</v>
      </c>
      <c r="AD13335" s="41" t="s">
        <v>325</v>
      </c>
      <c r="AF13335" s="95">
        <v>48000</v>
      </c>
      <c r="AG13335" s="95">
        <v>48</v>
      </c>
      <c r="AH13335" s="41" t="s">
        <v>872</v>
      </c>
      <c r="AI13335" s="41" t="s">
        <v>283</v>
      </c>
      <c r="AK13335" s="6" t="s">
        <v>993</v>
      </c>
      <c r="AL13335" s="8" t="s">
        <v>659</v>
      </c>
      <c r="AM13335" s="41">
        <v>1.5</v>
      </c>
      <c r="AN13335" s="41">
        <v>1.5</v>
      </c>
      <c r="AO13335" s="41">
        <v>0</v>
      </c>
      <c r="AP13335" s="41">
        <v>2</v>
      </c>
    </row>
    <row r="13336" spans="1:42" ht="12.75" hidden="1" customHeight="1" x14ac:dyDescent="0.3">
      <c r="A13336" s="5">
        <v>292</v>
      </c>
      <c r="B13336" s="5" t="s">
        <v>848</v>
      </c>
      <c r="C13336" s="8" t="s">
        <v>18</v>
      </c>
      <c r="D13336" s="5" t="s">
        <v>858</v>
      </c>
      <c r="E13336" s="8" t="s">
        <v>651</v>
      </c>
      <c r="F13336" s="41">
        <v>6603816</v>
      </c>
      <c r="G13336" s="41">
        <v>1617899</v>
      </c>
      <c r="H13336" s="5" t="s">
        <v>586</v>
      </c>
      <c r="O13336" s="117">
        <v>34823</v>
      </c>
      <c r="P13336" s="88">
        <f t="shared" si="670"/>
        <v>1995</v>
      </c>
      <c r="Q13336" s="88">
        <f t="shared" si="671"/>
        <v>5</v>
      </c>
      <c r="R13336" s="88">
        <f t="shared" si="669"/>
        <v>4</v>
      </c>
      <c r="S13336" s="8" t="s">
        <v>838</v>
      </c>
      <c r="T13336" s="8" t="s">
        <v>838</v>
      </c>
      <c r="W13336" s="41">
        <v>130000</v>
      </c>
      <c r="Y13336" s="11" t="s">
        <v>29</v>
      </c>
      <c r="Z13336" s="41" t="s">
        <v>812</v>
      </c>
      <c r="AA13336" s="41" t="s">
        <v>322</v>
      </c>
      <c r="AD13336" s="41" t="s">
        <v>325</v>
      </c>
      <c r="AF13336" s="95">
        <v>50000</v>
      </c>
      <c r="AG13336" s="95">
        <v>50</v>
      </c>
      <c r="AH13336" s="41" t="s">
        <v>872</v>
      </c>
      <c r="AI13336" s="41" t="s">
        <v>283</v>
      </c>
      <c r="AK13336" s="6" t="s">
        <v>993</v>
      </c>
      <c r="AL13336" s="8" t="s">
        <v>659</v>
      </c>
      <c r="AM13336" s="41">
        <v>1.5</v>
      </c>
      <c r="AN13336" s="41">
        <v>1.5</v>
      </c>
      <c r="AO13336" s="41">
        <v>2</v>
      </c>
      <c r="AP13336" s="41">
        <v>4</v>
      </c>
    </row>
    <row r="13337" spans="1:42" ht="12.75" hidden="1" customHeight="1" x14ac:dyDescent="0.3">
      <c r="A13337" s="5">
        <v>293</v>
      </c>
      <c r="B13337" s="5" t="s">
        <v>848</v>
      </c>
      <c r="C13337" s="8" t="s">
        <v>18</v>
      </c>
      <c r="D13337" s="5" t="s">
        <v>858</v>
      </c>
      <c r="E13337" s="8" t="s">
        <v>651</v>
      </c>
      <c r="F13337" s="41">
        <v>6603816</v>
      </c>
      <c r="G13337" s="41">
        <v>1617899</v>
      </c>
      <c r="H13337" s="5" t="s">
        <v>586</v>
      </c>
      <c r="O13337" s="117">
        <v>34823</v>
      </c>
      <c r="P13337" s="88">
        <f t="shared" si="670"/>
        <v>1995</v>
      </c>
      <c r="Q13337" s="88">
        <f t="shared" si="671"/>
        <v>5</v>
      </c>
      <c r="R13337" s="88">
        <f t="shared" si="669"/>
        <v>4</v>
      </c>
      <c r="S13337" s="8" t="s">
        <v>838</v>
      </c>
      <c r="T13337" s="8" t="s">
        <v>838</v>
      </c>
      <c r="W13337" s="41">
        <v>130000</v>
      </c>
      <c r="Y13337" s="11" t="s">
        <v>29</v>
      </c>
      <c r="Z13337" s="41" t="s">
        <v>812</v>
      </c>
      <c r="AA13337" s="41" t="s">
        <v>322</v>
      </c>
      <c r="AD13337" s="41" t="s">
        <v>325</v>
      </c>
      <c r="AF13337" s="95">
        <v>53000</v>
      </c>
      <c r="AG13337" s="95">
        <v>53</v>
      </c>
      <c r="AH13337" s="41" t="s">
        <v>872</v>
      </c>
      <c r="AI13337" s="41" t="s">
        <v>283</v>
      </c>
      <c r="AK13337" s="6" t="s">
        <v>993</v>
      </c>
      <c r="AL13337" s="8" t="s">
        <v>659</v>
      </c>
      <c r="AM13337" s="41">
        <v>1.5</v>
      </c>
      <c r="AN13337" s="41">
        <v>1.5</v>
      </c>
      <c r="AO13337" s="41">
        <v>4</v>
      </c>
      <c r="AP13337" s="41">
        <v>6</v>
      </c>
    </row>
    <row r="13338" spans="1:42" ht="12.75" hidden="1" customHeight="1" x14ac:dyDescent="0.3">
      <c r="A13338" s="5">
        <v>294</v>
      </c>
      <c r="B13338" s="5" t="s">
        <v>848</v>
      </c>
      <c r="C13338" s="8" t="s">
        <v>18</v>
      </c>
      <c r="D13338" s="5" t="s">
        <v>858</v>
      </c>
      <c r="E13338" s="8" t="s">
        <v>651</v>
      </c>
      <c r="F13338" s="41">
        <v>6603816</v>
      </c>
      <c r="G13338" s="41">
        <v>1617899</v>
      </c>
      <c r="H13338" s="5" t="s">
        <v>586</v>
      </c>
      <c r="O13338" s="117">
        <v>34823</v>
      </c>
      <c r="P13338" s="88">
        <f t="shared" si="670"/>
        <v>1995</v>
      </c>
      <c r="Q13338" s="88">
        <f t="shared" si="671"/>
        <v>5</v>
      </c>
      <c r="R13338" s="88">
        <f t="shared" si="669"/>
        <v>4</v>
      </c>
      <c r="S13338" s="8" t="s">
        <v>838</v>
      </c>
      <c r="T13338" s="8" t="s">
        <v>838</v>
      </c>
      <c r="W13338" s="41">
        <v>130000</v>
      </c>
      <c r="Y13338" s="11" t="s">
        <v>29</v>
      </c>
      <c r="Z13338" s="41" t="s">
        <v>812</v>
      </c>
      <c r="AA13338" s="41" t="s">
        <v>322</v>
      </c>
      <c r="AD13338" s="41" t="s">
        <v>325</v>
      </c>
      <c r="AF13338" s="95">
        <v>61000</v>
      </c>
      <c r="AG13338" s="95">
        <v>61</v>
      </c>
      <c r="AH13338" s="41" t="s">
        <v>872</v>
      </c>
      <c r="AI13338" s="41" t="s">
        <v>283</v>
      </c>
      <c r="AK13338" s="6" t="s">
        <v>993</v>
      </c>
      <c r="AL13338" s="8" t="s">
        <v>659</v>
      </c>
      <c r="AM13338" s="41">
        <v>1.5</v>
      </c>
      <c r="AN13338" s="41">
        <v>1.5</v>
      </c>
      <c r="AO13338" s="41">
        <v>6</v>
      </c>
      <c r="AP13338" s="41">
        <v>8</v>
      </c>
    </row>
    <row r="13339" spans="1:42" ht="12.75" hidden="1" customHeight="1" x14ac:dyDescent="0.3">
      <c r="A13339" s="5">
        <v>295</v>
      </c>
      <c r="B13339" s="5" t="s">
        <v>848</v>
      </c>
      <c r="C13339" s="8" t="s">
        <v>18</v>
      </c>
      <c r="D13339" s="5" t="s">
        <v>858</v>
      </c>
      <c r="E13339" s="8" t="s">
        <v>651</v>
      </c>
      <c r="F13339" s="41">
        <v>6603816</v>
      </c>
      <c r="G13339" s="41">
        <v>1617899</v>
      </c>
      <c r="H13339" s="5" t="s">
        <v>586</v>
      </c>
      <c r="O13339" s="117">
        <v>34823</v>
      </c>
      <c r="P13339" s="88">
        <f t="shared" si="670"/>
        <v>1995</v>
      </c>
      <c r="Q13339" s="88">
        <f t="shared" si="671"/>
        <v>5</v>
      </c>
      <c r="R13339" s="88">
        <f t="shared" si="669"/>
        <v>4</v>
      </c>
      <c r="S13339" s="8" t="s">
        <v>838</v>
      </c>
      <c r="T13339" s="8" t="s">
        <v>838</v>
      </c>
      <c r="W13339" s="41">
        <v>130000</v>
      </c>
      <c r="Y13339" s="11" t="s">
        <v>29</v>
      </c>
      <c r="Z13339" s="41" t="s">
        <v>812</v>
      </c>
      <c r="AA13339" s="41" t="s">
        <v>322</v>
      </c>
      <c r="AD13339" s="41" t="s">
        <v>325</v>
      </c>
      <c r="AF13339" s="95">
        <v>65000</v>
      </c>
      <c r="AG13339" s="95">
        <v>65</v>
      </c>
      <c r="AH13339" s="41" t="s">
        <v>872</v>
      </c>
      <c r="AI13339" s="41" t="s">
        <v>283</v>
      </c>
      <c r="AK13339" s="6" t="s">
        <v>993</v>
      </c>
      <c r="AL13339" s="8" t="s">
        <v>659</v>
      </c>
      <c r="AM13339" s="41">
        <v>1.5</v>
      </c>
      <c r="AN13339" s="41">
        <v>1.5</v>
      </c>
      <c r="AO13339" s="41">
        <v>8</v>
      </c>
      <c r="AP13339" s="41">
        <v>10</v>
      </c>
    </row>
    <row r="13340" spans="1:42" ht="12.75" hidden="1" customHeight="1" x14ac:dyDescent="0.3">
      <c r="A13340" s="5">
        <v>297</v>
      </c>
      <c r="B13340" s="5" t="s">
        <v>848</v>
      </c>
      <c r="C13340" s="8" t="s">
        <v>18</v>
      </c>
      <c r="D13340" s="5" t="s">
        <v>858</v>
      </c>
      <c r="E13340" s="8" t="s">
        <v>651</v>
      </c>
      <c r="F13340" s="41">
        <v>6603816</v>
      </c>
      <c r="G13340" s="41">
        <v>1617899</v>
      </c>
      <c r="H13340" s="5" t="s">
        <v>586</v>
      </c>
      <c r="O13340" s="117">
        <v>34823</v>
      </c>
      <c r="P13340" s="88">
        <f t="shared" si="670"/>
        <v>1995</v>
      </c>
      <c r="Q13340" s="88">
        <f t="shared" si="671"/>
        <v>5</v>
      </c>
      <c r="R13340" s="88">
        <f t="shared" si="669"/>
        <v>4</v>
      </c>
      <c r="S13340" s="8" t="s">
        <v>838</v>
      </c>
      <c r="T13340" s="8" t="s">
        <v>838</v>
      </c>
      <c r="W13340" s="41">
        <v>130000</v>
      </c>
      <c r="Y13340" s="11" t="s">
        <v>29</v>
      </c>
      <c r="Z13340" s="41" t="s">
        <v>812</v>
      </c>
      <c r="AA13340" s="41" t="s">
        <v>322</v>
      </c>
      <c r="AD13340" s="41" t="s">
        <v>325</v>
      </c>
      <c r="AF13340" s="95">
        <v>172000</v>
      </c>
      <c r="AG13340" s="95">
        <v>172</v>
      </c>
      <c r="AH13340" s="41" t="s">
        <v>872</v>
      </c>
      <c r="AI13340" s="41" t="s">
        <v>283</v>
      </c>
      <c r="AK13340" s="6" t="s">
        <v>993</v>
      </c>
      <c r="AL13340" s="8" t="s">
        <v>659</v>
      </c>
      <c r="AM13340" s="41">
        <v>1.5</v>
      </c>
      <c r="AN13340" s="41">
        <v>1.5</v>
      </c>
      <c r="AO13340" s="41">
        <v>19</v>
      </c>
      <c r="AP13340" s="41">
        <v>21</v>
      </c>
    </row>
    <row r="13341" spans="1:42" ht="12.75" hidden="1" customHeight="1" x14ac:dyDescent="0.3">
      <c r="A13341" s="5">
        <v>298</v>
      </c>
      <c r="B13341" s="5" t="s">
        <v>848</v>
      </c>
      <c r="C13341" s="8" t="s">
        <v>18</v>
      </c>
      <c r="D13341" s="5" t="s">
        <v>858</v>
      </c>
      <c r="E13341" s="8" t="s">
        <v>651</v>
      </c>
      <c r="F13341" s="41">
        <v>6603816</v>
      </c>
      <c r="G13341" s="41">
        <v>1617899</v>
      </c>
      <c r="H13341" s="5" t="s">
        <v>586</v>
      </c>
      <c r="O13341" s="117">
        <v>34823</v>
      </c>
      <c r="P13341" s="88">
        <f t="shared" si="670"/>
        <v>1995</v>
      </c>
      <c r="Q13341" s="88">
        <f t="shared" si="671"/>
        <v>5</v>
      </c>
      <c r="R13341" s="88">
        <f t="shared" si="669"/>
        <v>4</v>
      </c>
      <c r="S13341" s="8" t="s">
        <v>838</v>
      </c>
      <c r="T13341" s="8" t="s">
        <v>838</v>
      </c>
      <c r="W13341" s="41">
        <v>130000</v>
      </c>
      <c r="Y13341" s="11" t="s">
        <v>29</v>
      </c>
      <c r="Z13341" s="41" t="s">
        <v>812</v>
      </c>
      <c r="AA13341" s="41" t="s">
        <v>322</v>
      </c>
      <c r="AD13341" s="41" t="s">
        <v>325</v>
      </c>
      <c r="AF13341" s="95">
        <v>204000</v>
      </c>
      <c r="AG13341" s="95">
        <v>204</v>
      </c>
      <c r="AH13341" s="41" t="s">
        <v>872</v>
      </c>
      <c r="AI13341" s="41" t="s">
        <v>283</v>
      </c>
      <c r="AK13341" s="6" t="s">
        <v>993</v>
      </c>
      <c r="AL13341" s="8" t="s">
        <v>659</v>
      </c>
      <c r="AM13341" s="41">
        <v>1.5</v>
      </c>
      <c r="AN13341" s="41">
        <v>1.5</v>
      </c>
      <c r="AO13341" s="41">
        <v>24</v>
      </c>
      <c r="AP13341" s="41">
        <v>26</v>
      </c>
    </row>
    <row r="13342" spans="1:42" ht="12.75" hidden="1" customHeight="1" x14ac:dyDescent="0.3">
      <c r="A13342" s="5">
        <v>296</v>
      </c>
      <c r="B13342" s="5" t="s">
        <v>848</v>
      </c>
      <c r="C13342" s="8" t="s">
        <v>18</v>
      </c>
      <c r="D13342" s="5" t="s">
        <v>858</v>
      </c>
      <c r="E13342" s="8" t="s">
        <v>651</v>
      </c>
      <c r="F13342" s="41">
        <v>6603816</v>
      </c>
      <c r="G13342" s="41">
        <v>1617899</v>
      </c>
      <c r="H13342" s="5" t="s">
        <v>586</v>
      </c>
      <c r="O13342" s="117">
        <v>34823</v>
      </c>
      <c r="P13342" s="88">
        <f t="shared" si="670"/>
        <v>1995</v>
      </c>
      <c r="Q13342" s="88">
        <f t="shared" si="671"/>
        <v>5</v>
      </c>
      <c r="R13342" s="88">
        <f t="shared" si="669"/>
        <v>4</v>
      </c>
      <c r="S13342" s="8" t="s">
        <v>838</v>
      </c>
      <c r="T13342" s="8" t="s">
        <v>838</v>
      </c>
      <c r="W13342" s="41">
        <v>130000</v>
      </c>
      <c r="Y13342" s="11" t="s">
        <v>29</v>
      </c>
      <c r="Z13342" s="41" t="s">
        <v>812</v>
      </c>
      <c r="AA13342" s="41" t="s">
        <v>322</v>
      </c>
      <c r="AD13342" s="41" t="s">
        <v>325</v>
      </c>
      <c r="AF13342" s="95">
        <v>268000</v>
      </c>
      <c r="AG13342" s="95">
        <v>268</v>
      </c>
      <c r="AH13342" s="41" t="s">
        <v>872</v>
      </c>
      <c r="AI13342" s="41" t="s">
        <v>283</v>
      </c>
      <c r="AK13342" s="6" t="s">
        <v>993</v>
      </c>
      <c r="AL13342" s="8" t="s">
        <v>659</v>
      </c>
      <c r="AM13342" s="41">
        <v>1.5</v>
      </c>
      <c r="AN13342" s="41">
        <v>1.5</v>
      </c>
      <c r="AO13342" s="41">
        <v>14</v>
      </c>
      <c r="AP13342" s="41">
        <v>16</v>
      </c>
    </row>
    <row r="13343" spans="1:42" ht="12.75" hidden="1" customHeight="1" x14ac:dyDescent="0.3">
      <c r="A13343" s="5">
        <v>189</v>
      </c>
      <c r="B13343" s="5" t="s">
        <v>849</v>
      </c>
      <c r="C13343" s="8" t="s">
        <v>443</v>
      </c>
      <c r="D13343" s="5" t="s">
        <v>851</v>
      </c>
      <c r="E13343" s="8" t="s">
        <v>462</v>
      </c>
      <c r="F13343" s="41">
        <v>6597072</v>
      </c>
      <c r="G13343" s="41">
        <v>1623176</v>
      </c>
      <c r="H13343" s="5" t="s">
        <v>586</v>
      </c>
      <c r="O13343" s="117">
        <v>34883</v>
      </c>
      <c r="P13343" s="88">
        <f t="shared" si="670"/>
        <v>1995</v>
      </c>
      <c r="Q13343" s="88">
        <f t="shared" si="671"/>
        <v>7</v>
      </c>
      <c r="R13343" s="79">
        <f t="shared" si="669"/>
        <v>3</v>
      </c>
      <c r="S13343" s="8" t="s">
        <v>838</v>
      </c>
      <c r="T13343" s="8" t="s">
        <v>838</v>
      </c>
      <c r="W13343" s="41">
        <v>130000</v>
      </c>
      <c r="Y13343" s="11" t="s">
        <v>29</v>
      </c>
      <c r="Z13343" s="41" t="s">
        <v>812</v>
      </c>
      <c r="AA13343" s="41" t="s">
        <v>322</v>
      </c>
      <c r="AD13343" s="41" t="s">
        <v>325</v>
      </c>
      <c r="AF13343" s="95">
        <v>24000</v>
      </c>
      <c r="AG13343" s="97">
        <v>24</v>
      </c>
      <c r="AH13343" s="41" t="s">
        <v>872</v>
      </c>
      <c r="AI13343" s="41" t="s">
        <v>283</v>
      </c>
      <c r="AK13343" s="6" t="s">
        <v>998</v>
      </c>
      <c r="AL13343" s="8" t="s">
        <v>439</v>
      </c>
      <c r="AM13343" s="41">
        <v>1</v>
      </c>
      <c r="AO13343" s="41">
        <v>0</v>
      </c>
      <c r="AP13343" s="41">
        <v>2</v>
      </c>
    </row>
    <row r="13344" spans="1:42" ht="12.75" hidden="1" customHeight="1" x14ac:dyDescent="0.3">
      <c r="A13344" s="5">
        <v>190</v>
      </c>
      <c r="B13344" s="5" t="s">
        <v>849</v>
      </c>
      <c r="C13344" s="8" t="s">
        <v>443</v>
      </c>
      <c r="D13344" s="5" t="s">
        <v>851</v>
      </c>
      <c r="E13344" s="8" t="s">
        <v>463</v>
      </c>
      <c r="F13344" s="41">
        <v>6597072</v>
      </c>
      <c r="G13344" s="41">
        <v>1623176</v>
      </c>
      <c r="H13344" s="5" t="s">
        <v>586</v>
      </c>
      <c r="O13344" s="117">
        <v>34883</v>
      </c>
      <c r="P13344" s="88">
        <f t="shared" si="670"/>
        <v>1995</v>
      </c>
      <c r="Q13344" s="88">
        <f t="shared" si="671"/>
        <v>7</v>
      </c>
      <c r="R13344" s="79">
        <f t="shared" si="669"/>
        <v>3</v>
      </c>
      <c r="S13344" s="8" t="s">
        <v>838</v>
      </c>
      <c r="T13344" s="8" t="s">
        <v>838</v>
      </c>
      <c r="W13344" s="41">
        <v>130000</v>
      </c>
      <c r="Y13344" s="11" t="s">
        <v>29</v>
      </c>
      <c r="Z13344" s="41" t="s">
        <v>812</v>
      </c>
      <c r="AA13344" s="41" t="s">
        <v>322</v>
      </c>
      <c r="AD13344" s="41" t="s">
        <v>325</v>
      </c>
      <c r="AF13344" s="95">
        <v>12000</v>
      </c>
      <c r="AG13344" s="97">
        <v>12</v>
      </c>
      <c r="AH13344" s="41" t="s">
        <v>872</v>
      </c>
      <c r="AI13344" s="41" t="s">
        <v>283</v>
      </c>
      <c r="AK13344" s="6" t="s">
        <v>998</v>
      </c>
      <c r="AL13344" s="8" t="s">
        <v>439</v>
      </c>
      <c r="AM13344" s="41">
        <v>1</v>
      </c>
      <c r="AO13344" s="41">
        <v>30</v>
      </c>
      <c r="AP13344" s="41">
        <v>40</v>
      </c>
    </row>
    <row r="13345" spans="1:42" ht="12.75" hidden="1" customHeight="1" x14ac:dyDescent="0.3">
      <c r="A13345" s="5">
        <v>230</v>
      </c>
      <c r="B13345" s="5" t="s">
        <v>848</v>
      </c>
      <c r="C13345" s="8" t="s">
        <v>284</v>
      </c>
      <c r="D13345" s="5" t="s">
        <v>857</v>
      </c>
      <c r="E13345" s="8" t="s">
        <v>448</v>
      </c>
      <c r="F13345" s="41">
        <v>6597055</v>
      </c>
      <c r="G13345" s="41">
        <v>1620316</v>
      </c>
      <c r="H13345" s="5" t="s">
        <v>586</v>
      </c>
      <c r="O13345" s="117">
        <v>34883</v>
      </c>
      <c r="P13345" s="88">
        <f t="shared" si="670"/>
        <v>1995</v>
      </c>
      <c r="Q13345" s="88">
        <f t="shared" si="671"/>
        <v>7</v>
      </c>
      <c r="R13345" s="79">
        <f t="shared" si="669"/>
        <v>3</v>
      </c>
      <c r="S13345" s="8" t="s">
        <v>838</v>
      </c>
      <c r="T13345" s="8" t="s">
        <v>838</v>
      </c>
      <c r="W13345" s="41">
        <v>130000</v>
      </c>
      <c r="Y13345" s="11" t="s">
        <v>29</v>
      </c>
      <c r="Z13345" s="41" t="s">
        <v>812</v>
      </c>
      <c r="AA13345" s="41" t="s">
        <v>322</v>
      </c>
      <c r="AD13345" s="41" t="s">
        <v>325</v>
      </c>
      <c r="AF13345" s="95">
        <v>41000</v>
      </c>
      <c r="AG13345" s="97">
        <v>41</v>
      </c>
      <c r="AH13345" s="41" t="s">
        <v>872</v>
      </c>
      <c r="AI13345" s="41" t="s">
        <v>283</v>
      </c>
      <c r="AK13345" s="6" t="s">
        <v>998</v>
      </c>
      <c r="AL13345" s="8" t="s">
        <v>439</v>
      </c>
      <c r="AM13345" s="41">
        <v>9</v>
      </c>
      <c r="AO13345" s="41">
        <v>0</v>
      </c>
      <c r="AP13345" s="41">
        <v>2</v>
      </c>
    </row>
    <row r="13346" spans="1:42" ht="12.75" hidden="1" customHeight="1" x14ac:dyDescent="0.3">
      <c r="A13346" s="5">
        <v>231</v>
      </c>
      <c r="B13346" s="5" t="s">
        <v>848</v>
      </c>
      <c r="C13346" s="8" t="s">
        <v>284</v>
      </c>
      <c r="D13346" s="5" t="s">
        <v>857</v>
      </c>
      <c r="E13346" s="8" t="s">
        <v>449</v>
      </c>
      <c r="F13346" s="41">
        <v>6597055</v>
      </c>
      <c r="G13346" s="41">
        <v>1620316</v>
      </c>
      <c r="H13346" s="5" t="s">
        <v>586</v>
      </c>
      <c r="O13346" s="117">
        <v>34883</v>
      </c>
      <c r="P13346" s="88">
        <f t="shared" si="670"/>
        <v>1995</v>
      </c>
      <c r="Q13346" s="88">
        <f t="shared" si="671"/>
        <v>7</v>
      </c>
      <c r="R13346" s="79">
        <f t="shared" si="669"/>
        <v>3</v>
      </c>
      <c r="S13346" s="8" t="s">
        <v>838</v>
      </c>
      <c r="T13346" s="8" t="s">
        <v>838</v>
      </c>
      <c r="W13346" s="41">
        <v>130000</v>
      </c>
      <c r="Y13346" s="11" t="s">
        <v>29</v>
      </c>
      <c r="Z13346" s="41" t="s">
        <v>812</v>
      </c>
      <c r="AA13346" s="41" t="s">
        <v>322</v>
      </c>
      <c r="AD13346" s="41" t="s">
        <v>325</v>
      </c>
      <c r="AF13346" s="95">
        <v>58000</v>
      </c>
      <c r="AG13346" s="97">
        <v>58</v>
      </c>
      <c r="AH13346" s="41" t="s">
        <v>872</v>
      </c>
      <c r="AI13346" s="41" t="s">
        <v>283</v>
      </c>
      <c r="AK13346" s="6" t="s">
        <v>998</v>
      </c>
      <c r="AL13346" s="8" t="s">
        <v>439</v>
      </c>
      <c r="AM13346" s="41">
        <v>9</v>
      </c>
      <c r="AO13346" s="41">
        <v>30</v>
      </c>
      <c r="AP13346" s="41">
        <v>40</v>
      </c>
    </row>
    <row r="13347" spans="1:42" ht="12.75" hidden="1" customHeight="1" x14ac:dyDescent="0.3">
      <c r="A13347" s="5">
        <v>232</v>
      </c>
      <c r="B13347" s="5" t="s">
        <v>848</v>
      </c>
      <c r="C13347" s="8" t="s">
        <v>284</v>
      </c>
      <c r="D13347" s="5" t="s">
        <v>857</v>
      </c>
      <c r="E13347" s="8" t="s">
        <v>450</v>
      </c>
      <c r="F13347" s="41">
        <v>6595147</v>
      </c>
      <c r="G13347" s="41">
        <v>1620694</v>
      </c>
      <c r="H13347" s="5" t="s">
        <v>586</v>
      </c>
      <c r="O13347" s="117">
        <v>34883</v>
      </c>
      <c r="P13347" s="88">
        <f t="shared" si="670"/>
        <v>1995</v>
      </c>
      <c r="Q13347" s="88">
        <f t="shared" si="671"/>
        <v>7</v>
      </c>
      <c r="R13347" s="79">
        <f t="shared" si="669"/>
        <v>3</v>
      </c>
      <c r="S13347" s="8" t="s">
        <v>838</v>
      </c>
      <c r="T13347" s="8" t="s">
        <v>838</v>
      </c>
      <c r="W13347" s="41">
        <v>130000</v>
      </c>
      <c r="Y13347" s="11" t="s">
        <v>29</v>
      </c>
      <c r="Z13347" s="41" t="s">
        <v>812</v>
      </c>
      <c r="AA13347" s="41" t="s">
        <v>322</v>
      </c>
      <c r="AD13347" s="41" t="s">
        <v>325</v>
      </c>
      <c r="AF13347" s="95">
        <v>39000</v>
      </c>
      <c r="AG13347" s="97">
        <v>39</v>
      </c>
      <c r="AH13347" s="41" t="s">
        <v>872</v>
      </c>
      <c r="AI13347" s="41" t="s">
        <v>283</v>
      </c>
      <c r="AK13347" s="6" t="s">
        <v>998</v>
      </c>
      <c r="AL13347" s="8" t="s">
        <v>439</v>
      </c>
      <c r="AM13347" s="41">
        <v>12</v>
      </c>
      <c r="AO13347" s="41">
        <v>0</v>
      </c>
      <c r="AP13347" s="41">
        <v>2</v>
      </c>
    </row>
    <row r="13348" spans="1:42" ht="12.75" hidden="1" customHeight="1" x14ac:dyDescent="0.3">
      <c r="A13348" s="5">
        <v>233</v>
      </c>
      <c r="B13348" s="5" t="s">
        <v>848</v>
      </c>
      <c r="C13348" s="8" t="s">
        <v>284</v>
      </c>
      <c r="D13348" s="5" t="s">
        <v>857</v>
      </c>
      <c r="E13348" s="8" t="s">
        <v>451</v>
      </c>
      <c r="F13348" s="41">
        <v>6595147</v>
      </c>
      <c r="G13348" s="41">
        <v>1620694</v>
      </c>
      <c r="H13348" s="5" t="s">
        <v>586</v>
      </c>
      <c r="O13348" s="117">
        <v>34883</v>
      </c>
      <c r="P13348" s="88">
        <f t="shared" si="670"/>
        <v>1995</v>
      </c>
      <c r="Q13348" s="88">
        <f t="shared" si="671"/>
        <v>7</v>
      </c>
      <c r="R13348" s="79">
        <f t="shared" si="669"/>
        <v>3</v>
      </c>
      <c r="S13348" s="8" t="s">
        <v>838</v>
      </c>
      <c r="T13348" s="8" t="s">
        <v>838</v>
      </c>
      <c r="W13348" s="41">
        <v>130000</v>
      </c>
      <c r="Y13348" s="11" t="s">
        <v>29</v>
      </c>
      <c r="Z13348" s="41" t="s">
        <v>812</v>
      </c>
      <c r="AA13348" s="41" t="s">
        <v>322</v>
      </c>
      <c r="AD13348" s="41" t="s">
        <v>325</v>
      </c>
      <c r="AF13348" s="95">
        <v>47000</v>
      </c>
      <c r="AG13348" s="97">
        <v>47</v>
      </c>
      <c r="AH13348" s="41" t="s">
        <v>872</v>
      </c>
      <c r="AI13348" s="41" t="s">
        <v>283</v>
      </c>
      <c r="AK13348" s="6" t="s">
        <v>998</v>
      </c>
      <c r="AL13348" s="8" t="s">
        <v>439</v>
      </c>
      <c r="AM13348" s="41">
        <v>12</v>
      </c>
      <c r="AO13348" s="41">
        <v>30</v>
      </c>
      <c r="AP13348" s="41">
        <v>40</v>
      </c>
    </row>
    <row r="13349" spans="1:42" ht="12.75" hidden="1" customHeight="1" x14ac:dyDescent="0.3">
      <c r="A13349" s="5">
        <v>228</v>
      </c>
      <c r="B13349" s="5" t="s">
        <v>848</v>
      </c>
      <c r="C13349" s="8" t="s">
        <v>284</v>
      </c>
      <c r="D13349" s="5" t="s">
        <v>857</v>
      </c>
      <c r="E13349" s="8" t="s">
        <v>446</v>
      </c>
      <c r="F13349" s="41">
        <v>6598236</v>
      </c>
      <c r="G13349" s="41">
        <v>1621520</v>
      </c>
      <c r="H13349" s="5" t="s">
        <v>586</v>
      </c>
      <c r="O13349" s="117">
        <v>34883</v>
      </c>
      <c r="P13349" s="88">
        <f t="shared" si="670"/>
        <v>1995</v>
      </c>
      <c r="Q13349" s="88">
        <f t="shared" si="671"/>
        <v>7</v>
      </c>
      <c r="R13349" s="79">
        <f t="shared" si="669"/>
        <v>3</v>
      </c>
      <c r="S13349" s="8" t="s">
        <v>838</v>
      </c>
      <c r="T13349" s="8" t="s">
        <v>838</v>
      </c>
      <c r="W13349" s="41">
        <v>130000</v>
      </c>
      <c r="Y13349" s="11" t="s">
        <v>29</v>
      </c>
      <c r="Z13349" s="41" t="s">
        <v>812</v>
      </c>
      <c r="AA13349" s="41" t="s">
        <v>322</v>
      </c>
      <c r="AD13349" s="41" t="s">
        <v>325</v>
      </c>
      <c r="AF13349" s="95">
        <v>30000</v>
      </c>
      <c r="AG13349" s="97">
        <v>30</v>
      </c>
      <c r="AH13349" s="41" t="s">
        <v>872</v>
      </c>
      <c r="AI13349" s="41" t="s">
        <v>283</v>
      </c>
      <c r="AK13349" s="6" t="s">
        <v>998</v>
      </c>
      <c r="AL13349" s="8" t="s">
        <v>439</v>
      </c>
      <c r="AM13349" s="41">
        <v>3.6</v>
      </c>
      <c r="AO13349" s="41">
        <v>0</v>
      </c>
      <c r="AP13349" s="41">
        <v>2</v>
      </c>
    </row>
    <row r="13350" spans="1:42" ht="12.75" hidden="1" customHeight="1" x14ac:dyDescent="0.3">
      <c r="A13350" s="5">
        <v>229</v>
      </c>
      <c r="B13350" s="5" t="s">
        <v>848</v>
      </c>
      <c r="C13350" s="8" t="s">
        <v>284</v>
      </c>
      <c r="D13350" s="5" t="s">
        <v>857</v>
      </c>
      <c r="E13350" s="8" t="s">
        <v>447</v>
      </c>
      <c r="F13350" s="41">
        <v>6598236</v>
      </c>
      <c r="G13350" s="41">
        <v>1621520</v>
      </c>
      <c r="H13350" s="5" t="s">
        <v>586</v>
      </c>
      <c r="O13350" s="117">
        <v>34883</v>
      </c>
      <c r="P13350" s="88">
        <f t="shared" si="670"/>
        <v>1995</v>
      </c>
      <c r="Q13350" s="88">
        <f t="shared" si="671"/>
        <v>7</v>
      </c>
      <c r="R13350" s="79">
        <f t="shared" ref="R13350:R13360" si="672">DAY(O13350)</f>
        <v>3</v>
      </c>
      <c r="S13350" s="8" t="s">
        <v>838</v>
      </c>
      <c r="T13350" s="8" t="s">
        <v>838</v>
      </c>
      <c r="W13350" s="41">
        <v>130000</v>
      </c>
      <c r="Y13350" s="11" t="s">
        <v>29</v>
      </c>
      <c r="Z13350" s="41" t="s">
        <v>812</v>
      </c>
      <c r="AA13350" s="41" t="s">
        <v>322</v>
      </c>
      <c r="AD13350" s="41" t="s">
        <v>325</v>
      </c>
      <c r="AF13350" s="95">
        <v>37000</v>
      </c>
      <c r="AG13350" s="97">
        <v>37</v>
      </c>
      <c r="AH13350" s="41" t="s">
        <v>872</v>
      </c>
      <c r="AI13350" s="41" t="s">
        <v>283</v>
      </c>
      <c r="AK13350" s="6" t="s">
        <v>998</v>
      </c>
      <c r="AL13350" s="8" t="s">
        <v>439</v>
      </c>
      <c r="AM13350" s="41">
        <v>3.6</v>
      </c>
      <c r="AO13350" s="41">
        <v>30</v>
      </c>
      <c r="AP13350" s="41">
        <v>40</v>
      </c>
    </row>
    <row r="13351" spans="1:42" ht="12.75" hidden="1" customHeight="1" x14ac:dyDescent="0.3">
      <c r="A13351" s="5">
        <v>226</v>
      </c>
      <c r="B13351" s="5" t="s">
        <v>848</v>
      </c>
      <c r="C13351" s="8" t="s">
        <v>284</v>
      </c>
      <c r="D13351" s="5" t="s">
        <v>857</v>
      </c>
      <c r="E13351" s="8" t="s">
        <v>444</v>
      </c>
      <c r="F13351" s="41">
        <v>6598536</v>
      </c>
      <c r="G13351" s="41">
        <v>1622551</v>
      </c>
      <c r="H13351" s="5" t="s">
        <v>586</v>
      </c>
      <c r="O13351" s="117">
        <v>34883</v>
      </c>
      <c r="P13351" s="88">
        <f t="shared" si="670"/>
        <v>1995</v>
      </c>
      <c r="Q13351" s="88">
        <f t="shared" si="671"/>
        <v>7</v>
      </c>
      <c r="R13351" s="79">
        <f t="shared" si="672"/>
        <v>3</v>
      </c>
      <c r="S13351" s="8" t="s">
        <v>838</v>
      </c>
      <c r="T13351" s="8" t="s">
        <v>838</v>
      </c>
      <c r="W13351" s="41">
        <v>130000</v>
      </c>
      <c r="Y13351" s="11" t="s">
        <v>29</v>
      </c>
      <c r="Z13351" s="41" t="s">
        <v>812</v>
      </c>
      <c r="AA13351" s="41" t="s">
        <v>322</v>
      </c>
      <c r="AD13351" s="41" t="s">
        <v>325</v>
      </c>
      <c r="AF13351" s="95">
        <v>65000</v>
      </c>
      <c r="AG13351" s="97">
        <v>65</v>
      </c>
      <c r="AH13351" s="41" t="s">
        <v>872</v>
      </c>
      <c r="AI13351" s="41" t="s">
        <v>283</v>
      </c>
      <c r="AK13351" s="6" t="s">
        <v>998</v>
      </c>
      <c r="AL13351" s="8" t="s">
        <v>439</v>
      </c>
      <c r="AM13351" s="41">
        <v>1</v>
      </c>
      <c r="AO13351" s="41">
        <v>0</v>
      </c>
      <c r="AP13351" s="41">
        <v>2</v>
      </c>
    </row>
    <row r="13352" spans="1:42" ht="12.75" hidden="1" customHeight="1" x14ac:dyDescent="0.3">
      <c r="A13352" s="5">
        <v>227</v>
      </c>
      <c r="B13352" s="5" t="s">
        <v>848</v>
      </c>
      <c r="C13352" s="8" t="s">
        <v>284</v>
      </c>
      <c r="D13352" s="5" t="s">
        <v>857</v>
      </c>
      <c r="E13352" s="8" t="s">
        <v>445</v>
      </c>
      <c r="F13352" s="41">
        <v>6598536</v>
      </c>
      <c r="G13352" s="41">
        <v>1622551</v>
      </c>
      <c r="H13352" s="5" t="s">
        <v>586</v>
      </c>
      <c r="O13352" s="117">
        <v>34883</v>
      </c>
      <c r="P13352" s="88">
        <f t="shared" si="670"/>
        <v>1995</v>
      </c>
      <c r="Q13352" s="88">
        <f t="shared" si="671"/>
        <v>7</v>
      </c>
      <c r="R13352" s="79">
        <f t="shared" si="672"/>
        <v>3</v>
      </c>
      <c r="S13352" s="8" t="s">
        <v>838</v>
      </c>
      <c r="T13352" s="8" t="s">
        <v>838</v>
      </c>
      <c r="W13352" s="41">
        <v>130000</v>
      </c>
      <c r="Y13352" s="11" t="s">
        <v>29</v>
      </c>
      <c r="Z13352" s="41" t="s">
        <v>812</v>
      </c>
      <c r="AA13352" s="41" t="s">
        <v>322</v>
      </c>
      <c r="AD13352" s="41" t="s">
        <v>325</v>
      </c>
      <c r="AF13352" s="95">
        <v>9500</v>
      </c>
      <c r="AG13352" s="97">
        <v>9.5</v>
      </c>
      <c r="AH13352" s="41" t="s">
        <v>872</v>
      </c>
      <c r="AI13352" s="41" t="s">
        <v>283</v>
      </c>
      <c r="AK13352" s="6" t="s">
        <v>998</v>
      </c>
      <c r="AL13352" s="8" t="s">
        <v>439</v>
      </c>
      <c r="AM13352" s="41">
        <v>1</v>
      </c>
      <c r="AO13352" s="41">
        <v>30</v>
      </c>
      <c r="AP13352" s="41">
        <v>40</v>
      </c>
    </row>
    <row r="13353" spans="1:42" ht="12.75" hidden="1" customHeight="1" x14ac:dyDescent="0.3">
      <c r="A13353" s="5">
        <v>372</v>
      </c>
      <c r="B13353" s="5" t="s">
        <v>848</v>
      </c>
      <c r="C13353" s="8" t="s">
        <v>440</v>
      </c>
      <c r="D13353" s="5" t="s">
        <v>861</v>
      </c>
      <c r="E13353" s="8" t="s">
        <v>452</v>
      </c>
      <c r="F13353" s="41">
        <v>6593755</v>
      </c>
      <c r="G13353" s="41">
        <v>1619423</v>
      </c>
      <c r="H13353" s="5" t="s">
        <v>586</v>
      </c>
      <c r="O13353" s="117">
        <v>34883</v>
      </c>
      <c r="P13353" s="88">
        <f t="shared" si="670"/>
        <v>1995</v>
      </c>
      <c r="Q13353" s="88">
        <f t="shared" si="671"/>
        <v>7</v>
      </c>
      <c r="R13353" s="79">
        <f t="shared" si="672"/>
        <v>3</v>
      </c>
      <c r="S13353" s="8" t="s">
        <v>838</v>
      </c>
      <c r="T13353" s="8" t="s">
        <v>838</v>
      </c>
      <c r="W13353" s="41">
        <v>130000</v>
      </c>
      <c r="Y13353" s="11" t="s">
        <v>29</v>
      </c>
      <c r="Z13353" s="41" t="s">
        <v>812</v>
      </c>
      <c r="AA13353" s="41" t="s">
        <v>322</v>
      </c>
      <c r="AD13353" s="41" t="s">
        <v>325</v>
      </c>
      <c r="AF13353" s="95">
        <v>62000</v>
      </c>
      <c r="AG13353" s="97">
        <v>62</v>
      </c>
      <c r="AH13353" s="41" t="s">
        <v>872</v>
      </c>
      <c r="AI13353" s="41" t="s">
        <v>283</v>
      </c>
      <c r="AK13353" s="6" t="s">
        <v>998</v>
      </c>
      <c r="AL13353" s="8" t="s">
        <v>439</v>
      </c>
      <c r="AM13353" s="41">
        <v>2.5</v>
      </c>
      <c r="AO13353" s="41">
        <v>0</v>
      </c>
      <c r="AP13353" s="41">
        <v>2</v>
      </c>
    </row>
    <row r="13354" spans="1:42" ht="12.75" hidden="1" customHeight="1" x14ac:dyDescent="0.3">
      <c r="A13354" s="5">
        <v>373</v>
      </c>
      <c r="B13354" s="5" t="s">
        <v>848</v>
      </c>
      <c r="C13354" s="8" t="s">
        <v>440</v>
      </c>
      <c r="D13354" s="5" t="s">
        <v>861</v>
      </c>
      <c r="E13354" s="8" t="s">
        <v>453</v>
      </c>
      <c r="F13354" s="41">
        <v>6593755</v>
      </c>
      <c r="G13354" s="41">
        <v>1619423</v>
      </c>
      <c r="H13354" s="5" t="s">
        <v>586</v>
      </c>
      <c r="O13354" s="117">
        <v>34883</v>
      </c>
      <c r="P13354" s="88">
        <f t="shared" si="670"/>
        <v>1995</v>
      </c>
      <c r="Q13354" s="88">
        <f t="shared" si="671"/>
        <v>7</v>
      </c>
      <c r="R13354" s="79">
        <f t="shared" si="672"/>
        <v>3</v>
      </c>
      <c r="S13354" s="8" t="s">
        <v>838</v>
      </c>
      <c r="T13354" s="8" t="s">
        <v>838</v>
      </c>
      <c r="W13354" s="41">
        <v>130000</v>
      </c>
      <c r="Y13354" s="11" t="s">
        <v>29</v>
      </c>
      <c r="Z13354" s="41" t="s">
        <v>812</v>
      </c>
      <c r="AA13354" s="41" t="s">
        <v>322</v>
      </c>
      <c r="AD13354" s="41" t="s">
        <v>325</v>
      </c>
      <c r="AF13354" s="95">
        <v>19000</v>
      </c>
      <c r="AG13354" s="97">
        <v>19</v>
      </c>
      <c r="AH13354" s="41" t="s">
        <v>872</v>
      </c>
      <c r="AI13354" s="41" t="s">
        <v>283</v>
      </c>
      <c r="AK13354" s="6" t="s">
        <v>998</v>
      </c>
      <c r="AL13354" s="8" t="s">
        <v>439</v>
      </c>
      <c r="AM13354" s="41">
        <v>2.5</v>
      </c>
      <c r="AO13354" s="41">
        <v>30</v>
      </c>
      <c r="AP13354" s="41">
        <v>40</v>
      </c>
    </row>
    <row r="13355" spans="1:42" ht="12.75" hidden="1" customHeight="1" x14ac:dyDescent="0.3">
      <c r="A13355" s="5">
        <v>393</v>
      </c>
      <c r="B13355" s="5" t="s">
        <v>848</v>
      </c>
      <c r="C13355" s="8" t="s">
        <v>334</v>
      </c>
      <c r="D13355" s="5" t="s">
        <v>867</v>
      </c>
      <c r="E13355" s="8" t="s">
        <v>458</v>
      </c>
      <c r="F13355" s="41">
        <v>6594949</v>
      </c>
      <c r="G13355" s="41">
        <v>1622831</v>
      </c>
      <c r="H13355" s="5" t="s">
        <v>586</v>
      </c>
      <c r="O13355" s="117">
        <v>34883</v>
      </c>
      <c r="P13355" s="88">
        <f t="shared" si="670"/>
        <v>1995</v>
      </c>
      <c r="Q13355" s="88">
        <f t="shared" si="671"/>
        <v>7</v>
      </c>
      <c r="R13355" s="79">
        <f t="shared" si="672"/>
        <v>3</v>
      </c>
      <c r="S13355" s="8" t="s">
        <v>838</v>
      </c>
      <c r="T13355" s="8" t="s">
        <v>838</v>
      </c>
      <c r="W13355" s="41">
        <v>130000</v>
      </c>
      <c r="Y13355" s="11" t="s">
        <v>29</v>
      </c>
      <c r="Z13355" s="41" t="s">
        <v>812</v>
      </c>
      <c r="AA13355" s="41" t="s">
        <v>322</v>
      </c>
      <c r="AD13355" s="41" t="s">
        <v>325</v>
      </c>
      <c r="AF13355" s="95">
        <v>40000</v>
      </c>
      <c r="AG13355" s="97">
        <v>40</v>
      </c>
      <c r="AH13355" s="41" t="s">
        <v>872</v>
      </c>
      <c r="AI13355" s="41" t="s">
        <v>283</v>
      </c>
      <c r="AK13355" s="6" t="s">
        <v>998</v>
      </c>
      <c r="AL13355" s="8" t="s">
        <v>439</v>
      </c>
      <c r="AM13355" s="41">
        <v>2</v>
      </c>
      <c r="AO13355" s="41">
        <v>0</v>
      </c>
      <c r="AP13355" s="41">
        <v>2</v>
      </c>
    </row>
    <row r="13356" spans="1:42" ht="12.75" hidden="1" customHeight="1" x14ac:dyDescent="0.3">
      <c r="A13356" s="5">
        <v>394</v>
      </c>
      <c r="B13356" s="5" t="s">
        <v>848</v>
      </c>
      <c r="C13356" s="8" t="s">
        <v>334</v>
      </c>
      <c r="D13356" s="5" t="s">
        <v>867</v>
      </c>
      <c r="E13356" s="8" t="s">
        <v>459</v>
      </c>
      <c r="F13356" s="41">
        <v>6594949</v>
      </c>
      <c r="G13356" s="41">
        <v>1622831</v>
      </c>
      <c r="H13356" s="5" t="s">
        <v>586</v>
      </c>
      <c r="O13356" s="117">
        <v>34883</v>
      </c>
      <c r="P13356" s="88">
        <f t="shared" si="670"/>
        <v>1995</v>
      </c>
      <c r="Q13356" s="88">
        <f t="shared" si="671"/>
        <v>7</v>
      </c>
      <c r="R13356" s="79">
        <f t="shared" si="672"/>
        <v>3</v>
      </c>
      <c r="S13356" s="8" t="s">
        <v>838</v>
      </c>
      <c r="T13356" s="8" t="s">
        <v>838</v>
      </c>
      <c r="W13356" s="41">
        <v>130000</v>
      </c>
      <c r="Y13356" s="11" t="s">
        <v>29</v>
      </c>
      <c r="Z13356" s="41" t="s">
        <v>812</v>
      </c>
      <c r="AA13356" s="41" t="s">
        <v>322</v>
      </c>
      <c r="AD13356" s="41" t="s">
        <v>325</v>
      </c>
      <c r="AF13356" s="95">
        <v>17000</v>
      </c>
      <c r="AG13356" s="97">
        <v>17</v>
      </c>
      <c r="AH13356" s="41" t="s">
        <v>872</v>
      </c>
      <c r="AI13356" s="41" t="s">
        <v>283</v>
      </c>
      <c r="AK13356" s="6" t="s">
        <v>998</v>
      </c>
      <c r="AL13356" s="8" t="s">
        <v>439</v>
      </c>
      <c r="AM13356" s="41">
        <v>2</v>
      </c>
      <c r="AO13356" s="41">
        <v>30</v>
      </c>
      <c r="AP13356" s="41">
        <v>40</v>
      </c>
    </row>
    <row r="13357" spans="1:42" ht="12.75" hidden="1" customHeight="1" x14ac:dyDescent="0.3">
      <c r="A13357" s="5">
        <v>414</v>
      </c>
      <c r="B13357" s="5" t="s">
        <v>848</v>
      </c>
      <c r="C13357" s="8" t="s">
        <v>441</v>
      </c>
      <c r="D13357" s="5" t="s">
        <v>868</v>
      </c>
      <c r="E13357" s="8" t="s">
        <v>456</v>
      </c>
      <c r="F13357" s="41">
        <v>6594392</v>
      </c>
      <c r="G13357" s="41">
        <v>1615501</v>
      </c>
      <c r="H13357" s="5" t="s">
        <v>586</v>
      </c>
      <c r="O13357" s="117">
        <v>34883</v>
      </c>
      <c r="P13357" s="88">
        <f t="shared" si="670"/>
        <v>1995</v>
      </c>
      <c r="Q13357" s="88">
        <f t="shared" si="671"/>
        <v>7</v>
      </c>
      <c r="R13357" s="79">
        <f t="shared" si="672"/>
        <v>3</v>
      </c>
      <c r="S13357" s="8" t="s">
        <v>838</v>
      </c>
      <c r="T13357" s="8" t="s">
        <v>838</v>
      </c>
      <c r="W13357" s="41">
        <v>130000</v>
      </c>
      <c r="Y13357" s="11" t="s">
        <v>29</v>
      </c>
      <c r="Z13357" s="41" t="s">
        <v>812</v>
      </c>
      <c r="AA13357" s="41" t="s">
        <v>322</v>
      </c>
      <c r="AD13357" s="41" t="s">
        <v>325</v>
      </c>
      <c r="AF13357" s="95">
        <v>61000</v>
      </c>
      <c r="AG13357" s="97">
        <v>61</v>
      </c>
      <c r="AH13357" s="41" t="s">
        <v>872</v>
      </c>
      <c r="AI13357" s="41" t="s">
        <v>283</v>
      </c>
      <c r="AK13357" s="6" t="s">
        <v>998</v>
      </c>
      <c r="AL13357" s="8" t="s">
        <v>439</v>
      </c>
      <c r="AM13357" s="41">
        <v>2.4</v>
      </c>
      <c r="AO13357" s="41">
        <v>0</v>
      </c>
      <c r="AP13357" s="41">
        <v>2</v>
      </c>
    </row>
    <row r="13358" spans="1:42" ht="12.75" hidden="1" customHeight="1" x14ac:dyDescent="0.3">
      <c r="A13358" s="5">
        <v>415</v>
      </c>
      <c r="B13358" s="5" t="s">
        <v>848</v>
      </c>
      <c r="C13358" s="8" t="s">
        <v>441</v>
      </c>
      <c r="D13358" s="5" t="s">
        <v>868</v>
      </c>
      <c r="E13358" s="8" t="s">
        <v>457</v>
      </c>
      <c r="F13358" s="41">
        <v>6594392</v>
      </c>
      <c r="G13358" s="41">
        <v>1615501</v>
      </c>
      <c r="H13358" s="5" t="s">
        <v>586</v>
      </c>
      <c r="O13358" s="117">
        <v>34883</v>
      </c>
      <c r="P13358" s="88">
        <f t="shared" si="670"/>
        <v>1995</v>
      </c>
      <c r="Q13358" s="88">
        <f t="shared" si="671"/>
        <v>7</v>
      </c>
      <c r="R13358" s="79">
        <f t="shared" si="672"/>
        <v>3</v>
      </c>
      <c r="S13358" s="8" t="s">
        <v>838</v>
      </c>
      <c r="T13358" s="8" t="s">
        <v>838</v>
      </c>
      <c r="W13358" s="41">
        <v>130000</v>
      </c>
      <c r="Y13358" s="6" t="s">
        <v>29</v>
      </c>
      <c r="Z13358" s="41" t="s">
        <v>812</v>
      </c>
      <c r="AA13358" s="25" t="s">
        <v>322</v>
      </c>
      <c r="AD13358" s="41" t="s">
        <v>325</v>
      </c>
      <c r="AF13358" s="95">
        <v>6400</v>
      </c>
      <c r="AG13358" s="97">
        <v>6.4</v>
      </c>
      <c r="AH13358" s="41" t="s">
        <v>872</v>
      </c>
      <c r="AI13358" s="41" t="s">
        <v>283</v>
      </c>
      <c r="AK13358" s="6" t="s">
        <v>998</v>
      </c>
      <c r="AL13358" s="8" t="s">
        <v>439</v>
      </c>
      <c r="AM13358" s="41">
        <v>2.4</v>
      </c>
      <c r="AO13358" s="41">
        <v>30</v>
      </c>
      <c r="AP13358" s="41">
        <v>40</v>
      </c>
    </row>
    <row r="13359" spans="1:42" ht="12.75" hidden="1" customHeight="1" x14ac:dyDescent="0.3">
      <c r="A13359" s="5">
        <v>412</v>
      </c>
      <c r="B13359" s="5" t="s">
        <v>848</v>
      </c>
      <c r="C13359" s="8" t="s">
        <v>441</v>
      </c>
      <c r="D13359" s="5" t="s">
        <v>868</v>
      </c>
      <c r="E13359" s="8" t="s">
        <v>454</v>
      </c>
      <c r="F13359" s="41">
        <v>6594388</v>
      </c>
      <c r="G13359" s="41">
        <v>1615861</v>
      </c>
      <c r="H13359" s="5" t="s">
        <v>586</v>
      </c>
      <c r="O13359" s="117">
        <v>34883</v>
      </c>
      <c r="P13359" s="88">
        <f t="shared" si="670"/>
        <v>1995</v>
      </c>
      <c r="Q13359" s="88">
        <f t="shared" si="671"/>
        <v>7</v>
      </c>
      <c r="R13359" s="79">
        <f t="shared" si="672"/>
        <v>3</v>
      </c>
      <c r="S13359" s="8" t="s">
        <v>838</v>
      </c>
      <c r="T13359" s="8" t="s">
        <v>838</v>
      </c>
      <c r="W13359" s="41">
        <v>130000</v>
      </c>
      <c r="Y13359" s="11" t="s">
        <v>29</v>
      </c>
      <c r="Z13359" s="41" t="s">
        <v>812</v>
      </c>
      <c r="AA13359" s="41" t="s">
        <v>322</v>
      </c>
      <c r="AD13359" s="41" t="s">
        <v>325</v>
      </c>
      <c r="AF13359" s="95">
        <v>60000</v>
      </c>
      <c r="AG13359" s="97">
        <v>60</v>
      </c>
      <c r="AH13359" s="41" t="s">
        <v>872</v>
      </c>
      <c r="AI13359" s="41" t="s">
        <v>283</v>
      </c>
      <c r="AK13359" s="6" t="s">
        <v>998</v>
      </c>
      <c r="AL13359" s="8" t="s">
        <v>439</v>
      </c>
      <c r="AM13359" s="41">
        <v>3.7</v>
      </c>
      <c r="AO13359" s="41">
        <v>0</v>
      </c>
      <c r="AP13359" s="41">
        <v>2</v>
      </c>
    </row>
    <row r="13360" spans="1:42" ht="12.75" hidden="1" customHeight="1" x14ac:dyDescent="0.3">
      <c r="A13360" s="5">
        <v>413</v>
      </c>
      <c r="B13360" s="5" t="s">
        <v>848</v>
      </c>
      <c r="C13360" s="8" t="s">
        <v>441</v>
      </c>
      <c r="D13360" s="5" t="s">
        <v>868</v>
      </c>
      <c r="E13360" s="8" t="s">
        <v>455</v>
      </c>
      <c r="F13360" s="41">
        <v>6594388</v>
      </c>
      <c r="G13360" s="41">
        <v>1615861</v>
      </c>
      <c r="H13360" s="5" t="s">
        <v>586</v>
      </c>
      <c r="O13360" s="117">
        <v>34883</v>
      </c>
      <c r="P13360" s="88">
        <f t="shared" si="670"/>
        <v>1995</v>
      </c>
      <c r="Q13360" s="88">
        <f t="shared" si="671"/>
        <v>7</v>
      </c>
      <c r="R13360" s="79">
        <f t="shared" si="672"/>
        <v>3</v>
      </c>
      <c r="S13360" s="8" t="s">
        <v>838</v>
      </c>
      <c r="T13360" s="8" t="s">
        <v>838</v>
      </c>
      <c r="W13360" s="41">
        <v>130000</v>
      </c>
      <c r="Y13360" s="11" t="s">
        <v>29</v>
      </c>
      <c r="Z13360" s="41" t="s">
        <v>812</v>
      </c>
      <c r="AA13360" s="41" t="s">
        <v>322</v>
      </c>
      <c r="AD13360" s="41" t="s">
        <v>325</v>
      </c>
      <c r="AF13360" s="95">
        <v>20000</v>
      </c>
      <c r="AG13360" s="97">
        <v>20</v>
      </c>
      <c r="AH13360" s="41" t="s">
        <v>872</v>
      </c>
      <c r="AI13360" s="41" t="s">
        <v>283</v>
      </c>
      <c r="AK13360" s="6" t="s">
        <v>998</v>
      </c>
      <c r="AL13360" s="8" t="s">
        <v>439</v>
      </c>
      <c r="AM13360" s="41">
        <v>3.7</v>
      </c>
      <c r="AO13360" s="41">
        <v>30</v>
      </c>
      <c r="AP13360" s="41">
        <v>40</v>
      </c>
    </row>
    <row r="13361" spans="1:42" ht="12.75" hidden="1" customHeight="1" x14ac:dyDescent="0.3">
      <c r="B13361" s="5" t="s">
        <v>848</v>
      </c>
      <c r="C13361" s="8" t="s">
        <v>442</v>
      </c>
      <c r="D13361" s="5" t="s">
        <v>850</v>
      </c>
      <c r="E13361" s="8">
        <v>1</v>
      </c>
      <c r="O13361" s="117">
        <v>34927</v>
      </c>
      <c r="P13361" s="88">
        <f t="shared" si="670"/>
        <v>1995</v>
      </c>
      <c r="Q13361" s="88">
        <f t="shared" si="671"/>
        <v>8</v>
      </c>
      <c r="R13361" s="79">
        <v>16</v>
      </c>
      <c r="S13361" s="8" t="s">
        <v>838</v>
      </c>
      <c r="T13361" s="8" t="s">
        <v>838</v>
      </c>
      <c r="U13361" s="41">
        <v>1.2</v>
      </c>
      <c r="V13361" s="41">
        <v>14</v>
      </c>
      <c r="X13361" s="5" t="s">
        <v>825</v>
      </c>
      <c r="Y13361" s="11" t="s">
        <v>29</v>
      </c>
      <c r="Z13361" s="41" t="s">
        <v>812</v>
      </c>
      <c r="AA13361" s="41" t="s">
        <v>322</v>
      </c>
      <c r="AD13361" s="41" t="s">
        <v>388</v>
      </c>
      <c r="AF13361" s="82">
        <v>2</v>
      </c>
      <c r="AG13361" s="82">
        <v>2</v>
      </c>
      <c r="AH13361" s="41" t="s">
        <v>81</v>
      </c>
      <c r="AI13361" s="41" t="s">
        <v>81</v>
      </c>
      <c r="AK13361" s="8" t="s">
        <v>1181</v>
      </c>
      <c r="AM13361" s="41">
        <v>1.5</v>
      </c>
      <c r="AN13361" s="41">
        <v>1.5</v>
      </c>
    </row>
    <row r="13362" spans="1:42" ht="12.75" hidden="1" customHeight="1" x14ac:dyDescent="0.3">
      <c r="B13362" s="5" t="s">
        <v>848</v>
      </c>
      <c r="C13362" s="8" t="s">
        <v>284</v>
      </c>
      <c r="D13362" s="5" t="s">
        <v>857</v>
      </c>
      <c r="E13362" s="8" t="s">
        <v>1180</v>
      </c>
      <c r="O13362" s="117">
        <v>34927</v>
      </c>
      <c r="P13362" s="88">
        <f t="shared" si="670"/>
        <v>1995</v>
      </c>
      <c r="Q13362" s="88">
        <f t="shared" si="671"/>
        <v>8</v>
      </c>
      <c r="R13362" s="79">
        <v>16</v>
      </c>
      <c r="S13362" s="8" t="s">
        <v>838</v>
      </c>
      <c r="T13362" s="8" t="s">
        <v>838</v>
      </c>
      <c r="U13362" s="41">
        <v>1.2</v>
      </c>
      <c r="V13362" s="41">
        <v>14</v>
      </c>
      <c r="X13362" s="5" t="s">
        <v>825</v>
      </c>
      <c r="Y13362" s="11" t="s">
        <v>29</v>
      </c>
      <c r="Z13362" s="41" t="s">
        <v>812</v>
      </c>
      <c r="AA13362" s="41" t="s">
        <v>322</v>
      </c>
      <c r="AD13362" s="41" t="s">
        <v>388</v>
      </c>
      <c r="AF13362" s="82">
        <v>2</v>
      </c>
      <c r="AG13362" s="82">
        <v>2</v>
      </c>
      <c r="AH13362" s="41" t="s">
        <v>81</v>
      </c>
      <c r="AI13362" s="41" t="s">
        <v>81</v>
      </c>
      <c r="AK13362" s="8" t="s">
        <v>1181</v>
      </c>
      <c r="AM13362" s="41">
        <v>0</v>
      </c>
      <c r="AN13362" s="41">
        <v>0</v>
      </c>
    </row>
    <row r="13363" spans="1:42" ht="12.75" hidden="1" customHeight="1" x14ac:dyDescent="0.3">
      <c r="B13363" s="5" t="s">
        <v>848</v>
      </c>
      <c r="C13363" s="8" t="s">
        <v>334</v>
      </c>
      <c r="D13363" s="5" t="s">
        <v>867</v>
      </c>
      <c r="E13363" s="8">
        <v>1</v>
      </c>
      <c r="O13363" s="117">
        <v>34927</v>
      </c>
      <c r="P13363" s="88">
        <f t="shared" si="670"/>
        <v>1995</v>
      </c>
      <c r="Q13363" s="88">
        <f t="shared" si="671"/>
        <v>8</v>
      </c>
      <c r="R13363" s="79">
        <v>16</v>
      </c>
      <c r="S13363" s="8" t="s">
        <v>838</v>
      </c>
      <c r="T13363" s="8" t="s">
        <v>838</v>
      </c>
      <c r="U13363" s="41">
        <v>1.2</v>
      </c>
      <c r="V13363" s="41">
        <v>14</v>
      </c>
      <c r="X13363" s="5" t="s">
        <v>825</v>
      </c>
      <c r="Y13363" s="11" t="s">
        <v>29</v>
      </c>
      <c r="Z13363" s="41" t="s">
        <v>812</v>
      </c>
      <c r="AA13363" s="41" t="s">
        <v>322</v>
      </c>
      <c r="AD13363" s="41" t="s">
        <v>388</v>
      </c>
      <c r="AF13363" s="82">
        <v>2</v>
      </c>
      <c r="AG13363" s="82">
        <v>2</v>
      </c>
      <c r="AH13363" s="41" t="s">
        <v>81</v>
      </c>
      <c r="AI13363" s="41" t="s">
        <v>81</v>
      </c>
      <c r="AK13363" s="8" t="s">
        <v>1181</v>
      </c>
      <c r="AM13363" s="41">
        <v>0.5</v>
      </c>
      <c r="AN13363" s="41">
        <v>0.5</v>
      </c>
    </row>
    <row r="13364" spans="1:42" ht="12.75" hidden="1" customHeight="1" x14ac:dyDescent="0.3">
      <c r="A13364" s="5">
        <v>215</v>
      </c>
      <c r="B13364" s="5" t="s">
        <v>848</v>
      </c>
      <c r="C13364" s="8" t="s">
        <v>524</v>
      </c>
      <c r="D13364" s="5" t="s">
        <v>852</v>
      </c>
      <c r="E13364" s="8">
        <v>1</v>
      </c>
      <c r="F13364" s="41">
        <v>6597576</v>
      </c>
      <c r="G13364" s="41">
        <v>1629048</v>
      </c>
      <c r="H13364" s="5" t="s">
        <v>586</v>
      </c>
      <c r="O13364" s="117">
        <v>35249</v>
      </c>
      <c r="P13364" s="88">
        <f t="shared" si="670"/>
        <v>1996</v>
      </c>
      <c r="Q13364" s="88">
        <f t="shared" si="671"/>
        <v>7</v>
      </c>
      <c r="R13364" s="79">
        <f t="shared" ref="R13364:R13372" si="673">DAY(O13364)</f>
        <v>3</v>
      </c>
      <c r="S13364" s="8" t="s">
        <v>838</v>
      </c>
      <c r="T13364" s="8" t="s">
        <v>838</v>
      </c>
      <c r="W13364" s="41">
        <v>130000</v>
      </c>
      <c r="Y13364" s="11" t="s">
        <v>29</v>
      </c>
      <c r="Z13364" s="41" t="s">
        <v>812</v>
      </c>
      <c r="AA13364" s="41" t="s">
        <v>322</v>
      </c>
      <c r="AD13364" s="41" t="s">
        <v>325</v>
      </c>
      <c r="AF13364" s="95">
        <v>30000</v>
      </c>
      <c r="AG13364" s="95">
        <v>30</v>
      </c>
      <c r="AH13364" s="41" t="s">
        <v>872</v>
      </c>
      <c r="AI13364" s="41" t="s">
        <v>283</v>
      </c>
      <c r="AK13364" s="6" t="s">
        <v>999</v>
      </c>
      <c r="AL13364" s="8" t="s">
        <v>523</v>
      </c>
      <c r="AM13364" s="41">
        <v>2.1</v>
      </c>
      <c r="AO13364" s="41">
        <v>10</v>
      </c>
      <c r="AP13364" s="41">
        <v>11</v>
      </c>
    </row>
    <row r="13365" spans="1:42" ht="12.75" hidden="1" customHeight="1" x14ac:dyDescent="0.3">
      <c r="A13365" s="5">
        <v>214</v>
      </c>
      <c r="B13365" s="5" t="s">
        <v>848</v>
      </c>
      <c r="C13365" s="8" t="s">
        <v>524</v>
      </c>
      <c r="D13365" s="5" t="s">
        <v>852</v>
      </c>
      <c r="E13365" s="8">
        <v>1</v>
      </c>
      <c r="F13365" s="41">
        <v>6597576</v>
      </c>
      <c r="G13365" s="41">
        <v>1629048</v>
      </c>
      <c r="H13365" s="5" t="s">
        <v>586</v>
      </c>
      <c r="O13365" s="117">
        <v>35249</v>
      </c>
      <c r="P13365" s="88">
        <f t="shared" si="670"/>
        <v>1996</v>
      </c>
      <c r="Q13365" s="88">
        <f t="shared" si="671"/>
        <v>7</v>
      </c>
      <c r="R13365" s="79">
        <f t="shared" si="673"/>
        <v>3</v>
      </c>
      <c r="S13365" s="8" t="s">
        <v>838</v>
      </c>
      <c r="T13365" s="8" t="s">
        <v>838</v>
      </c>
      <c r="W13365" s="41">
        <v>130000</v>
      </c>
      <c r="Y13365" s="11" t="s">
        <v>29</v>
      </c>
      <c r="Z13365" s="41" t="s">
        <v>812</v>
      </c>
      <c r="AA13365" s="41" t="s">
        <v>322</v>
      </c>
      <c r="AD13365" s="41" t="s">
        <v>325</v>
      </c>
      <c r="AF13365" s="95">
        <v>50000</v>
      </c>
      <c r="AG13365" s="95">
        <v>50</v>
      </c>
      <c r="AH13365" s="41" t="s">
        <v>872</v>
      </c>
      <c r="AI13365" s="41" t="s">
        <v>283</v>
      </c>
      <c r="AK13365" s="6" t="s">
        <v>999</v>
      </c>
      <c r="AL13365" s="8" t="s">
        <v>523</v>
      </c>
      <c r="AM13365" s="41">
        <v>2.1</v>
      </c>
      <c r="AO13365" s="41">
        <v>5</v>
      </c>
      <c r="AP13365" s="41">
        <v>6</v>
      </c>
    </row>
    <row r="13366" spans="1:42" ht="12.75" hidden="1" customHeight="1" x14ac:dyDescent="0.3">
      <c r="A13366" s="5">
        <v>213</v>
      </c>
      <c r="B13366" s="5" t="s">
        <v>848</v>
      </c>
      <c r="C13366" s="8" t="s">
        <v>524</v>
      </c>
      <c r="D13366" s="5" t="s">
        <v>852</v>
      </c>
      <c r="E13366" s="8">
        <v>1</v>
      </c>
      <c r="F13366" s="41">
        <v>6597576</v>
      </c>
      <c r="G13366" s="41">
        <v>1629048</v>
      </c>
      <c r="H13366" s="5" t="s">
        <v>586</v>
      </c>
      <c r="O13366" s="117">
        <v>35249</v>
      </c>
      <c r="P13366" s="88">
        <f t="shared" si="670"/>
        <v>1996</v>
      </c>
      <c r="Q13366" s="88">
        <f t="shared" si="671"/>
        <v>7</v>
      </c>
      <c r="R13366" s="79">
        <f t="shared" si="673"/>
        <v>3</v>
      </c>
      <c r="S13366" s="8" t="s">
        <v>838</v>
      </c>
      <c r="T13366" s="8" t="s">
        <v>838</v>
      </c>
      <c r="W13366" s="41">
        <v>130000</v>
      </c>
      <c r="Y13366" s="11" t="s">
        <v>29</v>
      </c>
      <c r="Z13366" s="41" t="s">
        <v>812</v>
      </c>
      <c r="AA13366" s="41" t="s">
        <v>322</v>
      </c>
      <c r="AD13366" s="41" t="s">
        <v>325</v>
      </c>
      <c r="AF13366" s="95">
        <v>62000</v>
      </c>
      <c r="AG13366" s="95">
        <v>62</v>
      </c>
      <c r="AH13366" s="41" t="s">
        <v>872</v>
      </c>
      <c r="AI13366" s="41" t="s">
        <v>283</v>
      </c>
      <c r="AK13366" s="6" t="s">
        <v>999</v>
      </c>
      <c r="AL13366" s="8" t="s">
        <v>523</v>
      </c>
      <c r="AM13366" s="41">
        <v>2.1</v>
      </c>
      <c r="AO13366" s="41">
        <v>0</v>
      </c>
      <c r="AP13366" s="41">
        <v>1</v>
      </c>
    </row>
    <row r="13367" spans="1:42" ht="12.75" hidden="1" customHeight="1" x14ac:dyDescent="0.3">
      <c r="A13367" s="5">
        <v>221</v>
      </c>
      <c r="B13367" s="5" t="s">
        <v>848</v>
      </c>
      <c r="C13367" s="8" t="s">
        <v>524</v>
      </c>
      <c r="D13367" s="5" t="s">
        <v>852</v>
      </c>
      <c r="E13367" s="8">
        <v>3</v>
      </c>
      <c r="F13367" s="41">
        <v>6597476</v>
      </c>
      <c r="G13367" s="41">
        <v>1629094</v>
      </c>
      <c r="H13367" s="5" t="s">
        <v>586</v>
      </c>
      <c r="O13367" s="117">
        <v>35249</v>
      </c>
      <c r="P13367" s="88">
        <f t="shared" si="670"/>
        <v>1996</v>
      </c>
      <c r="Q13367" s="88">
        <f t="shared" si="671"/>
        <v>7</v>
      </c>
      <c r="R13367" s="79">
        <f t="shared" si="673"/>
        <v>3</v>
      </c>
      <c r="S13367" s="8" t="s">
        <v>838</v>
      </c>
      <c r="T13367" s="8" t="s">
        <v>838</v>
      </c>
      <c r="W13367" s="41">
        <v>130000</v>
      </c>
      <c r="Y13367" s="11" t="s">
        <v>29</v>
      </c>
      <c r="Z13367" s="41" t="s">
        <v>812</v>
      </c>
      <c r="AA13367" s="41" t="s">
        <v>322</v>
      </c>
      <c r="AD13367" s="41" t="s">
        <v>325</v>
      </c>
      <c r="AF13367" s="95">
        <v>35000</v>
      </c>
      <c r="AG13367" s="95">
        <v>35</v>
      </c>
      <c r="AH13367" s="41" t="s">
        <v>872</v>
      </c>
      <c r="AI13367" s="41" t="s">
        <v>283</v>
      </c>
      <c r="AK13367" s="6" t="s">
        <v>999</v>
      </c>
      <c r="AL13367" s="8" t="s">
        <v>523</v>
      </c>
      <c r="AM13367" s="41">
        <v>2</v>
      </c>
      <c r="AO13367" s="41">
        <v>10</v>
      </c>
      <c r="AP13367" s="41">
        <v>11</v>
      </c>
    </row>
    <row r="13368" spans="1:42" ht="12.75" hidden="1" customHeight="1" x14ac:dyDescent="0.3">
      <c r="A13368" s="5">
        <v>220</v>
      </c>
      <c r="B13368" s="5" t="s">
        <v>848</v>
      </c>
      <c r="C13368" s="8" t="s">
        <v>524</v>
      </c>
      <c r="D13368" s="5" t="s">
        <v>852</v>
      </c>
      <c r="E13368" s="8">
        <v>3</v>
      </c>
      <c r="F13368" s="41">
        <v>6597476</v>
      </c>
      <c r="G13368" s="41">
        <v>1629094</v>
      </c>
      <c r="H13368" s="5" t="s">
        <v>586</v>
      </c>
      <c r="O13368" s="117">
        <v>35249</v>
      </c>
      <c r="P13368" s="88">
        <f t="shared" si="670"/>
        <v>1996</v>
      </c>
      <c r="Q13368" s="88">
        <f t="shared" si="671"/>
        <v>7</v>
      </c>
      <c r="R13368" s="79">
        <f t="shared" si="673"/>
        <v>3</v>
      </c>
      <c r="S13368" s="8" t="s">
        <v>838</v>
      </c>
      <c r="T13368" s="8" t="s">
        <v>838</v>
      </c>
      <c r="W13368" s="41">
        <v>130000</v>
      </c>
      <c r="Y13368" s="11" t="s">
        <v>29</v>
      </c>
      <c r="Z13368" s="41" t="s">
        <v>812</v>
      </c>
      <c r="AA13368" s="41" t="s">
        <v>322</v>
      </c>
      <c r="AD13368" s="41" t="s">
        <v>325</v>
      </c>
      <c r="AF13368" s="95">
        <v>49000</v>
      </c>
      <c r="AG13368" s="95">
        <v>49</v>
      </c>
      <c r="AH13368" s="41" t="s">
        <v>872</v>
      </c>
      <c r="AI13368" s="41" t="s">
        <v>283</v>
      </c>
      <c r="AK13368" s="6" t="s">
        <v>999</v>
      </c>
      <c r="AL13368" s="8" t="s">
        <v>523</v>
      </c>
      <c r="AM13368" s="41">
        <v>2</v>
      </c>
      <c r="AO13368" s="41">
        <v>5</v>
      </c>
      <c r="AP13368" s="41">
        <v>6</v>
      </c>
    </row>
    <row r="13369" spans="1:42" ht="12.75" hidden="1" customHeight="1" x14ac:dyDescent="0.3">
      <c r="A13369" s="5">
        <v>219</v>
      </c>
      <c r="B13369" s="5" t="s">
        <v>848</v>
      </c>
      <c r="C13369" s="8" t="s">
        <v>524</v>
      </c>
      <c r="D13369" s="5" t="s">
        <v>852</v>
      </c>
      <c r="E13369" s="8">
        <v>3</v>
      </c>
      <c r="F13369" s="41">
        <v>6597476</v>
      </c>
      <c r="G13369" s="41">
        <v>1629094</v>
      </c>
      <c r="H13369" s="5" t="s">
        <v>586</v>
      </c>
      <c r="O13369" s="117">
        <v>35249</v>
      </c>
      <c r="P13369" s="88">
        <f t="shared" si="670"/>
        <v>1996</v>
      </c>
      <c r="Q13369" s="88">
        <f t="shared" si="671"/>
        <v>7</v>
      </c>
      <c r="R13369" s="79">
        <f t="shared" si="673"/>
        <v>3</v>
      </c>
      <c r="S13369" s="8" t="s">
        <v>838</v>
      </c>
      <c r="T13369" s="8" t="s">
        <v>838</v>
      </c>
      <c r="W13369" s="41">
        <v>130000</v>
      </c>
      <c r="Y13369" s="11" t="s">
        <v>29</v>
      </c>
      <c r="Z13369" s="41" t="s">
        <v>812</v>
      </c>
      <c r="AA13369" s="41" t="s">
        <v>322</v>
      </c>
      <c r="AD13369" s="41" t="s">
        <v>325</v>
      </c>
      <c r="AF13369" s="95">
        <v>67000</v>
      </c>
      <c r="AG13369" s="95">
        <v>67</v>
      </c>
      <c r="AH13369" s="41" t="s">
        <v>872</v>
      </c>
      <c r="AI13369" s="41" t="s">
        <v>283</v>
      </c>
      <c r="AK13369" s="6" t="s">
        <v>999</v>
      </c>
      <c r="AL13369" s="8" t="s">
        <v>523</v>
      </c>
      <c r="AM13369" s="41">
        <v>2</v>
      </c>
      <c r="AO13369" s="41">
        <v>0</v>
      </c>
      <c r="AP13369" s="41">
        <v>1</v>
      </c>
    </row>
    <row r="13370" spans="1:42" ht="12.75" hidden="1" customHeight="1" x14ac:dyDescent="0.3">
      <c r="A13370" s="5">
        <v>218</v>
      </c>
      <c r="B13370" s="5" t="s">
        <v>848</v>
      </c>
      <c r="C13370" s="8" t="s">
        <v>524</v>
      </c>
      <c r="D13370" s="5" t="s">
        <v>852</v>
      </c>
      <c r="E13370" s="8">
        <v>2</v>
      </c>
      <c r="F13370" s="41">
        <v>6597560</v>
      </c>
      <c r="G13370" s="41">
        <v>1629114</v>
      </c>
      <c r="H13370" s="5" t="s">
        <v>586</v>
      </c>
      <c r="O13370" s="117">
        <v>35249</v>
      </c>
      <c r="P13370" s="88">
        <f t="shared" si="670"/>
        <v>1996</v>
      </c>
      <c r="Q13370" s="88">
        <f t="shared" si="671"/>
        <v>7</v>
      </c>
      <c r="R13370" s="79">
        <f t="shared" si="673"/>
        <v>3</v>
      </c>
      <c r="S13370" s="8" t="s">
        <v>838</v>
      </c>
      <c r="T13370" s="8" t="s">
        <v>838</v>
      </c>
      <c r="W13370" s="41">
        <v>130000</v>
      </c>
      <c r="Y13370" s="11" t="s">
        <v>29</v>
      </c>
      <c r="Z13370" s="41" t="s">
        <v>812</v>
      </c>
      <c r="AA13370" s="41" t="s">
        <v>322</v>
      </c>
      <c r="AD13370" s="41" t="s">
        <v>325</v>
      </c>
      <c r="AF13370" s="95">
        <v>44000</v>
      </c>
      <c r="AG13370" s="95">
        <v>44</v>
      </c>
      <c r="AH13370" s="41" t="s">
        <v>872</v>
      </c>
      <c r="AI13370" s="41" t="s">
        <v>283</v>
      </c>
      <c r="AK13370" s="6" t="s">
        <v>999</v>
      </c>
      <c r="AL13370" s="8" t="s">
        <v>523</v>
      </c>
      <c r="AM13370" s="41">
        <v>2.5</v>
      </c>
      <c r="AO13370" s="41">
        <v>20</v>
      </c>
      <c r="AP13370" s="41">
        <v>21</v>
      </c>
    </row>
    <row r="13371" spans="1:42" ht="12.75" hidden="1" customHeight="1" x14ac:dyDescent="0.3">
      <c r="A13371" s="5">
        <v>216</v>
      </c>
      <c r="B13371" s="5" t="s">
        <v>848</v>
      </c>
      <c r="C13371" s="8" t="s">
        <v>524</v>
      </c>
      <c r="D13371" s="5" t="s">
        <v>852</v>
      </c>
      <c r="E13371" s="8">
        <v>2</v>
      </c>
      <c r="F13371" s="41">
        <v>6597560</v>
      </c>
      <c r="G13371" s="41">
        <v>1629114</v>
      </c>
      <c r="H13371" s="5" t="s">
        <v>586</v>
      </c>
      <c r="O13371" s="117">
        <v>35249</v>
      </c>
      <c r="P13371" s="88">
        <f t="shared" si="670"/>
        <v>1996</v>
      </c>
      <c r="Q13371" s="88">
        <f t="shared" si="671"/>
        <v>7</v>
      </c>
      <c r="R13371" s="79">
        <f t="shared" si="673"/>
        <v>3</v>
      </c>
      <c r="S13371" s="8" t="s">
        <v>838</v>
      </c>
      <c r="T13371" s="8" t="s">
        <v>838</v>
      </c>
      <c r="W13371" s="41">
        <v>130000</v>
      </c>
      <c r="Y13371" s="11" t="s">
        <v>29</v>
      </c>
      <c r="Z13371" s="41" t="s">
        <v>812</v>
      </c>
      <c r="AA13371" s="41" t="s">
        <v>322</v>
      </c>
      <c r="AD13371" s="41" t="s">
        <v>325</v>
      </c>
      <c r="AF13371" s="95">
        <v>56000</v>
      </c>
      <c r="AG13371" s="95">
        <v>56</v>
      </c>
      <c r="AH13371" s="41" t="s">
        <v>872</v>
      </c>
      <c r="AI13371" s="41" t="s">
        <v>283</v>
      </c>
      <c r="AK13371" s="6" t="s">
        <v>999</v>
      </c>
      <c r="AL13371" s="8" t="s">
        <v>523</v>
      </c>
      <c r="AM13371" s="41">
        <v>2.5</v>
      </c>
      <c r="AO13371" s="41">
        <v>0</v>
      </c>
      <c r="AP13371" s="41">
        <v>2</v>
      </c>
    </row>
    <row r="13372" spans="1:42" ht="12.75" hidden="1" customHeight="1" x14ac:dyDescent="0.3">
      <c r="A13372" s="5">
        <v>217</v>
      </c>
      <c r="B13372" s="5" t="s">
        <v>848</v>
      </c>
      <c r="C13372" s="8" t="s">
        <v>524</v>
      </c>
      <c r="D13372" s="5" t="s">
        <v>852</v>
      </c>
      <c r="E13372" s="8">
        <v>2</v>
      </c>
      <c r="F13372" s="41">
        <v>6597560</v>
      </c>
      <c r="G13372" s="41">
        <v>1629114</v>
      </c>
      <c r="H13372" s="5" t="s">
        <v>586</v>
      </c>
      <c r="O13372" s="117">
        <v>35249</v>
      </c>
      <c r="P13372" s="88">
        <f t="shared" si="670"/>
        <v>1996</v>
      </c>
      <c r="Q13372" s="88">
        <f t="shared" si="671"/>
        <v>7</v>
      </c>
      <c r="R13372" s="79">
        <f t="shared" si="673"/>
        <v>3</v>
      </c>
      <c r="S13372" s="8" t="s">
        <v>838</v>
      </c>
      <c r="T13372" s="8" t="s">
        <v>838</v>
      </c>
      <c r="W13372" s="41">
        <v>130000</v>
      </c>
      <c r="Y13372" s="11" t="s">
        <v>29</v>
      </c>
      <c r="Z13372" s="41" t="s">
        <v>812</v>
      </c>
      <c r="AA13372" s="41" t="s">
        <v>322</v>
      </c>
      <c r="AD13372" s="41" t="s">
        <v>325</v>
      </c>
      <c r="AF13372" s="95">
        <v>72000</v>
      </c>
      <c r="AG13372" s="95">
        <v>72</v>
      </c>
      <c r="AH13372" s="41" t="s">
        <v>872</v>
      </c>
      <c r="AI13372" s="41" t="s">
        <v>283</v>
      </c>
      <c r="AK13372" s="6" t="s">
        <v>999</v>
      </c>
      <c r="AL13372" s="8" t="s">
        <v>523</v>
      </c>
      <c r="AM13372" s="41">
        <v>2.5</v>
      </c>
      <c r="AO13372" s="41">
        <v>5</v>
      </c>
      <c r="AP13372" s="41">
        <v>6</v>
      </c>
    </row>
    <row r="13373" spans="1:42" ht="12.75" hidden="1" customHeight="1" x14ac:dyDescent="0.3">
      <c r="A13373" s="5">
        <v>192</v>
      </c>
      <c r="B13373" s="5" t="s">
        <v>848</v>
      </c>
      <c r="C13373" s="8" t="s">
        <v>68</v>
      </c>
      <c r="D13373" s="5" t="s">
        <v>252</v>
      </c>
      <c r="E13373" s="8" t="s">
        <v>713</v>
      </c>
      <c r="M13373" s="5">
        <v>660749</v>
      </c>
      <c r="N13373" s="5">
        <v>161885</v>
      </c>
      <c r="O13373" s="117">
        <v>36052</v>
      </c>
      <c r="P13373" s="88">
        <f t="shared" si="670"/>
        <v>1998</v>
      </c>
      <c r="Q13373" s="88">
        <f t="shared" si="671"/>
        <v>9</v>
      </c>
      <c r="R13373" s="79">
        <v>14</v>
      </c>
      <c r="S13373" s="8" t="s">
        <v>838</v>
      </c>
      <c r="T13373" s="8" t="s">
        <v>838</v>
      </c>
      <c r="W13373" s="41">
        <v>130000</v>
      </c>
      <c r="Y13373" s="11" t="s">
        <v>29</v>
      </c>
      <c r="Z13373" s="41" t="s">
        <v>812</v>
      </c>
      <c r="AA13373" s="41" t="s">
        <v>322</v>
      </c>
      <c r="AD13373" s="41" t="s">
        <v>325</v>
      </c>
      <c r="AF13373" s="95">
        <v>29600</v>
      </c>
      <c r="AG13373" s="95">
        <v>29.6</v>
      </c>
      <c r="AH13373" s="41" t="s">
        <v>872</v>
      </c>
      <c r="AI13373" s="41" t="s">
        <v>283</v>
      </c>
      <c r="AK13373" s="8" t="s">
        <v>717</v>
      </c>
      <c r="AL13373" s="8" t="s">
        <v>704</v>
      </c>
      <c r="AM13373" s="41">
        <v>4</v>
      </c>
      <c r="AN13373" s="41">
        <v>4</v>
      </c>
      <c r="AO13373" s="41">
        <v>0</v>
      </c>
      <c r="AP13373" s="41">
        <v>2</v>
      </c>
    </row>
    <row r="13374" spans="1:42" ht="12.75" hidden="1" customHeight="1" x14ac:dyDescent="0.3">
      <c r="A13374" s="5">
        <v>193</v>
      </c>
      <c r="B13374" s="5" t="s">
        <v>848</v>
      </c>
      <c r="C13374" s="8" t="s">
        <v>68</v>
      </c>
      <c r="D13374" s="5" t="s">
        <v>252</v>
      </c>
      <c r="E13374" s="8" t="s">
        <v>713</v>
      </c>
      <c r="M13374" s="5">
        <v>660749</v>
      </c>
      <c r="N13374" s="5">
        <v>161885</v>
      </c>
      <c r="O13374" s="117">
        <v>36052</v>
      </c>
      <c r="P13374" s="88">
        <f t="shared" si="670"/>
        <v>1998</v>
      </c>
      <c r="Q13374" s="88">
        <f t="shared" si="671"/>
        <v>9</v>
      </c>
      <c r="R13374" s="79">
        <v>14</v>
      </c>
      <c r="S13374" s="8" t="s">
        <v>838</v>
      </c>
      <c r="T13374" s="8" t="s">
        <v>838</v>
      </c>
      <c r="W13374" s="41">
        <v>130000</v>
      </c>
      <c r="Y13374" s="11" t="s">
        <v>29</v>
      </c>
      <c r="Z13374" s="41" t="s">
        <v>812</v>
      </c>
      <c r="AA13374" s="41" t="s">
        <v>322</v>
      </c>
      <c r="AD13374" s="41" t="s">
        <v>325</v>
      </c>
      <c r="AF13374" s="95">
        <v>32900</v>
      </c>
      <c r="AG13374" s="95">
        <v>32.9</v>
      </c>
      <c r="AH13374" s="41" t="s">
        <v>872</v>
      </c>
      <c r="AI13374" s="41" t="s">
        <v>283</v>
      </c>
      <c r="AK13374" s="8" t="s">
        <v>717</v>
      </c>
      <c r="AL13374" s="8" t="s">
        <v>704</v>
      </c>
      <c r="AM13374" s="41">
        <v>4</v>
      </c>
      <c r="AN13374" s="41">
        <v>4</v>
      </c>
      <c r="AO13374" s="41">
        <v>2</v>
      </c>
      <c r="AP13374" s="41">
        <v>4</v>
      </c>
    </row>
    <row r="13375" spans="1:42" ht="12.75" hidden="1" customHeight="1" x14ac:dyDescent="0.3">
      <c r="A13375" s="5">
        <v>207</v>
      </c>
      <c r="B13375" s="5" t="s">
        <v>848</v>
      </c>
      <c r="C13375" s="8" t="s">
        <v>68</v>
      </c>
      <c r="D13375" s="5" t="s">
        <v>252</v>
      </c>
      <c r="E13375" s="8" t="s">
        <v>713</v>
      </c>
      <c r="M13375" s="5">
        <v>660749</v>
      </c>
      <c r="N13375" s="5">
        <v>161885</v>
      </c>
      <c r="O13375" s="117">
        <v>36052</v>
      </c>
      <c r="P13375" s="88">
        <f t="shared" si="670"/>
        <v>1998</v>
      </c>
      <c r="Q13375" s="88">
        <f t="shared" si="671"/>
        <v>9</v>
      </c>
      <c r="R13375" s="79">
        <v>14</v>
      </c>
      <c r="S13375" s="8" t="s">
        <v>838</v>
      </c>
      <c r="T13375" s="8" t="s">
        <v>838</v>
      </c>
      <c r="W13375" s="41">
        <v>130000</v>
      </c>
      <c r="Y13375" s="11" t="s">
        <v>29</v>
      </c>
      <c r="Z13375" s="41" t="s">
        <v>812</v>
      </c>
      <c r="AA13375" s="41" t="s">
        <v>322</v>
      </c>
      <c r="AD13375" s="41" t="s">
        <v>325</v>
      </c>
      <c r="AF13375" s="95">
        <v>37700</v>
      </c>
      <c r="AG13375" s="95">
        <v>37.700000000000003</v>
      </c>
      <c r="AH13375" s="41" t="s">
        <v>872</v>
      </c>
      <c r="AI13375" s="41" t="s">
        <v>283</v>
      </c>
      <c r="AK13375" s="8" t="s">
        <v>717</v>
      </c>
      <c r="AL13375" s="8" t="s">
        <v>704</v>
      </c>
      <c r="AM13375" s="41">
        <v>4</v>
      </c>
      <c r="AN13375" s="41">
        <v>4</v>
      </c>
      <c r="AO13375" s="41">
        <v>30</v>
      </c>
      <c r="AP13375" s="41">
        <v>32</v>
      </c>
    </row>
    <row r="13376" spans="1:42" ht="12.75" hidden="1" customHeight="1" x14ac:dyDescent="0.3">
      <c r="A13376" s="5">
        <v>539</v>
      </c>
      <c r="B13376" s="5" t="s">
        <v>848</v>
      </c>
      <c r="C13376" s="8" t="s">
        <v>284</v>
      </c>
      <c r="D13376" s="5" t="s">
        <v>857</v>
      </c>
      <c r="F13376" s="41">
        <v>6594672</v>
      </c>
      <c r="G13376" s="41">
        <v>666322</v>
      </c>
      <c r="H13376" s="5" t="s">
        <v>721</v>
      </c>
      <c r="O13376" s="117">
        <v>36572</v>
      </c>
      <c r="P13376" s="88">
        <f t="shared" si="670"/>
        <v>2000</v>
      </c>
      <c r="Q13376" s="88">
        <f t="shared" si="671"/>
        <v>2</v>
      </c>
      <c r="R13376" s="79">
        <v>16</v>
      </c>
      <c r="S13376" s="8" t="s">
        <v>838</v>
      </c>
      <c r="T13376" s="8" t="s">
        <v>838</v>
      </c>
      <c r="U13376" s="41">
        <v>1.2</v>
      </c>
      <c r="V13376" s="41">
        <v>14</v>
      </c>
      <c r="X13376" s="5" t="s">
        <v>825</v>
      </c>
      <c r="Y13376" s="11" t="s">
        <v>29</v>
      </c>
      <c r="Z13376" s="41" t="s">
        <v>812</v>
      </c>
      <c r="AA13376" s="41" t="s">
        <v>322</v>
      </c>
      <c r="AD13376" s="41" t="s">
        <v>388</v>
      </c>
      <c r="AF13376" s="82">
        <v>0.45</v>
      </c>
      <c r="AG13376" s="82">
        <v>0.45</v>
      </c>
      <c r="AH13376" s="41" t="s">
        <v>81</v>
      </c>
      <c r="AI13376" s="41" t="s">
        <v>81</v>
      </c>
      <c r="AJ13376" s="41" t="s">
        <v>585</v>
      </c>
      <c r="AK13376" s="8" t="s">
        <v>723</v>
      </c>
      <c r="AL13376" s="8" t="s">
        <v>704</v>
      </c>
      <c r="AM13376" s="41">
        <v>0.5</v>
      </c>
      <c r="AN13376" s="41">
        <v>0.5</v>
      </c>
    </row>
    <row r="13377" spans="1:40" ht="12.75" hidden="1" customHeight="1" x14ac:dyDescent="0.3">
      <c r="A13377" s="5">
        <v>540</v>
      </c>
      <c r="B13377" s="5" t="s">
        <v>848</v>
      </c>
      <c r="C13377" s="8" t="s">
        <v>284</v>
      </c>
      <c r="D13377" s="5" t="s">
        <v>857</v>
      </c>
      <c r="F13377" s="41">
        <v>6594672</v>
      </c>
      <c r="G13377" s="41">
        <v>666322</v>
      </c>
      <c r="H13377" s="5" t="s">
        <v>721</v>
      </c>
      <c r="O13377" s="117">
        <v>36632</v>
      </c>
      <c r="P13377" s="88">
        <f t="shared" si="670"/>
        <v>2000</v>
      </c>
      <c r="Q13377" s="88">
        <f t="shared" si="671"/>
        <v>4</v>
      </c>
      <c r="R13377" s="79">
        <v>16</v>
      </c>
      <c r="S13377" s="8" t="s">
        <v>838</v>
      </c>
      <c r="T13377" s="8" t="s">
        <v>838</v>
      </c>
      <c r="U13377" s="41">
        <v>1.2</v>
      </c>
      <c r="V13377" s="41">
        <v>14</v>
      </c>
      <c r="X13377" s="5" t="s">
        <v>825</v>
      </c>
      <c r="Y13377" s="11" t="s">
        <v>29</v>
      </c>
      <c r="Z13377" s="41" t="s">
        <v>812</v>
      </c>
      <c r="AA13377" s="41" t="s">
        <v>322</v>
      </c>
      <c r="AD13377" s="41" t="s">
        <v>388</v>
      </c>
      <c r="AF13377" s="82">
        <v>0.24</v>
      </c>
      <c r="AG13377" s="82">
        <v>0.24</v>
      </c>
      <c r="AH13377" s="41" t="s">
        <v>81</v>
      </c>
      <c r="AI13377" s="41" t="s">
        <v>81</v>
      </c>
      <c r="AJ13377" s="41" t="s">
        <v>585</v>
      </c>
      <c r="AK13377" s="8" t="s">
        <v>723</v>
      </c>
      <c r="AL13377" s="8" t="s">
        <v>704</v>
      </c>
      <c r="AM13377" s="41">
        <v>0.5</v>
      </c>
      <c r="AN13377" s="41">
        <v>0.5</v>
      </c>
    </row>
    <row r="13378" spans="1:40" ht="12.75" hidden="1" customHeight="1" x14ac:dyDescent="0.3">
      <c r="A13378" s="5">
        <v>541</v>
      </c>
      <c r="B13378" s="5" t="s">
        <v>848</v>
      </c>
      <c r="C13378" s="8" t="s">
        <v>284</v>
      </c>
      <c r="D13378" s="5" t="s">
        <v>857</v>
      </c>
      <c r="F13378" s="41">
        <v>6594672</v>
      </c>
      <c r="G13378" s="41">
        <v>666322</v>
      </c>
      <c r="H13378" s="5" t="s">
        <v>721</v>
      </c>
      <c r="O13378" s="117">
        <v>36753</v>
      </c>
      <c r="P13378" s="88">
        <f t="shared" si="670"/>
        <v>2000</v>
      </c>
      <c r="Q13378" s="88">
        <f t="shared" si="671"/>
        <v>8</v>
      </c>
      <c r="R13378" s="79">
        <v>15</v>
      </c>
      <c r="S13378" s="8" t="s">
        <v>838</v>
      </c>
      <c r="T13378" s="8" t="s">
        <v>838</v>
      </c>
      <c r="U13378" s="41">
        <v>1.2</v>
      </c>
      <c r="V13378" s="41">
        <v>14</v>
      </c>
      <c r="X13378" s="5" t="s">
        <v>825</v>
      </c>
      <c r="Y13378" s="11" t="s">
        <v>29</v>
      </c>
      <c r="Z13378" s="41" t="s">
        <v>812</v>
      </c>
      <c r="AA13378" s="41" t="s">
        <v>322</v>
      </c>
      <c r="AD13378" s="41" t="s">
        <v>388</v>
      </c>
      <c r="AF13378" s="82">
        <v>0.16</v>
      </c>
      <c r="AG13378" s="82">
        <v>0.16</v>
      </c>
      <c r="AH13378" s="41" t="s">
        <v>81</v>
      </c>
      <c r="AI13378" s="41" t="s">
        <v>81</v>
      </c>
      <c r="AJ13378" s="41" t="s">
        <v>585</v>
      </c>
      <c r="AK13378" s="8" t="s">
        <v>723</v>
      </c>
      <c r="AL13378" s="8" t="s">
        <v>704</v>
      </c>
      <c r="AM13378" s="41">
        <v>0.5</v>
      </c>
      <c r="AN13378" s="41">
        <v>0.5</v>
      </c>
    </row>
    <row r="13379" spans="1:40" ht="12.75" hidden="1" customHeight="1" x14ac:dyDescent="0.3">
      <c r="A13379" s="5">
        <v>521</v>
      </c>
      <c r="B13379" s="5" t="s">
        <v>848</v>
      </c>
      <c r="C13379" s="8" t="s">
        <v>526</v>
      </c>
      <c r="D13379" s="5" t="s">
        <v>856</v>
      </c>
      <c r="L13379" s="5" t="s">
        <v>19</v>
      </c>
      <c r="M13379" s="5">
        <v>659454</v>
      </c>
      <c r="N13379" s="5">
        <v>162523</v>
      </c>
      <c r="O13379" s="117">
        <v>36824</v>
      </c>
      <c r="P13379" s="88">
        <f t="shared" si="670"/>
        <v>2000</v>
      </c>
      <c r="Q13379" s="88">
        <f t="shared" si="671"/>
        <v>10</v>
      </c>
      <c r="R13379" s="79">
        <v>25</v>
      </c>
      <c r="S13379" s="8" t="s">
        <v>838</v>
      </c>
      <c r="T13379" s="8" t="s">
        <v>838</v>
      </c>
      <c r="U13379" s="41">
        <v>1.2</v>
      </c>
      <c r="V13379" s="41">
        <v>14</v>
      </c>
      <c r="X13379" s="5" t="s">
        <v>825</v>
      </c>
      <c r="Y13379" s="11" t="s">
        <v>29</v>
      </c>
      <c r="Z13379" s="41" t="s">
        <v>812</v>
      </c>
      <c r="AA13379" s="41" t="s">
        <v>322</v>
      </c>
      <c r="AD13379" s="41" t="s">
        <v>388</v>
      </c>
      <c r="AF13379" s="82">
        <v>0.11</v>
      </c>
      <c r="AG13379" s="82">
        <v>0.11</v>
      </c>
      <c r="AH13379" s="41" t="s">
        <v>81</v>
      </c>
      <c r="AI13379" s="41" t="s">
        <v>81</v>
      </c>
      <c r="AK13379" s="8" t="s">
        <v>702</v>
      </c>
      <c r="AL13379" s="8" t="s">
        <v>704</v>
      </c>
      <c r="AM13379" s="41">
        <v>0.5</v>
      </c>
      <c r="AN13379" s="41">
        <v>0.5</v>
      </c>
    </row>
    <row r="13380" spans="1:40" ht="12.75" hidden="1" customHeight="1" x14ac:dyDescent="0.3">
      <c r="A13380" s="5">
        <v>1256</v>
      </c>
      <c r="B13380" s="5" t="s">
        <v>848</v>
      </c>
      <c r="C13380" s="8" t="s">
        <v>334</v>
      </c>
      <c r="D13380" s="5" t="s">
        <v>867</v>
      </c>
      <c r="L13380" s="5" t="s">
        <v>19</v>
      </c>
      <c r="M13380" s="5">
        <v>659479</v>
      </c>
      <c r="N13380" s="5">
        <v>162313</v>
      </c>
      <c r="O13380" s="117">
        <v>36824</v>
      </c>
      <c r="P13380" s="88">
        <f t="shared" si="670"/>
        <v>2000</v>
      </c>
      <c r="Q13380" s="88">
        <f t="shared" si="671"/>
        <v>10</v>
      </c>
      <c r="R13380" s="79">
        <v>25</v>
      </c>
      <c r="S13380" s="8" t="s">
        <v>838</v>
      </c>
      <c r="T13380" s="8" t="s">
        <v>838</v>
      </c>
      <c r="U13380" s="41">
        <v>1.2</v>
      </c>
      <c r="V13380" s="41">
        <v>14</v>
      </c>
      <c r="X13380" s="5" t="s">
        <v>825</v>
      </c>
      <c r="Y13380" s="11" t="s">
        <v>29</v>
      </c>
      <c r="Z13380" s="41" t="s">
        <v>812</v>
      </c>
      <c r="AA13380" s="41" t="s">
        <v>322</v>
      </c>
      <c r="AD13380" s="41" t="s">
        <v>388</v>
      </c>
      <c r="AF13380" s="82">
        <v>0.09</v>
      </c>
      <c r="AG13380" s="82">
        <v>0.09</v>
      </c>
      <c r="AH13380" s="41" t="s">
        <v>81</v>
      </c>
      <c r="AI13380" s="41" t="s">
        <v>81</v>
      </c>
      <c r="AK13380" s="8" t="s">
        <v>702</v>
      </c>
      <c r="AL13380" s="8" t="s">
        <v>704</v>
      </c>
      <c r="AM13380" s="41">
        <v>0.5</v>
      </c>
      <c r="AN13380" s="41">
        <v>0.5</v>
      </c>
    </row>
    <row r="13381" spans="1:40" ht="12.75" hidden="1" customHeight="1" x14ac:dyDescent="0.3">
      <c r="A13381" s="5">
        <v>542</v>
      </c>
      <c r="B13381" s="5" t="s">
        <v>848</v>
      </c>
      <c r="C13381" s="8" t="s">
        <v>284</v>
      </c>
      <c r="D13381" s="5" t="s">
        <v>857</v>
      </c>
      <c r="F13381" s="41">
        <v>6594672</v>
      </c>
      <c r="G13381" s="41">
        <v>666322</v>
      </c>
      <c r="H13381" s="5" t="s">
        <v>721</v>
      </c>
      <c r="O13381" s="117">
        <v>36825</v>
      </c>
      <c r="P13381" s="88">
        <f t="shared" si="670"/>
        <v>2000</v>
      </c>
      <c r="Q13381" s="88">
        <f t="shared" si="671"/>
        <v>10</v>
      </c>
      <c r="R13381" s="79">
        <v>26</v>
      </c>
      <c r="S13381" s="8" t="s">
        <v>838</v>
      </c>
      <c r="T13381" s="8" t="s">
        <v>838</v>
      </c>
      <c r="U13381" s="41">
        <v>1.2</v>
      </c>
      <c r="V13381" s="41">
        <v>14</v>
      </c>
      <c r="X13381" s="5" t="s">
        <v>825</v>
      </c>
      <c r="Y13381" s="11" t="s">
        <v>29</v>
      </c>
      <c r="Z13381" s="41" t="s">
        <v>812</v>
      </c>
      <c r="AA13381" s="41" t="s">
        <v>322</v>
      </c>
      <c r="AD13381" s="41" t="s">
        <v>388</v>
      </c>
      <c r="AF13381" s="82">
        <v>0.23</v>
      </c>
      <c r="AG13381" s="82">
        <v>0.23</v>
      </c>
      <c r="AH13381" s="41" t="s">
        <v>81</v>
      </c>
      <c r="AI13381" s="41" t="s">
        <v>81</v>
      </c>
      <c r="AJ13381" s="41" t="s">
        <v>585</v>
      </c>
      <c r="AK13381" s="8" t="s">
        <v>723</v>
      </c>
      <c r="AL13381" s="8" t="s">
        <v>704</v>
      </c>
      <c r="AM13381" s="41">
        <v>0.5</v>
      </c>
      <c r="AN13381" s="41">
        <v>0.5</v>
      </c>
    </row>
    <row r="13382" spans="1:40" ht="12.75" hidden="1" customHeight="1" x14ac:dyDescent="0.3">
      <c r="A13382" s="5">
        <v>460</v>
      </c>
      <c r="B13382" s="5" t="s">
        <v>848</v>
      </c>
      <c r="C13382" s="8" t="s">
        <v>68</v>
      </c>
      <c r="D13382" s="5" t="s">
        <v>252</v>
      </c>
      <c r="L13382" s="5" t="s">
        <v>19</v>
      </c>
      <c r="M13382" s="5">
        <v>660749</v>
      </c>
      <c r="N13382" s="5">
        <v>161885</v>
      </c>
      <c r="O13382" s="117">
        <v>36825</v>
      </c>
      <c r="P13382" s="88">
        <f t="shared" si="670"/>
        <v>2000</v>
      </c>
      <c r="Q13382" s="88">
        <f t="shared" si="671"/>
        <v>10</v>
      </c>
      <c r="R13382" s="79">
        <v>26</v>
      </c>
      <c r="S13382" s="8" t="s">
        <v>838</v>
      </c>
      <c r="T13382" s="8" t="s">
        <v>838</v>
      </c>
      <c r="U13382" s="41">
        <v>1.2</v>
      </c>
      <c r="V13382" s="41">
        <v>14</v>
      </c>
      <c r="X13382" s="5" t="s">
        <v>825</v>
      </c>
      <c r="Y13382" s="11" t="s">
        <v>29</v>
      </c>
      <c r="Z13382" s="41" t="s">
        <v>812</v>
      </c>
      <c r="AA13382" s="41" t="s">
        <v>322</v>
      </c>
      <c r="AD13382" s="41" t="s">
        <v>388</v>
      </c>
      <c r="AF13382" s="82">
        <v>0.12</v>
      </c>
      <c r="AG13382" s="82">
        <v>0.12</v>
      </c>
      <c r="AH13382" s="41" t="s">
        <v>81</v>
      </c>
      <c r="AI13382" s="41" t="s">
        <v>81</v>
      </c>
      <c r="AK13382" s="8" t="s">
        <v>702</v>
      </c>
      <c r="AL13382" s="8" t="s">
        <v>704</v>
      </c>
      <c r="AM13382" s="41">
        <v>0.5</v>
      </c>
      <c r="AN13382" s="41">
        <v>0.5</v>
      </c>
    </row>
    <row r="13383" spans="1:40" ht="12.75" hidden="1" customHeight="1" x14ac:dyDescent="0.3">
      <c r="A13383" s="5">
        <v>543</v>
      </c>
      <c r="B13383" s="5" t="s">
        <v>848</v>
      </c>
      <c r="C13383" s="8" t="s">
        <v>284</v>
      </c>
      <c r="D13383" s="5" t="s">
        <v>857</v>
      </c>
      <c r="L13383" s="5" t="s">
        <v>19</v>
      </c>
      <c r="M13383" s="5">
        <v>659728</v>
      </c>
      <c r="N13383" s="5">
        <v>161988</v>
      </c>
      <c r="O13383" s="117">
        <v>36825</v>
      </c>
      <c r="P13383" s="88">
        <f t="shared" si="670"/>
        <v>2000</v>
      </c>
      <c r="Q13383" s="88">
        <f t="shared" si="671"/>
        <v>10</v>
      </c>
      <c r="R13383" s="79">
        <v>26</v>
      </c>
      <c r="S13383" s="8" t="s">
        <v>838</v>
      </c>
      <c r="T13383" s="8" t="s">
        <v>838</v>
      </c>
      <c r="U13383" s="41">
        <v>1.2</v>
      </c>
      <c r="V13383" s="41">
        <v>14</v>
      </c>
      <c r="X13383" s="5" t="s">
        <v>825</v>
      </c>
      <c r="Y13383" s="11" t="s">
        <v>29</v>
      </c>
      <c r="Z13383" s="41" t="s">
        <v>812</v>
      </c>
      <c r="AA13383" s="41" t="s">
        <v>322</v>
      </c>
      <c r="AD13383" s="41" t="s">
        <v>388</v>
      </c>
      <c r="AF13383" s="82">
        <v>0.28000000000000003</v>
      </c>
      <c r="AG13383" s="82">
        <v>0.28000000000000003</v>
      </c>
      <c r="AH13383" s="41" t="s">
        <v>81</v>
      </c>
      <c r="AI13383" s="41" t="s">
        <v>81</v>
      </c>
      <c r="AK13383" s="8" t="s">
        <v>702</v>
      </c>
      <c r="AL13383" s="8" t="s">
        <v>704</v>
      </c>
      <c r="AM13383" s="41">
        <v>0.5</v>
      </c>
      <c r="AN13383" s="41">
        <v>0.5</v>
      </c>
    </row>
    <row r="13384" spans="1:40" ht="12.75" hidden="1" customHeight="1" x14ac:dyDescent="0.3">
      <c r="A13384" s="5">
        <v>551</v>
      </c>
      <c r="B13384" s="5" t="s">
        <v>848</v>
      </c>
      <c r="C13384" s="8" t="s">
        <v>18</v>
      </c>
      <c r="D13384" s="5" t="s">
        <v>858</v>
      </c>
      <c r="L13384" s="5" t="s">
        <v>19</v>
      </c>
      <c r="M13384" s="5">
        <v>660637</v>
      </c>
      <c r="N13384" s="5">
        <v>161566</v>
      </c>
      <c r="O13384" s="117">
        <v>36825</v>
      </c>
      <c r="P13384" s="88">
        <f t="shared" si="670"/>
        <v>2000</v>
      </c>
      <c r="Q13384" s="88">
        <f t="shared" si="671"/>
        <v>10</v>
      </c>
      <c r="R13384" s="79">
        <v>26</v>
      </c>
      <c r="S13384" s="8" t="s">
        <v>838</v>
      </c>
      <c r="T13384" s="8" t="s">
        <v>838</v>
      </c>
      <c r="U13384" s="41">
        <v>1.2</v>
      </c>
      <c r="V13384" s="41">
        <v>14</v>
      </c>
      <c r="X13384" s="5" t="s">
        <v>825</v>
      </c>
      <c r="Y13384" s="11" t="s">
        <v>29</v>
      </c>
      <c r="Z13384" s="41" t="s">
        <v>812</v>
      </c>
      <c r="AA13384" s="41" t="s">
        <v>322</v>
      </c>
      <c r="AD13384" s="41" t="s">
        <v>388</v>
      </c>
      <c r="AF13384" s="82">
        <v>0.19</v>
      </c>
      <c r="AG13384" s="82">
        <v>0.19</v>
      </c>
      <c r="AH13384" s="41" t="s">
        <v>81</v>
      </c>
      <c r="AI13384" s="41" t="s">
        <v>81</v>
      </c>
      <c r="AK13384" s="8" t="s">
        <v>702</v>
      </c>
      <c r="AL13384" s="8" t="s">
        <v>704</v>
      </c>
      <c r="AM13384" s="41">
        <v>0.5</v>
      </c>
      <c r="AN13384" s="41">
        <v>0.5</v>
      </c>
    </row>
    <row r="13385" spans="1:40" ht="12.75" hidden="1" customHeight="1" x14ac:dyDescent="0.3">
      <c r="A13385" s="5">
        <v>1243</v>
      </c>
      <c r="B13385" s="5" t="s">
        <v>848</v>
      </c>
      <c r="C13385" s="8" t="s">
        <v>559</v>
      </c>
      <c r="D13385" s="5" t="s">
        <v>865</v>
      </c>
      <c r="L13385" s="5" t="s">
        <v>19</v>
      </c>
      <c r="M13385" s="5">
        <v>659771</v>
      </c>
      <c r="N13385" s="5">
        <v>162546</v>
      </c>
      <c r="O13385" s="117">
        <v>36825</v>
      </c>
      <c r="P13385" s="88">
        <f t="shared" ref="P13385:P13448" si="674">YEAR(O13385)</f>
        <v>2000</v>
      </c>
      <c r="Q13385" s="88">
        <f t="shared" ref="Q13385:Q13448" si="675">MONTH(O13385)</f>
        <v>10</v>
      </c>
      <c r="R13385" s="79">
        <v>26</v>
      </c>
      <c r="S13385" s="8" t="s">
        <v>838</v>
      </c>
      <c r="T13385" s="8" t="s">
        <v>838</v>
      </c>
      <c r="U13385" s="41">
        <v>1.2</v>
      </c>
      <c r="V13385" s="41">
        <v>14</v>
      </c>
      <c r="X13385" s="5" t="s">
        <v>825</v>
      </c>
      <c r="Y13385" s="11" t="s">
        <v>29</v>
      </c>
      <c r="Z13385" s="41" t="s">
        <v>812</v>
      </c>
      <c r="AA13385" s="41" t="s">
        <v>322</v>
      </c>
      <c r="AD13385" s="41" t="s">
        <v>388</v>
      </c>
      <c r="AF13385" s="82">
        <v>0.41</v>
      </c>
      <c r="AG13385" s="82">
        <v>0.41</v>
      </c>
      <c r="AH13385" s="41" t="s">
        <v>81</v>
      </c>
      <c r="AI13385" s="41" t="s">
        <v>81</v>
      </c>
      <c r="AK13385" s="8" t="s">
        <v>702</v>
      </c>
      <c r="AL13385" s="8" t="s">
        <v>704</v>
      </c>
      <c r="AM13385" s="41">
        <v>0.5</v>
      </c>
      <c r="AN13385" s="41">
        <v>0.5</v>
      </c>
    </row>
    <row r="13386" spans="1:40" ht="12.75" hidden="1" customHeight="1" x14ac:dyDescent="0.3">
      <c r="A13386" s="5">
        <v>459</v>
      </c>
      <c r="B13386" s="5" t="s">
        <v>848</v>
      </c>
      <c r="C13386" s="8" t="s">
        <v>68</v>
      </c>
      <c r="D13386" s="5" t="s">
        <v>252</v>
      </c>
      <c r="F13386" s="41">
        <v>6607195</v>
      </c>
      <c r="G13386" s="41">
        <v>664270</v>
      </c>
      <c r="H13386" s="5" t="s">
        <v>721</v>
      </c>
      <c r="O13386" s="117">
        <v>36825</v>
      </c>
      <c r="P13386" s="88">
        <f t="shared" si="674"/>
        <v>2000</v>
      </c>
      <c r="Q13386" s="88">
        <f t="shared" si="675"/>
        <v>10</v>
      </c>
      <c r="R13386" s="79">
        <v>26</v>
      </c>
      <c r="S13386" s="8" t="s">
        <v>838</v>
      </c>
      <c r="T13386" s="8" t="s">
        <v>838</v>
      </c>
      <c r="U13386" s="41">
        <v>1.2</v>
      </c>
      <c r="V13386" s="41">
        <v>14</v>
      </c>
      <c r="X13386" s="5" t="s">
        <v>825</v>
      </c>
      <c r="Y13386" s="11" t="s">
        <v>29</v>
      </c>
      <c r="Z13386" s="41" t="s">
        <v>812</v>
      </c>
      <c r="AA13386" s="41" t="s">
        <v>322</v>
      </c>
      <c r="AD13386" s="41" t="s">
        <v>388</v>
      </c>
      <c r="AF13386" s="82">
        <v>0.12</v>
      </c>
      <c r="AG13386" s="82">
        <v>0.12</v>
      </c>
      <c r="AH13386" s="41" t="s">
        <v>81</v>
      </c>
      <c r="AI13386" s="41" t="s">
        <v>81</v>
      </c>
      <c r="AJ13386" s="41" t="s">
        <v>585</v>
      </c>
      <c r="AK13386" s="8" t="s">
        <v>722</v>
      </c>
      <c r="AL13386" s="8" t="s">
        <v>704</v>
      </c>
      <c r="AM13386" s="41">
        <v>0.5</v>
      </c>
      <c r="AN13386" s="41">
        <v>0.5</v>
      </c>
    </row>
    <row r="13387" spans="1:40" ht="12.75" hidden="1" customHeight="1" x14ac:dyDescent="0.3">
      <c r="A13387" s="5">
        <v>462</v>
      </c>
      <c r="B13387" s="5" t="s">
        <v>848</v>
      </c>
      <c r="C13387" s="8" t="s">
        <v>68</v>
      </c>
      <c r="D13387" s="5" t="s">
        <v>252</v>
      </c>
      <c r="F13387" s="41">
        <v>6607195</v>
      </c>
      <c r="G13387" s="41">
        <v>664270</v>
      </c>
      <c r="H13387" s="5" t="s">
        <v>721</v>
      </c>
      <c r="O13387" s="117">
        <v>36999</v>
      </c>
      <c r="P13387" s="88">
        <f t="shared" si="674"/>
        <v>2001</v>
      </c>
      <c r="Q13387" s="88">
        <f t="shared" si="675"/>
        <v>4</v>
      </c>
      <c r="R13387" s="79">
        <v>18</v>
      </c>
      <c r="S13387" s="8" t="s">
        <v>838</v>
      </c>
      <c r="T13387" s="8" t="s">
        <v>838</v>
      </c>
      <c r="U13387" s="41">
        <v>1.2</v>
      </c>
      <c r="V13387" s="41">
        <v>14</v>
      </c>
      <c r="X13387" s="5" t="s">
        <v>825</v>
      </c>
      <c r="Y13387" s="11" t="s">
        <v>29</v>
      </c>
      <c r="Z13387" s="41" t="s">
        <v>812</v>
      </c>
      <c r="AA13387" s="41" t="s">
        <v>322</v>
      </c>
      <c r="AD13387" s="41" t="s">
        <v>388</v>
      </c>
      <c r="AF13387" s="82">
        <v>0.37</v>
      </c>
      <c r="AG13387" s="82">
        <v>0.37</v>
      </c>
      <c r="AH13387" s="41" t="s">
        <v>81</v>
      </c>
      <c r="AI13387" s="41" t="s">
        <v>81</v>
      </c>
      <c r="AJ13387" s="41" t="s">
        <v>585</v>
      </c>
      <c r="AK13387" s="8" t="s">
        <v>722</v>
      </c>
      <c r="AL13387" s="8" t="s">
        <v>704</v>
      </c>
      <c r="AM13387" s="41">
        <v>0.5</v>
      </c>
      <c r="AN13387" s="41">
        <v>0.5</v>
      </c>
    </row>
    <row r="13388" spans="1:40" ht="12.75" hidden="1" customHeight="1" x14ac:dyDescent="0.3">
      <c r="A13388" s="5">
        <v>464</v>
      </c>
      <c r="B13388" s="5" t="s">
        <v>848</v>
      </c>
      <c r="C13388" s="8" t="s">
        <v>68</v>
      </c>
      <c r="D13388" s="5" t="s">
        <v>252</v>
      </c>
      <c r="F13388" s="41">
        <v>6607195</v>
      </c>
      <c r="G13388" s="41">
        <v>664270</v>
      </c>
      <c r="H13388" s="5" t="s">
        <v>721</v>
      </c>
      <c r="O13388" s="117">
        <v>37172</v>
      </c>
      <c r="P13388" s="88">
        <f t="shared" si="674"/>
        <v>2001</v>
      </c>
      <c r="Q13388" s="88">
        <f t="shared" si="675"/>
        <v>10</v>
      </c>
      <c r="R13388" s="79">
        <v>8</v>
      </c>
      <c r="S13388" s="8" t="s">
        <v>838</v>
      </c>
      <c r="T13388" s="8" t="s">
        <v>838</v>
      </c>
      <c r="U13388" s="41">
        <v>1.2</v>
      </c>
      <c r="V13388" s="41">
        <v>14</v>
      </c>
      <c r="X13388" s="5" t="s">
        <v>825</v>
      </c>
      <c r="Y13388" s="11" t="s">
        <v>29</v>
      </c>
      <c r="Z13388" s="41" t="s">
        <v>812</v>
      </c>
      <c r="AA13388" s="41" t="s">
        <v>322</v>
      </c>
      <c r="AD13388" s="41" t="s">
        <v>388</v>
      </c>
      <c r="AF13388" s="82">
        <v>7.0000000000000007E-2</v>
      </c>
      <c r="AG13388" s="82">
        <v>7.0000000000000007E-2</v>
      </c>
      <c r="AH13388" s="41" t="s">
        <v>81</v>
      </c>
      <c r="AI13388" s="41" t="s">
        <v>81</v>
      </c>
      <c r="AJ13388" s="41" t="s">
        <v>585</v>
      </c>
      <c r="AK13388" s="8" t="s">
        <v>722</v>
      </c>
      <c r="AL13388" s="8" t="s">
        <v>704</v>
      </c>
      <c r="AM13388" s="41">
        <v>0.5</v>
      </c>
      <c r="AN13388" s="41">
        <v>0.5</v>
      </c>
    </row>
    <row r="13389" spans="1:40" ht="12.75" hidden="1" customHeight="1" x14ac:dyDescent="0.3">
      <c r="A13389" s="5">
        <v>466</v>
      </c>
      <c r="B13389" s="5" t="s">
        <v>848</v>
      </c>
      <c r="C13389" s="8" t="s">
        <v>68</v>
      </c>
      <c r="D13389" s="5" t="s">
        <v>252</v>
      </c>
      <c r="F13389" s="41">
        <v>6607195</v>
      </c>
      <c r="G13389" s="41">
        <v>664270</v>
      </c>
      <c r="H13389" s="5" t="s">
        <v>721</v>
      </c>
      <c r="O13389" s="117">
        <v>37364</v>
      </c>
      <c r="P13389" s="88">
        <f t="shared" si="674"/>
        <v>2002</v>
      </c>
      <c r="Q13389" s="88">
        <f t="shared" si="675"/>
        <v>4</v>
      </c>
      <c r="R13389" s="79">
        <v>18</v>
      </c>
      <c r="S13389" s="8" t="s">
        <v>838</v>
      </c>
      <c r="T13389" s="8" t="s">
        <v>838</v>
      </c>
      <c r="U13389" s="41">
        <v>1.2</v>
      </c>
      <c r="V13389" s="41">
        <v>14</v>
      </c>
      <c r="X13389" s="5" t="s">
        <v>825</v>
      </c>
      <c r="Y13389" s="11" t="s">
        <v>29</v>
      </c>
      <c r="Z13389" s="41" t="s">
        <v>812</v>
      </c>
      <c r="AA13389" s="41" t="s">
        <v>322</v>
      </c>
      <c r="AD13389" s="41" t="s">
        <v>388</v>
      </c>
      <c r="AF13389" s="82">
        <v>0.27</v>
      </c>
      <c r="AG13389" s="82">
        <v>0.27</v>
      </c>
      <c r="AH13389" s="41" t="s">
        <v>81</v>
      </c>
      <c r="AI13389" s="41" t="s">
        <v>81</v>
      </c>
      <c r="AJ13389" s="41" t="s">
        <v>585</v>
      </c>
      <c r="AK13389" s="8" t="s">
        <v>722</v>
      </c>
      <c r="AL13389" s="8" t="s">
        <v>704</v>
      </c>
      <c r="AM13389" s="41">
        <v>0.5</v>
      </c>
      <c r="AN13389" s="41">
        <v>0.5</v>
      </c>
    </row>
    <row r="13390" spans="1:40" ht="12.75" hidden="1" customHeight="1" x14ac:dyDescent="0.3">
      <c r="A13390" s="5">
        <v>467</v>
      </c>
      <c r="B13390" s="5" t="s">
        <v>848</v>
      </c>
      <c r="C13390" s="8" t="s">
        <v>68</v>
      </c>
      <c r="D13390" s="5" t="s">
        <v>252</v>
      </c>
      <c r="F13390" s="41">
        <v>6607195</v>
      </c>
      <c r="G13390" s="41">
        <v>664270</v>
      </c>
      <c r="H13390" s="5" t="s">
        <v>721</v>
      </c>
      <c r="O13390" s="117">
        <v>37543</v>
      </c>
      <c r="P13390" s="88">
        <f t="shared" si="674"/>
        <v>2002</v>
      </c>
      <c r="Q13390" s="88">
        <f t="shared" si="675"/>
        <v>10</v>
      </c>
      <c r="R13390" s="79">
        <v>14</v>
      </c>
      <c r="S13390" s="8" t="s">
        <v>838</v>
      </c>
      <c r="T13390" s="8" t="s">
        <v>838</v>
      </c>
      <c r="U13390" s="41">
        <v>1.2</v>
      </c>
      <c r="V13390" s="41">
        <v>14</v>
      </c>
      <c r="X13390" s="5" t="s">
        <v>825</v>
      </c>
      <c r="Y13390" s="11" t="s">
        <v>29</v>
      </c>
      <c r="Z13390" s="41" t="s">
        <v>812</v>
      </c>
      <c r="AA13390" s="41" t="s">
        <v>322</v>
      </c>
      <c r="AD13390" s="41" t="s">
        <v>388</v>
      </c>
      <c r="AF13390" s="82">
        <v>1.95</v>
      </c>
      <c r="AG13390" s="82">
        <v>1.95</v>
      </c>
      <c r="AH13390" s="41" t="s">
        <v>81</v>
      </c>
      <c r="AI13390" s="41" t="s">
        <v>81</v>
      </c>
      <c r="AJ13390" s="41" t="s">
        <v>585</v>
      </c>
      <c r="AK13390" s="8" t="s">
        <v>722</v>
      </c>
      <c r="AL13390" s="8" t="s">
        <v>704</v>
      </c>
      <c r="AM13390" s="41">
        <v>0.5</v>
      </c>
      <c r="AN13390" s="41">
        <v>0.5</v>
      </c>
    </row>
    <row r="13391" spans="1:40" ht="12.75" hidden="1" customHeight="1" x14ac:dyDescent="0.3">
      <c r="A13391" s="5">
        <v>986</v>
      </c>
      <c r="B13391" s="5" t="s">
        <v>849</v>
      </c>
      <c r="C13391" s="8" t="s">
        <v>429</v>
      </c>
      <c r="D13391" s="5" t="s">
        <v>859</v>
      </c>
      <c r="E13391" s="8" t="s">
        <v>869</v>
      </c>
      <c r="F13391" s="41">
        <v>6606238</v>
      </c>
      <c r="G13391" s="41">
        <v>661152</v>
      </c>
      <c r="H13391" s="5" t="s">
        <v>721</v>
      </c>
      <c r="I13391" s="5" t="s">
        <v>869</v>
      </c>
      <c r="J13391" s="5" t="s">
        <v>719</v>
      </c>
      <c r="O13391" s="117">
        <v>37649</v>
      </c>
      <c r="P13391" s="88">
        <f t="shared" si="674"/>
        <v>2003</v>
      </c>
      <c r="Q13391" s="88">
        <f t="shared" si="675"/>
        <v>1</v>
      </c>
      <c r="R13391" s="79">
        <v>28</v>
      </c>
      <c r="S13391" s="8" t="s">
        <v>838</v>
      </c>
      <c r="T13391" s="8" t="s">
        <v>838</v>
      </c>
      <c r="U13391" s="41">
        <v>1.2</v>
      </c>
      <c r="V13391" s="41">
        <v>14</v>
      </c>
      <c r="X13391" s="4" t="s">
        <v>1391</v>
      </c>
      <c r="Y13391" s="11" t="s">
        <v>29</v>
      </c>
      <c r="Z13391" s="41" t="s">
        <v>812</v>
      </c>
      <c r="AA13391" s="41" t="s">
        <v>322</v>
      </c>
      <c r="AD13391" s="41" t="s">
        <v>388</v>
      </c>
      <c r="AF13391" s="82">
        <v>0.28000000000000003</v>
      </c>
      <c r="AG13391" s="82">
        <v>0.28000000000000003</v>
      </c>
      <c r="AH13391" s="41" t="s">
        <v>81</v>
      </c>
      <c r="AI13391" s="41" t="s">
        <v>81</v>
      </c>
      <c r="AJ13391" s="41" t="s">
        <v>585</v>
      </c>
      <c r="AK13391" s="8" t="s">
        <v>723</v>
      </c>
      <c r="AL13391" s="8" t="s">
        <v>704</v>
      </c>
      <c r="AM13391" s="41">
        <v>0.5</v>
      </c>
      <c r="AN13391" s="41">
        <v>0.5</v>
      </c>
    </row>
    <row r="13392" spans="1:40" ht="12.75" hidden="1" customHeight="1" x14ac:dyDescent="0.3">
      <c r="A13392" s="5">
        <v>987</v>
      </c>
      <c r="B13392" s="5" t="s">
        <v>849</v>
      </c>
      <c r="C13392" s="8" t="s">
        <v>429</v>
      </c>
      <c r="D13392" s="5" t="s">
        <v>859</v>
      </c>
      <c r="E13392" s="8" t="s">
        <v>869</v>
      </c>
      <c r="F13392" s="41">
        <v>6606238</v>
      </c>
      <c r="G13392" s="41">
        <v>661152</v>
      </c>
      <c r="H13392" s="5" t="s">
        <v>721</v>
      </c>
      <c r="I13392" s="5" t="s">
        <v>869</v>
      </c>
      <c r="J13392" s="5" t="s">
        <v>719</v>
      </c>
      <c r="O13392" s="117">
        <v>37677</v>
      </c>
      <c r="P13392" s="88">
        <f t="shared" si="674"/>
        <v>2003</v>
      </c>
      <c r="Q13392" s="88">
        <f t="shared" si="675"/>
        <v>2</v>
      </c>
      <c r="R13392" s="79">
        <v>25</v>
      </c>
      <c r="S13392" s="8" t="s">
        <v>838</v>
      </c>
      <c r="T13392" s="8" t="s">
        <v>838</v>
      </c>
      <c r="U13392" s="41">
        <v>1.2</v>
      </c>
      <c r="V13392" s="41">
        <v>14</v>
      </c>
      <c r="X13392" s="4" t="s">
        <v>1391</v>
      </c>
      <c r="Y13392" s="11" t="s">
        <v>29</v>
      </c>
      <c r="Z13392" s="41" t="s">
        <v>812</v>
      </c>
      <c r="AA13392" s="41" t="s">
        <v>322</v>
      </c>
      <c r="AD13392" s="41" t="s">
        <v>388</v>
      </c>
      <c r="AF13392" s="82">
        <v>0.26</v>
      </c>
      <c r="AG13392" s="82">
        <v>0.26</v>
      </c>
      <c r="AH13392" s="41" t="s">
        <v>81</v>
      </c>
      <c r="AI13392" s="41" t="s">
        <v>81</v>
      </c>
      <c r="AJ13392" s="41" t="s">
        <v>585</v>
      </c>
      <c r="AK13392" s="8" t="s">
        <v>723</v>
      </c>
      <c r="AL13392" s="8" t="s">
        <v>704</v>
      </c>
      <c r="AM13392" s="41">
        <v>0.5</v>
      </c>
      <c r="AN13392" s="41">
        <v>0.5</v>
      </c>
    </row>
    <row r="13393" spans="1:42" ht="12.75" hidden="1" customHeight="1" x14ac:dyDescent="0.3">
      <c r="A13393" s="5">
        <v>988</v>
      </c>
      <c r="B13393" s="5" t="s">
        <v>849</v>
      </c>
      <c r="C13393" s="8" t="s">
        <v>429</v>
      </c>
      <c r="D13393" s="5" t="s">
        <v>859</v>
      </c>
      <c r="E13393" s="8" t="s">
        <v>869</v>
      </c>
      <c r="F13393" s="41">
        <v>6606238</v>
      </c>
      <c r="G13393" s="41">
        <v>661152</v>
      </c>
      <c r="H13393" s="5" t="s">
        <v>721</v>
      </c>
      <c r="I13393" s="5" t="s">
        <v>869</v>
      </c>
      <c r="J13393" s="5" t="s">
        <v>719</v>
      </c>
      <c r="O13393" s="117">
        <v>37712</v>
      </c>
      <c r="P13393" s="88">
        <f t="shared" si="674"/>
        <v>2003</v>
      </c>
      <c r="Q13393" s="88">
        <f t="shared" si="675"/>
        <v>4</v>
      </c>
      <c r="R13393" s="79">
        <v>1</v>
      </c>
      <c r="S13393" s="8" t="s">
        <v>838</v>
      </c>
      <c r="T13393" s="8" t="s">
        <v>838</v>
      </c>
      <c r="U13393" s="41">
        <v>1.2</v>
      </c>
      <c r="V13393" s="41">
        <v>14</v>
      </c>
      <c r="X13393" s="4" t="s">
        <v>1391</v>
      </c>
      <c r="Y13393" s="11" t="s">
        <v>29</v>
      </c>
      <c r="Z13393" s="41" t="s">
        <v>812</v>
      </c>
      <c r="AA13393" s="41" t="s">
        <v>322</v>
      </c>
      <c r="AD13393" s="41" t="s">
        <v>388</v>
      </c>
      <c r="AF13393" s="82">
        <v>0.15</v>
      </c>
      <c r="AG13393" s="82">
        <v>0.15</v>
      </c>
      <c r="AH13393" s="41" t="s">
        <v>81</v>
      </c>
      <c r="AI13393" s="41" t="s">
        <v>81</v>
      </c>
      <c r="AJ13393" s="41" t="s">
        <v>585</v>
      </c>
      <c r="AK13393" s="8" t="s">
        <v>723</v>
      </c>
      <c r="AL13393" s="8" t="s">
        <v>704</v>
      </c>
      <c r="AM13393" s="41">
        <v>0.5</v>
      </c>
      <c r="AN13393" s="41">
        <v>0.5</v>
      </c>
    </row>
    <row r="13394" spans="1:42" ht="12.75" hidden="1" customHeight="1" x14ac:dyDescent="0.3">
      <c r="A13394" s="5">
        <v>367</v>
      </c>
      <c r="B13394" s="5" t="s">
        <v>849</v>
      </c>
      <c r="C13394" s="8" t="s">
        <v>854</v>
      </c>
      <c r="D13394" s="5" t="s">
        <v>853</v>
      </c>
      <c r="E13394" s="8" t="s">
        <v>560</v>
      </c>
      <c r="F13394" s="41">
        <v>6598150</v>
      </c>
      <c r="G13394" s="41">
        <v>1623450</v>
      </c>
      <c r="H13394" s="5" t="s">
        <v>586</v>
      </c>
      <c r="O13394" s="117">
        <v>37726</v>
      </c>
      <c r="P13394" s="88">
        <f t="shared" si="674"/>
        <v>2003</v>
      </c>
      <c r="Q13394" s="88">
        <f t="shared" si="675"/>
        <v>4</v>
      </c>
      <c r="R13394" s="88">
        <f>DAY(O13394)</f>
        <v>15</v>
      </c>
      <c r="S13394" s="8" t="s">
        <v>838</v>
      </c>
      <c r="T13394" s="8" t="s">
        <v>838</v>
      </c>
      <c r="W13394" s="41">
        <v>130000</v>
      </c>
      <c r="Y13394" s="11" t="s">
        <v>29</v>
      </c>
      <c r="Z13394" s="41" t="s">
        <v>812</v>
      </c>
      <c r="AA13394" s="41" t="s">
        <v>322</v>
      </c>
      <c r="AD13394" s="41" t="s">
        <v>325</v>
      </c>
      <c r="AF13394" s="95">
        <v>22800</v>
      </c>
      <c r="AG13394" s="95">
        <v>22.8</v>
      </c>
      <c r="AH13394" s="41" t="s">
        <v>872</v>
      </c>
      <c r="AI13394" s="41" t="s">
        <v>283</v>
      </c>
      <c r="AK13394" s="6" t="s">
        <v>1000</v>
      </c>
      <c r="AL13394" s="8" t="s">
        <v>412</v>
      </c>
      <c r="AO13394" s="41">
        <v>0</v>
      </c>
      <c r="AP13394" s="41">
        <v>1</v>
      </c>
    </row>
    <row r="13395" spans="1:42" ht="12.75" hidden="1" customHeight="1" x14ac:dyDescent="0.3">
      <c r="A13395" s="5">
        <v>989</v>
      </c>
      <c r="B13395" s="5" t="s">
        <v>849</v>
      </c>
      <c r="C13395" s="8" t="s">
        <v>429</v>
      </c>
      <c r="D13395" s="5" t="s">
        <v>859</v>
      </c>
      <c r="E13395" s="8" t="s">
        <v>869</v>
      </c>
      <c r="F13395" s="41">
        <v>6606238</v>
      </c>
      <c r="G13395" s="41">
        <v>661152</v>
      </c>
      <c r="H13395" s="5" t="s">
        <v>721</v>
      </c>
      <c r="I13395" s="5" t="s">
        <v>869</v>
      </c>
      <c r="J13395" s="5" t="s">
        <v>719</v>
      </c>
      <c r="O13395" s="117">
        <v>37747</v>
      </c>
      <c r="P13395" s="88">
        <f t="shared" si="674"/>
        <v>2003</v>
      </c>
      <c r="Q13395" s="88">
        <f t="shared" si="675"/>
        <v>5</v>
      </c>
      <c r="R13395" s="79">
        <v>6</v>
      </c>
      <c r="S13395" s="8" t="s">
        <v>838</v>
      </c>
      <c r="T13395" s="8" t="s">
        <v>838</v>
      </c>
      <c r="U13395" s="41">
        <v>1.2</v>
      </c>
      <c r="V13395" s="41">
        <v>14</v>
      </c>
      <c r="X13395" s="4" t="s">
        <v>1391</v>
      </c>
      <c r="Y13395" s="11" t="s">
        <v>29</v>
      </c>
      <c r="Z13395" s="41" t="s">
        <v>812</v>
      </c>
      <c r="AA13395" s="41" t="s">
        <v>322</v>
      </c>
      <c r="AD13395" s="41" t="s">
        <v>388</v>
      </c>
      <c r="AF13395" s="82">
        <v>0.89</v>
      </c>
      <c r="AG13395" s="82">
        <v>0.89</v>
      </c>
      <c r="AH13395" s="41" t="s">
        <v>81</v>
      </c>
      <c r="AI13395" s="41" t="s">
        <v>81</v>
      </c>
      <c r="AJ13395" s="41" t="s">
        <v>585</v>
      </c>
      <c r="AK13395" s="8" t="s">
        <v>723</v>
      </c>
      <c r="AL13395" s="8" t="s">
        <v>704</v>
      </c>
      <c r="AM13395" s="41">
        <v>0.5</v>
      </c>
      <c r="AN13395" s="41">
        <v>0.5</v>
      </c>
    </row>
    <row r="13396" spans="1:42" ht="12.75" hidden="1" customHeight="1" x14ac:dyDescent="0.3">
      <c r="A13396" s="5">
        <v>469</v>
      </c>
      <c r="B13396" s="5" t="s">
        <v>848</v>
      </c>
      <c r="C13396" s="8" t="s">
        <v>68</v>
      </c>
      <c r="D13396" s="5" t="s">
        <v>252</v>
      </c>
      <c r="F13396" s="41">
        <v>6607195</v>
      </c>
      <c r="G13396" s="41">
        <v>664270</v>
      </c>
      <c r="H13396" s="5" t="s">
        <v>721</v>
      </c>
      <c r="O13396" s="117">
        <v>37754</v>
      </c>
      <c r="P13396" s="88">
        <f t="shared" si="674"/>
        <v>2003</v>
      </c>
      <c r="Q13396" s="88">
        <f t="shared" si="675"/>
        <v>5</v>
      </c>
      <c r="R13396" s="79">
        <v>13</v>
      </c>
      <c r="S13396" s="8" t="s">
        <v>838</v>
      </c>
      <c r="T13396" s="8" t="s">
        <v>838</v>
      </c>
      <c r="U13396" s="41">
        <v>1.2</v>
      </c>
      <c r="V13396" s="41">
        <v>14</v>
      </c>
      <c r="X13396" s="4" t="s">
        <v>1391</v>
      </c>
      <c r="Y13396" s="11" t="s">
        <v>29</v>
      </c>
      <c r="Z13396" s="41" t="s">
        <v>812</v>
      </c>
      <c r="AA13396" s="41" t="s">
        <v>322</v>
      </c>
      <c r="AD13396" s="41" t="s">
        <v>388</v>
      </c>
      <c r="AF13396" s="82">
        <v>0.26</v>
      </c>
      <c r="AG13396" s="82">
        <v>0.26</v>
      </c>
      <c r="AH13396" s="41" t="s">
        <v>81</v>
      </c>
      <c r="AI13396" s="41" t="s">
        <v>81</v>
      </c>
      <c r="AJ13396" s="41" t="s">
        <v>585</v>
      </c>
      <c r="AK13396" s="8" t="s">
        <v>722</v>
      </c>
      <c r="AL13396" s="8" t="s">
        <v>704</v>
      </c>
      <c r="AM13396" s="41">
        <v>0.5</v>
      </c>
      <c r="AN13396" s="41">
        <v>0.5</v>
      </c>
    </row>
    <row r="13397" spans="1:42" ht="12.75" hidden="1" customHeight="1" x14ac:dyDescent="0.3">
      <c r="A13397" s="5">
        <v>990</v>
      </c>
      <c r="B13397" s="5" t="s">
        <v>849</v>
      </c>
      <c r="C13397" s="8" t="s">
        <v>429</v>
      </c>
      <c r="D13397" s="5" t="s">
        <v>859</v>
      </c>
      <c r="E13397" s="8" t="s">
        <v>869</v>
      </c>
      <c r="F13397" s="41">
        <v>6606238</v>
      </c>
      <c r="G13397" s="41">
        <v>661152</v>
      </c>
      <c r="H13397" s="5" t="s">
        <v>721</v>
      </c>
      <c r="I13397" s="5" t="s">
        <v>869</v>
      </c>
      <c r="J13397" s="5" t="s">
        <v>719</v>
      </c>
      <c r="O13397" s="117">
        <v>37767</v>
      </c>
      <c r="P13397" s="88">
        <f t="shared" si="674"/>
        <v>2003</v>
      </c>
      <c r="Q13397" s="88">
        <f t="shared" si="675"/>
        <v>5</v>
      </c>
      <c r="R13397" s="79">
        <v>26</v>
      </c>
      <c r="S13397" s="8" t="s">
        <v>838</v>
      </c>
      <c r="T13397" s="8" t="s">
        <v>838</v>
      </c>
      <c r="U13397" s="41">
        <v>1.2</v>
      </c>
      <c r="V13397" s="41">
        <v>14</v>
      </c>
      <c r="X13397" s="4" t="s">
        <v>1391</v>
      </c>
      <c r="Y13397" s="11" t="s">
        <v>29</v>
      </c>
      <c r="Z13397" s="41" t="s">
        <v>812</v>
      </c>
      <c r="AA13397" s="41" t="s">
        <v>322</v>
      </c>
      <c r="AD13397" s="41" t="s">
        <v>388</v>
      </c>
      <c r="AF13397" s="82">
        <v>0.77</v>
      </c>
      <c r="AG13397" s="82">
        <v>0.77</v>
      </c>
      <c r="AH13397" s="41" t="s">
        <v>81</v>
      </c>
      <c r="AI13397" s="41" t="s">
        <v>81</v>
      </c>
      <c r="AJ13397" s="41" t="s">
        <v>585</v>
      </c>
      <c r="AK13397" s="8" t="s">
        <v>723</v>
      </c>
      <c r="AL13397" s="8" t="s">
        <v>704</v>
      </c>
      <c r="AM13397" s="41">
        <v>0.5</v>
      </c>
      <c r="AN13397" s="41">
        <v>0.5</v>
      </c>
    </row>
    <row r="13398" spans="1:42" ht="12.75" hidden="1" customHeight="1" x14ac:dyDescent="0.3">
      <c r="A13398" s="5">
        <v>991</v>
      </c>
      <c r="B13398" s="5" t="s">
        <v>849</v>
      </c>
      <c r="C13398" s="8" t="s">
        <v>429</v>
      </c>
      <c r="D13398" s="5" t="s">
        <v>859</v>
      </c>
      <c r="E13398" s="8" t="s">
        <v>869</v>
      </c>
      <c r="F13398" s="41">
        <v>6606238</v>
      </c>
      <c r="G13398" s="41">
        <v>661152</v>
      </c>
      <c r="H13398" s="5" t="s">
        <v>721</v>
      </c>
      <c r="I13398" s="5" t="s">
        <v>869</v>
      </c>
      <c r="J13398" s="5" t="s">
        <v>719</v>
      </c>
      <c r="O13398" s="117">
        <v>37796</v>
      </c>
      <c r="P13398" s="88">
        <f t="shared" si="674"/>
        <v>2003</v>
      </c>
      <c r="Q13398" s="88">
        <f t="shared" si="675"/>
        <v>6</v>
      </c>
      <c r="R13398" s="79">
        <v>24</v>
      </c>
      <c r="S13398" s="8" t="s">
        <v>838</v>
      </c>
      <c r="T13398" s="8" t="s">
        <v>838</v>
      </c>
      <c r="U13398" s="41">
        <v>1.2</v>
      </c>
      <c r="V13398" s="41">
        <v>14</v>
      </c>
      <c r="X13398" s="4" t="s">
        <v>1391</v>
      </c>
      <c r="Y13398" s="11" t="s">
        <v>29</v>
      </c>
      <c r="Z13398" s="41" t="s">
        <v>812</v>
      </c>
      <c r="AA13398" s="41" t="s">
        <v>322</v>
      </c>
      <c r="AD13398" s="41" t="s">
        <v>388</v>
      </c>
      <c r="AF13398" s="82">
        <v>0.22</v>
      </c>
      <c r="AG13398" s="82">
        <v>0.22</v>
      </c>
      <c r="AH13398" s="41" t="s">
        <v>81</v>
      </c>
      <c r="AI13398" s="41" t="s">
        <v>81</v>
      </c>
      <c r="AJ13398" s="41" t="s">
        <v>585</v>
      </c>
      <c r="AK13398" s="8" t="s">
        <v>723</v>
      </c>
      <c r="AL13398" s="8" t="s">
        <v>704</v>
      </c>
      <c r="AM13398" s="41">
        <v>0.5</v>
      </c>
      <c r="AN13398" s="41">
        <v>0.5</v>
      </c>
    </row>
    <row r="13399" spans="1:42" ht="12.75" hidden="1" customHeight="1" x14ac:dyDescent="0.3">
      <c r="A13399" s="5">
        <v>992</v>
      </c>
      <c r="B13399" s="5" t="s">
        <v>849</v>
      </c>
      <c r="C13399" s="8" t="s">
        <v>429</v>
      </c>
      <c r="D13399" s="5" t="s">
        <v>859</v>
      </c>
      <c r="E13399" s="8" t="s">
        <v>869</v>
      </c>
      <c r="F13399" s="41">
        <v>6606238</v>
      </c>
      <c r="G13399" s="41">
        <v>661152</v>
      </c>
      <c r="H13399" s="5" t="s">
        <v>721</v>
      </c>
      <c r="I13399" s="5" t="s">
        <v>869</v>
      </c>
      <c r="J13399" s="5" t="s">
        <v>719</v>
      </c>
      <c r="O13399" s="117">
        <v>37831</v>
      </c>
      <c r="P13399" s="88">
        <f t="shared" si="674"/>
        <v>2003</v>
      </c>
      <c r="Q13399" s="88">
        <f t="shared" si="675"/>
        <v>7</v>
      </c>
      <c r="R13399" s="79">
        <v>29</v>
      </c>
      <c r="S13399" s="8" t="s">
        <v>838</v>
      </c>
      <c r="T13399" s="8" t="s">
        <v>838</v>
      </c>
      <c r="U13399" s="41">
        <v>1.2</v>
      </c>
      <c r="V13399" s="41">
        <v>14</v>
      </c>
      <c r="X13399" s="4" t="s">
        <v>1391</v>
      </c>
      <c r="Y13399" s="11" t="s">
        <v>29</v>
      </c>
      <c r="Z13399" s="41" t="s">
        <v>812</v>
      </c>
      <c r="AA13399" s="41" t="s">
        <v>322</v>
      </c>
      <c r="AD13399" s="41" t="s">
        <v>388</v>
      </c>
      <c r="AF13399" s="82">
        <v>0.82</v>
      </c>
      <c r="AG13399" s="82">
        <v>0.82</v>
      </c>
      <c r="AH13399" s="41" t="s">
        <v>81</v>
      </c>
      <c r="AI13399" s="41" t="s">
        <v>81</v>
      </c>
      <c r="AJ13399" s="41" t="s">
        <v>585</v>
      </c>
      <c r="AK13399" s="8" t="s">
        <v>723</v>
      </c>
      <c r="AL13399" s="8" t="s">
        <v>704</v>
      </c>
      <c r="AM13399" s="41">
        <v>0.5</v>
      </c>
      <c r="AN13399" s="41">
        <v>0.5</v>
      </c>
    </row>
    <row r="13400" spans="1:42" ht="12.75" hidden="1" customHeight="1" x14ac:dyDescent="0.3">
      <c r="A13400" s="5">
        <v>191</v>
      </c>
      <c r="B13400" s="5" t="s">
        <v>848</v>
      </c>
      <c r="C13400" s="8" t="s">
        <v>68</v>
      </c>
      <c r="D13400" s="5" t="s">
        <v>252</v>
      </c>
      <c r="E13400" s="8" t="s">
        <v>561</v>
      </c>
      <c r="F13400" s="41">
        <v>6606615</v>
      </c>
      <c r="G13400" s="41">
        <v>1619665</v>
      </c>
      <c r="H13400" s="5" t="s">
        <v>586</v>
      </c>
      <c r="O13400" s="117">
        <v>37853</v>
      </c>
      <c r="P13400" s="88">
        <f t="shared" si="674"/>
        <v>2003</v>
      </c>
      <c r="Q13400" s="88">
        <f t="shared" si="675"/>
        <v>8</v>
      </c>
      <c r="R13400" s="88">
        <f>DAY(O13400)</f>
        <v>20</v>
      </c>
      <c r="S13400" s="8" t="s">
        <v>838</v>
      </c>
      <c r="T13400" s="8" t="s">
        <v>838</v>
      </c>
      <c r="W13400" s="41">
        <v>130000</v>
      </c>
      <c r="Y13400" s="11" t="s">
        <v>29</v>
      </c>
      <c r="Z13400" s="41" t="s">
        <v>812</v>
      </c>
      <c r="AA13400" s="41" t="s">
        <v>322</v>
      </c>
      <c r="AD13400" s="41" t="s">
        <v>325</v>
      </c>
      <c r="AF13400" s="95">
        <v>61000</v>
      </c>
      <c r="AG13400" s="95">
        <v>61</v>
      </c>
      <c r="AH13400" s="41" t="s">
        <v>872</v>
      </c>
      <c r="AI13400" s="41" t="s">
        <v>283</v>
      </c>
      <c r="AK13400" s="6" t="s">
        <v>1000</v>
      </c>
      <c r="AL13400" s="8" t="s">
        <v>412</v>
      </c>
      <c r="AO13400" s="41">
        <v>0</v>
      </c>
      <c r="AP13400" s="41">
        <v>1</v>
      </c>
    </row>
    <row r="13401" spans="1:42" ht="12.75" hidden="1" customHeight="1" x14ac:dyDescent="0.3">
      <c r="A13401" s="5">
        <v>374</v>
      </c>
      <c r="B13401" s="5" t="s">
        <v>849</v>
      </c>
      <c r="C13401" s="8" t="s">
        <v>558</v>
      </c>
      <c r="E13401" s="8" t="s">
        <v>561</v>
      </c>
      <c r="F13401" s="41">
        <v>6593125</v>
      </c>
      <c r="G13401" s="41">
        <v>1619595</v>
      </c>
      <c r="H13401" s="5" t="s">
        <v>586</v>
      </c>
      <c r="O13401" s="117">
        <v>37853</v>
      </c>
      <c r="P13401" s="88">
        <f t="shared" si="674"/>
        <v>2003</v>
      </c>
      <c r="Q13401" s="88">
        <f t="shared" si="675"/>
        <v>8</v>
      </c>
      <c r="R13401" s="88">
        <f>DAY(O13401)</f>
        <v>20</v>
      </c>
      <c r="S13401" s="8" t="s">
        <v>838</v>
      </c>
      <c r="T13401" s="8" t="s">
        <v>838</v>
      </c>
      <c r="W13401" s="41">
        <v>130000</v>
      </c>
      <c r="Y13401" s="11" t="s">
        <v>29</v>
      </c>
      <c r="Z13401" s="41" t="s">
        <v>812</v>
      </c>
      <c r="AA13401" s="41" t="s">
        <v>322</v>
      </c>
      <c r="AD13401" s="41" t="s">
        <v>325</v>
      </c>
      <c r="AF13401" s="95">
        <v>23000</v>
      </c>
      <c r="AG13401" s="95">
        <v>23</v>
      </c>
      <c r="AH13401" s="41" t="s">
        <v>872</v>
      </c>
      <c r="AI13401" s="41" t="s">
        <v>283</v>
      </c>
      <c r="AK13401" s="6" t="s">
        <v>1000</v>
      </c>
      <c r="AL13401" s="8" t="s">
        <v>412</v>
      </c>
      <c r="AO13401" s="41">
        <v>0</v>
      </c>
      <c r="AP13401" s="41">
        <v>1</v>
      </c>
    </row>
    <row r="13402" spans="1:42" ht="12.75" hidden="1" customHeight="1" x14ac:dyDescent="0.3">
      <c r="A13402" s="5">
        <v>993</v>
      </c>
      <c r="B13402" s="5" t="s">
        <v>849</v>
      </c>
      <c r="C13402" s="8" t="s">
        <v>429</v>
      </c>
      <c r="D13402" s="5" t="s">
        <v>859</v>
      </c>
      <c r="E13402" s="8" t="s">
        <v>869</v>
      </c>
      <c r="F13402" s="41">
        <v>6606238</v>
      </c>
      <c r="G13402" s="41">
        <v>661152</v>
      </c>
      <c r="H13402" s="5" t="s">
        <v>721</v>
      </c>
      <c r="I13402" s="5" t="s">
        <v>869</v>
      </c>
      <c r="J13402" s="5" t="s">
        <v>719</v>
      </c>
      <c r="O13402" s="117">
        <v>37859</v>
      </c>
      <c r="P13402" s="88">
        <f t="shared" si="674"/>
        <v>2003</v>
      </c>
      <c r="Q13402" s="88">
        <f t="shared" si="675"/>
        <v>8</v>
      </c>
      <c r="R13402" s="79">
        <v>26</v>
      </c>
      <c r="S13402" s="8" t="s">
        <v>838</v>
      </c>
      <c r="T13402" s="8" t="s">
        <v>838</v>
      </c>
      <c r="U13402" s="41">
        <v>1.2</v>
      </c>
      <c r="V13402" s="41">
        <v>14</v>
      </c>
      <c r="X13402" s="4" t="s">
        <v>1391</v>
      </c>
      <c r="Y13402" s="11" t="s">
        <v>29</v>
      </c>
      <c r="Z13402" s="41" t="s">
        <v>812</v>
      </c>
      <c r="AA13402" s="41" t="s">
        <v>322</v>
      </c>
      <c r="AD13402" s="41" t="s">
        <v>388</v>
      </c>
      <c r="AF13402" s="82">
        <v>1.08</v>
      </c>
      <c r="AG13402" s="82">
        <v>1.08</v>
      </c>
      <c r="AH13402" s="41" t="s">
        <v>81</v>
      </c>
      <c r="AI13402" s="41" t="s">
        <v>81</v>
      </c>
      <c r="AJ13402" s="41" t="s">
        <v>585</v>
      </c>
      <c r="AK13402" s="8" t="s">
        <v>723</v>
      </c>
      <c r="AL13402" s="8" t="s">
        <v>704</v>
      </c>
      <c r="AM13402" s="41">
        <v>0.5</v>
      </c>
      <c r="AN13402" s="41">
        <v>0.5</v>
      </c>
    </row>
    <row r="13403" spans="1:42" ht="12.75" hidden="1" customHeight="1" x14ac:dyDescent="0.3">
      <c r="A13403" s="5">
        <v>994</v>
      </c>
      <c r="B13403" s="5" t="s">
        <v>849</v>
      </c>
      <c r="C13403" s="8" t="s">
        <v>429</v>
      </c>
      <c r="D13403" s="5" t="s">
        <v>859</v>
      </c>
      <c r="E13403" s="8" t="s">
        <v>869</v>
      </c>
      <c r="F13403" s="41">
        <v>6606238</v>
      </c>
      <c r="G13403" s="41">
        <v>661152</v>
      </c>
      <c r="H13403" s="5" t="s">
        <v>721</v>
      </c>
      <c r="I13403" s="5" t="s">
        <v>869</v>
      </c>
      <c r="J13403" s="5" t="s">
        <v>719</v>
      </c>
      <c r="O13403" s="117">
        <v>37894</v>
      </c>
      <c r="P13403" s="88">
        <f t="shared" si="674"/>
        <v>2003</v>
      </c>
      <c r="Q13403" s="88">
        <f t="shared" si="675"/>
        <v>9</v>
      </c>
      <c r="R13403" s="79">
        <v>30</v>
      </c>
      <c r="S13403" s="8" t="s">
        <v>838</v>
      </c>
      <c r="T13403" s="8" t="s">
        <v>838</v>
      </c>
      <c r="U13403" s="41">
        <v>1.2</v>
      </c>
      <c r="V13403" s="41">
        <v>14</v>
      </c>
      <c r="X13403" s="4" t="s">
        <v>1391</v>
      </c>
      <c r="Y13403" s="11" t="s">
        <v>29</v>
      </c>
      <c r="Z13403" s="41" t="s">
        <v>812</v>
      </c>
      <c r="AA13403" s="41" t="s">
        <v>322</v>
      </c>
      <c r="AD13403" s="41" t="s">
        <v>388</v>
      </c>
      <c r="AF13403" s="82">
        <v>0.91</v>
      </c>
      <c r="AG13403" s="82">
        <v>0.91</v>
      </c>
      <c r="AH13403" s="41" t="s">
        <v>81</v>
      </c>
      <c r="AI13403" s="41" t="s">
        <v>81</v>
      </c>
      <c r="AJ13403" s="41" t="s">
        <v>585</v>
      </c>
      <c r="AK13403" s="8" t="s">
        <v>723</v>
      </c>
      <c r="AL13403" s="8" t="s">
        <v>704</v>
      </c>
      <c r="AM13403" s="41">
        <v>0.5</v>
      </c>
      <c r="AN13403" s="41">
        <v>0.5</v>
      </c>
    </row>
    <row r="13404" spans="1:42" ht="12.75" hidden="1" customHeight="1" x14ac:dyDescent="0.3">
      <c r="A13404" s="5">
        <v>471</v>
      </c>
      <c r="B13404" s="5" t="s">
        <v>848</v>
      </c>
      <c r="C13404" s="8" t="s">
        <v>68</v>
      </c>
      <c r="D13404" s="5" t="s">
        <v>252</v>
      </c>
      <c r="F13404" s="41">
        <v>6607195</v>
      </c>
      <c r="G13404" s="41">
        <v>664270</v>
      </c>
      <c r="H13404" s="5" t="s">
        <v>721</v>
      </c>
      <c r="O13404" s="117">
        <v>37900</v>
      </c>
      <c r="P13404" s="88">
        <f t="shared" si="674"/>
        <v>2003</v>
      </c>
      <c r="Q13404" s="88">
        <f t="shared" si="675"/>
        <v>10</v>
      </c>
      <c r="R13404" s="79">
        <v>6</v>
      </c>
      <c r="S13404" s="8" t="s">
        <v>838</v>
      </c>
      <c r="T13404" s="8" t="s">
        <v>838</v>
      </c>
      <c r="U13404" s="41">
        <v>1.2</v>
      </c>
      <c r="V13404" s="41">
        <v>14</v>
      </c>
      <c r="X13404" s="4" t="s">
        <v>1391</v>
      </c>
      <c r="Y13404" s="11" t="s">
        <v>29</v>
      </c>
      <c r="Z13404" s="41" t="s">
        <v>812</v>
      </c>
      <c r="AA13404" s="41" t="s">
        <v>322</v>
      </c>
      <c r="AD13404" s="41" t="s">
        <v>388</v>
      </c>
      <c r="AF13404" s="82">
        <v>1.97</v>
      </c>
      <c r="AG13404" s="82">
        <v>1.97</v>
      </c>
      <c r="AH13404" s="41" t="s">
        <v>81</v>
      </c>
      <c r="AI13404" s="41" t="s">
        <v>81</v>
      </c>
      <c r="AJ13404" s="41" t="s">
        <v>585</v>
      </c>
      <c r="AK13404" s="8" t="s">
        <v>722</v>
      </c>
      <c r="AL13404" s="8" t="s">
        <v>704</v>
      </c>
      <c r="AM13404" s="41">
        <v>1</v>
      </c>
      <c r="AN13404" s="41">
        <v>1</v>
      </c>
    </row>
    <row r="13405" spans="1:42" ht="12.75" hidden="1" customHeight="1" x14ac:dyDescent="0.3">
      <c r="A13405" s="5">
        <v>995</v>
      </c>
      <c r="B13405" s="5" t="s">
        <v>849</v>
      </c>
      <c r="C13405" s="8" t="s">
        <v>429</v>
      </c>
      <c r="D13405" s="5" t="s">
        <v>859</v>
      </c>
      <c r="E13405" s="8" t="s">
        <v>869</v>
      </c>
      <c r="F13405" s="41">
        <v>6606238</v>
      </c>
      <c r="G13405" s="41">
        <v>661152</v>
      </c>
      <c r="H13405" s="5" t="s">
        <v>721</v>
      </c>
      <c r="I13405" s="5" t="s">
        <v>869</v>
      </c>
      <c r="J13405" s="5" t="s">
        <v>719</v>
      </c>
      <c r="O13405" s="117">
        <v>37922</v>
      </c>
      <c r="P13405" s="88">
        <f t="shared" si="674"/>
        <v>2003</v>
      </c>
      <c r="Q13405" s="88">
        <f t="shared" si="675"/>
        <v>10</v>
      </c>
      <c r="R13405" s="79">
        <v>28</v>
      </c>
      <c r="S13405" s="8" t="s">
        <v>838</v>
      </c>
      <c r="T13405" s="8" t="s">
        <v>838</v>
      </c>
      <c r="U13405" s="41">
        <v>1.2</v>
      </c>
      <c r="V13405" s="41">
        <v>14</v>
      </c>
      <c r="X13405" s="4" t="s">
        <v>1391</v>
      </c>
      <c r="Y13405" s="11" t="s">
        <v>29</v>
      </c>
      <c r="Z13405" s="41" t="s">
        <v>812</v>
      </c>
      <c r="AA13405" s="41" t="s">
        <v>322</v>
      </c>
      <c r="AD13405" s="41" t="s">
        <v>388</v>
      </c>
      <c r="AF13405" s="82">
        <v>3.85</v>
      </c>
      <c r="AG13405" s="82">
        <v>3.85</v>
      </c>
      <c r="AH13405" s="41" t="s">
        <v>81</v>
      </c>
      <c r="AI13405" s="41" t="s">
        <v>81</v>
      </c>
      <c r="AJ13405" s="41" t="s">
        <v>585</v>
      </c>
      <c r="AK13405" s="8" t="s">
        <v>723</v>
      </c>
      <c r="AL13405" s="8" t="s">
        <v>704</v>
      </c>
      <c r="AM13405" s="41">
        <v>0.5</v>
      </c>
      <c r="AN13405" s="41">
        <v>0.5</v>
      </c>
    </row>
    <row r="13406" spans="1:42" ht="12.75" hidden="1" customHeight="1" x14ac:dyDescent="0.3">
      <c r="A13406" s="5">
        <v>996</v>
      </c>
      <c r="B13406" s="5" t="s">
        <v>849</v>
      </c>
      <c r="C13406" s="8" t="s">
        <v>429</v>
      </c>
      <c r="D13406" s="5" t="s">
        <v>859</v>
      </c>
      <c r="E13406" s="8" t="s">
        <v>869</v>
      </c>
      <c r="F13406" s="41">
        <v>6606238</v>
      </c>
      <c r="G13406" s="41">
        <v>661152</v>
      </c>
      <c r="H13406" s="5" t="s">
        <v>721</v>
      </c>
      <c r="I13406" s="5" t="s">
        <v>869</v>
      </c>
      <c r="J13406" s="5" t="s">
        <v>719</v>
      </c>
      <c r="O13406" s="117">
        <v>37950</v>
      </c>
      <c r="P13406" s="88">
        <f t="shared" si="674"/>
        <v>2003</v>
      </c>
      <c r="Q13406" s="88">
        <f t="shared" si="675"/>
        <v>11</v>
      </c>
      <c r="R13406" s="79">
        <v>25</v>
      </c>
      <c r="S13406" s="8" t="s">
        <v>838</v>
      </c>
      <c r="T13406" s="8" t="s">
        <v>838</v>
      </c>
      <c r="U13406" s="41">
        <v>1.2</v>
      </c>
      <c r="V13406" s="41">
        <v>14</v>
      </c>
      <c r="X13406" s="4" t="s">
        <v>1391</v>
      </c>
      <c r="Y13406" s="11" t="s">
        <v>29</v>
      </c>
      <c r="Z13406" s="41" t="s">
        <v>812</v>
      </c>
      <c r="AA13406" s="41" t="s">
        <v>322</v>
      </c>
      <c r="AD13406" s="41" t="s">
        <v>388</v>
      </c>
      <c r="AF13406" s="82">
        <v>1.2</v>
      </c>
      <c r="AG13406" s="82">
        <v>1.2</v>
      </c>
      <c r="AH13406" s="41" t="s">
        <v>81</v>
      </c>
      <c r="AI13406" s="41" t="s">
        <v>81</v>
      </c>
      <c r="AJ13406" s="41" t="s">
        <v>585</v>
      </c>
      <c r="AK13406" s="8" t="s">
        <v>723</v>
      </c>
      <c r="AL13406" s="8" t="s">
        <v>704</v>
      </c>
      <c r="AM13406" s="41">
        <v>0.5</v>
      </c>
      <c r="AN13406" s="41">
        <v>0.5</v>
      </c>
    </row>
    <row r="13407" spans="1:42" ht="12.75" hidden="1" customHeight="1" x14ac:dyDescent="0.3">
      <c r="A13407" s="5">
        <v>997</v>
      </c>
      <c r="B13407" s="5" t="s">
        <v>849</v>
      </c>
      <c r="C13407" s="8" t="s">
        <v>429</v>
      </c>
      <c r="D13407" s="5" t="s">
        <v>859</v>
      </c>
      <c r="E13407" s="8" t="s">
        <v>869</v>
      </c>
      <c r="F13407" s="41">
        <v>6606238</v>
      </c>
      <c r="G13407" s="41">
        <v>661152</v>
      </c>
      <c r="H13407" s="5" t="s">
        <v>721</v>
      </c>
      <c r="I13407" s="5" t="s">
        <v>869</v>
      </c>
      <c r="J13407" s="5" t="s">
        <v>719</v>
      </c>
      <c r="O13407" s="117">
        <v>37986</v>
      </c>
      <c r="P13407" s="88">
        <f t="shared" si="674"/>
        <v>2003</v>
      </c>
      <c r="Q13407" s="88">
        <f t="shared" si="675"/>
        <v>12</v>
      </c>
      <c r="R13407" s="79">
        <v>31</v>
      </c>
      <c r="S13407" s="8" t="s">
        <v>838</v>
      </c>
      <c r="T13407" s="8" t="s">
        <v>838</v>
      </c>
      <c r="U13407" s="41">
        <v>1.2</v>
      </c>
      <c r="V13407" s="41">
        <v>14</v>
      </c>
      <c r="X13407" s="4" t="s">
        <v>1391</v>
      </c>
      <c r="Y13407" s="11" t="s">
        <v>29</v>
      </c>
      <c r="Z13407" s="41" t="s">
        <v>812</v>
      </c>
      <c r="AA13407" s="41" t="s">
        <v>322</v>
      </c>
      <c r="AD13407" s="41" t="s">
        <v>388</v>
      </c>
      <c r="AF13407" s="82">
        <v>1.1200000000000001</v>
      </c>
      <c r="AG13407" s="82">
        <v>1.1200000000000001</v>
      </c>
      <c r="AH13407" s="41" t="s">
        <v>81</v>
      </c>
      <c r="AI13407" s="41" t="s">
        <v>81</v>
      </c>
      <c r="AJ13407" s="41" t="s">
        <v>585</v>
      </c>
      <c r="AK13407" s="8" t="s">
        <v>723</v>
      </c>
      <c r="AL13407" s="8" t="s">
        <v>704</v>
      </c>
      <c r="AM13407" s="41">
        <v>0.5</v>
      </c>
      <c r="AN13407" s="41">
        <v>0.5</v>
      </c>
    </row>
    <row r="13408" spans="1:42" ht="12.75" hidden="1" customHeight="1" x14ac:dyDescent="0.3">
      <c r="A13408" s="5">
        <v>998</v>
      </c>
      <c r="B13408" s="5" t="s">
        <v>849</v>
      </c>
      <c r="C13408" s="8" t="s">
        <v>429</v>
      </c>
      <c r="D13408" s="5" t="s">
        <v>859</v>
      </c>
      <c r="E13408" s="8" t="s">
        <v>869</v>
      </c>
      <c r="F13408" s="41">
        <v>6606238</v>
      </c>
      <c r="G13408" s="41">
        <v>661152</v>
      </c>
      <c r="H13408" s="5" t="s">
        <v>721</v>
      </c>
      <c r="I13408" s="5" t="s">
        <v>869</v>
      </c>
      <c r="J13408" s="5" t="s">
        <v>719</v>
      </c>
      <c r="O13408" s="117">
        <v>38013</v>
      </c>
      <c r="P13408" s="88">
        <f t="shared" si="674"/>
        <v>2004</v>
      </c>
      <c r="Q13408" s="88">
        <f t="shared" si="675"/>
        <v>1</v>
      </c>
      <c r="R13408" s="79">
        <v>27</v>
      </c>
      <c r="S13408" s="8" t="s">
        <v>838</v>
      </c>
      <c r="T13408" s="8" t="s">
        <v>838</v>
      </c>
      <c r="U13408" s="41">
        <v>1.2</v>
      </c>
      <c r="V13408" s="41">
        <v>14</v>
      </c>
      <c r="X13408" s="4" t="s">
        <v>1391</v>
      </c>
      <c r="Y13408" s="11" t="s">
        <v>29</v>
      </c>
      <c r="Z13408" s="41" t="s">
        <v>812</v>
      </c>
      <c r="AA13408" s="41" t="s">
        <v>322</v>
      </c>
      <c r="AD13408" s="41" t="s">
        <v>388</v>
      </c>
      <c r="AF13408" s="82">
        <v>1.06</v>
      </c>
      <c r="AG13408" s="82">
        <v>1.06</v>
      </c>
      <c r="AH13408" s="41" t="s">
        <v>81</v>
      </c>
      <c r="AI13408" s="41" t="s">
        <v>81</v>
      </c>
      <c r="AJ13408" s="41" t="s">
        <v>585</v>
      </c>
      <c r="AK13408" s="8" t="s">
        <v>723</v>
      </c>
      <c r="AL13408" s="8" t="s">
        <v>704</v>
      </c>
      <c r="AM13408" s="41">
        <v>0.5</v>
      </c>
      <c r="AN13408" s="41">
        <v>0.5</v>
      </c>
    </row>
    <row r="13409" spans="1:42" ht="12.75" hidden="1" customHeight="1" x14ac:dyDescent="0.3">
      <c r="A13409" s="5">
        <v>999</v>
      </c>
      <c r="B13409" s="5" t="s">
        <v>849</v>
      </c>
      <c r="C13409" s="8" t="s">
        <v>429</v>
      </c>
      <c r="D13409" s="5" t="s">
        <v>859</v>
      </c>
      <c r="E13409" s="8" t="s">
        <v>869</v>
      </c>
      <c r="F13409" s="41">
        <v>6606238</v>
      </c>
      <c r="G13409" s="41">
        <v>661152</v>
      </c>
      <c r="H13409" s="5" t="s">
        <v>721</v>
      </c>
      <c r="I13409" s="5" t="s">
        <v>869</v>
      </c>
      <c r="J13409" s="5" t="s">
        <v>719</v>
      </c>
      <c r="O13409" s="117">
        <v>38041</v>
      </c>
      <c r="P13409" s="88">
        <f t="shared" si="674"/>
        <v>2004</v>
      </c>
      <c r="Q13409" s="88">
        <f t="shared" si="675"/>
        <v>2</v>
      </c>
      <c r="R13409" s="79">
        <v>24</v>
      </c>
      <c r="S13409" s="8" t="s">
        <v>838</v>
      </c>
      <c r="T13409" s="8" t="s">
        <v>838</v>
      </c>
      <c r="U13409" s="41">
        <v>1.2</v>
      </c>
      <c r="V13409" s="41">
        <v>14</v>
      </c>
      <c r="X13409" s="4" t="s">
        <v>1391</v>
      </c>
      <c r="Y13409" s="11" t="s">
        <v>29</v>
      </c>
      <c r="Z13409" s="41" t="s">
        <v>812</v>
      </c>
      <c r="AA13409" s="41" t="s">
        <v>322</v>
      </c>
      <c r="AD13409" s="41" t="s">
        <v>388</v>
      </c>
      <c r="AF13409" s="82">
        <v>1.25</v>
      </c>
      <c r="AG13409" s="82">
        <v>1.25</v>
      </c>
      <c r="AH13409" s="41" t="s">
        <v>81</v>
      </c>
      <c r="AI13409" s="41" t="s">
        <v>81</v>
      </c>
      <c r="AJ13409" s="41" t="s">
        <v>585</v>
      </c>
      <c r="AK13409" s="8" t="s">
        <v>723</v>
      </c>
      <c r="AL13409" s="8" t="s">
        <v>704</v>
      </c>
      <c r="AM13409" s="41">
        <v>0.5</v>
      </c>
      <c r="AN13409" s="41">
        <v>0.5</v>
      </c>
    </row>
    <row r="13410" spans="1:42" ht="12.75" hidden="1" customHeight="1" x14ac:dyDescent="0.3">
      <c r="A13410" s="5">
        <v>1000</v>
      </c>
      <c r="B13410" s="5" t="s">
        <v>849</v>
      </c>
      <c r="C13410" s="8" t="s">
        <v>429</v>
      </c>
      <c r="D13410" s="5" t="s">
        <v>859</v>
      </c>
      <c r="E13410" s="8" t="s">
        <v>869</v>
      </c>
      <c r="F13410" s="41">
        <v>6606238</v>
      </c>
      <c r="G13410" s="41">
        <v>661152</v>
      </c>
      <c r="H13410" s="5" t="s">
        <v>721</v>
      </c>
      <c r="I13410" s="5" t="s">
        <v>869</v>
      </c>
      <c r="J13410" s="5" t="s">
        <v>719</v>
      </c>
      <c r="O13410" s="117">
        <v>38069</v>
      </c>
      <c r="P13410" s="88">
        <f t="shared" si="674"/>
        <v>2004</v>
      </c>
      <c r="Q13410" s="88">
        <f t="shared" si="675"/>
        <v>3</v>
      </c>
      <c r="R13410" s="79">
        <v>23</v>
      </c>
      <c r="S13410" s="8" t="s">
        <v>838</v>
      </c>
      <c r="T13410" s="8" t="s">
        <v>838</v>
      </c>
      <c r="U13410" s="41">
        <v>1.2</v>
      </c>
      <c r="V13410" s="41">
        <v>14</v>
      </c>
      <c r="X13410" s="4" t="s">
        <v>1391</v>
      </c>
      <c r="Y13410" s="11" t="s">
        <v>29</v>
      </c>
      <c r="Z13410" s="41" t="s">
        <v>812</v>
      </c>
      <c r="AA13410" s="41" t="s">
        <v>322</v>
      </c>
      <c r="AD13410" s="41" t="s">
        <v>388</v>
      </c>
      <c r="AF13410" s="82">
        <v>1.61</v>
      </c>
      <c r="AG13410" s="82">
        <v>1.61</v>
      </c>
      <c r="AH13410" s="41" t="s">
        <v>81</v>
      </c>
      <c r="AI13410" s="41" t="s">
        <v>81</v>
      </c>
      <c r="AJ13410" s="41" t="s">
        <v>585</v>
      </c>
      <c r="AK13410" s="8" t="s">
        <v>723</v>
      </c>
      <c r="AL13410" s="8" t="s">
        <v>704</v>
      </c>
      <c r="AM13410" s="41">
        <v>0.5</v>
      </c>
      <c r="AN13410" s="41">
        <v>0.5</v>
      </c>
    </row>
    <row r="13411" spans="1:42" ht="12.75" hidden="1" customHeight="1" x14ac:dyDescent="0.3">
      <c r="A13411" s="5">
        <v>1001</v>
      </c>
      <c r="B13411" s="5" t="s">
        <v>849</v>
      </c>
      <c r="C13411" s="8" t="s">
        <v>429</v>
      </c>
      <c r="D13411" s="5" t="s">
        <v>859</v>
      </c>
      <c r="E13411" s="8" t="s">
        <v>869</v>
      </c>
      <c r="F13411" s="41">
        <v>6606238</v>
      </c>
      <c r="G13411" s="41">
        <v>661152</v>
      </c>
      <c r="H13411" s="5" t="s">
        <v>721</v>
      </c>
      <c r="I13411" s="5" t="s">
        <v>869</v>
      </c>
      <c r="J13411" s="5" t="s">
        <v>719</v>
      </c>
      <c r="O13411" s="117">
        <v>38104</v>
      </c>
      <c r="P13411" s="88">
        <f t="shared" si="674"/>
        <v>2004</v>
      </c>
      <c r="Q13411" s="88">
        <f t="shared" si="675"/>
        <v>4</v>
      </c>
      <c r="R13411" s="79">
        <v>27</v>
      </c>
      <c r="S13411" s="8" t="s">
        <v>838</v>
      </c>
      <c r="T13411" s="8" t="s">
        <v>838</v>
      </c>
      <c r="U13411" s="41">
        <v>1.2</v>
      </c>
      <c r="V13411" s="41">
        <v>14</v>
      </c>
      <c r="X13411" s="4" t="s">
        <v>1391</v>
      </c>
      <c r="Y13411" s="11" t="s">
        <v>29</v>
      </c>
      <c r="Z13411" s="41" t="s">
        <v>812</v>
      </c>
      <c r="AA13411" s="41" t="s">
        <v>322</v>
      </c>
      <c r="AD13411" s="41" t="s">
        <v>388</v>
      </c>
      <c r="AF13411" s="82">
        <v>0.6</v>
      </c>
      <c r="AG13411" s="82">
        <v>0.6</v>
      </c>
      <c r="AH13411" s="41" t="s">
        <v>81</v>
      </c>
      <c r="AI13411" s="41" t="s">
        <v>81</v>
      </c>
      <c r="AJ13411" s="41" t="s">
        <v>585</v>
      </c>
      <c r="AK13411" s="8" t="s">
        <v>723</v>
      </c>
      <c r="AL13411" s="8" t="s">
        <v>704</v>
      </c>
      <c r="AM13411" s="41">
        <v>0.5</v>
      </c>
      <c r="AN13411" s="41">
        <v>0.5</v>
      </c>
    </row>
    <row r="13412" spans="1:42" ht="12.75" hidden="1" customHeight="1" x14ac:dyDescent="0.3">
      <c r="A13412" s="5">
        <v>473</v>
      </c>
      <c r="B13412" s="5" t="s">
        <v>848</v>
      </c>
      <c r="C13412" s="8" t="s">
        <v>68</v>
      </c>
      <c r="D13412" s="5" t="s">
        <v>252</v>
      </c>
      <c r="F13412" s="41">
        <v>6607195</v>
      </c>
      <c r="G13412" s="41">
        <v>664270</v>
      </c>
      <c r="H13412" s="5" t="s">
        <v>721</v>
      </c>
      <c r="O13412" s="117">
        <v>38118</v>
      </c>
      <c r="P13412" s="88">
        <f t="shared" si="674"/>
        <v>2004</v>
      </c>
      <c r="Q13412" s="88">
        <f t="shared" si="675"/>
        <v>5</v>
      </c>
      <c r="R13412" s="79">
        <v>11</v>
      </c>
      <c r="S13412" s="8" t="s">
        <v>838</v>
      </c>
      <c r="T13412" s="8" t="s">
        <v>838</v>
      </c>
      <c r="U13412" s="41">
        <v>1.2</v>
      </c>
      <c r="V13412" s="41">
        <v>14</v>
      </c>
      <c r="X13412" s="4" t="s">
        <v>1391</v>
      </c>
      <c r="Y13412" s="11" t="s">
        <v>29</v>
      </c>
      <c r="Z13412" s="41" t="s">
        <v>812</v>
      </c>
      <c r="AA13412" s="41" t="s">
        <v>322</v>
      </c>
      <c r="AD13412" s="41" t="s">
        <v>388</v>
      </c>
      <c r="AF13412" s="82">
        <v>0.32</v>
      </c>
      <c r="AG13412" s="82">
        <v>0.32</v>
      </c>
      <c r="AH13412" s="41" t="s">
        <v>81</v>
      </c>
      <c r="AI13412" s="41" t="s">
        <v>81</v>
      </c>
      <c r="AJ13412" s="41" t="s">
        <v>585</v>
      </c>
      <c r="AK13412" s="8" t="s">
        <v>722</v>
      </c>
      <c r="AL13412" s="8" t="s">
        <v>704</v>
      </c>
      <c r="AM13412" s="41">
        <v>0.5</v>
      </c>
      <c r="AN13412" s="41">
        <v>0.5</v>
      </c>
    </row>
    <row r="13413" spans="1:42" ht="12.75" hidden="1" customHeight="1" x14ac:dyDescent="0.3">
      <c r="A13413" s="5">
        <v>1002</v>
      </c>
      <c r="B13413" s="5" t="s">
        <v>849</v>
      </c>
      <c r="C13413" s="8" t="s">
        <v>429</v>
      </c>
      <c r="D13413" s="5" t="s">
        <v>859</v>
      </c>
      <c r="E13413" s="8" t="s">
        <v>869</v>
      </c>
      <c r="F13413" s="41">
        <v>6606238</v>
      </c>
      <c r="G13413" s="41">
        <v>661152</v>
      </c>
      <c r="H13413" s="5" t="s">
        <v>721</v>
      </c>
      <c r="I13413" s="5" t="s">
        <v>869</v>
      </c>
      <c r="J13413" s="5" t="s">
        <v>719</v>
      </c>
      <c r="O13413" s="117">
        <v>38132</v>
      </c>
      <c r="P13413" s="88">
        <f t="shared" si="674"/>
        <v>2004</v>
      </c>
      <c r="Q13413" s="88">
        <f t="shared" si="675"/>
        <v>5</v>
      </c>
      <c r="R13413" s="79">
        <v>25</v>
      </c>
      <c r="S13413" s="8" t="s">
        <v>838</v>
      </c>
      <c r="T13413" s="8" t="s">
        <v>838</v>
      </c>
      <c r="U13413" s="41">
        <v>1.2</v>
      </c>
      <c r="V13413" s="41">
        <v>14</v>
      </c>
      <c r="X13413" s="4" t="s">
        <v>1391</v>
      </c>
      <c r="Y13413" s="11" t="s">
        <v>29</v>
      </c>
      <c r="Z13413" s="41" t="s">
        <v>812</v>
      </c>
      <c r="AA13413" s="41" t="s">
        <v>322</v>
      </c>
      <c r="AD13413" s="41" t="s">
        <v>388</v>
      </c>
      <c r="AF13413" s="82">
        <v>1.1000000000000001</v>
      </c>
      <c r="AG13413" s="82">
        <v>1.1000000000000001</v>
      </c>
      <c r="AH13413" s="41" t="s">
        <v>81</v>
      </c>
      <c r="AI13413" s="41" t="s">
        <v>81</v>
      </c>
      <c r="AJ13413" s="41" t="s">
        <v>585</v>
      </c>
      <c r="AK13413" s="8" t="s">
        <v>723</v>
      </c>
      <c r="AL13413" s="8" t="s">
        <v>704</v>
      </c>
      <c r="AM13413" s="41">
        <v>0.5</v>
      </c>
      <c r="AN13413" s="41">
        <v>0.5</v>
      </c>
    </row>
    <row r="13414" spans="1:42" ht="12.75" hidden="1" customHeight="1" x14ac:dyDescent="0.3">
      <c r="A13414" s="5">
        <v>1003</v>
      </c>
      <c r="B13414" s="5" t="s">
        <v>849</v>
      </c>
      <c r="C13414" s="8" t="s">
        <v>429</v>
      </c>
      <c r="D13414" s="5" t="s">
        <v>859</v>
      </c>
      <c r="E13414" s="8" t="s">
        <v>869</v>
      </c>
      <c r="F13414" s="41">
        <v>6606238</v>
      </c>
      <c r="G13414" s="41">
        <v>661152</v>
      </c>
      <c r="H13414" s="5" t="s">
        <v>721</v>
      </c>
      <c r="I13414" s="5" t="s">
        <v>869</v>
      </c>
      <c r="J13414" s="5" t="s">
        <v>719</v>
      </c>
      <c r="O13414" s="117">
        <v>38160</v>
      </c>
      <c r="P13414" s="88">
        <f t="shared" si="674"/>
        <v>2004</v>
      </c>
      <c r="Q13414" s="88">
        <f t="shared" si="675"/>
        <v>6</v>
      </c>
      <c r="R13414" s="79">
        <v>22</v>
      </c>
      <c r="S13414" s="8" t="s">
        <v>838</v>
      </c>
      <c r="T13414" s="8" t="s">
        <v>838</v>
      </c>
      <c r="U13414" s="41">
        <v>1.2</v>
      </c>
      <c r="V13414" s="41">
        <v>14</v>
      </c>
      <c r="X13414" s="4" t="s">
        <v>1391</v>
      </c>
      <c r="Y13414" s="11" t="s">
        <v>29</v>
      </c>
      <c r="Z13414" s="41" t="s">
        <v>812</v>
      </c>
      <c r="AA13414" s="41" t="s">
        <v>322</v>
      </c>
      <c r="AD13414" s="41" t="s">
        <v>388</v>
      </c>
      <c r="AF13414" s="82">
        <v>0.92</v>
      </c>
      <c r="AG13414" s="82">
        <v>0.92</v>
      </c>
      <c r="AH13414" s="41" t="s">
        <v>81</v>
      </c>
      <c r="AI13414" s="41" t="s">
        <v>81</v>
      </c>
      <c r="AJ13414" s="41" t="s">
        <v>585</v>
      </c>
      <c r="AK13414" s="8" t="s">
        <v>723</v>
      </c>
      <c r="AL13414" s="8" t="s">
        <v>704</v>
      </c>
      <c r="AM13414" s="41">
        <v>0.5</v>
      </c>
      <c r="AN13414" s="41">
        <v>0.5</v>
      </c>
    </row>
    <row r="13415" spans="1:42" ht="12.75" hidden="1" customHeight="1" x14ac:dyDescent="0.3">
      <c r="A13415" s="5">
        <v>1004</v>
      </c>
      <c r="B13415" s="5" t="s">
        <v>849</v>
      </c>
      <c r="C13415" s="8" t="s">
        <v>429</v>
      </c>
      <c r="D13415" s="5" t="s">
        <v>859</v>
      </c>
      <c r="E13415" s="8" t="s">
        <v>869</v>
      </c>
      <c r="F13415" s="41">
        <v>6606238</v>
      </c>
      <c r="G13415" s="41">
        <v>661152</v>
      </c>
      <c r="H13415" s="5" t="s">
        <v>721</v>
      </c>
      <c r="I13415" s="5" t="s">
        <v>869</v>
      </c>
      <c r="J13415" s="5" t="s">
        <v>719</v>
      </c>
      <c r="O13415" s="117">
        <v>38195</v>
      </c>
      <c r="P13415" s="88">
        <f t="shared" si="674"/>
        <v>2004</v>
      </c>
      <c r="Q13415" s="88">
        <f t="shared" si="675"/>
        <v>7</v>
      </c>
      <c r="R13415" s="79">
        <v>27</v>
      </c>
      <c r="S13415" s="8" t="s">
        <v>838</v>
      </c>
      <c r="T13415" s="8" t="s">
        <v>838</v>
      </c>
      <c r="U13415" s="41">
        <v>1.2</v>
      </c>
      <c r="V13415" s="41">
        <v>14</v>
      </c>
      <c r="X13415" s="4" t="s">
        <v>1391</v>
      </c>
      <c r="Y13415" s="11" t="s">
        <v>29</v>
      </c>
      <c r="Z13415" s="41" t="s">
        <v>812</v>
      </c>
      <c r="AA13415" s="41" t="s">
        <v>322</v>
      </c>
      <c r="AD13415" s="41" t="s">
        <v>388</v>
      </c>
      <c r="AF13415" s="82">
        <v>0.72</v>
      </c>
      <c r="AG13415" s="82">
        <v>0.72</v>
      </c>
      <c r="AH13415" s="41" t="s">
        <v>81</v>
      </c>
      <c r="AI13415" s="41" t="s">
        <v>81</v>
      </c>
      <c r="AJ13415" s="41" t="s">
        <v>585</v>
      </c>
      <c r="AK13415" s="8" t="s">
        <v>723</v>
      </c>
      <c r="AL13415" s="8" t="s">
        <v>704</v>
      </c>
      <c r="AM13415" s="41">
        <v>0.5</v>
      </c>
      <c r="AN13415" s="41">
        <v>0.5</v>
      </c>
    </row>
    <row r="13416" spans="1:42" ht="12.75" hidden="1" customHeight="1" x14ac:dyDescent="0.3">
      <c r="A13416" s="5">
        <v>182</v>
      </c>
      <c r="B13416" s="5" t="s">
        <v>848</v>
      </c>
      <c r="C13416" s="8" t="s">
        <v>425</v>
      </c>
      <c r="D13416" s="5" t="s">
        <v>720</v>
      </c>
      <c r="E13416" s="8" t="s">
        <v>561</v>
      </c>
      <c r="F13416" s="41">
        <v>6599675</v>
      </c>
      <c r="G13416" s="41">
        <v>1617330</v>
      </c>
      <c r="H13416" s="5" t="s">
        <v>586</v>
      </c>
      <c r="O13416" s="117">
        <v>38216</v>
      </c>
      <c r="P13416" s="88">
        <f t="shared" si="674"/>
        <v>2004</v>
      </c>
      <c r="Q13416" s="88">
        <f t="shared" si="675"/>
        <v>8</v>
      </c>
      <c r="R13416" s="88">
        <f t="shared" ref="R13416:R13424" si="676">DAY(O13416)</f>
        <v>17</v>
      </c>
      <c r="S13416" s="8" t="s">
        <v>838</v>
      </c>
      <c r="T13416" s="8" t="s">
        <v>838</v>
      </c>
      <c r="W13416" s="41">
        <v>130000</v>
      </c>
      <c r="Y13416" s="11" t="s">
        <v>29</v>
      </c>
      <c r="Z13416" s="41" t="s">
        <v>812</v>
      </c>
      <c r="AA13416" s="41" t="s">
        <v>322</v>
      </c>
      <c r="AD13416" s="41" t="s">
        <v>325</v>
      </c>
      <c r="AF13416" s="95">
        <v>32600</v>
      </c>
      <c r="AG13416" s="95">
        <v>32.6</v>
      </c>
      <c r="AH13416" s="41" t="s">
        <v>872</v>
      </c>
      <c r="AI13416" s="41" t="s">
        <v>283</v>
      </c>
      <c r="AK13416" s="6" t="s">
        <v>1000</v>
      </c>
      <c r="AL13416" s="8" t="s">
        <v>412</v>
      </c>
      <c r="AO13416" s="41">
        <v>0</v>
      </c>
      <c r="AP13416" s="41">
        <v>1</v>
      </c>
    </row>
    <row r="13417" spans="1:42" ht="12.75" hidden="1" customHeight="1" x14ac:dyDescent="0.3">
      <c r="A13417" s="5">
        <v>222</v>
      </c>
      <c r="B13417" s="5" t="s">
        <v>848</v>
      </c>
      <c r="C13417" s="8" t="s">
        <v>524</v>
      </c>
      <c r="D13417" s="5" t="s">
        <v>852</v>
      </c>
      <c r="E13417" s="8" t="s">
        <v>561</v>
      </c>
      <c r="F13417" s="41">
        <v>6597545</v>
      </c>
      <c r="G13417" s="41">
        <v>1629135</v>
      </c>
      <c r="H13417" s="5" t="s">
        <v>586</v>
      </c>
      <c r="O13417" s="117">
        <v>38216</v>
      </c>
      <c r="P13417" s="88">
        <f t="shared" si="674"/>
        <v>2004</v>
      </c>
      <c r="Q13417" s="88">
        <f t="shared" si="675"/>
        <v>8</v>
      </c>
      <c r="R13417" s="88">
        <f t="shared" si="676"/>
        <v>17</v>
      </c>
      <c r="S13417" s="8" t="s">
        <v>838</v>
      </c>
      <c r="T13417" s="8" t="s">
        <v>838</v>
      </c>
      <c r="W13417" s="41">
        <v>130000</v>
      </c>
      <c r="Y13417" s="11" t="s">
        <v>29</v>
      </c>
      <c r="Z13417" s="41" t="s">
        <v>812</v>
      </c>
      <c r="AA13417" s="41" t="s">
        <v>322</v>
      </c>
      <c r="AD13417" s="41" t="s">
        <v>325</v>
      </c>
      <c r="AF13417" s="95">
        <v>19600</v>
      </c>
      <c r="AG13417" s="95">
        <v>19.600000000000001</v>
      </c>
      <c r="AH13417" s="41" t="s">
        <v>872</v>
      </c>
      <c r="AI13417" s="41" t="s">
        <v>283</v>
      </c>
      <c r="AK13417" s="6" t="s">
        <v>1000</v>
      </c>
      <c r="AL13417" s="8" t="s">
        <v>412</v>
      </c>
      <c r="AO13417" s="41">
        <v>0</v>
      </c>
      <c r="AP13417" s="41">
        <v>1</v>
      </c>
    </row>
    <row r="13418" spans="1:42" ht="12.75" hidden="1" customHeight="1" x14ac:dyDescent="0.3">
      <c r="A13418" s="5">
        <v>225</v>
      </c>
      <c r="B13418" s="5" t="s">
        <v>848</v>
      </c>
      <c r="C13418" s="8" t="s">
        <v>284</v>
      </c>
      <c r="D13418" s="5" t="s">
        <v>857</v>
      </c>
      <c r="E13418" s="8" t="s">
        <v>561</v>
      </c>
      <c r="F13418" s="41">
        <v>6594885</v>
      </c>
      <c r="G13418" s="41">
        <v>1620750</v>
      </c>
      <c r="H13418" s="5" t="s">
        <v>586</v>
      </c>
      <c r="O13418" s="117">
        <v>38216</v>
      </c>
      <c r="P13418" s="88">
        <f t="shared" si="674"/>
        <v>2004</v>
      </c>
      <c r="Q13418" s="88">
        <f t="shared" si="675"/>
        <v>8</v>
      </c>
      <c r="R13418" s="88">
        <f t="shared" si="676"/>
        <v>17</v>
      </c>
      <c r="S13418" s="8" t="s">
        <v>838</v>
      </c>
      <c r="T13418" s="8" t="s">
        <v>838</v>
      </c>
      <c r="W13418" s="41">
        <v>130000</v>
      </c>
      <c r="Y13418" s="11" t="s">
        <v>29</v>
      </c>
      <c r="Z13418" s="41" t="s">
        <v>812</v>
      </c>
      <c r="AA13418" s="41" t="s">
        <v>322</v>
      </c>
      <c r="AD13418" s="41" t="s">
        <v>325</v>
      </c>
      <c r="AF13418" s="95">
        <v>38900</v>
      </c>
      <c r="AG13418" s="95">
        <v>38.9</v>
      </c>
      <c r="AH13418" s="41" t="s">
        <v>872</v>
      </c>
      <c r="AI13418" s="41" t="s">
        <v>283</v>
      </c>
      <c r="AK13418" s="6" t="s">
        <v>1000</v>
      </c>
      <c r="AL13418" s="8" t="s">
        <v>412</v>
      </c>
      <c r="AO13418" s="41">
        <v>0</v>
      </c>
      <c r="AP13418" s="41">
        <v>1</v>
      </c>
    </row>
    <row r="13419" spans="1:42" ht="12.75" hidden="1" customHeight="1" x14ac:dyDescent="0.3">
      <c r="A13419" s="5">
        <v>290</v>
      </c>
      <c r="B13419" s="5" t="s">
        <v>848</v>
      </c>
      <c r="C13419" s="8" t="s">
        <v>18</v>
      </c>
      <c r="D13419" s="5" t="s">
        <v>858</v>
      </c>
      <c r="E13419" s="8" t="s">
        <v>561</v>
      </c>
      <c r="F13419" s="41">
        <v>6606070</v>
      </c>
      <c r="G13419" s="41">
        <v>1615755</v>
      </c>
      <c r="H13419" s="5" t="s">
        <v>586</v>
      </c>
      <c r="O13419" s="117">
        <v>38216</v>
      </c>
      <c r="P13419" s="88">
        <f t="shared" si="674"/>
        <v>2004</v>
      </c>
      <c r="Q13419" s="88">
        <f t="shared" si="675"/>
        <v>8</v>
      </c>
      <c r="R13419" s="88">
        <f t="shared" si="676"/>
        <v>17</v>
      </c>
      <c r="S13419" s="8" t="s">
        <v>838</v>
      </c>
      <c r="T13419" s="8" t="s">
        <v>838</v>
      </c>
      <c r="W13419" s="41">
        <v>130000</v>
      </c>
      <c r="Y13419" s="11" t="s">
        <v>29</v>
      </c>
      <c r="Z13419" s="41" t="s">
        <v>812</v>
      </c>
      <c r="AA13419" s="41" t="s">
        <v>322</v>
      </c>
      <c r="AD13419" s="41" t="s">
        <v>325</v>
      </c>
      <c r="AF13419" s="95">
        <v>55700</v>
      </c>
      <c r="AG13419" s="95">
        <v>55.7</v>
      </c>
      <c r="AH13419" s="41" t="s">
        <v>872</v>
      </c>
      <c r="AI13419" s="41" t="s">
        <v>283</v>
      </c>
      <c r="AK13419" s="6" t="s">
        <v>1000</v>
      </c>
      <c r="AL13419" s="8" t="s">
        <v>412</v>
      </c>
      <c r="AO13419" s="41">
        <v>0</v>
      </c>
      <c r="AP13419" s="41">
        <v>1</v>
      </c>
    </row>
    <row r="13420" spans="1:42" ht="12.75" hidden="1" customHeight="1" x14ac:dyDescent="0.3">
      <c r="A13420" s="5">
        <v>371</v>
      </c>
      <c r="B13420" s="5" t="s">
        <v>848</v>
      </c>
      <c r="C13420" s="8" t="s">
        <v>440</v>
      </c>
      <c r="D13420" s="5" t="s">
        <v>861</v>
      </c>
      <c r="E13420" s="8" t="s">
        <v>561</v>
      </c>
      <c r="F13420" s="41">
        <v>6593785</v>
      </c>
      <c r="G13420" s="41">
        <v>1619435</v>
      </c>
      <c r="H13420" s="5" t="s">
        <v>586</v>
      </c>
      <c r="O13420" s="117">
        <v>38216</v>
      </c>
      <c r="P13420" s="88">
        <f t="shared" si="674"/>
        <v>2004</v>
      </c>
      <c r="Q13420" s="88">
        <f t="shared" si="675"/>
        <v>8</v>
      </c>
      <c r="R13420" s="88">
        <f t="shared" si="676"/>
        <v>17</v>
      </c>
      <c r="S13420" s="8" t="s">
        <v>838</v>
      </c>
      <c r="T13420" s="8" t="s">
        <v>838</v>
      </c>
      <c r="W13420" s="41">
        <v>130000</v>
      </c>
      <c r="Y13420" s="11" t="s">
        <v>29</v>
      </c>
      <c r="Z13420" s="41" t="s">
        <v>812</v>
      </c>
      <c r="AA13420" s="41" t="s">
        <v>322</v>
      </c>
      <c r="AD13420" s="41" t="s">
        <v>325</v>
      </c>
      <c r="AF13420" s="95">
        <v>44300</v>
      </c>
      <c r="AG13420" s="95">
        <v>44.3</v>
      </c>
      <c r="AH13420" s="41" t="s">
        <v>872</v>
      </c>
      <c r="AI13420" s="41" t="s">
        <v>283</v>
      </c>
      <c r="AK13420" s="6" t="s">
        <v>1000</v>
      </c>
      <c r="AL13420" s="8" t="s">
        <v>412</v>
      </c>
      <c r="AO13420" s="41">
        <v>0</v>
      </c>
      <c r="AP13420" s="41">
        <v>1</v>
      </c>
    </row>
    <row r="13421" spans="1:42" ht="12.75" hidden="1" customHeight="1" x14ac:dyDescent="0.3">
      <c r="A13421" s="5">
        <v>375</v>
      </c>
      <c r="B13421" s="5" t="s">
        <v>848</v>
      </c>
      <c r="C13421" s="8" t="s">
        <v>218</v>
      </c>
      <c r="D13421" s="5" t="s">
        <v>863</v>
      </c>
      <c r="E13421" s="8" t="s">
        <v>561</v>
      </c>
      <c r="F13421" s="41">
        <v>6593720</v>
      </c>
      <c r="G13421" s="41">
        <v>1624195</v>
      </c>
      <c r="H13421" s="5" t="s">
        <v>586</v>
      </c>
      <c r="O13421" s="117">
        <v>38216</v>
      </c>
      <c r="P13421" s="88">
        <f t="shared" si="674"/>
        <v>2004</v>
      </c>
      <c r="Q13421" s="88">
        <f t="shared" si="675"/>
        <v>8</v>
      </c>
      <c r="R13421" s="88">
        <f t="shared" si="676"/>
        <v>17</v>
      </c>
      <c r="S13421" s="8" t="s">
        <v>838</v>
      </c>
      <c r="T13421" s="8" t="s">
        <v>838</v>
      </c>
      <c r="W13421" s="41">
        <v>130000</v>
      </c>
      <c r="Y13421" s="11" t="s">
        <v>29</v>
      </c>
      <c r="Z13421" s="41" t="s">
        <v>812</v>
      </c>
      <c r="AA13421" s="41" t="s">
        <v>322</v>
      </c>
      <c r="AD13421" s="41" t="s">
        <v>325</v>
      </c>
      <c r="AF13421" s="95">
        <v>59900</v>
      </c>
      <c r="AG13421" s="95">
        <v>59.9</v>
      </c>
      <c r="AH13421" s="41" t="s">
        <v>872</v>
      </c>
      <c r="AI13421" s="41" t="s">
        <v>283</v>
      </c>
      <c r="AK13421" s="6" t="s">
        <v>1000</v>
      </c>
      <c r="AL13421" s="8" t="s">
        <v>412</v>
      </c>
      <c r="AO13421" s="41">
        <v>0</v>
      </c>
      <c r="AP13421" s="41">
        <v>1</v>
      </c>
    </row>
    <row r="13422" spans="1:42" ht="12.75" hidden="1" customHeight="1" x14ac:dyDescent="0.3">
      <c r="A13422" s="5">
        <v>376</v>
      </c>
      <c r="B13422" s="5" t="s">
        <v>848</v>
      </c>
      <c r="C13422" s="8" t="s">
        <v>559</v>
      </c>
      <c r="D13422" s="5" t="s">
        <v>865</v>
      </c>
      <c r="E13422" s="8" t="s">
        <v>561</v>
      </c>
      <c r="F13422" s="41">
        <v>6600825</v>
      </c>
      <c r="G13422" s="41">
        <v>1626585</v>
      </c>
      <c r="H13422" s="5" t="s">
        <v>586</v>
      </c>
      <c r="O13422" s="117">
        <v>38216</v>
      </c>
      <c r="P13422" s="88">
        <f t="shared" si="674"/>
        <v>2004</v>
      </c>
      <c r="Q13422" s="88">
        <f t="shared" si="675"/>
        <v>8</v>
      </c>
      <c r="R13422" s="88">
        <f t="shared" si="676"/>
        <v>17</v>
      </c>
      <c r="S13422" s="8" t="s">
        <v>838</v>
      </c>
      <c r="T13422" s="8" t="s">
        <v>838</v>
      </c>
      <c r="W13422" s="41">
        <v>130000</v>
      </c>
      <c r="Y13422" s="11" t="s">
        <v>29</v>
      </c>
      <c r="Z13422" s="41" t="s">
        <v>812</v>
      </c>
      <c r="AA13422" s="41" t="s">
        <v>322</v>
      </c>
      <c r="AD13422" s="41" t="s">
        <v>325</v>
      </c>
      <c r="AF13422" s="95">
        <v>31200</v>
      </c>
      <c r="AG13422" s="95">
        <v>31.2</v>
      </c>
      <c r="AH13422" s="41" t="s">
        <v>872</v>
      </c>
      <c r="AI13422" s="41" t="s">
        <v>283</v>
      </c>
      <c r="AK13422" s="6" t="s">
        <v>1000</v>
      </c>
      <c r="AL13422" s="8" t="s">
        <v>412</v>
      </c>
      <c r="AO13422" s="41">
        <v>0</v>
      </c>
      <c r="AP13422" s="41">
        <v>1</v>
      </c>
    </row>
    <row r="13423" spans="1:42" ht="12.75" hidden="1" customHeight="1" x14ac:dyDescent="0.3">
      <c r="A13423" s="5">
        <v>392</v>
      </c>
      <c r="B13423" s="5" t="s">
        <v>848</v>
      </c>
      <c r="C13423" s="8" t="s">
        <v>334</v>
      </c>
      <c r="D13423" s="5" t="s">
        <v>867</v>
      </c>
      <c r="E13423" s="8" t="s">
        <v>561</v>
      </c>
      <c r="F13423" s="41">
        <v>6595010</v>
      </c>
      <c r="G13423" s="41">
        <v>1622870</v>
      </c>
      <c r="H13423" s="5" t="s">
        <v>586</v>
      </c>
      <c r="O13423" s="117">
        <v>38216</v>
      </c>
      <c r="P13423" s="88">
        <f t="shared" si="674"/>
        <v>2004</v>
      </c>
      <c r="Q13423" s="88">
        <f t="shared" si="675"/>
        <v>8</v>
      </c>
      <c r="R13423" s="88">
        <f t="shared" si="676"/>
        <v>17</v>
      </c>
      <c r="S13423" s="8" t="s">
        <v>838</v>
      </c>
      <c r="T13423" s="8" t="s">
        <v>838</v>
      </c>
      <c r="W13423" s="41">
        <v>130000</v>
      </c>
      <c r="Y13423" s="11" t="s">
        <v>29</v>
      </c>
      <c r="Z13423" s="41" t="s">
        <v>812</v>
      </c>
      <c r="AA13423" s="41" t="s">
        <v>322</v>
      </c>
      <c r="AD13423" s="41" t="s">
        <v>325</v>
      </c>
      <c r="AF13423" s="95">
        <v>58000</v>
      </c>
      <c r="AG13423" s="95">
        <v>58</v>
      </c>
      <c r="AH13423" s="41" t="s">
        <v>872</v>
      </c>
      <c r="AI13423" s="41" t="s">
        <v>283</v>
      </c>
      <c r="AK13423" s="6" t="s">
        <v>1000</v>
      </c>
      <c r="AL13423" s="8" t="s">
        <v>412</v>
      </c>
      <c r="AO13423" s="41">
        <v>0</v>
      </c>
      <c r="AP13423" s="41">
        <v>1</v>
      </c>
    </row>
    <row r="13424" spans="1:42" ht="12.75" hidden="1" customHeight="1" x14ac:dyDescent="0.3">
      <c r="A13424" s="5">
        <v>411</v>
      </c>
      <c r="B13424" s="5" t="s">
        <v>848</v>
      </c>
      <c r="C13424" s="8" t="s">
        <v>441</v>
      </c>
      <c r="D13424" s="5" t="s">
        <v>868</v>
      </c>
      <c r="E13424" s="8" t="s">
        <v>561</v>
      </c>
      <c r="F13424" s="41">
        <v>6594465</v>
      </c>
      <c r="G13424" s="41">
        <v>1615835</v>
      </c>
      <c r="H13424" s="5" t="s">
        <v>586</v>
      </c>
      <c r="O13424" s="117">
        <v>38216</v>
      </c>
      <c r="P13424" s="88">
        <f t="shared" si="674"/>
        <v>2004</v>
      </c>
      <c r="Q13424" s="88">
        <f t="shared" si="675"/>
        <v>8</v>
      </c>
      <c r="R13424" s="88">
        <f t="shared" si="676"/>
        <v>17</v>
      </c>
      <c r="S13424" s="8" t="s">
        <v>838</v>
      </c>
      <c r="T13424" s="8" t="s">
        <v>838</v>
      </c>
      <c r="W13424" s="41">
        <v>130000</v>
      </c>
      <c r="Y13424" s="6" t="s">
        <v>29</v>
      </c>
      <c r="Z13424" s="41" t="s">
        <v>812</v>
      </c>
      <c r="AA13424" s="25" t="s">
        <v>322</v>
      </c>
      <c r="AD13424" s="41" t="s">
        <v>325</v>
      </c>
      <c r="AF13424" s="95">
        <v>78500</v>
      </c>
      <c r="AG13424" s="95">
        <v>78.5</v>
      </c>
      <c r="AH13424" s="41" t="s">
        <v>872</v>
      </c>
      <c r="AI13424" s="41" t="s">
        <v>283</v>
      </c>
      <c r="AK13424" s="6" t="s">
        <v>1000</v>
      </c>
      <c r="AL13424" s="8" t="s">
        <v>412</v>
      </c>
      <c r="AO13424" s="41">
        <v>0</v>
      </c>
      <c r="AP13424" s="41">
        <v>1</v>
      </c>
    </row>
    <row r="13425" spans="1:40" ht="12.75" hidden="1" customHeight="1" x14ac:dyDescent="0.3">
      <c r="A13425" s="5">
        <v>1005</v>
      </c>
      <c r="B13425" s="5" t="s">
        <v>849</v>
      </c>
      <c r="C13425" s="8" t="s">
        <v>429</v>
      </c>
      <c r="D13425" s="5" t="s">
        <v>859</v>
      </c>
      <c r="E13425" s="8" t="s">
        <v>869</v>
      </c>
      <c r="F13425" s="41">
        <v>6606238</v>
      </c>
      <c r="G13425" s="41">
        <v>661152</v>
      </c>
      <c r="H13425" s="5" t="s">
        <v>721</v>
      </c>
      <c r="I13425" s="5" t="s">
        <v>869</v>
      </c>
      <c r="J13425" s="5" t="s">
        <v>719</v>
      </c>
      <c r="O13425" s="117">
        <v>38230</v>
      </c>
      <c r="P13425" s="88">
        <f t="shared" si="674"/>
        <v>2004</v>
      </c>
      <c r="Q13425" s="88">
        <f t="shared" si="675"/>
        <v>8</v>
      </c>
      <c r="R13425" s="79">
        <v>31</v>
      </c>
      <c r="S13425" s="8" t="s">
        <v>838</v>
      </c>
      <c r="T13425" s="8" t="s">
        <v>838</v>
      </c>
      <c r="U13425" s="41">
        <v>1.2</v>
      </c>
      <c r="V13425" s="41">
        <v>14</v>
      </c>
      <c r="X13425" s="4" t="s">
        <v>1391</v>
      </c>
      <c r="Y13425" s="11" t="s">
        <v>29</v>
      </c>
      <c r="Z13425" s="41" t="s">
        <v>812</v>
      </c>
      <c r="AA13425" s="41" t="s">
        <v>322</v>
      </c>
      <c r="AD13425" s="41" t="s">
        <v>388</v>
      </c>
      <c r="AF13425" s="82">
        <v>0.24</v>
      </c>
      <c r="AG13425" s="82">
        <v>0.24</v>
      </c>
      <c r="AH13425" s="41" t="s">
        <v>81</v>
      </c>
      <c r="AI13425" s="41" t="s">
        <v>81</v>
      </c>
      <c r="AJ13425" s="41" t="s">
        <v>585</v>
      </c>
      <c r="AK13425" s="8" t="s">
        <v>723</v>
      </c>
      <c r="AL13425" s="8" t="s">
        <v>704</v>
      </c>
      <c r="AM13425" s="41">
        <v>0.5</v>
      </c>
      <c r="AN13425" s="41">
        <v>0.5</v>
      </c>
    </row>
    <row r="13426" spans="1:40" ht="12.75" hidden="1" customHeight="1" x14ac:dyDescent="0.3">
      <c r="A13426" s="5">
        <v>1006</v>
      </c>
      <c r="B13426" s="5" t="s">
        <v>849</v>
      </c>
      <c r="C13426" s="8" t="s">
        <v>429</v>
      </c>
      <c r="D13426" s="5" t="s">
        <v>859</v>
      </c>
      <c r="E13426" s="8" t="s">
        <v>869</v>
      </c>
      <c r="F13426" s="41">
        <v>6606238</v>
      </c>
      <c r="G13426" s="41">
        <v>661152</v>
      </c>
      <c r="H13426" s="5" t="s">
        <v>721</v>
      </c>
      <c r="I13426" s="5" t="s">
        <v>869</v>
      </c>
      <c r="J13426" s="5" t="s">
        <v>719</v>
      </c>
      <c r="O13426" s="117">
        <v>38258</v>
      </c>
      <c r="P13426" s="88">
        <f t="shared" si="674"/>
        <v>2004</v>
      </c>
      <c r="Q13426" s="88">
        <f t="shared" si="675"/>
        <v>9</v>
      </c>
      <c r="R13426" s="79">
        <v>28</v>
      </c>
      <c r="S13426" s="8" t="s">
        <v>838</v>
      </c>
      <c r="T13426" s="8" t="s">
        <v>838</v>
      </c>
      <c r="U13426" s="41">
        <v>1.2</v>
      </c>
      <c r="V13426" s="41">
        <v>14</v>
      </c>
      <c r="X13426" s="4" t="s">
        <v>1391</v>
      </c>
      <c r="Y13426" s="11" t="s">
        <v>29</v>
      </c>
      <c r="Z13426" s="41" t="s">
        <v>812</v>
      </c>
      <c r="AA13426" s="41" t="s">
        <v>322</v>
      </c>
      <c r="AD13426" s="41" t="s">
        <v>388</v>
      </c>
      <c r="AF13426" s="82">
        <v>0.91</v>
      </c>
      <c r="AG13426" s="82">
        <v>0.91</v>
      </c>
      <c r="AH13426" s="41" t="s">
        <v>81</v>
      </c>
      <c r="AI13426" s="41" t="s">
        <v>81</v>
      </c>
      <c r="AJ13426" s="41" t="s">
        <v>585</v>
      </c>
      <c r="AK13426" s="8" t="s">
        <v>723</v>
      </c>
      <c r="AL13426" s="8" t="s">
        <v>704</v>
      </c>
      <c r="AM13426" s="41">
        <v>0.5</v>
      </c>
      <c r="AN13426" s="41">
        <v>0.5</v>
      </c>
    </row>
    <row r="13427" spans="1:40" ht="12.75" hidden="1" customHeight="1" x14ac:dyDescent="0.3">
      <c r="A13427" s="5">
        <v>475</v>
      </c>
      <c r="B13427" s="5" t="s">
        <v>848</v>
      </c>
      <c r="C13427" s="8" t="s">
        <v>68</v>
      </c>
      <c r="D13427" s="5" t="s">
        <v>252</v>
      </c>
      <c r="F13427" s="41">
        <v>6607195</v>
      </c>
      <c r="G13427" s="41">
        <v>664270</v>
      </c>
      <c r="H13427" s="5" t="s">
        <v>721</v>
      </c>
      <c r="O13427" s="117">
        <v>38272</v>
      </c>
      <c r="P13427" s="88">
        <f t="shared" si="674"/>
        <v>2004</v>
      </c>
      <c r="Q13427" s="88">
        <f t="shared" si="675"/>
        <v>10</v>
      </c>
      <c r="R13427" s="79">
        <v>12</v>
      </c>
      <c r="S13427" s="8" t="s">
        <v>838</v>
      </c>
      <c r="T13427" s="8" t="s">
        <v>838</v>
      </c>
      <c r="U13427" s="41">
        <v>1.2</v>
      </c>
      <c r="V13427" s="41">
        <v>14</v>
      </c>
      <c r="X13427" s="4" t="s">
        <v>1391</v>
      </c>
      <c r="Y13427" s="11" t="s">
        <v>29</v>
      </c>
      <c r="Z13427" s="41" t="s">
        <v>812</v>
      </c>
      <c r="AA13427" s="41" t="s">
        <v>322</v>
      </c>
      <c r="AD13427" s="41" t="s">
        <v>388</v>
      </c>
      <c r="AF13427" s="82">
        <v>0.1</v>
      </c>
      <c r="AG13427" s="82">
        <v>0.1</v>
      </c>
      <c r="AH13427" s="41" t="s">
        <v>81</v>
      </c>
      <c r="AI13427" s="41" t="s">
        <v>81</v>
      </c>
      <c r="AJ13427" s="41" t="s">
        <v>585</v>
      </c>
      <c r="AK13427" s="8" t="s">
        <v>722</v>
      </c>
      <c r="AL13427" s="8" t="s">
        <v>704</v>
      </c>
      <c r="AM13427" s="41">
        <v>0.5</v>
      </c>
      <c r="AN13427" s="41">
        <v>0.5</v>
      </c>
    </row>
    <row r="13428" spans="1:40" ht="12.75" hidden="1" customHeight="1" x14ac:dyDescent="0.3">
      <c r="A13428" s="5">
        <v>1007</v>
      </c>
      <c r="B13428" s="5" t="s">
        <v>849</v>
      </c>
      <c r="C13428" s="8" t="s">
        <v>429</v>
      </c>
      <c r="D13428" s="5" t="s">
        <v>859</v>
      </c>
      <c r="E13428" s="8" t="s">
        <v>869</v>
      </c>
      <c r="F13428" s="41">
        <v>6606238</v>
      </c>
      <c r="G13428" s="41">
        <v>661152</v>
      </c>
      <c r="H13428" s="5" t="s">
        <v>721</v>
      </c>
      <c r="I13428" s="5" t="s">
        <v>869</v>
      </c>
      <c r="J13428" s="5" t="s">
        <v>719</v>
      </c>
      <c r="O13428" s="117">
        <v>38286</v>
      </c>
      <c r="P13428" s="88">
        <f t="shared" si="674"/>
        <v>2004</v>
      </c>
      <c r="Q13428" s="88">
        <f t="shared" si="675"/>
        <v>10</v>
      </c>
      <c r="R13428" s="79">
        <v>26</v>
      </c>
      <c r="S13428" s="8" t="s">
        <v>838</v>
      </c>
      <c r="T13428" s="8" t="s">
        <v>838</v>
      </c>
      <c r="U13428" s="41">
        <v>1.2</v>
      </c>
      <c r="V13428" s="41">
        <v>14</v>
      </c>
      <c r="X13428" s="4" t="s">
        <v>1391</v>
      </c>
      <c r="Y13428" s="11" t="s">
        <v>29</v>
      </c>
      <c r="Z13428" s="41" t="s">
        <v>812</v>
      </c>
      <c r="AA13428" s="41" t="s">
        <v>322</v>
      </c>
      <c r="AD13428" s="41" t="s">
        <v>388</v>
      </c>
      <c r="AF13428" s="82">
        <v>0.37</v>
      </c>
      <c r="AG13428" s="82">
        <v>0.37</v>
      </c>
      <c r="AH13428" s="41" t="s">
        <v>81</v>
      </c>
      <c r="AI13428" s="41" t="s">
        <v>81</v>
      </c>
      <c r="AJ13428" s="41" t="s">
        <v>585</v>
      </c>
      <c r="AK13428" s="8" t="s">
        <v>723</v>
      </c>
      <c r="AL13428" s="8" t="s">
        <v>704</v>
      </c>
      <c r="AM13428" s="41">
        <v>0.5</v>
      </c>
      <c r="AN13428" s="41">
        <v>0.5</v>
      </c>
    </row>
    <row r="13429" spans="1:40" ht="12.75" hidden="1" customHeight="1" x14ac:dyDescent="0.3">
      <c r="A13429" s="5">
        <v>1008</v>
      </c>
      <c r="B13429" s="5" t="s">
        <v>849</v>
      </c>
      <c r="C13429" s="8" t="s">
        <v>429</v>
      </c>
      <c r="D13429" s="5" t="s">
        <v>859</v>
      </c>
      <c r="E13429" s="8" t="s">
        <v>869</v>
      </c>
      <c r="F13429" s="41">
        <v>6606238</v>
      </c>
      <c r="G13429" s="41">
        <v>661152</v>
      </c>
      <c r="H13429" s="5" t="s">
        <v>721</v>
      </c>
      <c r="I13429" s="5" t="s">
        <v>869</v>
      </c>
      <c r="J13429" s="5" t="s">
        <v>719</v>
      </c>
      <c r="O13429" s="117">
        <v>38321</v>
      </c>
      <c r="P13429" s="88">
        <f t="shared" si="674"/>
        <v>2004</v>
      </c>
      <c r="Q13429" s="88">
        <f t="shared" si="675"/>
        <v>11</v>
      </c>
      <c r="R13429" s="79">
        <v>30</v>
      </c>
      <c r="S13429" s="8" t="s">
        <v>838</v>
      </c>
      <c r="T13429" s="8" t="s">
        <v>838</v>
      </c>
      <c r="U13429" s="41">
        <v>1.2</v>
      </c>
      <c r="V13429" s="41">
        <v>14</v>
      </c>
      <c r="X13429" s="4" t="s">
        <v>1391</v>
      </c>
      <c r="Y13429" s="11" t="s">
        <v>29</v>
      </c>
      <c r="Z13429" s="41" t="s">
        <v>812</v>
      </c>
      <c r="AA13429" s="41" t="s">
        <v>322</v>
      </c>
      <c r="AD13429" s="41" t="s">
        <v>388</v>
      </c>
      <c r="AF13429" s="82">
        <v>0.39</v>
      </c>
      <c r="AG13429" s="82">
        <v>0.39</v>
      </c>
      <c r="AH13429" s="41" t="s">
        <v>81</v>
      </c>
      <c r="AI13429" s="41" t="s">
        <v>81</v>
      </c>
      <c r="AJ13429" s="41" t="s">
        <v>585</v>
      </c>
      <c r="AK13429" s="8" t="s">
        <v>723</v>
      </c>
      <c r="AL13429" s="8" t="s">
        <v>704</v>
      </c>
      <c r="AM13429" s="41">
        <v>0.5</v>
      </c>
      <c r="AN13429" s="41">
        <v>0.5</v>
      </c>
    </row>
    <row r="13430" spans="1:40" ht="12.75" hidden="1" customHeight="1" x14ac:dyDescent="0.3">
      <c r="A13430" s="5">
        <v>1009</v>
      </c>
      <c r="B13430" s="5" t="s">
        <v>849</v>
      </c>
      <c r="C13430" s="8" t="s">
        <v>429</v>
      </c>
      <c r="D13430" s="5" t="s">
        <v>859</v>
      </c>
      <c r="E13430" s="8" t="s">
        <v>869</v>
      </c>
      <c r="F13430" s="41">
        <v>6606238</v>
      </c>
      <c r="G13430" s="41">
        <v>661152</v>
      </c>
      <c r="H13430" s="5" t="s">
        <v>721</v>
      </c>
      <c r="I13430" s="5" t="s">
        <v>869</v>
      </c>
      <c r="J13430" s="5" t="s">
        <v>719</v>
      </c>
      <c r="O13430" s="117">
        <v>38348</v>
      </c>
      <c r="P13430" s="88">
        <f t="shared" si="674"/>
        <v>2004</v>
      </c>
      <c r="Q13430" s="88">
        <f t="shared" si="675"/>
        <v>12</v>
      </c>
      <c r="R13430" s="79">
        <v>27</v>
      </c>
      <c r="S13430" s="8" t="s">
        <v>838</v>
      </c>
      <c r="T13430" s="8" t="s">
        <v>838</v>
      </c>
      <c r="U13430" s="41">
        <v>1.2</v>
      </c>
      <c r="V13430" s="41">
        <v>14</v>
      </c>
      <c r="X13430" s="4" t="s">
        <v>1391</v>
      </c>
      <c r="Y13430" s="11" t="s">
        <v>29</v>
      </c>
      <c r="Z13430" s="41" t="s">
        <v>812</v>
      </c>
      <c r="AA13430" s="41" t="s">
        <v>322</v>
      </c>
      <c r="AD13430" s="41" t="s">
        <v>388</v>
      </c>
      <c r="AF13430" s="82">
        <v>0.34</v>
      </c>
      <c r="AG13430" s="82">
        <v>0.34</v>
      </c>
      <c r="AH13430" s="41" t="s">
        <v>81</v>
      </c>
      <c r="AI13430" s="41" t="s">
        <v>81</v>
      </c>
      <c r="AJ13430" s="41" t="s">
        <v>585</v>
      </c>
      <c r="AK13430" s="8" t="s">
        <v>723</v>
      </c>
      <c r="AL13430" s="8" t="s">
        <v>704</v>
      </c>
      <c r="AM13430" s="41">
        <v>0.5</v>
      </c>
      <c r="AN13430" s="41">
        <v>0.5</v>
      </c>
    </row>
    <row r="13431" spans="1:40" ht="12.75" hidden="1" customHeight="1" x14ac:dyDescent="0.3">
      <c r="A13431" s="5">
        <v>1010</v>
      </c>
      <c r="B13431" s="5" t="s">
        <v>849</v>
      </c>
      <c r="C13431" s="8" t="s">
        <v>429</v>
      </c>
      <c r="D13431" s="5" t="s">
        <v>859</v>
      </c>
      <c r="E13431" s="8" t="s">
        <v>869</v>
      </c>
      <c r="F13431" s="41">
        <v>6606238</v>
      </c>
      <c r="G13431" s="41">
        <v>661152</v>
      </c>
      <c r="H13431" s="5" t="s">
        <v>721</v>
      </c>
      <c r="I13431" s="5" t="s">
        <v>869</v>
      </c>
      <c r="J13431" s="5" t="s">
        <v>719</v>
      </c>
      <c r="O13431" s="117">
        <v>38384</v>
      </c>
      <c r="P13431" s="88">
        <f t="shared" si="674"/>
        <v>2005</v>
      </c>
      <c r="Q13431" s="88">
        <f t="shared" si="675"/>
        <v>2</v>
      </c>
      <c r="R13431" s="79">
        <v>1</v>
      </c>
      <c r="S13431" s="8" t="s">
        <v>838</v>
      </c>
      <c r="T13431" s="8" t="s">
        <v>838</v>
      </c>
      <c r="U13431" s="41">
        <v>1.2</v>
      </c>
      <c r="V13431" s="41">
        <v>14</v>
      </c>
      <c r="X13431" s="4" t="s">
        <v>1391</v>
      </c>
      <c r="Y13431" s="11" t="s">
        <v>29</v>
      </c>
      <c r="Z13431" s="41" t="s">
        <v>812</v>
      </c>
      <c r="AA13431" s="41" t="s">
        <v>322</v>
      </c>
      <c r="AD13431" s="41" t="s">
        <v>388</v>
      </c>
      <c r="AF13431" s="82">
        <v>0.56999999999999995</v>
      </c>
      <c r="AG13431" s="82">
        <v>0.56999999999999995</v>
      </c>
      <c r="AH13431" s="41" t="s">
        <v>81</v>
      </c>
      <c r="AI13431" s="41" t="s">
        <v>81</v>
      </c>
      <c r="AJ13431" s="41" t="s">
        <v>585</v>
      </c>
      <c r="AK13431" s="8" t="s">
        <v>723</v>
      </c>
      <c r="AL13431" s="8" t="s">
        <v>704</v>
      </c>
      <c r="AM13431" s="41">
        <v>0.5</v>
      </c>
      <c r="AN13431" s="41">
        <v>0.5</v>
      </c>
    </row>
    <row r="13432" spans="1:40" ht="12.75" hidden="1" customHeight="1" x14ac:dyDescent="0.3">
      <c r="A13432" s="5">
        <v>1011</v>
      </c>
      <c r="B13432" s="5" t="s">
        <v>849</v>
      </c>
      <c r="C13432" s="8" t="s">
        <v>429</v>
      </c>
      <c r="D13432" s="5" t="s">
        <v>859</v>
      </c>
      <c r="E13432" s="8" t="s">
        <v>869</v>
      </c>
      <c r="F13432" s="41">
        <v>6606238</v>
      </c>
      <c r="G13432" s="41">
        <v>661152</v>
      </c>
      <c r="H13432" s="5" t="s">
        <v>721</v>
      </c>
      <c r="I13432" s="5" t="s">
        <v>869</v>
      </c>
      <c r="J13432" s="5" t="s">
        <v>719</v>
      </c>
      <c r="O13432" s="117">
        <v>38412</v>
      </c>
      <c r="P13432" s="88">
        <f t="shared" si="674"/>
        <v>2005</v>
      </c>
      <c r="Q13432" s="88">
        <f t="shared" si="675"/>
        <v>3</v>
      </c>
      <c r="R13432" s="79">
        <v>1</v>
      </c>
      <c r="S13432" s="8" t="s">
        <v>838</v>
      </c>
      <c r="T13432" s="8" t="s">
        <v>838</v>
      </c>
      <c r="U13432" s="41">
        <v>1.2</v>
      </c>
      <c r="V13432" s="41">
        <v>14</v>
      </c>
      <c r="X13432" s="4" t="s">
        <v>1391</v>
      </c>
      <c r="Y13432" s="11" t="s">
        <v>29</v>
      </c>
      <c r="Z13432" s="41" t="s">
        <v>812</v>
      </c>
      <c r="AA13432" s="41" t="s">
        <v>322</v>
      </c>
      <c r="AD13432" s="41" t="s">
        <v>388</v>
      </c>
      <c r="AF13432" s="82">
        <v>0.4</v>
      </c>
      <c r="AG13432" s="82">
        <v>0.4</v>
      </c>
      <c r="AH13432" s="41" t="s">
        <v>81</v>
      </c>
      <c r="AI13432" s="41" t="s">
        <v>81</v>
      </c>
      <c r="AJ13432" s="41" t="s">
        <v>585</v>
      </c>
      <c r="AK13432" s="8" t="s">
        <v>723</v>
      </c>
      <c r="AL13432" s="8" t="s">
        <v>704</v>
      </c>
      <c r="AM13432" s="41">
        <v>0.5</v>
      </c>
      <c r="AN13432" s="41">
        <v>0.5</v>
      </c>
    </row>
    <row r="13433" spans="1:40" ht="12.75" hidden="1" customHeight="1" x14ac:dyDescent="0.3">
      <c r="A13433" s="5">
        <v>1012</v>
      </c>
      <c r="B13433" s="5" t="s">
        <v>849</v>
      </c>
      <c r="C13433" s="8" t="s">
        <v>429</v>
      </c>
      <c r="D13433" s="5" t="s">
        <v>859</v>
      </c>
      <c r="E13433" s="8" t="s">
        <v>869</v>
      </c>
      <c r="F13433" s="41">
        <v>6606238</v>
      </c>
      <c r="G13433" s="41">
        <v>661152</v>
      </c>
      <c r="H13433" s="5" t="s">
        <v>721</v>
      </c>
      <c r="I13433" s="5" t="s">
        <v>869</v>
      </c>
      <c r="J13433" s="5" t="s">
        <v>719</v>
      </c>
      <c r="O13433" s="117">
        <v>38441</v>
      </c>
      <c r="P13433" s="88">
        <f t="shared" si="674"/>
        <v>2005</v>
      </c>
      <c r="Q13433" s="88">
        <f t="shared" si="675"/>
        <v>3</v>
      </c>
      <c r="R13433" s="79">
        <v>30</v>
      </c>
      <c r="S13433" s="8" t="s">
        <v>838</v>
      </c>
      <c r="T13433" s="8" t="s">
        <v>838</v>
      </c>
      <c r="U13433" s="41">
        <v>1.2</v>
      </c>
      <c r="V13433" s="41">
        <v>14</v>
      </c>
      <c r="X13433" s="4" t="s">
        <v>1391</v>
      </c>
      <c r="Y13433" s="11" t="s">
        <v>29</v>
      </c>
      <c r="Z13433" s="41" t="s">
        <v>812</v>
      </c>
      <c r="AA13433" s="41" t="s">
        <v>322</v>
      </c>
      <c r="AD13433" s="41" t="s">
        <v>388</v>
      </c>
      <c r="AF13433" s="82">
        <v>0.52</v>
      </c>
      <c r="AG13433" s="82">
        <v>0.52</v>
      </c>
      <c r="AH13433" s="41" t="s">
        <v>81</v>
      </c>
      <c r="AI13433" s="41" t="s">
        <v>81</v>
      </c>
      <c r="AJ13433" s="41" t="s">
        <v>585</v>
      </c>
      <c r="AK13433" s="8" t="s">
        <v>723</v>
      </c>
      <c r="AL13433" s="8" t="s">
        <v>704</v>
      </c>
      <c r="AM13433" s="41">
        <v>0.5</v>
      </c>
      <c r="AN13433" s="41">
        <v>0.5</v>
      </c>
    </row>
    <row r="13434" spans="1:40" ht="12.75" hidden="1" customHeight="1" x14ac:dyDescent="0.3">
      <c r="A13434" s="5">
        <v>477</v>
      </c>
      <c r="B13434" s="5" t="s">
        <v>848</v>
      </c>
      <c r="C13434" s="8" t="s">
        <v>68</v>
      </c>
      <c r="D13434" s="5" t="s">
        <v>252</v>
      </c>
      <c r="F13434" s="41">
        <v>6607195</v>
      </c>
      <c r="G13434" s="41">
        <v>664270</v>
      </c>
      <c r="H13434" s="5" t="s">
        <v>721</v>
      </c>
      <c r="O13434" s="117">
        <v>38461</v>
      </c>
      <c r="P13434" s="88">
        <f t="shared" si="674"/>
        <v>2005</v>
      </c>
      <c r="Q13434" s="88">
        <f t="shared" si="675"/>
        <v>4</v>
      </c>
      <c r="R13434" s="79">
        <v>19</v>
      </c>
      <c r="S13434" s="8" t="s">
        <v>838</v>
      </c>
      <c r="T13434" s="8" t="s">
        <v>838</v>
      </c>
      <c r="U13434" s="41">
        <v>1.2</v>
      </c>
      <c r="V13434" s="41">
        <v>14</v>
      </c>
      <c r="X13434" s="4" t="s">
        <v>1391</v>
      </c>
      <c r="Y13434" s="11" t="s">
        <v>29</v>
      </c>
      <c r="Z13434" s="41" t="s">
        <v>812</v>
      </c>
      <c r="AA13434" s="41" t="s">
        <v>322</v>
      </c>
      <c r="AD13434" s="41" t="s">
        <v>388</v>
      </c>
      <c r="AF13434" s="82">
        <v>0.86</v>
      </c>
      <c r="AG13434" s="82">
        <v>0.86</v>
      </c>
      <c r="AH13434" s="41" t="s">
        <v>81</v>
      </c>
      <c r="AI13434" s="41" t="s">
        <v>81</v>
      </c>
      <c r="AJ13434" s="41" t="s">
        <v>585</v>
      </c>
      <c r="AK13434" s="8" t="s">
        <v>722</v>
      </c>
      <c r="AL13434" s="8" t="s">
        <v>704</v>
      </c>
      <c r="AM13434" s="41">
        <v>0.5</v>
      </c>
      <c r="AN13434" s="41">
        <v>0.5</v>
      </c>
    </row>
    <row r="13435" spans="1:40" ht="12.75" hidden="1" customHeight="1" x14ac:dyDescent="0.3">
      <c r="A13435" s="5">
        <v>1013</v>
      </c>
      <c r="B13435" s="5" t="s">
        <v>849</v>
      </c>
      <c r="C13435" s="8" t="s">
        <v>429</v>
      </c>
      <c r="D13435" s="5" t="s">
        <v>859</v>
      </c>
      <c r="E13435" s="8" t="s">
        <v>869</v>
      </c>
      <c r="F13435" s="41">
        <v>6606238</v>
      </c>
      <c r="G13435" s="41">
        <v>661152</v>
      </c>
      <c r="H13435" s="5" t="s">
        <v>721</v>
      </c>
      <c r="I13435" s="5" t="s">
        <v>869</v>
      </c>
      <c r="J13435" s="5" t="s">
        <v>719</v>
      </c>
      <c r="O13435" s="117">
        <v>38468</v>
      </c>
      <c r="P13435" s="88">
        <f t="shared" si="674"/>
        <v>2005</v>
      </c>
      <c r="Q13435" s="88">
        <f t="shared" si="675"/>
        <v>4</v>
      </c>
      <c r="R13435" s="79">
        <v>26</v>
      </c>
      <c r="S13435" s="8" t="s">
        <v>838</v>
      </c>
      <c r="T13435" s="8" t="s">
        <v>838</v>
      </c>
      <c r="U13435" s="41">
        <v>1.2</v>
      </c>
      <c r="V13435" s="41">
        <v>14</v>
      </c>
      <c r="X13435" s="4" t="s">
        <v>1391</v>
      </c>
      <c r="Y13435" s="11" t="s">
        <v>29</v>
      </c>
      <c r="Z13435" s="41" t="s">
        <v>812</v>
      </c>
      <c r="AA13435" s="41" t="s">
        <v>322</v>
      </c>
      <c r="AD13435" s="41" t="s">
        <v>388</v>
      </c>
      <c r="AF13435" s="82">
        <v>0.14000000000000001</v>
      </c>
      <c r="AG13435" s="82">
        <v>0.14000000000000001</v>
      </c>
      <c r="AH13435" s="41" t="s">
        <v>81</v>
      </c>
      <c r="AI13435" s="41" t="s">
        <v>81</v>
      </c>
      <c r="AJ13435" s="41" t="s">
        <v>585</v>
      </c>
      <c r="AK13435" s="8" t="s">
        <v>723</v>
      </c>
      <c r="AL13435" s="8" t="s">
        <v>704</v>
      </c>
      <c r="AM13435" s="41">
        <v>0.5</v>
      </c>
      <c r="AN13435" s="41">
        <v>0.5</v>
      </c>
    </row>
    <row r="13436" spans="1:40" ht="12.75" hidden="1" customHeight="1" x14ac:dyDescent="0.3">
      <c r="A13436" s="5">
        <v>1014</v>
      </c>
      <c r="B13436" s="5" t="s">
        <v>849</v>
      </c>
      <c r="C13436" s="8" t="s">
        <v>429</v>
      </c>
      <c r="D13436" s="5" t="s">
        <v>859</v>
      </c>
      <c r="E13436" s="8" t="s">
        <v>869</v>
      </c>
      <c r="F13436" s="41">
        <v>6606238</v>
      </c>
      <c r="G13436" s="41">
        <v>661152</v>
      </c>
      <c r="H13436" s="5" t="s">
        <v>721</v>
      </c>
      <c r="I13436" s="5" t="s">
        <v>869</v>
      </c>
      <c r="J13436" s="5" t="s">
        <v>719</v>
      </c>
      <c r="O13436" s="117">
        <v>38496</v>
      </c>
      <c r="P13436" s="88">
        <f t="shared" si="674"/>
        <v>2005</v>
      </c>
      <c r="Q13436" s="88">
        <f t="shared" si="675"/>
        <v>5</v>
      </c>
      <c r="R13436" s="79">
        <v>24</v>
      </c>
      <c r="S13436" s="8" t="s">
        <v>838</v>
      </c>
      <c r="T13436" s="8" t="s">
        <v>838</v>
      </c>
      <c r="U13436" s="41">
        <v>1.2</v>
      </c>
      <c r="V13436" s="41">
        <v>14</v>
      </c>
      <c r="X13436" s="4" t="s">
        <v>1391</v>
      </c>
      <c r="Y13436" s="11" t="s">
        <v>29</v>
      </c>
      <c r="Z13436" s="41" t="s">
        <v>812</v>
      </c>
      <c r="AA13436" s="41" t="s">
        <v>322</v>
      </c>
      <c r="AD13436" s="41" t="s">
        <v>388</v>
      </c>
      <c r="AF13436" s="82">
        <v>0.26</v>
      </c>
      <c r="AG13436" s="82">
        <v>0.26</v>
      </c>
      <c r="AH13436" s="41" t="s">
        <v>81</v>
      </c>
      <c r="AI13436" s="41" t="s">
        <v>81</v>
      </c>
      <c r="AJ13436" s="41" t="s">
        <v>585</v>
      </c>
      <c r="AK13436" s="8" t="s">
        <v>723</v>
      </c>
      <c r="AL13436" s="8" t="s">
        <v>704</v>
      </c>
      <c r="AM13436" s="41">
        <v>0.5</v>
      </c>
      <c r="AN13436" s="41">
        <v>0.5</v>
      </c>
    </row>
    <row r="13437" spans="1:40" ht="12.75" hidden="1" customHeight="1" x14ac:dyDescent="0.3">
      <c r="A13437" s="5">
        <v>1015</v>
      </c>
      <c r="B13437" s="5" t="s">
        <v>849</v>
      </c>
      <c r="C13437" s="8" t="s">
        <v>429</v>
      </c>
      <c r="D13437" s="5" t="s">
        <v>859</v>
      </c>
      <c r="E13437" s="8" t="s">
        <v>869</v>
      </c>
      <c r="F13437" s="41">
        <v>6606238</v>
      </c>
      <c r="G13437" s="41">
        <v>661152</v>
      </c>
      <c r="H13437" s="5" t="s">
        <v>721</v>
      </c>
      <c r="I13437" s="5" t="s">
        <v>869</v>
      </c>
      <c r="J13437" s="5" t="s">
        <v>719</v>
      </c>
      <c r="O13437" s="117">
        <v>38524</v>
      </c>
      <c r="P13437" s="88">
        <f t="shared" si="674"/>
        <v>2005</v>
      </c>
      <c r="Q13437" s="88">
        <f t="shared" si="675"/>
        <v>6</v>
      </c>
      <c r="R13437" s="79">
        <v>21</v>
      </c>
      <c r="S13437" s="8" t="s">
        <v>838</v>
      </c>
      <c r="T13437" s="8" t="s">
        <v>838</v>
      </c>
      <c r="U13437" s="41">
        <v>1.2</v>
      </c>
      <c r="V13437" s="41">
        <v>14</v>
      </c>
      <c r="X13437" s="4" t="s">
        <v>1391</v>
      </c>
      <c r="Y13437" s="11" t="s">
        <v>29</v>
      </c>
      <c r="Z13437" s="41" t="s">
        <v>812</v>
      </c>
      <c r="AA13437" s="41" t="s">
        <v>322</v>
      </c>
      <c r="AD13437" s="41" t="s">
        <v>388</v>
      </c>
      <c r="AF13437" s="82">
        <v>0.3</v>
      </c>
      <c r="AG13437" s="82">
        <v>0.3</v>
      </c>
      <c r="AH13437" s="41" t="s">
        <v>81</v>
      </c>
      <c r="AI13437" s="41" t="s">
        <v>81</v>
      </c>
      <c r="AJ13437" s="41" t="s">
        <v>585</v>
      </c>
      <c r="AK13437" s="8" t="s">
        <v>723</v>
      </c>
      <c r="AL13437" s="8" t="s">
        <v>704</v>
      </c>
      <c r="AM13437" s="41">
        <v>0.5</v>
      </c>
      <c r="AN13437" s="41">
        <v>0.5</v>
      </c>
    </row>
    <row r="13438" spans="1:40" ht="12.75" hidden="1" customHeight="1" x14ac:dyDescent="0.3">
      <c r="A13438" s="5">
        <v>1016</v>
      </c>
      <c r="B13438" s="5" t="s">
        <v>849</v>
      </c>
      <c r="C13438" s="8" t="s">
        <v>429</v>
      </c>
      <c r="D13438" s="5" t="s">
        <v>859</v>
      </c>
      <c r="E13438" s="8" t="s">
        <v>869</v>
      </c>
      <c r="F13438" s="41">
        <v>6606238</v>
      </c>
      <c r="G13438" s="41">
        <v>661152</v>
      </c>
      <c r="H13438" s="5" t="s">
        <v>721</v>
      </c>
      <c r="I13438" s="5" t="s">
        <v>869</v>
      </c>
      <c r="J13438" s="5" t="s">
        <v>719</v>
      </c>
      <c r="O13438" s="117">
        <v>38559</v>
      </c>
      <c r="P13438" s="88">
        <f t="shared" si="674"/>
        <v>2005</v>
      </c>
      <c r="Q13438" s="88">
        <f t="shared" si="675"/>
        <v>7</v>
      </c>
      <c r="R13438" s="79">
        <v>26</v>
      </c>
      <c r="S13438" s="8" t="s">
        <v>838</v>
      </c>
      <c r="T13438" s="8" t="s">
        <v>838</v>
      </c>
      <c r="U13438" s="41">
        <v>1.2</v>
      </c>
      <c r="V13438" s="41">
        <v>14</v>
      </c>
      <c r="X13438" s="4" t="s">
        <v>1391</v>
      </c>
      <c r="Y13438" s="11" t="s">
        <v>29</v>
      </c>
      <c r="Z13438" s="41" t="s">
        <v>812</v>
      </c>
      <c r="AA13438" s="41" t="s">
        <v>322</v>
      </c>
      <c r="AD13438" s="41" t="s">
        <v>388</v>
      </c>
      <c r="AF13438" s="82">
        <v>0.79</v>
      </c>
      <c r="AG13438" s="82">
        <v>0.79</v>
      </c>
      <c r="AH13438" s="41" t="s">
        <v>81</v>
      </c>
      <c r="AI13438" s="41" t="s">
        <v>81</v>
      </c>
      <c r="AJ13438" s="41" t="s">
        <v>585</v>
      </c>
      <c r="AK13438" s="8" t="s">
        <v>723</v>
      </c>
      <c r="AL13438" s="8" t="s">
        <v>704</v>
      </c>
      <c r="AM13438" s="41">
        <v>0.5</v>
      </c>
      <c r="AN13438" s="41">
        <v>0.5</v>
      </c>
    </row>
    <row r="13439" spans="1:40" ht="12.75" hidden="1" customHeight="1" x14ac:dyDescent="0.3">
      <c r="A13439" s="5">
        <v>1017</v>
      </c>
      <c r="B13439" s="5" t="s">
        <v>849</v>
      </c>
      <c r="C13439" s="8" t="s">
        <v>429</v>
      </c>
      <c r="D13439" s="5" t="s">
        <v>859</v>
      </c>
      <c r="E13439" s="8" t="s">
        <v>869</v>
      </c>
      <c r="F13439" s="41">
        <v>6606238</v>
      </c>
      <c r="G13439" s="41">
        <v>661152</v>
      </c>
      <c r="H13439" s="5" t="s">
        <v>721</v>
      </c>
      <c r="I13439" s="5" t="s">
        <v>869</v>
      </c>
      <c r="J13439" s="5" t="s">
        <v>719</v>
      </c>
      <c r="O13439" s="117">
        <v>38594</v>
      </c>
      <c r="P13439" s="88">
        <f t="shared" si="674"/>
        <v>2005</v>
      </c>
      <c r="Q13439" s="88">
        <f t="shared" si="675"/>
        <v>8</v>
      </c>
      <c r="R13439" s="79">
        <v>30</v>
      </c>
      <c r="S13439" s="8" t="s">
        <v>838</v>
      </c>
      <c r="T13439" s="8" t="s">
        <v>838</v>
      </c>
      <c r="U13439" s="41">
        <v>1.2</v>
      </c>
      <c r="V13439" s="41">
        <v>14</v>
      </c>
      <c r="X13439" s="4" t="s">
        <v>1391</v>
      </c>
      <c r="Y13439" s="11" t="s">
        <v>29</v>
      </c>
      <c r="Z13439" s="41" t="s">
        <v>812</v>
      </c>
      <c r="AA13439" s="41" t="s">
        <v>322</v>
      </c>
      <c r="AD13439" s="41" t="s">
        <v>388</v>
      </c>
      <c r="AF13439" s="82">
        <v>0.8</v>
      </c>
      <c r="AG13439" s="82">
        <v>0.8</v>
      </c>
      <c r="AH13439" s="41" t="s">
        <v>81</v>
      </c>
      <c r="AI13439" s="41" t="s">
        <v>81</v>
      </c>
      <c r="AJ13439" s="41" t="s">
        <v>585</v>
      </c>
      <c r="AK13439" s="8" t="s">
        <v>723</v>
      </c>
      <c r="AL13439" s="8" t="s">
        <v>704</v>
      </c>
      <c r="AM13439" s="41">
        <v>0.5</v>
      </c>
      <c r="AN13439" s="41">
        <v>0.5</v>
      </c>
    </row>
    <row r="13440" spans="1:40" ht="12.75" hidden="1" customHeight="1" x14ac:dyDescent="0.3">
      <c r="A13440" s="5">
        <v>1018</v>
      </c>
      <c r="B13440" s="5" t="s">
        <v>849</v>
      </c>
      <c r="C13440" s="8" t="s">
        <v>429</v>
      </c>
      <c r="D13440" s="5" t="s">
        <v>859</v>
      </c>
      <c r="E13440" s="8" t="s">
        <v>869</v>
      </c>
      <c r="F13440" s="41">
        <v>6606238</v>
      </c>
      <c r="G13440" s="41">
        <v>661152</v>
      </c>
      <c r="H13440" s="5" t="s">
        <v>721</v>
      </c>
      <c r="I13440" s="5" t="s">
        <v>869</v>
      </c>
      <c r="J13440" s="5" t="s">
        <v>719</v>
      </c>
      <c r="O13440" s="117">
        <v>38622</v>
      </c>
      <c r="P13440" s="88">
        <f t="shared" si="674"/>
        <v>2005</v>
      </c>
      <c r="Q13440" s="88">
        <f t="shared" si="675"/>
        <v>9</v>
      </c>
      <c r="R13440" s="79">
        <v>27</v>
      </c>
      <c r="S13440" s="8" t="s">
        <v>838</v>
      </c>
      <c r="T13440" s="8" t="s">
        <v>838</v>
      </c>
      <c r="U13440" s="41">
        <v>1.2</v>
      </c>
      <c r="V13440" s="41">
        <v>14</v>
      </c>
      <c r="X13440" s="4" t="s">
        <v>1391</v>
      </c>
      <c r="Y13440" s="11" t="s">
        <v>29</v>
      </c>
      <c r="Z13440" s="41" t="s">
        <v>812</v>
      </c>
      <c r="AA13440" s="41" t="s">
        <v>322</v>
      </c>
      <c r="AD13440" s="41" t="s">
        <v>388</v>
      </c>
      <c r="AF13440" s="82">
        <v>0.47</v>
      </c>
      <c r="AG13440" s="82">
        <v>0.47</v>
      </c>
      <c r="AH13440" s="41" t="s">
        <v>81</v>
      </c>
      <c r="AI13440" s="41" t="s">
        <v>81</v>
      </c>
      <c r="AJ13440" s="41" t="s">
        <v>585</v>
      </c>
      <c r="AK13440" s="8" t="s">
        <v>723</v>
      </c>
      <c r="AL13440" s="8" t="s">
        <v>704</v>
      </c>
      <c r="AM13440" s="41">
        <v>0.5</v>
      </c>
      <c r="AN13440" s="41">
        <v>0.5</v>
      </c>
    </row>
    <row r="13441" spans="1:52" ht="12.75" hidden="1" customHeight="1" x14ac:dyDescent="0.3">
      <c r="A13441" s="5">
        <v>1019</v>
      </c>
      <c r="B13441" s="5" t="s">
        <v>849</v>
      </c>
      <c r="C13441" s="8" t="s">
        <v>429</v>
      </c>
      <c r="D13441" s="5" t="s">
        <v>859</v>
      </c>
      <c r="E13441" s="8" t="s">
        <v>869</v>
      </c>
      <c r="F13441" s="41">
        <v>6606238</v>
      </c>
      <c r="G13441" s="41">
        <v>661152</v>
      </c>
      <c r="H13441" s="5" t="s">
        <v>721</v>
      </c>
      <c r="I13441" s="5" t="s">
        <v>869</v>
      </c>
      <c r="J13441" s="5" t="s">
        <v>719</v>
      </c>
      <c r="O13441" s="117">
        <v>38650</v>
      </c>
      <c r="P13441" s="88">
        <f t="shared" si="674"/>
        <v>2005</v>
      </c>
      <c r="Q13441" s="88">
        <f t="shared" si="675"/>
        <v>10</v>
      </c>
      <c r="R13441" s="79">
        <v>25</v>
      </c>
      <c r="S13441" s="8" t="s">
        <v>838</v>
      </c>
      <c r="T13441" s="8" t="s">
        <v>838</v>
      </c>
      <c r="U13441" s="41">
        <v>1.2</v>
      </c>
      <c r="V13441" s="41">
        <v>14</v>
      </c>
      <c r="X13441" s="4" t="s">
        <v>1391</v>
      </c>
      <c r="Y13441" s="11" t="s">
        <v>29</v>
      </c>
      <c r="Z13441" s="41" t="s">
        <v>812</v>
      </c>
      <c r="AA13441" s="41" t="s">
        <v>322</v>
      </c>
      <c r="AD13441" s="41" t="s">
        <v>388</v>
      </c>
      <c r="AF13441" s="82">
        <v>0.33</v>
      </c>
      <c r="AG13441" s="82">
        <v>0.33</v>
      </c>
      <c r="AH13441" s="41" t="s">
        <v>81</v>
      </c>
      <c r="AI13441" s="41" t="s">
        <v>81</v>
      </c>
      <c r="AJ13441" s="41" t="s">
        <v>585</v>
      </c>
      <c r="AK13441" s="8" t="s">
        <v>723</v>
      </c>
      <c r="AL13441" s="8" t="s">
        <v>704</v>
      </c>
      <c r="AM13441" s="41">
        <v>0.5</v>
      </c>
      <c r="AN13441" s="41">
        <v>0.5</v>
      </c>
    </row>
    <row r="13442" spans="1:52" ht="12.75" hidden="1" customHeight="1" x14ac:dyDescent="0.3">
      <c r="A13442" s="5">
        <v>1020</v>
      </c>
      <c r="B13442" s="5" t="s">
        <v>849</v>
      </c>
      <c r="C13442" s="8" t="s">
        <v>429</v>
      </c>
      <c r="D13442" s="5" t="s">
        <v>859</v>
      </c>
      <c r="E13442" s="8" t="s">
        <v>869</v>
      </c>
      <c r="F13442" s="41">
        <v>6606238</v>
      </c>
      <c r="G13442" s="41">
        <v>661152</v>
      </c>
      <c r="H13442" s="5" t="s">
        <v>721</v>
      </c>
      <c r="I13442" s="5" t="s">
        <v>869</v>
      </c>
      <c r="J13442" s="5" t="s">
        <v>719</v>
      </c>
      <c r="O13442" s="117">
        <v>38686</v>
      </c>
      <c r="P13442" s="88">
        <f t="shared" si="674"/>
        <v>2005</v>
      </c>
      <c r="Q13442" s="88">
        <f t="shared" si="675"/>
        <v>11</v>
      </c>
      <c r="R13442" s="79">
        <v>30</v>
      </c>
      <c r="S13442" s="8" t="s">
        <v>838</v>
      </c>
      <c r="T13442" s="8" t="s">
        <v>838</v>
      </c>
      <c r="U13442" s="41">
        <v>1.2</v>
      </c>
      <c r="V13442" s="41">
        <v>14</v>
      </c>
      <c r="X13442" s="4" t="s">
        <v>1391</v>
      </c>
      <c r="Y13442" s="11" t="s">
        <v>29</v>
      </c>
      <c r="Z13442" s="41" t="s">
        <v>812</v>
      </c>
      <c r="AA13442" s="41" t="s">
        <v>322</v>
      </c>
      <c r="AD13442" s="41" t="s">
        <v>388</v>
      </c>
      <c r="AF13442" s="82">
        <v>0.32</v>
      </c>
      <c r="AG13442" s="82">
        <v>0.32</v>
      </c>
      <c r="AH13442" s="41" t="s">
        <v>81</v>
      </c>
      <c r="AI13442" s="41" t="s">
        <v>81</v>
      </c>
      <c r="AJ13442" s="41" t="s">
        <v>585</v>
      </c>
      <c r="AK13442" s="8" t="s">
        <v>723</v>
      </c>
      <c r="AL13442" s="8" t="s">
        <v>704</v>
      </c>
      <c r="AM13442" s="41">
        <v>0.5</v>
      </c>
      <c r="AN13442" s="41">
        <v>0.5</v>
      </c>
    </row>
    <row r="13443" spans="1:52" ht="12.75" hidden="1" customHeight="1" x14ac:dyDescent="0.3">
      <c r="A13443" s="5">
        <v>1021</v>
      </c>
      <c r="B13443" s="5" t="s">
        <v>849</v>
      </c>
      <c r="C13443" s="8" t="s">
        <v>429</v>
      </c>
      <c r="D13443" s="5" t="s">
        <v>859</v>
      </c>
      <c r="E13443" s="8" t="s">
        <v>869</v>
      </c>
      <c r="F13443" s="41">
        <v>6606238</v>
      </c>
      <c r="G13443" s="41">
        <v>661152</v>
      </c>
      <c r="H13443" s="5" t="s">
        <v>721</v>
      </c>
      <c r="I13443" s="5" t="s">
        <v>869</v>
      </c>
      <c r="J13443" s="5" t="s">
        <v>719</v>
      </c>
      <c r="O13443" s="117">
        <v>38714</v>
      </c>
      <c r="P13443" s="88">
        <f t="shared" si="674"/>
        <v>2005</v>
      </c>
      <c r="Q13443" s="88">
        <f t="shared" si="675"/>
        <v>12</v>
      </c>
      <c r="R13443" s="79">
        <v>28</v>
      </c>
      <c r="S13443" s="8" t="s">
        <v>838</v>
      </c>
      <c r="T13443" s="8" t="s">
        <v>838</v>
      </c>
      <c r="U13443" s="41">
        <v>1.2</v>
      </c>
      <c r="V13443" s="41">
        <v>14</v>
      </c>
      <c r="X13443" s="4" t="s">
        <v>1391</v>
      </c>
      <c r="Y13443" s="11" t="s">
        <v>29</v>
      </c>
      <c r="Z13443" s="41" t="s">
        <v>812</v>
      </c>
      <c r="AA13443" s="41" t="s">
        <v>322</v>
      </c>
      <c r="AD13443" s="41" t="s">
        <v>388</v>
      </c>
      <c r="AF13443" s="82">
        <v>0.34</v>
      </c>
      <c r="AG13443" s="82">
        <v>0.34</v>
      </c>
      <c r="AH13443" s="41" t="s">
        <v>81</v>
      </c>
      <c r="AI13443" s="41" t="s">
        <v>81</v>
      </c>
      <c r="AJ13443" s="41" t="s">
        <v>585</v>
      </c>
      <c r="AK13443" s="8" t="s">
        <v>723</v>
      </c>
      <c r="AL13443" s="8" t="s">
        <v>704</v>
      </c>
      <c r="AM13443" s="41">
        <v>0.5</v>
      </c>
      <c r="AN13443" s="41">
        <v>0.5</v>
      </c>
    </row>
    <row r="13444" spans="1:52" ht="12.75" hidden="1" customHeight="1" x14ac:dyDescent="0.3">
      <c r="A13444" s="5">
        <v>480</v>
      </c>
      <c r="B13444" s="5" t="s">
        <v>848</v>
      </c>
      <c r="C13444" s="8" t="s">
        <v>68</v>
      </c>
      <c r="D13444" s="5" t="s">
        <v>252</v>
      </c>
      <c r="F13444" s="41">
        <v>6607629</v>
      </c>
      <c r="G13444" s="41">
        <v>1620008</v>
      </c>
      <c r="H13444" s="5" t="s">
        <v>586</v>
      </c>
      <c r="O13444" s="117">
        <v>38718</v>
      </c>
      <c r="P13444" s="88">
        <f t="shared" si="674"/>
        <v>2006</v>
      </c>
      <c r="Q13444" s="88">
        <f t="shared" si="675"/>
        <v>1</v>
      </c>
      <c r="R13444" s="88">
        <f t="shared" ref="R13444:R13456" si="677">DAY(O13444)</f>
        <v>1</v>
      </c>
      <c r="S13444" s="8" t="s">
        <v>838</v>
      </c>
      <c r="T13444" s="8" t="s">
        <v>838</v>
      </c>
      <c r="U13444" s="41">
        <v>1.2</v>
      </c>
      <c r="V13444" s="41">
        <v>14</v>
      </c>
      <c r="X13444" s="4" t="s">
        <v>1391</v>
      </c>
      <c r="Y13444" s="11" t="s">
        <v>29</v>
      </c>
      <c r="Z13444" s="41" t="s">
        <v>812</v>
      </c>
      <c r="AA13444" s="41" t="s">
        <v>322</v>
      </c>
      <c r="AD13444" s="41" t="s">
        <v>388</v>
      </c>
      <c r="AF13444" s="82">
        <v>1.6000000000000001E-3</v>
      </c>
      <c r="AG13444" s="82">
        <v>1.6000000000000001E-3</v>
      </c>
      <c r="AH13444" s="41" t="s">
        <v>81</v>
      </c>
      <c r="AI13444" s="41" t="s">
        <v>81</v>
      </c>
      <c r="AK13444" s="8" t="s">
        <v>82</v>
      </c>
      <c r="AL13444" s="8" t="s">
        <v>527</v>
      </c>
      <c r="AM13444" s="41" t="s">
        <v>19</v>
      </c>
      <c r="AO13444" s="41" t="s">
        <v>19</v>
      </c>
      <c r="AP13444" s="41" t="s">
        <v>19</v>
      </c>
      <c r="AQ13444" s="41" t="s">
        <v>204</v>
      </c>
      <c r="AR13444" s="41" t="s">
        <v>19</v>
      </c>
      <c r="AS13444" s="41" t="s">
        <v>19</v>
      </c>
      <c r="AT13444" s="41" t="s">
        <v>19</v>
      </c>
      <c r="AU13444" s="41" t="s">
        <v>19</v>
      </c>
      <c r="AV13444" s="41" t="s">
        <v>19</v>
      </c>
      <c r="AW13444" s="41" t="s">
        <v>19</v>
      </c>
      <c r="AX13444" s="41" t="s">
        <v>19</v>
      </c>
      <c r="AY13444" s="41" t="s">
        <v>19</v>
      </c>
      <c r="AZ13444" s="41" t="s">
        <v>19</v>
      </c>
    </row>
    <row r="13445" spans="1:52" ht="12.75" hidden="1" customHeight="1" x14ac:dyDescent="0.3">
      <c r="A13445" s="5">
        <v>480</v>
      </c>
      <c r="B13445" s="5" t="s">
        <v>848</v>
      </c>
      <c r="C13445" s="8" t="s">
        <v>68</v>
      </c>
      <c r="D13445" s="5" t="s">
        <v>252</v>
      </c>
      <c r="F13445" s="41">
        <v>6607629</v>
      </c>
      <c r="G13445" s="41">
        <v>1620008</v>
      </c>
      <c r="H13445" s="5" t="s">
        <v>586</v>
      </c>
      <c r="O13445" s="117">
        <v>38718</v>
      </c>
      <c r="P13445" s="88">
        <f t="shared" si="674"/>
        <v>2006</v>
      </c>
      <c r="Q13445" s="88">
        <f t="shared" si="675"/>
        <v>1</v>
      </c>
      <c r="R13445" s="88">
        <f t="shared" si="677"/>
        <v>1</v>
      </c>
      <c r="S13445" s="8" t="s">
        <v>838</v>
      </c>
      <c r="T13445" s="8" t="s">
        <v>838</v>
      </c>
      <c r="U13445" s="41">
        <v>1.2</v>
      </c>
      <c r="V13445" s="41">
        <v>14</v>
      </c>
      <c r="X13445" s="4" t="s">
        <v>1391</v>
      </c>
      <c r="Y13445" s="11" t="s">
        <v>29</v>
      </c>
      <c r="Z13445" s="41" t="s">
        <v>812</v>
      </c>
      <c r="AA13445" s="41" t="s">
        <v>322</v>
      </c>
      <c r="AD13445" s="41" t="s">
        <v>388</v>
      </c>
      <c r="AF13445" s="82">
        <v>2.8000000000000001E-2</v>
      </c>
      <c r="AG13445" s="82">
        <v>2.8000000000000001E-2</v>
      </c>
      <c r="AH13445" s="41" t="s">
        <v>81</v>
      </c>
      <c r="AI13445" s="41" t="s">
        <v>81</v>
      </c>
      <c r="AJ13445" s="41" t="s">
        <v>415</v>
      </c>
      <c r="AK13445" s="8" t="s">
        <v>82</v>
      </c>
      <c r="AL13445" s="8" t="s">
        <v>527</v>
      </c>
      <c r="AM13445" s="41">
        <v>0.5</v>
      </c>
      <c r="AO13445" s="41" t="s">
        <v>19</v>
      </c>
      <c r="AP13445" s="41" t="s">
        <v>19</v>
      </c>
      <c r="AQ13445" s="41" t="s">
        <v>189</v>
      </c>
      <c r="AR13445" s="41" t="s">
        <v>19</v>
      </c>
      <c r="AS13445" s="41" t="s">
        <v>19</v>
      </c>
      <c r="AT13445" s="41" t="s">
        <v>19</v>
      </c>
      <c r="AU13445" s="41" t="s">
        <v>19</v>
      </c>
      <c r="AV13445" s="41" t="s">
        <v>19</v>
      </c>
      <c r="AW13445" s="41" t="s">
        <v>19</v>
      </c>
      <c r="AX13445" s="41" t="s">
        <v>19</v>
      </c>
      <c r="AY13445" s="41" t="s">
        <v>19</v>
      </c>
      <c r="AZ13445" s="41" t="s">
        <v>19</v>
      </c>
    </row>
    <row r="13446" spans="1:52" ht="12.75" hidden="1" customHeight="1" x14ac:dyDescent="0.3">
      <c r="A13446" s="5">
        <v>480</v>
      </c>
      <c r="B13446" s="5" t="s">
        <v>848</v>
      </c>
      <c r="C13446" s="8" t="s">
        <v>68</v>
      </c>
      <c r="D13446" s="5" t="s">
        <v>252</v>
      </c>
      <c r="F13446" s="41">
        <v>6607629</v>
      </c>
      <c r="G13446" s="41">
        <v>1620008</v>
      </c>
      <c r="H13446" s="5" t="s">
        <v>586</v>
      </c>
      <c r="O13446" s="117">
        <v>38718</v>
      </c>
      <c r="P13446" s="88">
        <f t="shared" si="674"/>
        <v>2006</v>
      </c>
      <c r="Q13446" s="88">
        <f t="shared" si="675"/>
        <v>1</v>
      </c>
      <c r="R13446" s="88">
        <f t="shared" si="677"/>
        <v>1</v>
      </c>
      <c r="S13446" s="8" t="s">
        <v>838</v>
      </c>
      <c r="T13446" s="8" t="s">
        <v>838</v>
      </c>
      <c r="U13446" s="41">
        <v>1.2</v>
      </c>
      <c r="V13446" s="41">
        <v>14</v>
      </c>
      <c r="X13446" s="4" t="s">
        <v>1391</v>
      </c>
      <c r="Y13446" s="11" t="s">
        <v>29</v>
      </c>
      <c r="Z13446" s="41" t="s">
        <v>812</v>
      </c>
      <c r="AA13446" s="41" t="s">
        <v>322</v>
      </c>
      <c r="AD13446" s="41" t="s">
        <v>388</v>
      </c>
      <c r="AF13446" s="82">
        <v>0.37</v>
      </c>
      <c r="AG13446" s="82">
        <v>0.37</v>
      </c>
      <c r="AH13446" s="41" t="s">
        <v>81</v>
      </c>
      <c r="AI13446" s="41" t="s">
        <v>81</v>
      </c>
      <c r="AJ13446" s="41" t="s">
        <v>585</v>
      </c>
      <c r="AK13446" s="8" t="s">
        <v>82</v>
      </c>
      <c r="AL13446" s="8" t="s">
        <v>527</v>
      </c>
      <c r="AM13446" s="41">
        <v>0.5</v>
      </c>
      <c r="AO13446" s="41" t="s">
        <v>19</v>
      </c>
      <c r="AP13446" s="41" t="s">
        <v>19</v>
      </c>
      <c r="AQ13446" s="41" t="s">
        <v>83</v>
      </c>
      <c r="AR13446" s="41" t="s">
        <v>19</v>
      </c>
      <c r="AS13446" s="41" t="s">
        <v>19</v>
      </c>
      <c r="AT13446" s="41" t="s">
        <v>19</v>
      </c>
      <c r="AU13446" s="41" t="s">
        <v>19</v>
      </c>
      <c r="AV13446" s="41" t="s">
        <v>19</v>
      </c>
      <c r="AW13446" s="41" t="s">
        <v>19</v>
      </c>
      <c r="AX13446" s="41" t="s">
        <v>19</v>
      </c>
      <c r="AY13446" s="41" t="s">
        <v>19</v>
      </c>
      <c r="AZ13446" s="41" t="s">
        <v>19</v>
      </c>
    </row>
    <row r="13447" spans="1:52" ht="12.75" hidden="1" customHeight="1" x14ac:dyDescent="0.3">
      <c r="A13447" s="5">
        <v>382</v>
      </c>
      <c r="B13447" s="5" t="s">
        <v>848</v>
      </c>
      <c r="C13447" s="8" t="s">
        <v>334</v>
      </c>
      <c r="D13447" s="5" t="s">
        <v>867</v>
      </c>
      <c r="E13447" s="8">
        <v>1</v>
      </c>
      <c r="O13447" s="117">
        <v>38734</v>
      </c>
      <c r="P13447" s="88">
        <f t="shared" si="674"/>
        <v>2006</v>
      </c>
      <c r="Q13447" s="88">
        <f t="shared" si="675"/>
        <v>1</v>
      </c>
      <c r="R13447" s="88">
        <f t="shared" si="677"/>
        <v>17</v>
      </c>
      <c r="S13447" s="8" t="s">
        <v>838</v>
      </c>
      <c r="T13447" s="8" t="s">
        <v>838</v>
      </c>
      <c r="W13447" s="41">
        <v>130000</v>
      </c>
      <c r="Y13447" s="11" t="s">
        <v>29</v>
      </c>
      <c r="Z13447" s="41" t="s">
        <v>812</v>
      </c>
      <c r="AA13447" s="41" t="s">
        <v>322</v>
      </c>
      <c r="AD13447" s="41" t="s">
        <v>325</v>
      </c>
      <c r="AF13447" s="95">
        <v>36000</v>
      </c>
      <c r="AG13447" s="95">
        <v>36</v>
      </c>
      <c r="AH13447" s="41" t="s">
        <v>872</v>
      </c>
      <c r="AI13447" s="41" t="s">
        <v>283</v>
      </c>
      <c r="AK13447" s="6" t="s">
        <v>1001</v>
      </c>
      <c r="AL13447" s="8" t="s">
        <v>412</v>
      </c>
    </row>
    <row r="13448" spans="1:52" ht="12.75" hidden="1" customHeight="1" x14ac:dyDescent="0.3">
      <c r="A13448" s="5">
        <v>383</v>
      </c>
      <c r="B13448" s="5" t="s">
        <v>848</v>
      </c>
      <c r="C13448" s="8" t="s">
        <v>334</v>
      </c>
      <c r="D13448" s="5" t="s">
        <v>867</v>
      </c>
      <c r="E13448" s="8">
        <v>2</v>
      </c>
      <c r="O13448" s="117">
        <v>38734</v>
      </c>
      <c r="P13448" s="88">
        <f t="shared" si="674"/>
        <v>2006</v>
      </c>
      <c r="Q13448" s="88">
        <f t="shared" si="675"/>
        <v>1</v>
      </c>
      <c r="R13448" s="88">
        <f t="shared" si="677"/>
        <v>17</v>
      </c>
      <c r="S13448" s="8" t="s">
        <v>838</v>
      </c>
      <c r="T13448" s="8" t="s">
        <v>838</v>
      </c>
      <c r="W13448" s="41">
        <v>130000</v>
      </c>
      <c r="Y13448" s="11" t="s">
        <v>29</v>
      </c>
      <c r="Z13448" s="41" t="s">
        <v>812</v>
      </c>
      <c r="AA13448" s="41" t="s">
        <v>322</v>
      </c>
      <c r="AD13448" s="41" t="s">
        <v>325</v>
      </c>
      <c r="AF13448" s="95">
        <v>52000</v>
      </c>
      <c r="AG13448" s="95">
        <v>52</v>
      </c>
      <c r="AH13448" s="41" t="s">
        <v>872</v>
      </c>
      <c r="AI13448" s="41" t="s">
        <v>283</v>
      </c>
      <c r="AK13448" s="6" t="s">
        <v>1001</v>
      </c>
      <c r="AL13448" s="8" t="s">
        <v>412</v>
      </c>
    </row>
    <row r="13449" spans="1:52" ht="12.75" hidden="1" customHeight="1" x14ac:dyDescent="0.3">
      <c r="A13449" s="5">
        <v>384</v>
      </c>
      <c r="B13449" s="5" t="s">
        <v>848</v>
      </c>
      <c r="C13449" s="8" t="s">
        <v>334</v>
      </c>
      <c r="D13449" s="5" t="s">
        <v>867</v>
      </c>
      <c r="E13449" s="8">
        <v>3</v>
      </c>
      <c r="O13449" s="117">
        <v>38734</v>
      </c>
      <c r="P13449" s="88">
        <f t="shared" ref="P13449:P13512" si="678">YEAR(O13449)</f>
        <v>2006</v>
      </c>
      <c r="Q13449" s="88">
        <f t="shared" ref="Q13449:Q13512" si="679">MONTH(O13449)</f>
        <v>1</v>
      </c>
      <c r="R13449" s="88">
        <f t="shared" si="677"/>
        <v>17</v>
      </c>
      <c r="S13449" s="8" t="s">
        <v>838</v>
      </c>
      <c r="T13449" s="8" t="s">
        <v>838</v>
      </c>
      <c r="W13449" s="41">
        <v>130000</v>
      </c>
      <c r="Y13449" s="11" t="s">
        <v>29</v>
      </c>
      <c r="Z13449" s="41" t="s">
        <v>812</v>
      </c>
      <c r="AA13449" s="41" t="s">
        <v>322</v>
      </c>
      <c r="AD13449" s="41" t="s">
        <v>325</v>
      </c>
      <c r="AF13449" s="95">
        <v>74000</v>
      </c>
      <c r="AG13449" s="95">
        <v>74</v>
      </c>
      <c r="AH13449" s="41" t="s">
        <v>872</v>
      </c>
      <c r="AI13449" s="41" t="s">
        <v>283</v>
      </c>
      <c r="AK13449" s="6" t="s">
        <v>1001</v>
      </c>
      <c r="AL13449" s="8" t="s">
        <v>412</v>
      </c>
    </row>
    <row r="13450" spans="1:52" ht="12.75" hidden="1" customHeight="1" x14ac:dyDescent="0.3">
      <c r="A13450" s="5">
        <v>385</v>
      </c>
      <c r="B13450" s="5" t="s">
        <v>848</v>
      </c>
      <c r="C13450" s="8" t="s">
        <v>334</v>
      </c>
      <c r="D13450" s="5" t="s">
        <v>867</v>
      </c>
      <c r="E13450" s="8">
        <v>4</v>
      </c>
      <c r="O13450" s="117">
        <v>38734</v>
      </c>
      <c r="P13450" s="88">
        <f t="shared" si="678"/>
        <v>2006</v>
      </c>
      <c r="Q13450" s="88">
        <f t="shared" si="679"/>
        <v>1</v>
      </c>
      <c r="R13450" s="88">
        <f t="shared" si="677"/>
        <v>17</v>
      </c>
      <c r="S13450" s="8" t="s">
        <v>838</v>
      </c>
      <c r="T13450" s="8" t="s">
        <v>838</v>
      </c>
      <c r="W13450" s="41">
        <v>130000</v>
      </c>
      <c r="Y13450" s="11" t="s">
        <v>29</v>
      </c>
      <c r="Z13450" s="41" t="s">
        <v>812</v>
      </c>
      <c r="AA13450" s="41" t="s">
        <v>322</v>
      </c>
      <c r="AD13450" s="41" t="s">
        <v>325</v>
      </c>
      <c r="AF13450" s="95">
        <v>67000</v>
      </c>
      <c r="AG13450" s="95">
        <v>67</v>
      </c>
      <c r="AH13450" s="41" t="s">
        <v>872</v>
      </c>
      <c r="AI13450" s="41" t="s">
        <v>283</v>
      </c>
      <c r="AK13450" s="6" t="s">
        <v>1001</v>
      </c>
      <c r="AL13450" s="8" t="s">
        <v>412</v>
      </c>
    </row>
    <row r="13451" spans="1:52" ht="12.75" hidden="1" customHeight="1" x14ac:dyDescent="0.3">
      <c r="A13451" s="5">
        <v>386</v>
      </c>
      <c r="B13451" s="5" t="s">
        <v>848</v>
      </c>
      <c r="C13451" s="8" t="s">
        <v>334</v>
      </c>
      <c r="D13451" s="5" t="s">
        <v>867</v>
      </c>
      <c r="E13451" s="8">
        <v>5</v>
      </c>
      <c r="O13451" s="117">
        <v>38734</v>
      </c>
      <c r="P13451" s="88">
        <f t="shared" si="678"/>
        <v>2006</v>
      </c>
      <c r="Q13451" s="88">
        <f t="shared" si="679"/>
        <v>1</v>
      </c>
      <c r="R13451" s="88">
        <f t="shared" si="677"/>
        <v>17</v>
      </c>
      <c r="S13451" s="8" t="s">
        <v>838</v>
      </c>
      <c r="T13451" s="8" t="s">
        <v>838</v>
      </c>
      <c r="W13451" s="41">
        <v>130000</v>
      </c>
      <c r="Y13451" s="11" t="s">
        <v>29</v>
      </c>
      <c r="Z13451" s="41" t="s">
        <v>812</v>
      </c>
      <c r="AA13451" s="41" t="s">
        <v>322</v>
      </c>
      <c r="AD13451" s="41" t="s">
        <v>325</v>
      </c>
      <c r="AF13451" s="95">
        <v>59000</v>
      </c>
      <c r="AG13451" s="95">
        <v>59</v>
      </c>
      <c r="AH13451" s="41" t="s">
        <v>872</v>
      </c>
      <c r="AI13451" s="41" t="s">
        <v>283</v>
      </c>
      <c r="AK13451" s="6" t="s">
        <v>1001</v>
      </c>
      <c r="AL13451" s="8" t="s">
        <v>412</v>
      </c>
    </row>
    <row r="13452" spans="1:52" ht="12.75" hidden="1" customHeight="1" x14ac:dyDescent="0.3">
      <c r="A13452" s="5">
        <v>387</v>
      </c>
      <c r="B13452" s="5" t="s">
        <v>848</v>
      </c>
      <c r="C13452" s="8" t="s">
        <v>334</v>
      </c>
      <c r="D13452" s="5" t="s">
        <v>867</v>
      </c>
      <c r="E13452" s="8">
        <v>6</v>
      </c>
      <c r="O13452" s="117">
        <v>38734</v>
      </c>
      <c r="P13452" s="88">
        <f t="shared" si="678"/>
        <v>2006</v>
      </c>
      <c r="Q13452" s="88">
        <f t="shared" si="679"/>
        <v>1</v>
      </c>
      <c r="R13452" s="88">
        <f t="shared" si="677"/>
        <v>17</v>
      </c>
      <c r="S13452" s="8" t="s">
        <v>838</v>
      </c>
      <c r="T13452" s="8" t="s">
        <v>838</v>
      </c>
      <c r="W13452" s="41">
        <v>130000</v>
      </c>
      <c r="Y13452" s="11" t="s">
        <v>29</v>
      </c>
      <c r="Z13452" s="41" t="s">
        <v>812</v>
      </c>
      <c r="AA13452" s="41" t="s">
        <v>322</v>
      </c>
      <c r="AD13452" s="41" t="s">
        <v>325</v>
      </c>
      <c r="AF13452" s="95">
        <v>61000</v>
      </c>
      <c r="AG13452" s="95">
        <v>61</v>
      </c>
      <c r="AH13452" s="41" t="s">
        <v>872</v>
      </c>
      <c r="AI13452" s="41" t="s">
        <v>283</v>
      </c>
      <c r="AK13452" s="6" t="s">
        <v>1001</v>
      </c>
      <c r="AL13452" s="8" t="s">
        <v>412</v>
      </c>
    </row>
    <row r="13453" spans="1:52" ht="12.75" hidden="1" customHeight="1" x14ac:dyDescent="0.3">
      <c r="A13453" s="5">
        <v>388</v>
      </c>
      <c r="B13453" s="5" t="s">
        <v>848</v>
      </c>
      <c r="C13453" s="8" t="s">
        <v>334</v>
      </c>
      <c r="D13453" s="5" t="s">
        <v>867</v>
      </c>
      <c r="E13453" s="8">
        <v>7</v>
      </c>
      <c r="O13453" s="117">
        <v>38734</v>
      </c>
      <c r="P13453" s="88">
        <f t="shared" si="678"/>
        <v>2006</v>
      </c>
      <c r="Q13453" s="88">
        <f t="shared" si="679"/>
        <v>1</v>
      </c>
      <c r="R13453" s="88">
        <f t="shared" si="677"/>
        <v>17</v>
      </c>
      <c r="S13453" s="8" t="s">
        <v>838</v>
      </c>
      <c r="T13453" s="8" t="s">
        <v>838</v>
      </c>
      <c r="W13453" s="41">
        <v>130000</v>
      </c>
      <c r="Y13453" s="11" t="s">
        <v>29</v>
      </c>
      <c r="Z13453" s="41" t="s">
        <v>812</v>
      </c>
      <c r="AA13453" s="41" t="s">
        <v>322</v>
      </c>
      <c r="AD13453" s="41" t="s">
        <v>325</v>
      </c>
      <c r="AF13453" s="95">
        <v>45000</v>
      </c>
      <c r="AG13453" s="95">
        <v>45</v>
      </c>
      <c r="AH13453" s="41" t="s">
        <v>872</v>
      </c>
      <c r="AI13453" s="41" t="s">
        <v>283</v>
      </c>
      <c r="AK13453" s="6" t="s">
        <v>1001</v>
      </c>
      <c r="AL13453" s="8" t="s">
        <v>412</v>
      </c>
    </row>
    <row r="13454" spans="1:52" ht="12.75" hidden="1" customHeight="1" x14ac:dyDescent="0.3">
      <c r="A13454" s="5">
        <v>389</v>
      </c>
      <c r="B13454" s="5" t="s">
        <v>848</v>
      </c>
      <c r="C13454" s="8" t="s">
        <v>334</v>
      </c>
      <c r="D13454" s="5" t="s">
        <v>867</v>
      </c>
      <c r="E13454" s="8">
        <v>8</v>
      </c>
      <c r="O13454" s="117">
        <v>38734</v>
      </c>
      <c r="P13454" s="88">
        <f t="shared" si="678"/>
        <v>2006</v>
      </c>
      <c r="Q13454" s="88">
        <f t="shared" si="679"/>
        <v>1</v>
      </c>
      <c r="R13454" s="88">
        <f t="shared" si="677"/>
        <v>17</v>
      </c>
      <c r="S13454" s="8" t="s">
        <v>838</v>
      </c>
      <c r="T13454" s="8" t="s">
        <v>838</v>
      </c>
      <c r="W13454" s="41">
        <v>130000</v>
      </c>
      <c r="Y13454" s="11" t="s">
        <v>29</v>
      </c>
      <c r="Z13454" s="41" t="s">
        <v>812</v>
      </c>
      <c r="AA13454" s="41" t="s">
        <v>322</v>
      </c>
      <c r="AD13454" s="41" t="s">
        <v>325</v>
      </c>
      <c r="AF13454" s="95">
        <v>74000</v>
      </c>
      <c r="AG13454" s="95">
        <v>74</v>
      </c>
      <c r="AH13454" s="41" t="s">
        <v>872</v>
      </c>
      <c r="AI13454" s="41" t="s">
        <v>283</v>
      </c>
      <c r="AK13454" s="6" t="s">
        <v>1001</v>
      </c>
      <c r="AL13454" s="8" t="s">
        <v>412</v>
      </c>
    </row>
    <row r="13455" spans="1:52" ht="12.75" hidden="1" customHeight="1" x14ac:dyDescent="0.3">
      <c r="A13455" s="5">
        <v>390</v>
      </c>
      <c r="B13455" s="5" t="s">
        <v>848</v>
      </c>
      <c r="C13455" s="8" t="s">
        <v>334</v>
      </c>
      <c r="D13455" s="5" t="s">
        <v>867</v>
      </c>
      <c r="E13455" s="8">
        <v>9</v>
      </c>
      <c r="O13455" s="117">
        <v>38734</v>
      </c>
      <c r="P13455" s="88">
        <f t="shared" si="678"/>
        <v>2006</v>
      </c>
      <c r="Q13455" s="88">
        <f t="shared" si="679"/>
        <v>1</v>
      </c>
      <c r="R13455" s="88">
        <f t="shared" si="677"/>
        <v>17</v>
      </c>
      <c r="S13455" s="8" t="s">
        <v>838</v>
      </c>
      <c r="T13455" s="8" t="s">
        <v>838</v>
      </c>
      <c r="W13455" s="41">
        <v>130000</v>
      </c>
      <c r="Y13455" s="11" t="s">
        <v>29</v>
      </c>
      <c r="Z13455" s="41" t="s">
        <v>812</v>
      </c>
      <c r="AA13455" s="41" t="s">
        <v>322</v>
      </c>
      <c r="AD13455" s="41" t="s">
        <v>325</v>
      </c>
      <c r="AF13455" s="95">
        <v>51000</v>
      </c>
      <c r="AG13455" s="95">
        <v>51</v>
      </c>
      <c r="AH13455" s="41" t="s">
        <v>872</v>
      </c>
      <c r="AI13455" s="41" t="s">
        <v>283</v>
      </c>
      <c r="AK13455" s="6" t="s">
        <v>1001</v>
      </c>
      <c r="AL13455" s="8" t="s">
        <v>412</v>
      </c>
    </row>
    <row r="13456" spans="1:52" ht="12.75" hidden="1" customHeight="1" x14ac:dyDescent="0.3">
      <c r="A13456" s="5">
        <v>391</v>
      </c>
      <c r="B13456" s="5" t="s">
        <v>848</v>
      </c>
      <c r="C13456" s="8" t="s">
        <v>334</v>
      </c>
      <c r="D13456" s="5" t="s">
        <v>867</v>
      </c>
      <c r="E13456" s="8">
        <v>10</v>
      </c>
      <c r="O13456" s="117">
        <v>38734</v>
      </c>
      <c r="P13456" s="88">
        <f t="shared" si="678"/>
        <v>2006</v>
      </c>
      <c r="Q13456" s="88">
        <f t="shared" si="679"/>
        <v>1</v>
      </c>
      <c r="R13456" s="88">
        <f t="shared" si="677"/>
        <v>17</v>
      </c>
      <c r="S13456" s="8" t="s">
        <v>838</v>
      </c>
      <c r="T13456" s="8" t="s">
        <v>838</v>
      </c>
      <c r="W13456" s="41">
        <v>130000</v>
      </c>
      <c r="Y13456" s="11" t="s">
        <v>29</v>
      </c>
      <c r="Z13456" s="41" t="s">
        <v>812</v>
      </c>
      <c r="AA13456" s="41" t="s">
        <v>322</v>
      </c>
      <c r="AD13456" s="41" t="s">
        <v>325</v>
      </c>
      <c r="AF13456" s="95">
        <v>49000</v>
      </c>
      <c r="AG13456" s="95">
        <v>49</v>
      </c>
      <c r="AH13456" s="41" t="s">
        <v>872</v>
      </c>
      <c r="AI13456" s="41" t="s">
        <v>283</v>
      </c>
      <c r="AK13456" s="6" t="s">
        <v>1001</v>
      </c>
      <c r="AL13456" s="8" t="s">
        <v>412</v>
      </c>
    </row>
    <row r="13457" spans="1:52" ht="12.75" hidden="1" customHeight="1" x14ac:dyDescent="0.3">
      <c r="A13457" s="5">
        <v>1022</v>
      </c>
      <c r="B13457" s="5" t="s">
        <v>849</v>
      </c>
      <c r="C13457" s="8" t="s">
        <v>429</v>
      </c>
      <c r="D13457" s="5" t="s">
        <v>859</v>
      </c>
      <c r="E13457" s="8" t="s">
        <v>869</v>
      </c>
      <c r="F13457" s="41">
        <v>6606238</v>
      </c>
      <c r="G13457" s="41">
        <v>661152</v>
      </c>
      <c r="H13457" s="5" t="s">
        <v>721</v>
      </c>
      <c r="I13457" s="5" t="s">
        <v>869</v>
      </c>
      <c r="J13457" s="5" t="s">
        <v>719</v>
      </c>
      <c r="O13457" s="117">
        <v>38749</v>
      </c>
      <c r="P13457" s="88">
        <f t="shared" si="678"/>
        <v>2006</v>
      </c>
      <c r="Q13457" s="88">
        <f t="shared" si="679"/>
        <v>2</v>
      </c>
      <c r="R13457" s="79">
        <v>1</v>
      </c>
      <c r="S13457" s="8" t="s">
        <v>838</v>
      </c>
      <c r="T13457" s="8" t="s">
        <v>838</v>
      </c>
      <c r="U13457" s="41">
        <v>1.2</v>
      </c>
      <c r="V13457" s="41">
        <v>14</v>
      </c>
      <c r="X13457" s="4" t="s">
        <v>1391</v>
      </c>
      <c r="Y13457" s="11" t="s">
        <v>29</v>
      </c>
      <c r="Z13457" s="41" t="s">
        <v>812</v>
      </c>
      <c r="AA13457" s="41" t="s">
        <v>322</v>
      </c>
      <c r="AD13457" s="41" t="s">
        <v>388</v>
      </c>
      <c r="AF13457" s="82">
        <v>0.46</v>
      </c>
      <c r="AG13457" s="82">
        <v>0.46</v>
      </c>
      <c r="AH13457" s="41" t="s">
        <v>81</v>
      </c>
      <c r="AI13457" s="41" t="s">
        <v>81</v>
      </c>
      <c r="AJ13457" s="41" t="s">
        <v>585</v>
      </c>
      <c r="AK13457" s="8" t="s">
        <v>723</v>
      </c>
      <c r="AL13457" s="8" t="s">
        <v>704</v>
      </c>
      <c r="AM13457" s="41">
        <v>0.5</v>
      </c>
      <c r="AN13457" s="41">
        <v>0.5</v>
      </c>
    </row>
    <row r="13458" spans="1:52" ht="12.75" hidden="1" customHeight="1" x14ac:dyDescent="0.3">
      <c r="A13458" s="5">
        <v>1023</v>
      </c>
      <c r="B13458" s="5" t="s">
        <v>849</v>
      </c>
      <c r="C13458" s="8" t="s">
        <v>429</v>
      </c>
      <c r="D13458" s="5" t="s">
        <v>859</v>
      </c>
      <c r="E13458" s="8" t="s">
        <v>869</v>
      </c>
      <c r="F13458" s="41">
        <v>6606238</v>
      </c>
      <c r="G13458" s="41">
        <v>661152</v>
      </c>
      <c r="H13458" s="5" t="s">
        <v>721</v>
      </c>
      <c r="I13458" s="5" t="s">
        <v>869</v>
      </c>
      <c r="J13458" s="5" t="s">
        <v>719</v>
      </c>
      <c r="O13458" s="117">
        <v>38777</v>
      </c>
      <c r="P13458" s="88">
        <f t="shared" si="678"/>
        <v>2006</v>
      </c>
      <c r="Q13458" s="88">
        <f t="shared" si="679"/>
        <v>3</v>
      </c>
      <c r="R13458" s="79">
        <v>1</v>
      </c>
      <c r="S13458" s="8" t="s">
        <v>838</v>
      </c>
      <c r="T13458" s="8" t="s">
        <v>838</v>
      </c>
      <c r="U13458" s="41">
        <v>1.2</v>
      </c>
      <c r="V13458" s="41">
        <v>14</v>
      </c>
      <c r="X13458" s="4" t="s">
        <v>1391</v>
      </c>
      <c r="Y13458" s="11" t="s">
        <v>29</v>
      </c>
      <c r="Z13458" s="41" t="s">
        <v>812</v>
      </c>
      <c r="AA13458" s="41" t="s">
        <v>322</v>
      </c>
      <c r="AD13458" s="41" t="s">
        <v>388</v>
      </c>
      <c r="AF13458" s="82">
        <v>0.36</v>
      </c>
      <c r="AG13458" s="82">
        <v>0.36</v>
      </c>
      <c r="AH13458" s="41" t="s">
        <v>81</v>
      </c>
      <c r="AI13458" s="41" t="s">
        <v>81</v>
      </c>
      <c r="AJ13458" s="41" t="s">
        <v>585</v>
      </c>
      <c r="AK13458" s="8" t="s">
        <v>723</v>
      </c>
      <c r="AL13458" s="8" t="s">
        <v>704</v>
      </c>
      <c r="AM13458" s="41">
        <v>0.5</v>
      </c>
      <c r="AN13458" s="41">
        <v>0.5</v>
      </c>
    </row>
    <row r="13459" spans="1:52" ht="12.75" hidden="1" customHeight="1" x14ac:dyDescent="0.3">
      <c r="A13459" s="5">
        <v>1024</v>
      </c>
      <c r="B13459" s="5" t="s">
        <v>849</v>
      </c>
      <c r="C13459" s="8" t="s">
        <v>429</v>
      </c>
      <c r="D13459" s="5" t="s">
        <v>859</v>
      </c>
      <c r="E13459" s="8" t="s">
        <v>869</v>
      </c>
      <c r="F13459" s="41">
        <v>6606238</v>
      </c>
      <c r="G13459" s="41">
        <v>661152</v>
      </c>
      <c r="H13459" s="5" t="s">
        <v>721</v>
      </c>
      <c r="I13459" s="5" t="s">
        <v>869</v>
      </c>
      <c r="J13459" s="5" t="s">
        <v>719</v>
      </c>
      <c r="O13459" s="117">
        <v>38804</v>
      </c>
      <c r="P13459" s="88">
        <f t="shared" si="678"/>
        <v>2006</v>
      </c>
      <c r="Q13459" s="88">
        <f t="shared" si="679"/>
        <v>3</v>
      </c>
      <c r="R13459" s="79">
        <v>28</v>
      </c>
      <c r="S13459" s="8" t="s">
        <v>838</v>
      </c>
      <c r="T13459" s="8" t="s">
        <v>838</v>
      </c>
      <c r="U13459" s="41">
        <v>1.2</v>
      </c>
      <c r="V13459" s="41">
        <v>14</v>
      </c>
      <c r="X13459" s="4" t="s">
        <v>1391</v>
      </c>
      <c r="Y13459" s="11" t="s">
        <v>29</v>
      </c>
      <c r="Z13459" s="41" t="s">
        <v>812</v>
      </c>
      <c r="AA13459" s="41" t="s">
        <v>322</v>
      </c>
      <c r="AD13459" s="41" t="s">
        <v>388</v>
      </c>
      <c r="AF13459" s="82">
        <v>0.24</v>
      </c>
      <c r="AG13459" s="82">
        <v>0.24</v>
      </c>
      <c r="AH13459" s="41" t="s">
        <v>81</v>
      </c>
      <c r="AI13459" s="41" t="s">
        <v>81</v>
      </c>
      <c r="AJ13459" s="41" t="s">
        <v>585</v>
      </c>
      <c r="AK13459" s="8" t="s">
        <v>723</v>
      </c>
      <c r="AL13459" s="8" t="s">
        <v>704</v>
      </c>
      <c r="AM13459" s="41">
        <v>0.5</v>
      </c>
      <c r="AN13459" s="41">
        <v>0.5</v>
      </c>
    </row>
    <row r="13460" spans="1:52" ht="12.75" hidden="1" customHeight="1" x14ac:dyDescent="0.3">
      <c r="A13460" s="5">
        <v>1025</v>
      </c>
      <c r="B13460" s="5" t="s">
        <v>849</v>
      </c>
      <c r="C13460" s="8" t="s">
        <v>429</v>
      </c>
      <c r="D13460" s="5" t="s">
        <v>859</v>
      </c>
      <c r="E13460" s="8" t="s">
        <v>869</v>
      </c>
      <c r="F13460" s="41">
        <v>6606238</v>
      </c>
      <c r="G13460" s="41">
        <v>661152</v>
      </c>
      <c r="H13460" s="5" t="s">
        <v>721</v>
      </c>
      <c r="I13460" s="5" t="s">
        <v>869</v>
      </c>
      <c r="J13460" s="5" t="s">
        <v>719</v>
      </c>
      <c r="O13460" s="117">
        <v>38832</v>
      </c>
      <c r="P13460" s="88">
        <f t="shared" si="678"/>
        <v>2006</v>
      </c>
      <c r="Q13460" s="88">
        <f t="shared" si="679"/>
        <v>4</v>
      </c>
      <c r="R13460" s="79">
        <v>25</v>
      </c>
      <c r="S13460" s="8" t="s">
        <v>838</v>
      </c>
      <c r="T13460" s="8" t="s">
        <v>838</v>
      </c>
      <c r="U13460" s="41">
        <v>1.2</v>
      </c>
      <c r="V13460" s="41">
        <v>14</v>
      </c>
      <c r="X13460" s="4" t="s">
        <v>1391</v>
      </c>
      <c r="Y13460" s="11" t="s">
        <v>29</v>
      </c>
      <c r="Z13460" s="41" t="s">
        <v>812</v>
      </c>
      <c r="AA13460" s="41" t="s">
        <v>322</v>
      </c>
      <c r="AD13460" s="41" t="s">
        <v>388</v>
      </c>
      <c r="AF13460" s="82">
        <v>1.4</v>
      </c>
      <c r="AG13460" s="82">
        <v>1.4</v>
      </c>
      <c r="AH13460" s="41" t="s">
        <v>81</v>
      </c>
      <c r="AI13460" s="41" t="s">
        <v>81</v>
      </c>
      <c r="AJ13460" s="41" t="s">
        <v>585</v>
      </c>
      <c r="AK13460" s="8" t="s">
        <v>723</v>
      </c>
      <c r="AL13460" s="8" t="s">
        <v>704</v>
      </c>
      <c r="AM13460" s="41">
        <v>0.5</v>
      </c>
      <c r="AN13460" s="41">
        <v>0.5</v>
      </c>
    </row>
    <row r="13461" spans="1:52" ht="12.75" hidden="1" customHeight="1" x14ac:dyDescent="0.3">
      <c r="A13461" s="5">
        <v>1026</v>
      </c>
      <c r="B13461" s="5" t="s">
        <v>849</v>
      </c>
      <c r="C13461" s="8" t="s">
        <v>429</v>
      </c>
      <c r="D13461" s="5" t="s">
        <v>859</v>
      </c>
      <c r="E13461" s="8" t="s">
        <v>869</v>
      </c>
      <c r="F13461" s="41">
        <v>6606238</v>
      </c>
      <c r="G13461" s="41">
        <v>661152</v>
      </c>
      <c r="H13461" s="5" t="s">
        <v>721</v>
      </c>
      <c r="I13461" s="5" t="s">
        <v>869</v>
      </c>
      <c r="J13461" s="5" t="s">
        <v>719</v>
      </c>
      <c r="O13461" s="117">
        <v>38859</v>
      </c>
      <c r="P13461" s="88">
        <f t="shared" si="678"/>
        <v>2006</v>
      </c>
      <c r="Q13461" s="88">
        <f t="shared" si="679"/>
        <v>5</v>
      </c>
      <c r="R13461" s="79">
        <v>22</v>
      </c>
      <c r="S13461" s="8" t="s">
        <v>838</v>
      </c>
      <c r="T13461" s="8" t="s">
        <v>838</v>
      </c>
      <c r="U13461" s="41">
        <v>1.2</v>
      </c>
      <c r="V13461" s="41">
        <v>14</v>
      </c>
      <c r="X13461" s="4" t="s">
        <v>1391</v>
      </c>
      <c r="Y13461" s="11" t="s">
        <v>29</v>
      </c>
      <c r="Z13461" s="41" t="s">
        <v>812</v>
      </c>
      <c r="AA13461" s="41" t="s">
        <v>322</v>
      </c>
      <c r="AD13461" s="41" t="s">
        <v>388</v>
      </c>
      <c r="AF13461" s="82">
        <v>0.5</v>
      </c>
      <c r="AG13461" s="82">
        <v>0.5</v>
      </c>
      <c r="AH13461" s="41" t="s">
        <v>81</v>
      </c>
      <c r="AI13461" s="41" t="s">
        <v>81</v>
      </c>
      <c r="AJ13461" s="41" t="s">
        <v>585</v>
      </c>
      <c r="AK13461" s="8" t="s">
        <v>723</v>
      </c>
      <c r="AL13461" s="8" t="s">
        <v>704</v>
      </c>
      <c r="AM13461" s="41">
        <v>0.5</v>
      </c>
      <c r="AN13461" s="41">
        <v>0.5</v>
      </c>
    </row>
    <row r="13462" spans="1:52" ht="12.75" hidden="1" customHeight="1" x14ac:dyDescent="0.3">
      <c r="A13462" s="5">
        <v>1027</v>
      </c>
      <c r="B13462" s="5" t="s">
        <v>849</v>
      </c>
      <c r="C13462" s="8" t="s">
        <v>429</v>
      </c>
      <c r="D13462" s="5" t="s">
        <v>859</v>
      </c>
      <c r="E13462" s="8" t="s">
        <v>869</v>
      </c>
      <c r="F13462" s="41">
        <v>6606238</v>
      </c>
      <c r="G13462" s="41">
        <v>661152</v>
      </c>
      <c r="H13462" s="5" t="s">
        <v>721</v>
      </c>
      <c r="I13462" s="5" t="s">
        <v>869</v>
      </c>
      <c r="J13462" s="5" t="s">
        <v>719</v>
      </c>
      <c r="O13462" s="117">
        <v>38888</v>
      </c>
      <c r="P13462" s="88">
        <f t="shared" si="678"/>
        <v>2006</v>
      </c>
      <c r="Q13462" s="88">
        <f t="shared" si="679"/>
        <v>6</v>
      </c>
      <c r="R13462" s="79">
        <v>20</v>
      </c>
      <c r="S13462" s="8" t="s">
        <v>838</v>
      </c>
      <c r="T13462" s="8" t="s">
        <v>838</v>
      </c>
      <c r="U13462" s="41">
        <v>1.2</v>
      </c>
      <c r="V13462" s="41">
        <v>14</v>
      </c>
      <c r="X13462" s="4" t="s">
        <v>1391</v>
      </c>
      <c r="Y13462" s="11" t="s">
        <v>29</v>
      </c>
      <c r="Z13462" s="41" t="s">
        <v>812</v>
      </c>
      <c r="AA13462" s="41" t="s">
        <v>322</v>
      </c>
      <c r="AD13462" s="41" t="s">
        <v>388</v>
      </c>
      <c r="AF13462" s="82">
        <v>0.63</v>
      </c>
      <c r="AG13462" s="82">
        <v>0.63</v>
      </c>
      <c r="AH13462" s="41" t="s">
        <v>81</v>
      </c>
      <c r="AI13462" s="41" t="s">
        <v>81</v>
      </c>
      <c r="AJ13462" s="41" t="s">
        <v>585</v>
      </c>
      <c r="AK13462" s="8" t="s">
        <v>723</v>
      </c>
      <c r="AL13462" s="8" t="s">
        <v>704</v>
      </c>
      <c r="AM13462" s="41">
        <v>0.5</v>
      </c>
      <c r="AN13462" s="41">
        <v>0.5</v>
      </c>
    </row>
    <row r="13463" spans="1:52" ht="12.75" hidden="1" customHeight="1" x14ac:dyDescent="0.3">
      <c r="A13463" s="5">
        <v>1028</v>
      </c>
      <c r="B13463" s="5" t="s">
        <v>849</v>
      </c>
      <c r="C13463" s="8" t="s">
        <v>429</v>
      </c>
      <c r="D13463" s="5" t="s">
        <v>859</v>
      </c>
      <c r="E13463" s="8" t="s">
        <v>869</v>
      </c>
      <c r="F13463" s="41">
        <v>6606238</v>
      </c>
      <c r="G13463" s="41">
        <v>661152</v>
      </c>
      <c r="H13463" s="5" t="s">
        <v>721</v>
      </c>
      <c r="I13463" s="5" t="s">
        <v>869</v>
      </c>
      <c r="J13463" s="5" t="s">
        <v>719</v>
      </c>
      <c r="O13463" s="117">
        <v>38923</v>
      </c>
      <c r="P13463" s="88">
        <f t="shared" si="678"/>
        <v>2006</v>
      </c>
      <c r="Q13463" s="88">
        <f t="shared" si="679"/>
        <v>7</v>
      </c>
      <c r="R13463" s="79">
        <v>25</v>
      </c>
      <c r="S13463" s="8" t="s">
        <v>838</v>
      </c>
      <c r="T13463" s="8" t="s">
        <v>838</v>
      </c>
      <c r="U13463" s="41">
        <v>1.2</v>
      </c>
      <c r="V13463" s="41">
        <v>14</v>
      </c>
      <c r="X13463" s="4" t="s">
        <v>1391</v>
      </c>
      <c r="Y13463" s="11" t="s">
        <v>29</v>
      </c>
      <c r="Z13463" s="41" t="s">
        <v>812</v>
      </c>
      <c r="AA13463" s="41" t="s">
        <v>322</v>
      </c>
      <c r="AD13463" s="41" t="s">
        <v>388</v>
      </c>
      <c r="AF13463" s="82">
        <v>0.44</v>
      </c>
      <c r="AG13463" s="82">
        <v>0.44</v>
      </c>
      <c r="AH13463" s="41" t="s">
        <v>81</v>
      </c>
      <c r="AI13463" s="41" t="s">
        <v>81</v>
      </c>
      <c r="AJ13463" s="41" t="s">
        <v>585</v>
      </c>
      <c r="AK13463" s="8" t="s">
        <v>723</v>
      </c>
      <c r="AL13463" s="8" t="s">
        <v>704</v>
      </c>
      <c r="AM13463" s="41">
        <v>0.5</v>
      </c>
      <c r="AN13463" s="41">
        <v>0.5</v>
      </c>
    </row>
    <row r="13464" spans="1:52" ht="12.75" hidden="1" customHeight="1" x14ac:dyDescent="0.3">
      <c r="A13464" s="5">
        <v>1029</v>
      </c>
      <c r="B13464" s="5" t="s">
        <v>849</v>
      </c>
      <c r="C13464" s="8" t="s">
        <v>429</v>
      </c>
      <c r="D13464" s="5" t="s">
        <v>859</v>
      </c>
      <c r="E13464" s="8" t="s">
        <v>869</v>
      </c>
      <c r="F13464" s="41">
        <v>6606238</v>
      </c>
      <c r="G13464" s="41">
        <v>661152</v>
      </c>
      <c r="H13464" s="5" t="s">
        <v>721</v>
      </c>
      <c r="I13464" s="5" t="s">
        <v>869</v>
      </c>
      <c r="J13464" s="5" t="s">
        <v>719</v>
      </c>
      <c r="O13464" s="117">
        <v>38958</v>
      </c>
      <c r="P13464" s="88">
        <f t="shared" si="678"/>
        <v>2006</v>
      </c>
      <c r="Q13464" s="88">
        <f t="shared" si="679"/>
        <v>8</v>
      </c>
      <c r="R13464" s="79">
        <v>29</v>
      </c>
      <c r="S13464" s="8" t="s">
        <v>838</v>
      </c>
      <c r="T13464" s="8" t="s">
        <v>838</v>
      </c>
      <c r="U13464" s="41">
        <v>1.2</v>
      </c>
      <c r="V13464" s="41">
        <v>14</v>
      </c>
      <c r="X13464" s="4" t="s">
        <v>1391</v>
      </c>
      <c r="Y13464" s="11" t="s">
        <v>29</v>
      </c>
      <c r="Z13464" s="41" t="s">
        <v>812</v>
      </c>
      <c r="AA13464" s="41" t="s">
        <v>322</v>
      </c>
      <c r="AD13464" s="41" t="s">
        <v>388</v>
      </c>
      <c r="AF13464" s="82">
        <v>0.39</v>
      </c>
      <c r="AG13464" s="82">
        <v>0.39</v>
      </c>
      <c r="AH13464" s="41" t="s">
        <v>81</v>
      </c>
      <c r="AI13464" s="41" t="s">
        <v>81</v>
      </c>
      <c r="AJ13464" s="41" t="s">
        <v>585</v>
      </c>
      <c r="AK13464" s="8" t="s">
        <v>723</v>
      </c>
      <c r="AL13464" s="8" t="s">
        <v>704</v>
      </c>
      <c r="AM13464" s="41">
        <v>0.5</v>
      </c>
      <c r="AN13464" s="41">
        <v>0.5</v>
      </c>
    </row>
    <row r="13465" spans="1:52" ht="12.75" hidden="1" customHeight="1" x14ac:dyDescent="0.3">
      <c r="A13465" s="5">
        <v>1030</v>
      </c>
      <c r="B13465" s="5" t="s">
        <v>849</v>
      </c>
      <c r="C13465" s="8" t="s">
        <v>429</v>
      </c>
      <c r="D13465" s="5" t="s">
        <v>859</v>
      </c>
      <c r="E13465" s="8" t="s">
        <v>869</v>
      </c>
      <c r="F13465" s="41">
        <v>6606238</v>
      </c>
      <c r="G13465" s="41">
        <v>661152</v>
      </c>
      <c r="H13465" s="5" t="s">
        <v>721</v>
      </c>
      <c r="I13465" s="5" t="s">
        <v>869</v>
      </c>
      <c r="J13465" s="5" t="s">
        <v>719</v>
      </c>
      <c r="O13465" s="117">
        <v>38987</v>
      </c>
      <c r="P13465" s="88">
        <f t="shared" si="678"/>
        <v>2006</v>
      </c>
      <c r="Q13465" s="88">
        <f t="shared" si="679"/>
        <v>9</v>
      </c>
      <c r="R13465" s="79">
        <v>27</v>
      </c>
      <c r="S13465" s="8" t="s">
        <v>838</v>
      </c>
      <c r="T13465" s="8" t="s">
        <v>838</v>
      </c>
      <c r="U13465" s="41">
        <v>1.2</v>
      </c>
      <c r="V13465" s="41">
        <v>14</v>
      </c>
      <c r="X13465" s="4" t="s">
        <v>1391</v>
      </c>
      <c r="Y13465" s="11" t="s">
        <v>29</v>
      </c>
      <c r="Z13465" s="41" t="s">
        <v>812</v>
      </c>
      <c r="AA13465" s="41" t="s">
        <v>322</v>
      </c>
      <c r="AD13465" s="41" t="s">
        <v>388</v>
      </c>
      <c r="AF13465" s="82">
        <v>0.74</v>
      </c>
      <c r="AG13465" s="82">
        <v>0.74</v>
      </c>
      <c r="AH13465" s="41" t="s">
        <v>81</v>
      </c>
      <c r="AI13465" s="41" t="s">
        <v>81</v>
      </c>
      <c r="AJ13465" s="41" t="s">
        <v>585</v>
      </c>
      <c r="AK13465" s="8" t="s">
        <v>723</v>
      </c>
      <c r="AL13465" s="8" t="s">
        <v>704</v>
      </c>
      <c r="AM13465" s="41">
        <v>0.5</v>
      </c>
      <c r="AN13465" s="41">
        <v>0.5</v>
      </c>
    </row>
    <row r="13466" spans="1:52" ht="12.75" hidden="1" customHeight="1" x14ac:dyDescent="0.3">
      <c r="A13466" s="5">
        <v>1031</v>
      </c>
      <c r="B13466" s="5" t="s">
        <v>849</v>
      </c>
      <c r="C13466" s="8" t="s">
        <v>429</v>
      </c>
      <c r="D13466" s="5" t="s">
        <v>859</v>
      </c>
      <c r="E13466" s="8" t="s">
        <v>869</v>
      </c>
      <c r="F13466" s="41">
        <v>6606238</v>
      </c>
      <c r="G13466" s="41">
        <v>661152</v>
      </c>
      <c r="H13466" s="5" t="s">
        <v>721</v>
      </c>
      <c r="I13466" s="5" t="s">
        <v>869</v>
      </c>
      <c r="J13466" s="5" t="s">
        <v>719</v>
      </c>
      <c r="O13466" s="117">
        <v>39014</v>
      </c>
      <c r="P13466" s="88">
        <f t="shared" si="678"/>
        <v>2006</v>
      </c>
      <c r="Q13466" s="88">
        <f t="shared" si="679"/>
        <v>10</v>
      </c>
      <c r="R13466" s="79">
        <v>24</v>
      </c>
      <c r="S13466" s="8" t="s">
        <v>838</v>
      </c>
      <c r="T13466" s="8" t="s">
        <v>838</v>
      </c>
      <c r="U13466" s="41">
        <v>1.2</v>
      </c>
      <c r="V13466" s="41">
        <v>14</v>
      </c>
      <c r="X13466" s="4" t="s">
        <v>1391</v>
      </c>
      <c r="Y13466" s="11" t="s">
        <v>29</v>
      </c>
      <c r="Z13466" s="41" t="s">
        <v>812</v>
      </c>
      <c r="AA13466" s="41" t="s">
        <v>322</v>
      </c>
      <c r="AD13466" s="41" t="s">
        <v>388</v>
      </c>
      <c r="AF13466" s="82">
        <v>0.59</v>
      </c>
      <c r="AG13466" s="82">
        <v>0.59</v>
      </c>
      <c r="AH13466" s="41" t="s">
        <v>81</v>
      </c>
      <c r="AI13466" s="41" t="s">
        <v>81</v>
      </c>
      <c r="AJ13466" s="41" t="s">
        <v>585</v>
      </c>
      <c r="AK13466" s="8" t="s">
        <v>723</v>
      </c>
      <c r="AL13466" s="8" t="s">
        <v>704</v>
      </c>
      <c r="AM13466" s="41">
        <v>0.5</v>
      </c>
      <c r="AN13466" s="41">
        <v>0.5</v>
      </c>
    </row>
    <row r="13467" spans="1:52" ht="12.75" hidden="1" customHeight="1" x14ac:dyDescent="0.3">
      <c r="A13467" s="5">
        <v>1032</v>
      </c>
      <c r="B13467" s="5" t="s">
        <v>849</v>
      </c>
      <c r="C13467" s="8" t="s">
        <v>429</v>
      </c>
      <c r="D13467" s="5" t="s">
        <v>859</v>
      </c>
      <c r="E13467" s="8" t="s">
        <v>869</v>
      </c>
      <c r="F13467" s="41">
        <v>6606238</v>
      </c>
      <c r="G13467" s="41">
        <v>661152</v>
      </c>
      <c r="H13467" s="5" t="s">
        <v>721</v>
      </c>
      <c r="I13467" s="5" t="s">
        <v>869</v>
      </c>
      <c r="J13467" s="5" t="s">
        <v>719</v>
      </c>
      <c r="O13467" s="117">
        <v>39050</v>
      </c>
      <c r="P13467" s="88">
        <f t="shared" si="678"/>
        <v>2006</v>
      </c>
      <c r="Q13467" s="88">
        <f t="shared" si="679"/>
        <v>11</v>
      </c>
      <c r="R13467" s="79">
        <v>29</v>
      </c>
      <c r="S13467" s="8" t="s">
        <v>838</v>
      </c>
      <c r="T13467" s="8" t="s">
        <v>838</v>
      </c>
      <c r="U13467" s="41">
        <v>1.2</v>
      </c>
      <c r="V13467" s="41">
        <v>14</v>
      </c>
      <c r="X13467" s="4" t="s">
        <v>1391</v>
      </c>
      <c r="Y13467" s="11" t="s">
        <v>29</v>
      </c>
      <c r="Z13467" s="41" t="s">
        <v>812</v>
      </c>
      <c r="AA13467" s="41" t="s">
        <v>322</v>
      </c>
      <c r="AD13467" s="41" t="s">
        <v>388</v>
      </c>
      <c r="AF13467" s="82">
        <v>0.51</v>
      </c>
      <c r="AG13467" s="82">
        <v>0.51</v>
      </c>
      <c r="AH13467" s="41" t="s">
        <v>81</v>
      </c>
      <c r="AI13467" s="41" t="s">
        <v>81</v>
      </c>
      <c r="AJ13467" s="41" t="s">
        <v>585</v>
      </c>
      <c r="AK13467" s="8" t="s">
        <v>723</v>
      </c>
      <c r="AL13467" s="8" t="s">
        <v>704</v>
      </c>
      <c r="AM13467" s="41">
        <v>0.5</v>
      </c>
      <c r="AN13467" s="41">
        <v>0.5</v>
      </c>
    </row>
    <row r="13468" spans="1:52" ht="12.75" hidden="1" customHeight="1" x14ac:dyDescent="0.3">
      <c r="A13468" s="5">
        <v>1033</v>
      </c>
      <c r="B13468" s="5" t="s">
        <v>849</v>
      </c>
      <c r="C13468" s="8" t="s">
        <v>429</v>
      </c>
      <c r="D13468" s="5" t="s">
        <v>859</v>
      </c>
      <c r="E13468" s="8" t="s">
        <v>869</v>
      </c>
      <c r="F13468" s="41">
        <v>6606238</v>
      </c>
      <c r="G13468" s="41">
        <v>661152</v>
      </c>
      <c r="H13468" s="5" t="s">
        <v>721</v>
      </c>
      <c r="I13468" s="5" t="s">
        <v>869</v>
      </c>
      <c r="J13468" s="5" t="s">
        <v>719</v>
      </c>
      <c r="O13468" s="117">
        <v>39082</v>
      </c>
      <c r="P13468" s="88">
        <f t="shared" si="678"/>
        <v>2006</v>
      </c>
      <c r="Q13468" s="88">
        <f t="shared" si="679"/>
        <v>12</v>
      </c>
      <c r="R13468" s="79">
        <v>31</v>
      </c>
      <c r="S13468" s="8" t="s">
        <v>838</v>
      </c>
      <c r="T13468" s="8" t="s">
        <v>838</v>
      </c>
      <c r="U13468" s="41">
        <v>1.2</v>
      </c>
      <c r="V13468" s="41">
        <v>14</v>
      </c>
      <c r="X13468" s="4" t="s">
        <v>1391</v>
      </c>
      <c r="Y13468" s="11" t="s">
        <v>29</v>
      </c>
      <c r="Z13468" s="41" t="s">
        <v>812</v>
      </c>
      <c r="AA13468" s="41" t="s">
        <v>322</v>
      </c>
      <c r="AD13468" s="41" t="s">
        <v>388</v>
      </c>
      <c r="AF13468" s="82">
        <v>0.77</v>
      </c>
      <c r="AG13468" s="82">
        <v>0.77</v>
      </c>
      <c r="AH13468" s="41" t="s">
        <v>81</v>
      </c>
      <c r="AI13468" s="41" t="s">
        <v>81</v>
      </c>
      <c r="AJ13468" s="41" t="s">
        <v>585</v>
      </c>
      <c r="AK13468" s="8" t="s">
        <v>723</v>
      </c>
      <c r="AL13468" s="8" t="s">
        <v>704</v>
      </c>
      <c r="AM13468" s="41">
        <v>0.5</v>
      </c>
      <c r="AN13468" s="41">
        <v>0.5</v>
      </c>
    </row>
    <row r="13469" spans="1:52" ht="12.75" hidden="1" customHeight="1" x14ac:dyDescent="0.3">
      <c r="A13469" s="5">
        <v>211</v>
      </c>
      <c r="B13469" s="5" t="s">
        <v>848</v>
      </c>
      <c r="C13469" s="8" t="s">
        <v>68</v>
      </c>
      <c r="D13469" s="5" t="s">
        <v>252</v>
      </c>
      <c r="F13469" s="41">
        <v>6607490</v>
      </c>
      <c r="G13469" s="41">
        <v>1618850</v>
      </c>
      <c r="H13469" s="5" t="s">
        <v>586</v>
      </c>
      <c r="O13469" s="117">
        <v>39083</v>
      </c>
      <c r="P13469" s="88">
        <f t="shared" si="678"/>
        <v>2007</v>
      </c>
      <c r="Q13469" s="88">
        <f t="shared" si="679"/>
        <v>1</v>
      </c>
      <c r="R13469" s="88">
        <f>DAY(O13469)</f>
        <v>1</v>
      </c>
      <c r="S13469" s="8" t="s">
        <v>838</v>
      </c>
      <c r="T13469" s="8" t="s">
        <v>838</v>
      </c>
      <c r="W13469" s="41">
        <v>130000</v>
      </c>
      <c r="Y13469" s="11" t="s">
        <v>29</v>
      </c>
      <c r="Z13469" s="41" t="s">
        <v>812</v>
      </c>
      <c r="AA13469" s="41" t="s">
        <v>322</v>
      </c>
      <c r="AD13469" s="41" t="s">
        <v>325</v>
      </c>
      <c r="AF13469" s="95">
        <v>93000</v>
      </c>
      <c r="AG13469" s="95">
        <v>93</v>
      </c>
      <c r="AH13469" s="41" t="s">
        <v>872</v>
      </c>
      <c r="AI13469" s="41" t="s">
        <v>283</v>
      </c>
      <c r="AK13469" s="8" t="s">
        <v>67</v>
      </c>
      <c r="AL13469" s="8" t="s">
        <v>527</v>
      </c>
      <c r="AM13469" s="41" t="s">
        <v>19</v>
      </c>
      <c r="AO13469" s="41">
        <v>0</v>
      </c>
      <c r="AP13469" s="41">
        <v>3</v>
      </c>
      <c r="AQ13469" s="41" t="s">
        <v>19</v>
      </c>
      <c r="AR13469" s="41" t="s">
        <v>19</v>
      </c>
      <c r="AS13469" s="41" t="s">
        <v>19</v>
      </c>
      <c r="AT13469" s="41" t="s">
        <v>19</v>
      </c>
      <c r="AU13469" s="41" t="s">
        <v>19</v>
      </c>
      <c r="AV13469" s="41">
        <v>9.67</v>
      </c>
      <c r="AW13469" s="41" t="s">
        <v>19</v>
      </c>
      <c r="AX13469" s="41" t="s">
        <v>19</v>
      </c>
      <c r="AY13469" s="41" t="s">
        <v>19</v>
      </c>
      <c r="AZ13469" s="41" t="s">
        <v>19</v>
      </c>
    </row>
    <row r="13470" spans="1:52" ht="12.75" hidden="1" customHeight="1" x14ac:dyDescent="0.3">
      <c r="A13470" s="5">
        <v>1034</v>
      </c>
      <c r="B13470" s="5" t="s">
        <v>849</v>
      </c>
      <c r="C13470" s="8" t="s">
        <v>429</v>
      </c>
      <c r="D13470" s="5" t="s">
        <v>859</v>
      </c>
      <c r="E13470" s="8" t="s">
        <v>869</v>
      </c>
      <c r="F13470" s="41">
        <v>6606238</v>
      </c>
      <c r="G13470" s="41">
        <v>661152</v>
      </c>
      <c r="H13470" s="5" t="s">
        <v>721</v>
      </c>
      <c r="I13470" s="5" t="s">
        <v>869</v>
      </c>
      <c r="J13470" s="5" t="s">
        <v>719</v>
      </c>
      <c r="O13470" s="117">
        <v>39113</v>
      </c>
      <c r="P13470" s="88">
        <f t="shared" si="678"/>
        <v>2007</v>
      </c>
      <c r="Q13470" s="88">
        <f t="shared" si="679"/>
        <v>1</v>
      </c>
      <c r="R13470" s="79">
        <v>31</v>
      </c>
      <c r="S13470" s="8" t="s">
        <v>838</v>
      </c>
      <c r="T13470" s="8" t="s">
        <v>838</v>
      </c>
      <c r="U13470" s="41">
        <v>1.2</v>
      </c>
      <c r="V13470" s="41">
        <v>14</v>
      </c>
      <c r="X13470" s="4" t="s">
        <v>1391</v>
      </c>
      <c r="Y13470" s="11" t="s">
        <v>29</v>
      </c>
      <c r="Z13470" s="41" t="s">
        <v>812</v>
      </c>
      <c r="AA13470" s="41" t="s">
        <v>322</v>
      </c>
      <c r="AD13470" s="41" t="s">
        <v>388</v>
      </c>
      <c r="AF13470" s="82">
        <v>0.84</v>
      </c>
      <c r="AG13470" s="82">
        <v>0.84</v>
      </c>
      <c r="AH13470" s="41" t="s">
        <v>81</v>
      </c>
      <c r="AI13470" s="41" t="s">
        <v>81</v>
      </c>
      <c r="AJ13470" s="41" t="s">
        <v>585</v>
      </c>
      <c r="AK13470" s="8" t="s">
        <v>723</v>
      </c>
      <c r="AL13470" s="8" t="s">
        <v>704</v>
      </c>
      <c r="AM13470" s="41">
        <v>0.5</v>
      </c>
      <c r="AN13470" s="41">
        <v>0.5</v>
      </c>
    </row>
    <row r="13471" spans="1:52" ht="12.75" hidden="1" customHeight="1" x14ac:dyDescent="0.3">
      <c r="A13471" s="5">
        <v>1035</v>
      </c>
      <c r="B13471" s="5" t="s">
        <v>849</v>
      </c>
      <c r="C13471" s="8" t="s">
        <v>429</v>
      </c>
      <c r="D13471" s="5" t="s">
        <v>859</v>
      </c>
      <c r="E13471" s="8" t="s">
        <v>869</v>
      </c>
      <c r="F13471" s="41">
        <v>6606238</v>
      </c>
      <c r="G13471" s="41">
        <v>661152</v>
      </c>
      <c r="H13471" s="5" t="s">
        <v>721</v>
      </c>
      <c r="I13471" s="5" t="s">
        <v>869</v>
      </c>
      <c r="J13471" s="5" t="s">
        <v>719</v>
      </c>
      <c r="O13471" s="117">
        <v>39141</v>
      </c>
      <c r="P13471" s="88">
        <f t="shared" si="678"/>
        <v>2007</v>
      </c>
      <c r="Q13471" s="88">
        <f t="shared" si="679"/>
        <v>2</v>
      </c>
      <c r="R13471" s="79">
        <v>28</v>
      </c>
      <c r="S13471" s="8" t="s">
        <v>838</v>
      </c>
      <c r="T13471" s="8" t="s">
        <v>838</v>
      </c>
      <c r="U13471" s="41">
        <v>1.2</v>
      </c>
      <c r="V13471" s="41">
        <v>14</v>
      </c>
      <c r="X13471" s="4" t="s">
        <v>1391</v>
      </c>
      <c r="Y13471" s="11" t="s">
        <v>29</v>
      </c>
      <c r="Z13471" s="41" t="s">
        <v>812</v>
      </c>
      <c r="AA13471" s="41" t="s">
        <v>322</v>
      </c>
      <c r="AD13471" s="41" t="s">
        <v>388</v>
      </c>
      <c r="AF13471" s="82">
        <v>0.73</v>
      </c>
      <c r="AG13471" s="82">
        <v>0.73</v>
      </c>
      <c r="AH13471" s="41" t="s">
        <v>81</v>
      </c>
      <c r="AI13471" s="41" t="s">
        <v>81</v>
      </c>
      <c r="AJ13471" s="41" t="s">
        <v>585</v>
      </c>
      <c r="AK13471" s="8" t="s">
        <v>723</v>
      </c>
      <c r="AL13471" s="8" t="s">
        <v>704</v>
      </c>
      <c r="AM13471" s="41">
        <v>0.5</v>
      </c>
      <c r="AN13471" s="41">
        <v>0.5</v>
      </c>
    </row>
    <row r="13472" spans="1:52" ht="12.75" hidden="1" customHeight="1" x14ac:dyDescent="0.3">
      <c r="A13472" s="5">
        <v>1036</v>
      </c>
      <c r="B13472" s="5" t="s">
        <v>849</v>
      </c>
      <c r="C13472" s="8" t="s">
        <v>429</v>
      </c>
      <c r="D13472" s="5" t="s">
        <v>859</v>
      </c>
      <c r="E13472" s="8" t="s">
        <v>869</v>
      </c>
      <c r="F13472" s="41">
        <v>6606238</v>
      </c>
      <c r="G13472" s="41">
        <v>661152</v>
      </c>
      <c r="H13472" s="5" t="s">
        <v>721</v>
      </c>
      <c r="I13472" s="5" t="s">
        <v>869</v>
      </c>
      <c r="J13472" s="5" t="s">
        <v>719</v>
      </c>
      <c r="O13472" s="117">
        <v>39162</v>
      </c>
      <c r="P13472" s="88">
        <f t="shared" si="678"/>
        <v>2007</v>
      </c>
      <c r="Q13472" s="88">
        <f t="shared" si="679"/>
        <v>3</v>
      </c>
      <c r="R13472" s="79">
        <v>21</v>
      </c>
      <c r="S13472" s="8" t="s">
        <v>838</v>
      </c>
      <c r="T13472" s="8" t="s">
        <v>838</v>
      </c>
      <c r="U13472" s="41">
        <v>1.2</v>
      </c>
      <c r="V13472" s="41">
        <v>14</v>
      </c>
      <c r="X13472" s="4" t="s">
        <v>1391</v>
      </c>
      <c r="Y13472" s="11" t="s">
        <v>29</v>
      </c>
      <c r="Z13472" s="41" t="s">
        <v>812</v>
      </c>
      <c r="AA13472" s="41" t="s">
        <v>322</v>
      </c>
      <c r="AD13472" s="41" t="s">
        <v>388</v>
      </c>
      <c r="AF13472" s="82">
        <v>0.92</v>
      </c>
      <c r="AG13472" s="82">
        <v>0.92</v>
      </c>
      <c r="AH13472" s="41" t="s">
        <v>81</v>
      </c>
      <c r="AI13472" s="41" t="s">
        <v>81</v>
      </c>
      <c r="AJ13472" s="41" t="s">
        <v>585</v>
      </c>
      <c r="AK13472" s="8" t="s">
        <v>723</v>
      </c>
      <c r="AL13472" s="8" t="s">
        <v>704</v>
      </c>
      <c r="AM13472" s="41">
        <v>0.5</v>
      </c>
      <c r="AN13472" s="41">
        <v>0.5</v>
      </c>
    </row>
    <row r="13473" spans="1:52" ht="12.75" hidden="1" customHeight="1" x14ac:dyDescent="0.3">
      <c r="A13473" s="5">
        <v>1037</v>
      </c>
      <c r="B13473" s="5" t="s">
        <v>849</v>
      </c>
      <c r="C13473" s="8" t="s">
        <v>429</v>
      </c>
      <c r="D13473" s="5" t="s">
        <v>859</v>
      </c>
      <c r="E13473" s="8" t="s">
        <v>869</v>
      </c>
      <c r="F13473" s="41">
        <v>6606238</v>
      </c>
      <c r="G13473" s="41">
        <v>661152</v>
      </c>
      <c r="H13473" s="5" t="s">
        <v>721</v>
      </c>
      <c r="I13473" s="5" t="s">
        <v>869</v>
      </c>
      <c r="J13473" s="5" t="s">
        <v>719</v>
      </c>
      <c r="O13473" s="117">
        <v>39190</v>
      </c>
      <c r="P13473" s="88">
        <f t="shared" si="678"/>
        <v>2007</v>
      </c>
      <c r="Q13473" s="88">
        <f t="shared" si="679"/>
        <v>4</v>
      </c>
      <c r="R13473" s="79">
        <v>18</v>
      </c>
      <c r="S13473" s="8" t="s">
        <v>838</v>
      </c>
      <c r="T13473" s="8" t="s">
        <v>838</v>
      </c>
      <c r="U13473" s="41">
        <v>1.2</v>
      </c>
      <c r="V13473" s="41">
        <v>14</v>
      </c>
      <c r="X13473" s="4" t="s">
        <v>1391</v>
      </c>
      <c r="Y13473" s="11" t="s">
        <v>29</v>
      </c>
      <c r="Z13473" s="41" t="s">
        <v>812</v>
      </c>
      <c r="AA13473" s="41" t="s">
        <v>322</v>
      </c>
      <c r="AD13473" s="41" t="s">
        <v>388</v>
      </c>
      <c r="AF13473" s="82">
        <v>0.21</v>
      </c>
      <c r="AG13473" s="82">
        <v>0.21</v>
      </c>
      <c r="AH13473" s="41" t="s">
        <v>81</v>
      </c>
      <c r="AI13473" s="41" t="s">
        <v>81</v>
      </c>
      <c r="AJ13473" s="41" t="s">
        <v>585</v>
      </c>
      <c r="AK13473" s="8" t="s">
        <v>723</v>
      </c>
      <c r="AL13473" s="8" t="s">
        <v>704</v>
      </c>
      <c r="AM13473" s="41">
        <v>0.5</v>
      </c>
      <c r="AN13473" s="41">
        <v>0.5</v>
      </c>
    </row>
    <row r="13474" spans="1:52" ht="12.75" hidden="1" customHeight="1" x14ac:dyDescent="0.3">
      <c r="A13474" s="5">
        <v>1038</v>
      </c>
      <c r="B13474" s="5" t="s">
        <v>849</v>
      </c>
      <c r="C13474" s="8" t="s">
        <v>429</v>
      </c>
      <c r="D13474" s="5" t="s">
        <v>859</v>
      </c>
      <c r="E13474" s="8" t="s">
        <v>869</v>
      </c>
      <c r="F13474" s="41">
        <v>6606238</v>
      </c>
      <c r="G13474" s="41">
        <v>661152</v>
      </c>
      <c r="H13474" s="5" t="s">
        <v>721</v>
      </c>
      <c r="I13474" s="5" t="s">
        <v>869</v>
      </c>
      <c r="J13474" s="5" t="s">
        <v>719</v>
      </c>
      <c r="O13474" s="117">
        <v>39216</v>
      </c>
      <c r="P13474" s="88">
        <f t="shared" si="678"/>
        <v>2007</v>
      </c>
      <c r="Q13474" s="88">
        <f t="shared" si="679"/>
        <v>5</v>
      </c>
      <c r="R13474" s="79">
        <v>14</v>
      </c>
      <c r="S13474" s="8" t="s">
        <v>838</v>
      </c>
      <c r="T13474" s="8" t="s">
        <v>838</v>
      </c>
      <c r="U13474" s="41">
        <v>1.2</v>
      </c>
      <c r="V13474" s="41">
        <v>14</v>
      </c>
      <c r="X13474" s="4" t="s">
        <v>1391</v>
      </c>
      <c r="Y13474" s="11" t="s">
        <v>29</v>
      </c>
      <c r="Z13474" s="41" t="s">
        <v>812</v>
      </c>
      <c r="AA13474" s="41" t="s">
        <v>322</v>
      </c>
      <c r="AD13474" s="41" t="s">
        <v>388</v>
      </c>
      <c r="AF13474" s="82">
        <v>0.27</v>
      </c>
      <c r="AG13474" s="82">
        <v>0.27</v>
      </c>
      <c r="AH13474" s="41" t="s">
        <v>81</v>
      </c>
      <c r="AI13474" s="41" t="s">
        <v>81</v>
      </c>
      <c r="AJ13474" s="41" t="s">
        <v>585</v>
      </c>
      <c r="AK13474" s="8" t="s">
        <v>723</v>
      </c>
      <c r="AL13474" s="8" t="s">
        <v>704</v>
      </c>
      <c r="AM13474" s="41">
        <v>0.5</v>
      </c>
      <c r="AN13474" s="41">
        <v>0.5</v>
      </c>
    </row>
    <row r="13475" spans="1:52" ht="12.75" hidden="1" customHeight="1" x14ac:dyDescent="0.3">
      <c r="A13475" s="5">
        <v>1039</v>
      </c>
      <c r="B13475" s="5" t="s">
        <v>849</v>
      </c>
      <c r="C13475" s="8" t="s">
        <v>429</v>
      </c>
      <c r="D13475" s="5" t="s">
        <v>859</v>
      </c>
      <c r="E13475" s="8" t="s">
        <v>869</v>
      </c>
      <c r="F13475" s="41">
        <v>6606238</v>
      </c>
      <c r="G13475" s="41">
        <v>661152</v>
      </c>
      <c r="H13475" s="5" t="s">
        <v>721</v>
      </c>
      <c r="I13475" s="5" t="s">
        <v>869</v>
      </c>
      <c r="J13475" s="5" t="s">
        <v>719</v>
      </c>
      <c r="O13475" s="117">
        <v>39252</v>
      </c>
      <c r="P13475" s="88">
        <f t="shared" si="678"/>
        <v>2007</v>
      </c>
      <c r="Q13475" s="88">
        <f t="shared" si="679"/>
        <v>6</v>
      </c>
      <c r="R13475" s="79">
        <v>19</v>
      </c>
      <c r="S13475" s="8" t="s">
        <v>838</v>
      </c>
      <c r="T13475" s="8" t="s">
        <v>838</v>
      </c>
      <c r="U13475" s="41">
        <v>1.2</v>
      </c>
      <c r="V13475" s="41">
        <v>14</v>
      </c>
      <c r="X13475" s="4" t="s">
        <v>1391</v>
      </c>
      <c r="Y13475" s="11" t="s">
        <v>29</v>
      </c>
      <c r="Z13475" s="41" t="s">
        <v>812</v>
      </c>
      <c r="AA13475" s="41" t="s">
        <v>322</v>
      </c>
      <c r="AD13475" s="41" t="s">
        <v>388</v>
      </c>
      <c r="AF13475" s="82">
        <v>0.47</v>
      </c>
      <c r="AG13475" s="82">
        <v>0.47</v>
      </c>
      <c r="AH13475" s="41" t="s">
        <v>81</v>
      </c>
      <c r="AI13475" s="41" t="s">
        <v>81</v>
      </c>
      <c r="AJ13475" s="41" t="s">
        <v>585</v>
      </c>
      <c r="AK13475" s="8" t="s">
        <v>723</v>
      </c>
      <c r="AL13475" s="8" t="s">
        <v>704</v>
      </c>
      <c r="AM13475" s="41">
        <v>0.5</v>
      </c>
      <c r="AN13475" s="41">
        <v>0.5</v>
      </c>
    </row>
    <row r="13476" spans="1:52" ht="12.75" hidden="1" customHeight="1" x14ac:dyDescent="0.3">
      <c r="A13476" s="5">
        <v>1040</v>
      </c>
      <c r="B13476" s="5" t="s">
        <v>849</v>
      </c>
      <c r="C13476" s="8" t="s">
        <v>429</v>
      </c>
      <c r="D13476" s="5" t="s">
        <v>859</v>
      </c>
      <c r="E13476" s="8" t="s">
        <v>869</v>
      </c>
      <c r="F13476" s="41">
        <v>6606238</v>
      </c>
      <c r="G13476" s="41">
        <v>661152</v>
      </c>
      <c r="H13476" s="5" t="s">
        <v>721</v>
      </c>
      <c r="I13476" s="5" t="s">
        <v>869</v>
      </c>
      <c r="J13476" s="5" t="s">
        <v>719</v>
      </c>
      <c r="O13476" s="117">
        <v>39280</v>
      </c>
      <c r="P13476" s="88">
        <f t="shared" si="678"/>
        <v>2007</v>
      </c>
      <c r="Q13476" s="88">
        <f t="shared" si="679"/>
        <v>7</v>
      </c>
      <c r="R13476" s="79">
        <v>17</v>
      </c>
      <c r="S13476" s="8" t="s">
        <v>838</v>
      </c>
      <c r="T13476" s="8" t="s">
        <v>838</v>
      </c>
      <c r="U13476" s="41">
        <v>1.2</v>
      </c>
      <c r="V13476" s="41">
        <v>14</v>
      </c>
      <c r="X13476" s="4" t="s">
        <v>1391</v>
      </c>
      <c r="Y13476" s="11" t="s">
        <v>29</v>
      </c>
      <c r="Z13476" s="41" t="s">
        <v>812</v>
      </c>
      <c r="AA13476" s="41" t="s">
        <v>322</v>
      </c>
      <c r="AD13476" s="41" t="s">
        <v>388</v>
      </c>
      <c r="AF13476" s="82">
        <v>0.7</v>
      </c>
      <c r="AG13476" s="82">
        <v>0.7</v>
      </c>
      <c r="AH13476" s="41" t="s">
        <v>81</v>
      </c>
      <c r="AI13476" s="41" t="s">
        <v>81</v>
      </c>
      <c r="AJ13476" s="41" t="s">
        <v>585</v>
      </c>
      <c r="AK13476" s="8" t="s">
        <v>723</v>
      </c>
      <c r="AL13476" s="8" t="s">
        <v>704</v>
      </c>
      <c r="AM13476" s="41">
        <v>0.5</v>
      </c>
      <c r="AN13476" s="41">
        <v>0.5</v>
      </c>
    </row>
    <row r="13477" spans="1:52" ht="12.75" hidden="1" customHeight="1" x14ac:dyDescent="0.3">
      <c r="A13477" s="5">
        <v>1041</v>
      </c>
      <c r="B13477" s="5" t="s">
        <v>849</v>
      </c>
      <c r="C13477" s="8" t="s">
        <v>429</v>
      </c>
      <c r="D13477" s="5" t="s">
        <v>859</v>
      </c>
      <c r="E13477" s="8" t="s">
        <v>869</v>
      </c>
      <c r="F13477" s="41">
        <v>6606238</v>
      </c>
      <c r="G13477" s="41">
        <v>661152</v>
      </c>
      <c r="H13477" s="5" t="s">
        <v>721</v>
      </c>
      <c r="I13477" s="5" t="s">
        <v>869</v>
      </c>
      <c r="J13477" s="5" t="s">
        <v>719</v>
      </c>
      <c r="O13477" s="117">
        <v>39315</v>
      </c>
      <c r="P13477" s="88">
        <f t="shared" si="678"/>
        <v>2007</v>
      </c>
      <c r="Q13477" s="88">
        <f t="shared" si="679"/>
        <v>8</v>
      </c>
      <c r="R13477" s="79">
        <v>21</v>
      </c>
      <c r="S13477" s="8" t="s">
        <v>838</v>
      </c>
      <c r="T13477" s="8" t="s">
        <v>838</v>
      </c>
      <c r="U13477" s="41">
        <v>1.2</v>
      </c>
      <c r="V13477" s="41">
        <v>14</v>
      </c>
      <c r="X13477" s="4" t="s">
        <v>1391</v>
      </c>
      <c r="Y13477" s="11" t="s">
        <v>29</v>
      </c>
      <c r="Z13477" s="41" t="s">
        <v>812</v>
      </c>
      <c r="AA13477" s="41" t="s">
        <v>322</v>
      </c>
      <c r="AD13477" s="41" t="s">
        <v>388</v>
      </c>
      <c r="AF13477" s="82">
        <v>0.56000000000000005</v>
      </c>
      <c r="AG13477" s="82">
        <v>0.56000000000000005</v>
      </c>
      <c r="AH13477" s="41" t="s">
        <v>81</v>
      </c>
      <c r="AI13477" s="41" t="s">
        <v>81</v>
      </c>
      <c r="AJ13477" s="41" t="s">
        <v>585</v>
      </c>
      <c r="AK13477" s="8" t="s">
        <v>723</v>
      </c>
      <c r="AL13477" s="8" t="s">
        <v>704</v>
      </c>
      <c r="AM13477" s="41">
        <v>0.5</v>
      </c>
      <c r="AN13477" s="41">
        <v>0.5</v>
      </c>
    </row>
    <row r="13478" spans="1:52" ht="12.75" hidden="1" customHeight="1" x14ac:dyDescent="0.3">
      <c r="A13478" s="5">
        <v>6</v>
      </c>
      <c r="B13478" s="5" t="s">
        <v>848</v>
      </c>
      <c r="C13478" s="8" t="s">
        <v>68</v>
      </c>
      <c r="D13478" s="5" t="s">
        <v>252</v>
      </c>
      <c r="O13478" s="117">
        <v>39337</v>
      </c>
      <c r="P13478" s="88">
        <f t="shared" si="678"/>
        <v>2007</v>
      </c>
      <c r="Q13478" s="88">
        <f t="shared" si="679"/>
        <v>9</v>
      </c>
      <c r="R13478" s="88">
        <f t="shared" ref="R13478:R13487" si="680">DAY(O13478)</f>
        <v>12</v>
      </c>
      <c r="S13478" s="8" t="s">
        <v>838</v>
      </c>
      <c r="Y13478" s="11" t="s">
        <v>29</v>
      </c>
      <c r="Z13478" s="41" t="s">
        <v>812</v>
      </c>
      <c r="AA13478" s="41" t="s">
        <v>322</v>
      </c>
      <c r="AD13478" s="41" t="s">
        <v>464</v>
      </c>
      <c r="AE13478" s="41" t="s">
        <v>407</v>
      </c>
      <c r="AF13478" s="82">
        <v>5.0000000000000001E-3</v>
      </c>
      <c r="AG13478" s="82" t="s">
        <v>407</v>
      </c>
      <c r="AH13478" s="41" t="s">
        <v>283</v>
      </c>
      <c r="AI13478" s="41" t="s">
        <v>283</v>
      </c>
      <c r="AK13478" s="8" t="s">
        <v>701</v>
      </c>
      <c r="AL13478" s="8" t="s">
        <v>426</v>
      </c>
      <c r="AR13478" s="41" t="s">
        <v>20</v>
      </c>
      <c r="AS13478" s="41">
        <v>5</v>
      </c>
      <c r="AT13478" s="41">
        <v>14.3</v>
      </c>
      <c r="AU13478" s="41">
        <v>34.200000000000003</v>
      </c>
      <c r="AV13478" s="41">
        <v>25</v>
      </c>
      <c r="AZ13478" s="41" t="s">
        <v>465</v>
      </c>
    </row>
    <row r="13479" spans="1:52" ht="12.75" hidden="1" customHeight="1" x14ac:dyDescent="0.3">
      <c r="A13479" s="5">
        <v>7</v>
      </c>
      <c r="B13479" s="5" t="s">
        <v>848</v>
      </c>
      <c r="C13479" s="8" t="s">
        <v>68</v>
      </c>
      <c r="D13479" s="5" t="s">
        <v>252</v>
      </c>
      <c r="O13479" s="117">
        <v>39337</v>
      </c>
      <c r="P13479" s="88">
        <f t="shared" si="678"/>
        <v>2007</v>
      </c>
      <c r="Q13479" s="88">
        <f t="shared" si="679"/>
        <v>9</v>
      </c>
      <c r="R13479" s="88">
        <f t="shared" si="680"/>
        <v>12</v>
      </c>
      <c r="S13479" s="8" t="s">
        <v>838</v>
      </c>
      <c r="Y13479" s="11" t="s">
        <v>29</v>
      </c>
      <c r="Z13479" s="41" t="s">
        <v>812</v>
      </c>
      <c r="AA13479" s="41" t="s">
        <v>322</v>
      </c>
      <c r="AD13479" s="41" t="s">
        <v>464</v>
      </c>
      <c r="AE13479" s="41" t="s">
        <v>407</v>
      </c>
      <c r="AF13479" s="82">
        <v>5.0000000000000001E-3</v>
      </c>
      <c r="AG13479" s="82" t="s">
        <v>407</v>
      </c>
      <c r="AH13479" s="41" t="s">
        <v>283</v>
      </c>
      <c r="AI13479" s="41" t="s">
        <v>283</v>
      </c>
      <c r="AK13479" s="8" t="s">
        <v>701</v>
      </c>
      <c r="AL13479" s="8" t="s">
        <v>426</v>
      </c>
      <c r="AR13479" s="41" t="s">
        <v>20</v>
      </c>
      <c r="AS13479" s="41">
        <v>3</v>
      </c>
      <c r="AT13479" s="41">
        <v>15.2</v>
      </c>
      <c r="AU13479" s="41">
        <v>35.5</v>
      </c>
      <c r="AV13479" s="41">
        <v>20.5</v>
      </c>
      <c r="AZ13479" s="41" t="s">
        <v>465</v>
      </c>
    </row>
    <row r="13480" spans="1:52" ht="12.75" hidden="1" customHeight="1" x14ac:dyDescent="0.3">
      <c r="A13480" s="5">
        <v>8</v>
      </c>
      <c r="B13480" s="5" t="s">
        <v>848</v>
      </c>
      <c r="C13480" s="8" t="s">
        <v>68</v>
      </c>
      <c r="D13480" s="5" t="s">
        <v>252</v>
      </c>
      <c r="O13480" s="117">
        <v>39337</v>
      </c>
      <c r="P13480" s="88">
        <f t="shared" si="678"/>
        <v>2007</v>
      </c>
      <c r="Q13480" s="88">
        <f t="shared" si="679"/>
        <v>9</v>
      </c>
      <c r="R13480" s="88">
        <f t="shared" si="680"/>
        <v>12</v>
      </c>
      <c r="S13480" s="8" t="s">
        <v>838</v>
      </c>
      <c r="Y13480" s="11" t="s">
        <v>29</v>
      </c>
      <c r="Z13480" s="41" t="s">
        <v>812</v>
      </c>
      <c r="AA13480" s="41" t="s">
        <v>322</v>
      </c>
      <c r="AD13480" s="41" t="s">
        <v>464</v>
      </c>
      <c r="AE13480" s="41" t="s">
        <v>407</v>
      </c>
      <c r="AF13480" s="82">
        <v>5.0000000000000001E-3</v>
      </c>
      <c r="AG13480" s="82" t="s">
        <v>407</v>
      </c>
      <c r="AH13480" s="41" t="s">
        <v>283</v>
      </c>
      <c r="AI13480" s="41" t="s">
        <v>283</v>
      </c>
      <c r="AK13480" s="8" t="s">
        <v>701</v>
      </c>
      <c r="AL13480" s="8" t="s">
        <v>426</v>
      </c>
      <c r="AR13480" s="41" t="s">
        <v>20</v>
      </c>
      <c r="AS13480" s="41">
        <v>5</v>
      </c>
      <c r="AT13480" s="41">
        <v>15.6</v>
      </c>
      <c r="AU13480" s="41">
        <v>38.6</v>
      </c>
      <c r="AV13480" s="41">
        <v>24</v>
      </c>
      <c r="AZ13480" s="41" t="s">
        <v>465</v>
      </c>
    </row>
    <row r="13481" spans="1:52" ht="12.75" hidden="1" customHeight="1" x14ac:dyDescent="0.3">
      <c r="A13481" s="5">
        <v>9</v>
      </c>
      <c r="B13481" s="5" t="s">
        <v>848</v>
      </c>
      <c r="C13481" s="8" t="s">
        <v>68</v>
      </c>
      <c r="D13481" s="5" t="s">
        <v>252</v>
      </c>
      <c r="O13481" s="117">
        <v>39337</v>
      </c>
      <c r="P13481" s="88">
        <f t="shared" si="678"/>
        <v>2007</v>
      </c>
      <c r="Q13481" s="88">
        <f t="shared" si="679"/>
        <v>9</v>
      </c>
      <c r="R13481" s="88">
        <f t="shared" si="680"/>
        <v>12</v>
      </c>
      <c r="S13481" s="8" t="s">
        <v>838</v>
      </c>
      <c r="Y13481" s="11" t="s">
        <v>29</v>
      </c>
      <c r="Z13481" s="41" t="s">
        <v>812</v>
      </c>
      <c r="AA13481" s="41" t="s">
        <v>322</v>
      </c>
      <c r="AD13481" s="41" t="s">
        <v>464</v>
      </c>
      <c r="AE13481" s="41" t="s">
        <v>407</v>
      </c>
      <c r="AF13481" s="82">
        <v>5.0000000000000001E-3</v>
      </c>
      <c r="AG13481" s="82" t="s">
        <v>407</v>
      </c>
      <c r="AH13481" s="41" t="s">
        <v>283</v>
      </c>
      <c r="AI13481" s="41" t="s">
        <v>283</v>
      </c>
      <c r="AK13481" s="8" t="s">
        <v>701</v>
      </c>
      <c r="AL13481" s="8" t="s">
        <v>426</v>
      </c>
      <c r="AR13481" s="41" t="s">
        <v>20</v>
      </c>
      <c r="AS13481" s="41">
        <v>4</v>
      </c>
      <c r="AT13481" s="41">
        <v>16.5</v>
      </c>
      <c r="AU13481" s="41">
        <v>43.9</v>
      </c>
      <c r="AV13481" s="41">
        <v>21</v>
      </c>
      <c r="AZ13481" s="41" t="s">
        <v>465</v>
      </c>
    </row>
    <row r="13482" spans="1:52" ht="12.75" hidden="1" customHeight="1" x14ac:dyDescent="0.3">
      <c r="A13482" s="5">
        <v>11</v>
      </c>
      <c r="B13482" s="5" t="s">
        <v>848</v>
      </c>
      <c r="C13482" s="8" t="s">
        <v>68</v>
      </c>
      <c r="D13482" s="5" t="s">
        <v>252</v>
      </c>
      <c r="O13482" s="117">
        <v>39337</v>
      </c>
      <c r="P13482" s="88">
        <f t="shared" si="678"/>
        <v>2007</v>
      </c>
      <c r="Q13482" s="88">
        <f t="shared" si="679"/>
        <v>9</v>
      </c>
      <c r="R13482" s="88">
        <f t="shared" si="680"/>
        <v>12</v>
      </c>
      <c r="S13482" s="8" t="s">
        <v>838</v>
      </c>
      <c r="Y13482" s="11" t="s">
        <v>29</v>
      </c>
      <c r="Z13482" s="41" t="s">
        <v>812</v>
      </c>
      <c r="AA13482" s="41" t="s">
        <v>322</v>
      </c>
      <c r="AD13482" s="41" t="s">
        <v>464</v>
      </c>
      <c r="AE13482" s="41" t="s">
        <v>407</v>
      </c>
      <c r="AF13482" s="82">
        <v>5.0000000000000001E-3</v>
      </c>
      <c r="AG13482" s="82" t="s">
        <v>407</v>
      </c>
      <c r="AH13482" s="41" t="s">
        <v>283</v>
      </c>
      <c r="AI13482" s="41" t="s">
        <v>283</v>
      </c>
      <c r="AK13482" s="8" t="s">
        <v>701</v>
      </c>
      <c r="AL13482" s="8" t="s">
        <v>426</v>
      </c>
      <c r="AR13482" s="41" t="s">
        <v>20</v>
      </c>
      <c r="AS13482" s="41">
        <v>5</v>
      </c>
      <c r="AT13482" s="41">
        <v>17</v>
      </c>
      <c r="AU13482" s="41">
        <v>42.6</v>
      </c>
      <c r="AV13482" s="41">
        <v>22.1</v>
      </c>
      <c r="AZ13482" s="41" t="s">
        <v>465</v>
      </c>
    </row>
    <row r="13483" spans="1:52" ht="12.75" hidden="1" customHeight="1" x14ac:dyDescent="0.3">
      <c r="A13483" s="5">
        <v>12</v>
      </c>
      <c r="B13483" s="5" t="s">
        <v>848</v>
      </c>
      <c r="C13483" s="8" t="s">
        <v>68</v>
      </c>
      <c r="D13483" s="5" t="s">
        <v>252</v>
      </c>
      <c r="O13483" s="117">
        <v>39337</v>
      </c>
      <c r="P13483" s="88">
        <f t="shared" si="678"/>
        <v>2007</v>
      </c>
      <c r="Q13483" s="88">
        <f t="shared" si="679"/>
        <v>9</v>
      </c>
      <c r="R13483" s="88">
        <f t="shared" si="680"/>
        <v>12</v>
      </c>
      <c r="S13483" s="8" t="s">
        <v>838</v>
      </c>
      <c r="Y13483" s="11" t="s">
        <v>29</v>
      </c>
      <c r="Z13483" s="41" t="s">
        <v>812</v>
      </c>
      <c r="AA13483" s="41" t="s">
        <v>322</v>
      </c>
      <c r="AD13483" s="41" t="s">
        <v>464</v>
      </c>
      <c r="AE13483" s="41" t="s">
        <v>407</v>
      </c>
      <c r="AF13483" s="82">
        <v>5.0000000000000001E-3</v>
      </c>
      <c r="AG13483" s="82" t="s">
        <v>407</v>
      </c>
      <c r="AH13483" s="41" t="s">
        <v>283</v>
      </c>
      <c r="AI13483" s="41" t="s">
        <v>283</v>
      </c>
      <c r="AK13483" s="8" t="s">
        <v>701</v>
      </c>
      <c r="AL13483" s="8" t="s">
        <v>426</v>
      </c>
      <c r="AR13483" s="41" t="s">
        <v>20</v>
      </c>
      <c r="AS13483" s="41">
        <v>6</v>
      </c>
      <c r="AT13483" s="41">
        <v>17.5</v>
      </c>
      <c r="AU13483" s="41">
        <v>48.3</v>
      </c>
      <c r="AV13483" s="41">
        <v>19.899999999999999</v>
      </c>
      <c r="AZ13483" s="41" t="s">
        <v>465</v>
      </c>
    </row>
    <row r="13484" spans="1:52" ht="12.75" hidden="1" customHeight="1" x14ac:dyDescent="0.3">
      <c r="A13484" s="5">
        <v>15</v>
      </c>
      <c r="B13484" s="5" t="s">
        <v>848</v>
      </c>
      <c r="C13484" s="8" t="s">
        <v>68</v>
      </c>
      <c r="D13484" s="5" t="s">
        <v>252</v>
      </c>
      <c r="O13484" s="117">
        <v>39337</v>
      </c>
      <c r="P13484" s="88">
        <f t="shared" si="678"/>
        <v>2007</v>
      </c>
      <c r="Q13484" s="88">
        <f t="shared" si="679"/>
        <v>9</v>
      </c>
      <c r="R13484" s="88">
        <f t="shared" si="680"/>
        <v>12</v>
      </c>
      <c r="S13484" s="8" t="s">
        <v>838</v>
      </c>
      <c r="Y13484" s="11" t="s">
        <v>29</v>
      </c>
      <c r="Z13484" s="41" t="s">
        <v>812</v>
      </c>
      <c r="AA13484" s="41" t="s">
        <v>322</v>
      </c>
      <c r="AD13484" s="41" t="s">
        <v>464</v>
      </c>
      <c r="AE13484" s="41" t="s">
        <v>407</v>
      </c>
      <c r="AF13484" s="82">
        <v>5.0000000000000001E-3</v>
      </c>
      <c r="AG13484" s="82" t="s">
        <v>407</v>
      </c>
      <c r="AH13484" s="41" t="s">
        <v>283</v>
      </c>
      <c r="AI13484" s="41" t="s">
        <v>283</v>
      </c>
      <c r="AK13484" s="8" t="s">
        <v>701</v>
      </c>
      <c r="AL13484" s="8" t="s">
        <v>426</v>
      </c>
      <c r="AR13484" s="41" t="s">
        <v>20</v>
      </c>
      <c r="AS13484" s="41">
        <v>5</v>
      </c>
      <c r="AT13484" s="41">
        <v>18.100000000000001</v>
      </c>
      <c r="AU13484" s="41">
        <v>56.8</v>
      </c>
      <c r="AV13484" s="41">
        <v>19.899999999999999</v>
      </c>
      <c r="AZ13484" s="41" t="s">
        <v>465</v>
      </c>
    </row>
    <row r="13485" spans="1:52" ht="12.75" hidden="1" customHeight="1" x14ac:dyDescent="0.3">
      <c r="A13485" s="5">
        <v>10</v>
      </c>
      <c r="B13485" s="5" t="s">
        <v>848</v>
      </c>
      <c r="C13485" s="8" t="s">
        <v>68</v>
      </c>
      <c r="D13485" s="5" t="s">
        <v>252</v>
      </c>
      <c r="O13485" s="117">
        <v>39337</v>
      </c>
      <c r="P13485" s="88">
        <f t="shared" si="678"/>
        <v>2007</v>
      </c>
      <c r="Q13485" s="88">
        <f t="shared" si="679"/>
        <v>9</v>
      </c>
      <c r="R13485" s="88">
        <f t="shared" si="680"/>
        <v>12</v>
      </c>
      <c r="S13485" s="8" t="s">
        <v>838</v>
      </c>
      <c r="Y13485" s="11" t="s">
        <v>29</v>
      </c>
      <c r="Z13485" s="41" t="s">
        <v>812</v>
      </c>
      <c r="AA13485" s="41" t="s">
        <v>322</v>
      </c>
      <c r="AD13485" s="41" t="s">
        <v>464</v>
      </c>
      <c r="AE13485" s="41" t="s">
        <v>648</v>
      </c>
      <c r="AF13485" s="82">
        <v>0.01</v>
      </c>
      <c r="AG13485" s="82" t="s">
        <v>648</v>
      </c>
      <c r="AH13485" s="41" t="s">
        <v>283</v>
      </c>
      <c r="AI13485" s="41" t="s">
        <v>283</v>
      </c>
      <c r="AK13485" s="8" t="s">
        <v>701</v>
      </c>
      <c r="AL13485" s="8" t="s">
        <v>426</v>
      </c>
      <c r="AR13485" s="41" t="s">
        <v>20</v>
      </c>
      <c r="AS13485" s="41">
        <v>5</v>
      </c>
      <c r="AT13485" s="41">
        <v>16.600000000000001</v>
      </c>
      <c r="AU13485" s="41">
        <v>43.2</v>
      </c>
      <c r="AV13485" s="41">
        <v>21.1</v>
      </c>
      <c r="AZ13485" s="41" t="s">
        <v>465</v>
      </c>
    </row>
    <row r="13486" spans="1:52" ht="12.75" hidden="1" customHeight="1" x14ac:dyDescent="0.3">
      <c r="A13486" s="5">
        <v>13</v>
      </c>
      <c r="B13486" s="5" t="s">
        <v>848</v>
      </c>
      <c r="C13486" s="8" t="s">
        <v>68</v>
      </c>
      <c r="D13486" s="5" t="s">
        <v>252</v>
      </c>
      <c r="O13486" s="117">
        <v>39337</v>
      </c>
      <c r="P13486" s="88">
        <f t="shared" si="678"/>
        <v>2007</v>
      </c>
      <c r="Q13486" s="88">
        <f t="shared" si="679"/>
        <v>9</v>
      </c>
      <c r="R13486" s="88">
        <f t="shared" si="680"/>
        <v>12</v>
      </c>
      <c r="S13486" s="8" t="s">
        <v>838</v>
      </c>
      <c r="Y13486" s="11" t="s">
        <v>29</v>
      </c>
      <c r="Z13486" s="41" t="s">
        <v>812</v>
      </c>
      <c r="AA13486" s="41" t="s">
        <v>322</v>
      </c>
      <c r="AD13486" s="41" t="s">
        <v>464</v>
      </c>
      <c r="AF13486" s="82">
        <v>0.01</v>
      </c>
      <c r="AG13486" s="82">
        <v>0.01</v>
      </c>
      <c r="AH13486" s="41" t="s">
        <v>283</v>
      </c>
      <c r="AI13486" s="41" t="s">
        <v>283</v>
      </c>
      <c r="AK13486" s="8" t="s">
        <v>701</v>
      </c>
      <c r="AL13486" s="8" t="s">
        <v>426</v>
      </c>
      <c r="AR13486" s="41" t="s">
        <v>20</v>
      </c>
      <c r="AS13486" s="41">
        <v>6</v>
      </c>
      <c r="AT13486" s="41">
        <v>17.600000000000001</v>
      </c>
      <c r="AU13486" s="41">
        <v>52.2</v>
      </c>
      <c r="AV13486" s="41">
        <v>22.2</v>
      </c>
      <c r="AZ13486" s="41" t="s">
        <v>465</v>
      </c>
    </row>
    <row r="13487" spans="1:52" ht="12.75" hidden="1" customHeight="1" x14ac:dyDescent="0.3">
      <c r="A13487" s="5">
        <v>14</v>
      </c>
      <c r="B13487" s="5" t="s">
        <v>848</v>
      </c>
      <c r="C13487" s="8" t="s">
        <v>68</v>
      </c>
      <c r="D13487" s="5" t="s">
        <v>252</v>
      </c>
      <c r="O13487" s="117">
        <v>39337</v>
      </c>
      <c r="P13487" s="88">
        <f t="shared" si="678"/>
        <v>2007</v>
      </c>
      <c r="Q13487" s="88">
        <f t="shared" si="679"/>
        <v>9</v>
      </c>
      <c r="R13487" s="88">
        <f t="shared" si="680"/>
        <v>12</v>
      </c>
      <c r="S13487" s="8" t="s">
        <v>838</v>
      </c>
      <c r="Y13487" s="11" t="s">
        <v>29</v>
      </c>
      <c r="Z13487" s="41" t="s">
        <v>812</v>
      </c>
      <c r="AA13487" s="41" t="s">
        <v>322</v>
      </c>
      <c r="AD13487" s="41" t="s">
        <v>464</v>
      </c>
      <c r="AE13487" s="41" t="s">
        <v>648</v>
      </c>
      <c r="AF13487" s="82">
        <v>0.01</v>
      </c>
      <c r="AG13487" s="82" t="s">
        <v>648</v>
      </c>
      <c r="AH13487" s="41" t="s">
        <v>283</v>
      </c>
      <c r="AI13487" s="41" t="s">
        <v>283</v>
      </c>
      <c r="AK13487" s="8" t="s">
        <v>701</v>
      </c>
      <c r="AL13487" s="8" t="s">
        <v>426</v>
      </c>
      <c r="AR13487" s="41" t="s">
        <v>20</v>
      </c>
      <c r="AS13487" s="41">
        <v>6</v>
      </c>
      <c r="AT13487" s="41">
        <v>17.7</v>
      </c>
      <c r="AU13487" s="41">
        <v>48.9</v>
      </c>
      <c r="AV13487" s="41">
        <v>19.2</v>
      </c>
      <c r="AZ13487" s="41" t="s">
        <v>465</v>
      </c>
    </row>
    <row r="13488" spans="1:52" ht="12.75" hidden="1" customHeight="1" x14ac:dyDescent="0.3">
      <c r="A13488" s="5">
        <v>1042</v>
      </c>
      <c r="B13488" s="5" t="s">
        <v>849</v>
      </c>
      <c r="C13488" s="8" t="s">
        <v>429</v>
      </c>
      <c r="D13488" s="5" t="s">
        <v>859</v>
      </c>
      <c r="E13488" s="8" t="s">
        <v>869</v>
      </c>
      <c r="F13488" s="41">
        <v>6606238</v>
      </c>
      <c r="G13488" s="41">
        <v>661152</v>
      </c>
      <c r="H13488" s="5" t="s">
        <v>721</v>
      </c>
      <c r="I13488" s="5" t="s">
        <v>869</v>
      </c>
      <c r="J13488" s="5" t="s">
        <v>719</v>
      </c>
      <c r="O13488" s="117">
        <v>39344</v>
      </c>
      <c r="P13488" s="88">
        <f t="shared" si="678"/>
        <v>2007</v>
      </c>
      <c r="Q13488" s="88">
        <f t="shared" si="679"/>
        <v>9</v>
      </c>
      <c r="R13488" s="79">
        <v>19</v>
      </c>
      <c r="S13488" s="8" t="s">
        <v>838</v>
      </c>
      <c r="T13488" s="8" t="s">
        <v>838</v>
      </c>
      <c r="U13488" s="41">
        <v>1.2</v>
      </c>
      <c r="V13488" s="41">
        <v>14</v>
      </c>
      <c r="X13488" s="4" t="s">
        <v>1391</v>
      </c>
      <c r="Y13488" s="11" t="s">
        <v>29</v>
      </c>
      <c r="Z13488" s="41" t="s">
        <v>812</v>
      </c>
      <c r="AA13488" s="41" t="s">
        <v>322</v>
      </c>
      <c r="AD13488" s="41" t="s">
        <v>388</v>
      </c>
      <c r="AF13488" s="82">
        <v>0.59</v>
      </c>
      <c r="AG13488" s="82">
        <v>0.59</v>
      </c>
      <c r="AH13488" s="41" t="s">
        <v>81</v>
      </c>
      <c r="AI13488" s="41" t="s">
        <v>81</v>
      </c>
      <c r="AJ13488" s="41" t="s">
        <v>585</v>
      </c>
      <c r="AK13488" s="8" t="s">
        <v>723</v>
      </c>
      <c r="AL13488" s="8" t="s">
        <v>704</v>
      </c>
      <c r="AM13488" s="41">
        <v>0.5</v>
      </c>
      <c r="AN13488" s="41">
        <v>0.5</v>
      </c>
    </row>
    <row r="13489" spans="1:52" ht="12.75" hidden="1" customHeight="1" x14ac:dyDescent="0.3">
      <c r="A13489" s="5">
        <v>1043</v>
      </c>
      <c r="B13489" s="5" t="s">
        <v>849</v>
      </c>
      <c r="C13489" s="8" t="s">
        <v>429</v>
      </c>
      <c r="D13489" s="5" t="s">
        <v>859</v>
      </c>
      <c r="E13489" s="8" t="s">
        <v>869</v>
      </c>
      <c r="F13489" s="41">
        <v>6606238</v>
      </c>
      <c r="G13489" s="41">
        <v>661152</v>
      </c>
      <c r="H13489" s="5" t="s">
        <v>721</v>
      </c>
      <c r="I13489" s="5" t="s">
        <v>869</v>
      </c>
      <c r="J13489" s="5" t="s">
        <v>719</v>
      </c>
      <c r="O13489" s="117">
        <v>39372</v>
      </c>
      <c r="P13489" s="88">
        <f t="shared" si="678"/>
        <v>2007</v>
      </c>
      <c r="Q13489" s="88">
        <f t="shared" si="679"/>
        <v>10</v>
      </c>
      <c r="R13489" s="79">
        <v>17</v>
      </c>
      <c r="S13489" s="8" t="s">
        <v>838</v>
      </c>
      <c r="T13489" s="8" t="s">
        <v>838</v>
      </c>
      <c r="U13489" s="41">
        <v>1.2</v>
      </c>
      <c r="V13489" s="41">
        <v>14</v>
      </c>
      <c r="X13489" s="4" t="s">
        <v>1391</v>
      </c>
      <c r="Y13489" s="11" t="s">
        <v>29</v>
      </c>
      <c r="Z13489" s="41" t="s">
        <v>812</v>
      </c>
      <c r="AA13489" s="41" t="s">
        <v>322</v>
      </c>
      <c r="AD13489" s="41" t="s">
        <v>388</v>
      </c>
      <c r="AF13489" s="82">
        <v>1</v>
      </c>
      <c r="AG13489" s="82">
        <v>1</v>
      </c>
      <c r="AH13489" s="41" t="s">
        <v>81</v>
      </c>
      <c r="AI13489" s="41" t="s">
        <v>81</v>
      </c>
      <c r="AJ13489" s="41" t="s">
        <v>585</v>
      </c>
      <c r="AK13489" s="8" t="s">
        <v>723</v>
      </c>
      <c r="AL13489" s="8" t="s">
        <v>704</v>
      </c>
      <c r="AM13489" s="41">
        <v>0.5</v>
      </c>
      <c r="AN13489" s="41">
        <v>0.5</v>
      </c>
    </row>
    <row r="13490" spans="1:52" ht="12.75" hidden="1" customHeight="1" x14ac:dyDescent="0.3">
      <c r="A13490" s="5">
        <v>1044</v>
      </c>
      <c r="B13490" s="5" t="s">
        <v>849</v>
      </c>
      <c r="C13490" s="8" t="s">
        <v>429</v>
      </c>
      <c r="D13490" s="5" t="s">
        <v>859</v>
      </c>
      <c r="E13490" s="8" t="s">
        <v>869</v>
      </c>
      <c r="F13490" s="41">
        <v>6606238</v>
      </c>
      <c r="G13490" s="41">
        <v>661152</v>
      </c>
      <c r="H13490" s="5" t="s">
        <v>721</v>
      </c>
      <c r="I13490" s="5" t="s">
        <v>869</v>
      </c>
      <c r="J13490" s="5" t="s">
        <v>719</v>
      </c>
      <c r="O13490" s="117">
        <v>39406</v>
      </c>
      <c r="P13490" s="88">
        <f t="shared" si="678"/>
        <v>2007</v>
      </c>
      <c r="Q13490" s="88">
        <f t="shared" si="679"/>
        <v>11</v>
      </c>
      <c r="R13490" s="79">
        <v>20</v>
      </c>
      <c r="S13490" s="8" t="s">
        <v>838</v>
      </c>
      <c r="T13490" s="8" t="s">
        <v>838</v>
      </c>
      <c r="U13490" s="41">
        <v>1.2</v>
      </c>
      <c r="V13490" s="41">
        <v>14</v>
      </c>
      <c r="X13490" s="4" t="s">
        <v>1391</v>
      </c>
      <c r="Y13490" s="11" t="s">
        <v>29</v>
      </c>
      <c r="Z13490" s="41" t="s">
        <v>812</v>
      </c>
      <c r="AA13490" s="41" t="s">
        <v>322</v>
      </c>
      <c r="AD13490" s="41" t="s">
        <v>388</v>
      </c>
      <c r="AF13490" s="82">
        <v>1.2</v>
      </c>
      <c r="AG13490" s="82">
        <v>1.2</v>
      </c>
      <c r="AH13490" s="41" t="s">
        <v>81</v>
      </c>
      <c r="AI13490" s="41" t="s">
        <v>81</v>
      </c>
      <c r="AJ13490" s="41" t="s">
        <v>585</v>
      </c>
      <c r="AK13490" s="8" t="s">
        <v>723</v>
      </c>
      <c r="AL13490" s="8" t="s">
        <v>704</v>
      </c>
      <c r="AM13490" s="41">
        <v>0.5</v>
      </c>
      <c r="AN13490" s="41">
        <v>0.5</v>
      </c>
    </row>
    <row r="13491" spans="1:52" ht="12.75" hidden="1" customHeight="1" x14ac:dyDescent="0.3">
      <c r="A13491" s="5">
        <v>522</v>
      </c>
      <c r="B13491" s="5" t="s">
        <v>848</v>
      </c>
      <c r="C13491" s="8" t="s">
        <v>526</v>
      </c>
      <c r="D13491" s="5" t="s">
        <v>856</v>
      </c>
      <c r="L13491" s="5" t="s">
        <v>19</v>
      </c>
      <c r="M13491" s="5">
        <v>659454</v>
      </c>
      <c r="N13491" s="5">
        <v>162523</v>
      </c>
      <c r="O13491" s="117">
        <v>39412</v>
      </c>
      <c r="P13491" s="88">
        <f t="shared" si="678"/>
        <v>2007</v>
      </c>
      <c r="Q13491" s="88">
        <f t="shared" si="679"/>
        <v>11</v>
      </c>
      <c r="R13491" s="79">
        <v>26</v>
      </c>
      <c r="S13491" s="8" t="s">
        <v>838</v>
      </c>
      <c r="T13491" s="8" t="s">
        <v>838</v>
      </c>
      <c r="U13491" s="41">
        <v>1.2</v>
      </c>
      <c r="V13491" s="41">
        <v>14</v>
      </c>
      <c r="X13491" s="4" t="s">
        <v>1391</v>
      </c>
      <c r="Y13491" s="11" t="s">
        <v>29</v>
      </c>
      <c r="Z13491" s="41" t="s">
        <v>812</v>
      </c>
      <c r="AA13491" s="41" t="s">
        <v>322</v>
      </c>
      <c r="AD13491" s="41" t="s">
        <v>388</v>
      </c>
      <c r="AF13491" s="82">
        <v>0.15</v>
      </c>
      <c r="AG13491" s="82">
        <v>0.15</v>
      </c>
      <c r="AH13491" s="41" t="s">
        <v>81</v>
      </c>
      <c r="AI13491" s="41" t="s">
        <v>81</v>
      </c>
      <c r="AK13491" s="8" t="s">
        <v>702</v>
      </c>
      <c r="AL13491" s="8" t="s">
        <v>704</v>
      </c>
      <c r="AM13491" s="41">
        <v>1</v>
      </c>
      <c r="AN13491" s="41">
        <v>1</v>
      </c>
    </row>
    <row r="13492" spans="1:52" ht="12.75" hidden="1" customHeight="1" x14ac:dyDescent="0.3">
      <c r="A13492" s="5">
        <v>1045</v>
      </c>
      <c r="B13492" s="5" t="s">
        <v>849</v>
      </c>
      <c r="C13492" s="8" t="s">
        <v>429</v>
      </c>
      <c r="D13492" s="5" t="s">
        <v>859</v>
      </c>
      <c r="E13492" s="8" t="s">
        <v>869</v>
      </c>
      <c r="F13492" s="41">
        <v>6606238</v>
      </c>
      <c r="G13492" s="41">
        <v>661152</v>
      </c>
      <c r="H13492" s="5" t="s">
        <v>721</v>
      </c>
      <c r="I13492" s="5" t="s">
        <v>869</v>
      </c>
      <c r="J13492" s="5" t="s">
        <v>719</v>
      </c>
      <c r="O13492" s="117">
        <v>39434</v>
      </c>
      <c r="P13492" s="88">
        <f t="shared" si="678"/>
        <v>2007</v>
      </c>
      <c r="Q13492" s="88">
        <f t="shared" si="679"/>
        <v>12</v>
      </c>
      <c r="R13492" s="79">
        <v>18</v>
      </c>
      <c r="S13492" s="8" t="s">
        <v>838</v>
      </c>
      <c r="T13492" s="8" t="s">
        <v>838</v>
      </c>
      <c r="U13492" s="41">
        <v>1.2</v>
      </c>
      <c r="V13492" s="41">
        <v>14</v>
      </c>
      <c r="X13492" s="4" t="s">
        <v>1391</v>
      </c>
      <c r="Y13492" s="11" t="s">
        <v>29</v>
      </c>
      <c r="Z13492" s="41" t="s">
        <v>812</v>
      </c>
      <c r="AA13492" s="41" t="s">
        <v>322</v>
      </c>
      <c r="AD13492" s="41" t="s">
        <v>388</v>
      </c>
      <c r="AF13492" s="82">
        <v>1.6</v>
      </c>
      <c r="AG13492" s="82">
        <v>1.6</v>
      </c>
      <c r="AH13492" s="41" t="s">
        <v>81</v>
      </c>
      <c r="AI13492" s="41" t="s">
        <v>81</v>
      </c>
      <c r="AJ13492" s="41" t="s">
        <v>585</v>
      </c>
      <c r="AK13492" s="8" t="s">
        <v>723</v>
      </c>
      <c r="AL13492" s="8" t="s">
        <v>704</v>
      </c>
      <c r="AM13492" s="41">
        <v>0.5</v>
      </c>
      <c r="AN13492" s="41">
        <v>0.5</v>
      </c>
    </row>
    <row r="13493" spans="1:52" ht="12.75" hidden="1" customHeight="1" x14ac:dyDescent="0.3">
      <c r="A13493" s="5">
        <v>524</v>
      </c>
      <c r="B13493" s="5" t="s">
        <v>848</v>
      </c>
      <c r="C13493" s="8" t="s">
        <v>284</v>
      </c>
      <c r="D13493" s="5" t="s">
        <v>857</v>
      </c>
      <c r="E13493" s="8">
        <v>2</v>
      </c>
      <c r="F13493" s="41">
        <v>6596590</v>
      </c>
      <c r="G13493" s="41">
        <v>1620370</v>
      </c>
      <c r="H13493" s="5" t="s">
        <v>586</v>
      </c>
      <c r="O13493" s="117">
        <v>39448</v>
      </c>
      <c r="P13493" s="88">
        <f t="shared" si="678"/>
        <v>2008</v>
      </c>
      <c r="Q13493" s="88">
        <f t="shared" si="679"/>
        <v>1</v>
      </c>
      <c r="R13493" s="88">
        <f>DAY(O13493)</f>
        <v>1</v>
      </c>
      <c r="S13493" s="8" t="s">
        <v>838</v>
      </c>
      <c r="T13493" s="8" t="s">
        <v>838</v>
      </c>
      <c r="U13493" s="41">
        <v>1.2</v>
      </c>
      <c r="V13493" s="41">
        <v>14</v>
      </c>
      <c r="X13493" s="4" t="s">
        <v>1391</v>
      </c>
      <c r="Y13493" s="11" t="s">
        <v>29</v>
      </c>
      <c r="Z13493" s="41" t="s">
        <v>812</v>
      </c>
      <c r="AA13493" s="41" t="s">
        <v>322</v>
      </c>
      <c r="AD13493" s="41" t="s">
        <v>388</v>
      </c>
      <c r="AF13493" s="82">
        <v>1.6E-2</v>
      </c>
      <c r="AG13493" s="82">
        <v>1.6E-2</v>
      </c>
      <c r="AH13493" s="41" t="s">
        <v>81</v>
      </c>
      <c r="AI13493" s="41" t="s">
        <v>81</v>
      </c>
      <c r="AJ13493" s="41" t="s">
        <v>415</v>
      </c>
      <c r="AK13493" s="8" t="s">
        <v>277</v>
      </c>
      <c r="AL13493" s="8" t="s">
        <v>527</v>
      </c>
      <c r="AM13493" s="41" t="s">
        <v>19</v>
      </c>
      <c r="AO13493" s="41" t="s">
        <v>19</v>
      </c>
      <c r="AP13493" s="41" t="s">
        <v>19</v>
      </c>
      <c r="AQ13493" s="41" t="s">
        <v>253</v>
      </c>
      <c r="AR13493" s="41" t="s">
        <v>19</v>
      </c>
      <c r="AS13493" s="41" t="s">
        <v>19</v>
      </c>
      <c r="AT13493" s="41" t="s">
        <v>19</v>
      </c>
      <c r="AU13493" s="41" t="s">
        <v>19</v>
      </c>
      <c r="AV13493" s="41" t="s">
        <v>19</v>
      </c>
      <c r="AW13493" s="41" t="s">
        <v>19</v>
      </c>
      <c r="AX13493" s="41" t="s">
        <v>19</v>
      </c>
      <c r="AY13493" s="41" t="s">
        <v>19</v>
      </c>
      <c r="AZ13493" s="41" t="s">
        <v>19</v>
      </c>
    </row>
    <row r="13494" spans="1:52" ht="12.75" hidden="1" customHeight="1" x14ac:dyDescent="0.3">
      <c r="A13494" s="5">
        <v>552</v>
      </c>
      <c r="B13494" s="5" t="s">
        <v>848</v>
      </c>
      <c r="C13494" s="8" t="s">
        <v>18</v>
      </c>
      <c r="D13494" s="5" t="s">
        <v>858</v>
      </c>
      <c r="L13494" s="5" t="s">
        <v>19</v>
      </c>
      <c r="M13494" s="5">
        <v>660637</v>
      </c>
      <c r="N13494" s="5">
        <v>161566</v>
      </c>
      <c r="O13494" s="117">
        <v>39463</v>
      </c>
      <c r="P13494" s="88">
        <f t="shared" si="678"/>
        <v>2008</v>
      </c>
      <c r="Q13494" s="88">
        <f t="shared" si="679"/>
        <v>1</v>
      </c>
      <c r="R13494" s="79">
        <v>16</v>
      </c>
      <c r="S13494" s="8" t="s">
        <v>838</v>
      </c>
      <c r="T13494" s="8" t="s">
        <v>838</v>
      </c>
      <c r="U13494" s="41">
        <v>1.2</v>
      </c>
      <c r="V13494" s="41">
        <v>14</v>
      </c>
      <c r="X13494" s="4" t="s">
        <v>1391</v>
      </c>
      <c r="Y13494" s="11" t="s">
        <v>29</v>
      </c>
      <c r="Z13494" s="41" t="s">
        <v>812</v>
      </c>
      <c r="AA13494" s="41" t="s">
        <v>322</v>
      </c>
      <c r="AD13494" s="41" t="s">
        <v>388</v>
      </c>
      <c r="AF13494" s="82">
        <v>0.6</v>
      </c>
      <c r="AG13494" s="82">
        <v>0.6</v>
      </c>
      <c r="AH13494" s="41" t="s">
        <v>81</v>
      </c>
      <c r="AI13494" s="41" t="s">
        <v>81</v>
      </c>
      <c r="AK13494" s="8" t="s">
        <v>702</v>
      </c>
      <c r="AL13494" s="8" t="s">
        <v>704</v>
      </c>
      <c r="AM13494" s="41">
        <v>1</v>
      </c>
      <c r="AN13494" s="41">
        <v>1</v>
      </c>
    </row>
    <row r="13495" spans="1:52" ht="12.75" hidden="1" customHeight="1" x14ac:dyDescent="0.3">
      <c r="A13495" s="5">
        <v>33</v>
      </c>
      <c r="B13495" s="5" t="s">
        <v>848</v>
      </c>
      <c r="C13495" s="8" t="s">
        <v>68</v>
      </c>
      <c r="D13495" s="5" t="s">
        <v>252</v>
      </c>
      <c r="O13495" s="117">
        <v>39722</v>
      </c>
      <c r="P13495" s="88">
        <f t="shared" si="678"/>
        <v>2008</v>
      </c>
      <c r="Q13495" s="88">
        <f t="shared" si="679"/>
        <v>10</v>
      </c>
      <c r="R13495" s="88">
        <f t="shared" ref="R13495:R13504" si="681">DAY(O13495)</f>
        <v>1</v>
      </c>
      <c r="S13495" s="8" t="s">
        <v>838</v>
      </c>
      <c r="Y13495" s="11" t="s">
        <v>29</v>
      </c>
      <c r="Z13495" s="41" t="s">
        <v>812</v>
      </c>
      <c r="AA13495" s="41" t="s">
        <v>322</v>
      </c>
      <c r="AD13495" s="41" t="s">
        <v>464</v>
      </c>
      <c r="AE13495" s="41" t="s">
        <v>407</v>
      </c>
      <c r="AF13495" s="82">
        <v>5.0000000000000001E-3</v>
      </c>
      <c r="AG13495" s="82" t="s">
        <v>407</v>
      </c>
      <c r="AH13495" s="41" t="s">
        <v>283</v>
      </c>
      <c r="AI13495" s="41" t="s">
        <v>283</v>
      </c>
      <c r="AK13495" s="8" t="s">
        <v>701</v>
      </c>
      <c r="AL13495" s="8" t="s">
        <v>426</v>
      </c>
      <c r="AR13495" s="41" t="s">
        <v>20</v>
      </c>
      <c r="AS13495" s="41">
        <v>3</v>
      </c>
      <c r="AT13495" s="41">
        <v>16</v>
      </c>
      <c r="AU13495" s="41">
        <v>40.4</v>
      </c>
      <c r="AV13495" s="41">
        <v>20.8</v>
      </c>
      <c r="AZ13495" s="41" t="s">
        <v>465</v>
      </c>
    </row>
    <row r="13496" spans="1:52" ht="12.75" hidden="1" customHeight="1" x14ac:dyDescent="0.3">
      <c r="A13496" s="5">
        <v>34</v>
      </c>
      <c r="B13496" s="5" t="s">
        <v>848</v>
      </c>
      <c r="C13496" s="8" t="s">
        <v>68</v>
      </c>
      <c r="D13496" s="5" t="s">
        <v>252</v>
      </c>
      <c r="O13496" s="117">
        <v>39722</v>
      </c>
      <c r="P13496" s="88">
        <f t="shared" si="678"/>
        <v>2008</v>
      </c>
      <c r="Q13496" s="88">
        <f t="shared" si="679"/>
        <v>10</v>
      </c>
      <c r="R13496" s="88">
        <f t="shared" si="681"/>
        <v>1</v>
      </c>
      <c r="S13496" s="8" t="s">
        <v>838</v>
      </c>
      <c r="Y13496" s="11" t="s">
        <v>29</v>
      </c>
      <c r="Z13496" s="41" t="s">
        <v>812</v>
      </c>
      <c r="AA13496" s="41" t="s">
        <v>322</v>
      </c>
      <c r="AD13496" s="41" t="s">
        <v>464</v>
      </c>
      <c r="AE13496" s="41" t="s">
        <v>407</v>
      </c>
      <c r="AF13496" s="82">
        <v>5.0000000000000001E-3</v>
      </c>
      <c r="AG13496" s="82" t="s">
        <v>407</v>
      </c>
      <c r="AH13496" s="41" t="s">
        <v>283</v>
      </c>
      <c r="AI13496" s="41" t="s">
        <v>283</v>
      </c>
      <c r="AK13496" s="8" t="s">
        <v>701</v>
      </c>
      <c r="AL13496" s="8" t="s">
        <v>426</v>
      </c>
      <c r="AR13496" s="41" t="s">
        <v>20</v>
      </c>
      <c r="AS13496" s="41">
        <v>4</v>
      </c>
      <c r="AT13496" s="41">
        <v>16.100000000000001</v>
      </c>
      <c r="AU13496" s="41">
        <v>39.799999999999997</v>
      </c>
      <c r="AV13496" s="41">
        <v>20.399999999999999</v>
      </c>
      <c r="AZ13496" s="41" t="s">
        <v>465</v>
      </c>
    </row>
    <row r="13497" spans="1:52" ht="12.75" hidden="1" customHeight="1" x14ac:dyDescent="0.3">
      <c r="A13497" s="5">
        <v>35</v>
      </c>
      <c r="B13497" s="5" t="s">
        <v>848</v>
      </c>
      <c r="C13497" s="8" t="s">
        <v>68</v>
      </c>
      <c r="D13497" s="5" t="s">
        <v>252</v>
      </c>
      <c r="O13497" s="117">
        <v>39722</v>
      </c>
      <c r="P13497" s="88">
        <f t="shared" si="678"/>
        <v>2008</v>
      </c>
      <c r="Q13497" s="88">
        <f t="shared" si="679"/>
        <v>10</v>
      </c>
      <c r="R13497" s="88">
        <f t="shared" si="681"/>
        <v>1</v>
      </c>
      <c r="S13497" s="8" t="s">
        <v>838</v>
      </c>
      <c r="Y13497" s="11" t="s">
        <v>29</v>
      </c>
      <c r="Z13497" s="41" t="s">
        <v>812</v>
      </c>
      <c r="AA13497" s="41" t="s">
        <v>322</v>
      </c>
      <c r="AD13497" s="41" t="s">
        <v>464</v>
      </c>
      <c r="AE13497" s="41" t="s">
        <v>407</v>
      </c>
      <c r="AF13497" s="82">
        <v>5.0000000000000001E-3</v>
      </c>
      <c r="AG13497" s="82" t="s">
        <v>407</v>
      </c>
      <c r="AH13497" s="41" t="s">
        <v>283</v>
      </c>
      <c r="AI13497" s="41" t="s">
        <v>283</v>
      </c>
      <c r="AK13497" s="8" t="s">
        <v>701</v>
      </c>
      <c r="AL13497" s="8" t="s">
        <v>426</v>
      </c>
      <c r="AR13497" s="41" t="s">
        <v>20</v>
      </c>
      <c r="AS13497" s="41">
        <v>3</v>
      </c>
      <c r="AT13497" s="41">
        <v>16.2</v>
      </c>
      <c r="AU13497" s="41">
        <v>40.200000000000003</v>
      </c>
      <c r="AV13497" s="41">
        <v>22.1</v>
      </c>
      <c r="AZ13497" s="41" t="s">
        <v>465</v>
      </c>
    </row>
    <row r="13498" spans="1:52" ht="12.75" hidden="1" customHeight="1" x14ac:dyDescent="0.3">
      <c r="A13498" s="5">
        <v>37</v>
      </c>
      <c r="B13498" s="5" t="s">
        <v>848</v>
      </c>
      <c r="C13498" s="8" t="s">
        <v>68</v>
      </c>
      <c r="D13498" s="5" t="s">
        <v>252</v>
      </c>
      <c r="O13498" s="117">
        <v>39722</v>
      </c>
      <c r="P13498" s="88">
        <f t="shared" si="678"/>
        <v>2008</v>
      </c>
      <c r="Q13498" s="88">
        <f t="shared" si="679"/>
        <v>10</v>
      </c>
      <c r="R13498" s="88">
        <f t="shared" si="681"/>
        <v>1</v>
      </c>
      <c r="S13498" s="8" t="s">
        <v>838</v>
      </c>
      <c r="Y13498" s="11" t="s">
        <v>29</v>
      </c>
      <c r="Z13498" s="41" t="s">
        <v>812</v>
      </c>
      <c r="AA13498" s="41" t="s">
        <v>322</v>
      </c>
      <c r="AD13498" s="41" t="s">
        <v>464</v>
      </c>
      <c r="AE13498" s="41" t="s">
        <v>407</v>
      </c>
      <c r="AF13498" s="82">
        <v>5.0000000000000001E-3</v>
      </c>
      <c r="AG13498" s="82" t="s">
        <v>407</v>
      </c>
      <c r="AH13498" s="41" t="s">
        <v>283</v>
      </c>
      <c r="AI13498" s="41" t="s">
        <v>283</v>
      </c>
      <c r="AK13498" s="8" t="s">
        <v>701</v>
      </c>
      <c r="AL13498" s="8" t="s">
        <v>426</v>
      </c>
      <c r="AR13498" s="41" t="s">
        <v>20</v>
      </c>
      <c r="AS13498" s="41">
        <v>4</v>
      </c>
      <c r="AT13498" s="41">
        <v>16.899999999999999</v>
      </c>
      <c r="AU13498" s="41">
        <v>45.3</v>
      </c>
      <c r="AV13498" s="41">
        <v>20.7</v>
      </c>
      <c r="AZ13498" s="41" t="s">
        <v>465</v>
      </c>
    </row>
    <row r="13499" spans="1:52" ht="12.75" hidden="1" customHeight="1" x14ac:dyDescent="0.3">
      <c r="A13499" s="5">
        <v>29</v>
      </c>
      <c r="B13499" s="5" t="s">
        <v>848</v>
      </c>
      <c r="C13499" s="8" t="s">
        <v>68</v>
      </c>
      <c r="D13499" s="5" t="s">
        <v>252</v>
      </c>
      <c r="O13499" s="117">
        <v>39722</v>
      </c>
      <c r="P13499" s="88">
        <f t="shared" si="678"/>
        <v>2008</v>
      </c>
      <c r="Q13499" s="88">
        <f t="shared" si="679"/>
        <v>10</v>
      </c>
      <c r="R13499" s="88">
        <f t="shared" si="681"/>
        <v>1</v>
      </c>
      <c r="S13499" s="8" t="s">
        <v>838</v>
      </c>
      <c r="Y13499" s="11" t="s">
        <v>29</v>
      </c>
      <c r="Z13499" s="41" t="s">
        <v>812</v>
      </c>
      <c r="AA13499" s="41" t="s">
        <v>322</v>
      </c>
      <c r="AD13499" s="41" t="s">
        <v>464</v>
      </c>
      <c r="AE13499" s="41" t="s">
        <v>648</v>
      </c>
      <c r="AF13499" s="82">
        <v>0.01</v>
      </c>
      <c r="AG13499" s="82" t="s">
        <v>648</v>
      </c>
      <c r="AH13499" s="41" t="s">
        <v>283</v>
      </c>
      <c r="AI13499" s="41" t="s">
        <v>283</v>
      </c>
      <c r="AK13499" s="8" t="s">
        <v>701</v>
      </c>
      <c r="AL13499" s="8" t="s">
        <v>426</v>
      </c>
      <c r="AR13499" s="41" t="s">
        <v>20</v>
      </c>
      <c r="AS13499" s="41">
        <v>3</v>
      </c>
      <c r="AT13499" s="41">
        <v>15.5</v>
      </c>
      <c r="AU13499" s="41">
        <v>37</v>
      </c>
      <c r="AV13499" s="41">
        <v>19.5</v>
      </c>
      <c r="AZ13499" s="41" t="s">
        <v>465</v>
      </c>
    </row>
    <row r="13500" spans="1:52" ht="12.75" hidden="1" customHeight="1" x14ac:dyDescent="0.3">
      <c r="A13500" s="5">
        <v>30</v>
      </c>
      <c r="B13500" s="5" t="s">
        <v>848</v>
      </c>
      <c r="C13500" s="8" t="s">
        <v>68</v>
      </c>
      <c r="D13500" s="5" t="s">
        <v>252</v>
      </c>
      <c r="O13500" s="117">
        <v>39722</v>
      </c>
      <c r="P13500" s="88">
        <f t="shared" si="678"/>
        <v>2008</v>
      </c>
      <c r="Q13500" s="88">
        <f t="shared" si="679"/>
        <v>10</v>
      </c>
      <c r="R13500" s="88">
        <f t="shared" si="681"/>
        <v>1</v>
      </c>
      <c r="S13500" s="8" t="s">
        <v>838</v>
      </c>
      <c r="Y13500" s="11" t="s">
        <v>29</v>
      </c>
      <c r="Z13500" s="41" t="s">
        <v>812</v>
      </c>
      <c r="AA13500" s="41" t="s">
        <v>322</v>
      </c>
      <c r="AD13500" s="41" t="s">
        <v>464</v>
      </c>
      <c r="AE13500" s="41" t="s">
        <v>648</v>
      </c>
      <c r="AF13500" s="82">
        <v>0.01</v>
      </c>
      <c r="AG13500" s="82" t="s">
        <v>648</v>
      </c>
      <c r="AH13500" s="41" t="s">
        <v>283</v>
      </c>
      <c r="AI13500" s="41" t="s">
        <v>283</v>
      </c>
      <c r="AK13500" s="8" t="s">
        <v>701</v>
      </c>
      <c r="AL13500" s="8" t="s">
        <v>426</v>
      </c>
      <c r="AR13500" s="41" t="s">
        <v>20</v>
      </c>
      <c r="AS13500" s="41">
        <v>2</v>
      </c>
      <c r="AT13500" s="41">
        <v>15.6</v>
      </c>
      <c r="AU13500" s="41">
        <v>35</v>
      </c>
      <c r="AV13500" s="41">
        <v>22</v>
      </c>
      <c r="AZ13500" s="41" t="s">
        <v>465</v>
      </c>
    </row>
    <row r="13501" spans="1:52" ht="12.75" hidden="1" customHeight="1" x14ac:dyDescent="0.3">
      <c r="A13501" s="5">
        <v>31</v>
      </c>
      <c r="B13501" s="5" t="s">
        <v>848</v>
      </c>
      <c r="C13501" s="8" t="s">
        <v>68</v>
      </c>
      <c r="D13501" s="5" t="s">
        <v>252</v>
      </c>
      <c r="O13501" s="117">
        <v>39722</v>
      </c>
      <c r="P13501" s="88">
        <f t="shared" si="678"/>
        <v>2008</v>
      </c>
      <c r="Q13501" s="88">
        <f t="shared" si="679"/>
        <v>10</v>
      </c>
      <c r="R13501" s="88">
        <f t="shared" si="681"/>
        <v>1</v>
      </c>
      <c r="S13501" s="8" t="s">
        <v>838</v>
      </c>
      <c r="Y13501" s="11" t="s">
        <v>29</v>
      </c>
      <c r="Z13501" s="41" t="s">
        <v>812</v>
      </c>
      <c r="AA13501" s="41" t="s">
        <v>322</v>
      </c>
      <c r="AD13501" s="41" t="s">
        <v>464</v>
      </c>
      <c r="AF13501" s="82">
        <v>0.01</v>
      </c>
      <c r="AG13501" s="82">
        <v>0.01</v>
      </c>
      <c r="AH13501" s="41" t="s">
        <v>283</v>
      </c>
      <c r="AI13501" s="41" t="s">
        <v>283</v>
      </c>
      <c r="AK13501" s="8" t="s">
        <v>701</v>
      </c>
      <c r="AL13501" s="8" t="s">
        <v>426</v>
      </c>
      <c r="AR13501" s="41" t="s">
        <v>20</v>
      </c>
      <c r="AS13501" s="41">
        <v>4</v>
      </c>
      <c r="AT13501" s="41">
        <v>15.7</v>
      </c>
      <c r="AU13501" s="41">
        <v>39.5</v>
      </c>
      <c r="AV13501" s="41">
        <v>23.1</v>
      </c>
      <c r="AZ13501" s="41" t="s">
        <v>465</v>
      </c>
    </row>
    <row r="13502" spans="1:52" ht="12.75" hidden="1" customHeight="1" x14ac:dyDescent="0.3">
      <c r="A13502" s="5">
        <v>32</v>
      </c>
      <c r="B13502" s="5" t="s">
        <v>848</v>
      </c>
      <c r="C13502" s="8" t="s">
        <v>68</v>
      </c>
      <c r="D13502" s="5" t="s">
        <v>252</v>
      </c>
      <c r="O13502" s="117">
        <v>39722</v>
      </c>
      <c r="P13502" s="88">
        <f t="shared" si="678"/>
        <v>2008</v>
      </c>
      <c r="Q13502" s="88">
        <f t="shared" si="679"/>
        <v>10</v>
      </c>
      <c r="R13502" s="88">
        <f t="shared" si="681"/>
        <v>1</v>
      </c>
      <c r="S13502" s="8" t="s">
        <v>838</v>
      </c>
      <c r="Y13502" s="11" t="s">
        <v>29</v>
      </c>
      <c r="Z13502" s="41" t="s">
        <v>812</v>
      </c>
      <c r="AA13502" s="41" t="s">
        <v>322</v>
      </c>
      <c r="AD13502" s="41" t="s">
        <v>464</v>
      </c>
      <c r="AE13502" s="41" t="s">
        <v>648</v>
      </c>
      <c r="AF13502" s="82">
        <v>0.01</v>
      </c>
      <c r="AG13502" s="82" t="s">
        <v>648</v>
      </c>
      <c r="AH13502" s="41" t="s">
        <v>283</v>
      </c>
      <c r="AI13502" s="41" t="s">
        <v>283</v>
      </c>
      <c r="AK13502" s="8" t="s">
        <v>701</v>
      </c>
      <c r="AL13502" s="8" t="s">
        <v>426</v>
      </c>
      <c r="AR13502" s="41" t="s">
        <v>20</v>
      </c>
      <c r="AS13502" s="41">
        <v>3</v>
      </c>
      <c r="AT13502" s="41">
        <v>15.8</v>
      </c>
      <c r="AU13502" s="41">
        <v>39.200000000000003</v>
      </c>
      <c r="AV13502" s="41">
        <v>21.7</v>
      </c>
      <c r="AZ13502" s="41" t="s">
        <v>465</v>
      </c>
    </row>
    <row r="13503" spans="1:52" ht="12.75" hidden="1" customHeight="1" x14ac:dyDescent="0.3">
      <c r="A13503" s="5">
        <v>28</v>
      </c>
      <c r="B13503" s="5" t="s">
        <v>848</v>
      </c>
      <c r="C13503" s="8" t="s">
        <v>68</v>
      </c>
      <c r="D13503" s="5" t="s">
        <v>252</v>
      </c>
      <c r="O13503" s="117">
        <v>39722</v>
      </c>
      <c r="P13503" s="88">
        <f t="shared" si="678"/>
        <v>2008</v>
      </c>
      <c r="Q13503" s="88">
        <f t="shared" si="679"/>
        <v>10</v>
      </c>
      <c r="R13503" s="88">
        <f t="shared" si="681"/>
        <v>1</v>
      </c>
      <c r="S13503" s="8" t="s">
        <v>838</v>
      </c>
      <c r="Y13503" s="11" t="s">
        <v>29</v>
      </c>
      <c r="Z13503" s="41" t="s">
        <v>812</v>
      </c>
      <c r="AA13503" s="41" t="s">
        <v>322</v>
      </c>
      <c r="AD13503" s="41" t="s">
        <v>464</v>
      </c>
      <c r="AE13503" s="41" t="s">
        <v>568</v>
      </c>
      <c r="AF13503" s="82">
        <v>1.4999999999999999E-2</v>
      </c>
      <c r="AG13503" s="82" t="s">
        <v>568</v>
      </c>
      <c r="AH13503" s="41" t="s">
        <v>283</v>
      </c>
      <c r="AI13503" s="41" t="s">
        <v>283</v>
      </c>
      <c r="AK13503" s="8" t="s">
        <v>701</v>
      </c>
      <c r="AL13503" s="8" t="s">
        <v>426</v>
      </c>
      <c r="AR13503" s="41" t="s">
        <v>20</v>
      </c>
      <c r="AS13503" s="41">
        <v>3</v>
      </c>
      <c r="AT13503" s="41">
        <v>15.2</v>
      </c>
      <c r="AU13503" s="41">
        <v>36.1</v>
      </c>
      <c r="AV13503" s="41">
        <v>19.8</v>
      </c>
      <c r="AZ13503" s="41" t="s">
        <v>465</v>
      </c>
    </row>
    <row r="13504" spans="1:52" ht="12.75" hidden="1" customHeight="1" x14ac:dyDescent="0.3">
      <c r="A13504" s="5">
        <v>36</v>
      </c>
      <c r="B13504" s="5" t="s">
        <v>848</v>
      </c>
      <c r="C13504" s="8" t="s">
        <v>68</v>
      </c>
      <c r="D13504" s="5" t="s">
        <v>252</v>
      </c>
      <c r="O13504" s="117">
        <v>39722</v>
      </c>
      <c r="P13504" s="88">
        <f t="shared" si="678"/>
        <v>2008</v>
      </c>
      <c r="Q13504" s="88">
        <f t="shared" si="679"/>
        <v>10</v>
      </c>
      <c r="R13504" s="88">
        <f t="shared" si="681"/>
        <v>1</v>
      </c>
      <c r="S13504" s="8" t="s">
        <v>838</v>
      </c>
      <c r="Y13504" s="11" t="s">
        <v>29</v>
      </c>
      <c r="Z13504" s="41" t="s">
        <v>812</v>
      </c>
      <c r="AA13504" s="41" t="s">
        <v>322</v>
      </c>
      <c r="AD13504" s="41" t="s">
        <v>464</v>
      </c>
      <c r="AF13504" s="82">
        <v>0.03</v>
      </c>
      <c r="AG13504" s="82">
        <v>0.03</v>
      </c>
      <c r="AH13504" s="41" t="s">
        <v>283</v>
      </c>
      <c r="AI13504" s="41" t="s">
        <v>283</v>
      </c>
      <c r="AK13504" s="8" t="s">
        <v>701</v>
      </c>
      <c r="AL13504" s="8" t="s">
        <v>426</v>
      </c>
      <c r="AR13504" s="41" t="s">
        <v>20</v>
      </c>
      <c r="AS13504" s="41">
        <v>4</v>
      </c>
      <c r="AT13504" s="41">
        <v>16.600000000000001</v>
      </c>
      <c r="AU13504" s="41">
        <v>46</v>
      </c>
      <c r="AV13504" s="41">
        <v>22.6</v>
      </c>
      <c r="AZ13504" s="41" t="s">
        <v>465</v>
      </c>
    </row>
    <row r="13505" spans="1:52" ht="12.75" hidden="1" customHeight="1" x14ac:dyDescent="0.3">
      <c r="A13505" s="5">
        <v>492</v>
      </c>
      <c r="B13505" s="5" t="s">
        <v>848</v>
      </c>
      <c r="C13505" s="8" t="s">
        <v>68</v>
      </c>
      <c r="D13505" s="5" t="s">
        <v>252</v>
      </c>
      <c r="F13505" s="41">
        <v>6607195</v>
      </c>
      <c r="G13505" s="41">
        <v>664270</v>
      </c>
      <c r="H13505" s="5" t="s">
        <v>721</v>
      </c>
      <c r="O13505" s="117">
        <v>39729</v>
      </c>
      <c r="P13505" s="88">
        <f t="shared" si="678"/>
        <v>2008</v>
      </c>
      <c r="Q13505" s="88">
        <f t="shared" si="679"/>
        <v>10</v>
      </c>
      <c r="R13505" s="79">
        <v>8</v>
      </c>
      <c r="S13505" s="8" t="s">
        <v>838</v>
      </c>
      <c r="T13505" s="8" t="s">
        <v>838</v>
      </c>
      <c r="U13505" s="41">
        <v>1.2</v>
      </c>
      <c r="V13505" s="41">
        <v>14</v>
      </c>
      <c r="X13505" s="4" t="s">
        <v>1391</v>
      </c>
      <c r="Y13505" s="11" t="s">
        <v>29</v>
      </c>
      <c r="Z13505" s="41" t="s">
        <v>812</v>
      </c>
      <c r="AA13505" s="41" t="s">
        <v>322</v>
      </c>
      <c r="AD13505" s="41" t="s">
        <v>388</v>
      </c>
      <c r="AF13505" s="82">
        <v>1.1000000000000001</v>
      </c>
      <c r="AG13505" s="82">
        <v>1.1000000000000001</v>
      </c>
      <c r="AH13505" s="41" t="s">
        <v>81</v>
      </c>
      <c r="AI13505" s="41" t="s">
        <v>81</v>
      </c>
      <c r="AJ13505" s="41" t="s">
        <v>585</v>
      </c>
      <c r="AK13505" s="8" t="s">
        <v>722</v>
      </c>
      <c r="AL13505" s="8" t="s">
        <v>704</v>
      </c>
      <c r="AM13505" s="41">
        <v>0.5</v>
      </c>
      <c r="AN13505" s="41">
        <v>0.5</v>
      </c>
    </row>
    <row r="13506" spans="1:52" ht="12.75" hidden="1" customHeight="1" x14ac:dyDescent="0.3">
      <c r="A13506" s="5">
        <v>1161</v>
      </c>
      <c r="B13506" s="5" t="s">
        <v>849</v>
      </c>
      <c r="C13506" s="8" t="s">
        <v>592</v>
      </c>
      <c r="D13506" s="5" t="s">
        <v>736</v>
      </c>
      <c r="E13506" s="8" t="s">
        <v>741</v>
      </c>
      <c r="F13506" s="41">
        <v>6605574</v>
      </c>
      <c r="G13506" s="41">
        <v>1617697</v>
      </c>
      <c r="H13506" s="5" t="s">
        <v>586</v>
      </c>
      <c r="K13506" s="5" t="s">
        <v>738</v>
      </c>
      <c r="O13506" s="117">
        <v>39790</v>
      </c>
      <c r="P13506" s="88">
        <f t="shared" si="678"/>
        <v>2008</v>
      </c>
      <c r="Q13506" s="88">
        <f t="shared" si="679"/>
        <v>12</v>
      </c>
      <c r="R13506" s="79">
        <v>8</v>
      </c>
      <c r="S13506" s="8" t="s">
        <v>838</v>
      </c>
      <c r="T13506" s="8" t="s">
        <v>838</v>
      </c>
      <c r="U13506" s="41">
        <v>1.2</v>
      </c>
      <c r="V13506" s="41">
        <v>14</v>
      </c>
      <c r="X13506" s="4" t="s">
        <v>1391</v>
      </c>
      <c r="Y13506" s="11" t="s">
        <v>29</v>
      </c>
      <c r="Z13506" s="41" t="s">
        <v>812</v>
      </c>
      <c r="AA13506" s="41" t="s">
        <v>322</v>
      </c>
      <c r="AD13506" s="41" t="s">
        <v>388</v>
      </c>
      <c r="AF13506" s="82">
        <v>0.63</v>
      </c>
      <c r="AG13506" s="82">
        <v>0.63</v>
      </c>
      <c r="AH13506" s="41" t="s">
        <v>81</v>
      </c>
      <c r="AI13506" s="41" t="s">
        <v>81</v>
      </c>
      <c r="AK13506" s="8" t="s">
        <v>744</v>
      </c>
      <c r="AL13506" s="8" t="s">
        <v>414</v>
      </c>
    </row>
    <row r="13507" spans="1:52" ht="12.75" hidden="1" customHeight="1" x14ac:dyDescent="0.3">
      <c r="A13507" s="5">
        <v>1172</v>
      </c>
      <c r="B13507" s="5" t="s">
        <v>849</v>
      </c>
      <c r="C13507" s="8" t="s">
        <v>592</v>
      </c>
      <c r="D13507" s="5" t="s">
        <v>736</v>
      </c>
      <c r="E13507" s="8" t="s">
        <v>740</v>
      </c>
      <c r="F13507" s="41">
        <v>6605412</v>
      </c>
      <c r="G13507" s="41">
        <v>1617727</v>
      </c>
      <c r="H13507" s="5" t="s">
        <v>586</v>
      </c>
      <c r="K13507" s="5" t="s">
        <v>738</v>
      </c>
      <c r="O13507" s="117">
        <v>39790</v>
      </c>
      <c r="P13507" s="88">
        <f t="shared" si="678"/>
        <v>2008</v>
      </c>
      <c r="Q13507" s="88">
        <f t="shared" si="679"/>
        <v>12</v>
      </c>
      <c r="R13507" s="79">
        <v>8</v>
      </c>
      <c r="S13507" s="8" t="s">
        <v>838</v>
      </c>
      <c r="T13507" s="8" t="s">
        <v>838</v>
      </c>
      <c r="U13507" s="41">
        <v>1.2</v>
      </c>
      <c r="V13507" s="41">
        <v>14</v>
      </c>
      <c r="X13507" s="4" t="s">
        <v>1391</v>
      </c>
      <c r="Y13507" s="11" t="s">
        <v>29</v>
      </c>
      <c r="Z13507" s="41" t="s">
        <v>812</v>
      </c>
      <c r="AA13507" s="41" t="s">
        <v>322</v>
      </c>
      <c r="AD13507" s="41" t="s">
        <v>388</v>
      </c>
      <c r="AF13507" s="82">
        <v>0.64</v>
      </c>
      <c r="AG13507" s="82">
        <v>0.64</v>
      </c>
      <c r="AH13507" s="41" t="s">
        <v>81</v>
      </c>
      <c r="AI13507" s="41" t="s">
        <v>81</v>
      </c>
      <c r="AK13507" s="8" t="s">
        <v>744</v>
      </c>
      <c r="AL13507" s="8" t="s">
        <v>414</v>
      </c>
    </row>
    <row r="13508" spans="1:52" ht="12.75" hidden="1" customHeight="1" x14ac:dyDescent="0.3">
      <c r="A13508" s="5">
        <v>1160</v>
      </c>
      <c r="B13508" s="5" t="s">
        <v>849</v>
      </c>
      <c r="C13508" s="8" t="s">
        <v>592</v>
      </c>
      <c r="D13508" s="5" t="s">
        <v>736</v>
      </c>
      <c r="E13508" s="8" t="s">
        <v>739</v>
      </c>
      <c r="F13508" s="41">
        <v>6605663</v>
      </c>
      <c r="G13508" s="41">
        <v>1618267</v>
      </c>
      <c r="H13508" s="5" t="s">
        <v>586</v>
      </c>
      <c r="K13508" s="5" t="s">
        <v>738</v>
      </c>
      <c r="O13508" s="117">
        <v>39790</v>
      </c>
      <c r="P13508" s="88">
        <f t="shared" si="678"/>
        <v>2008</v>
      </c>
      <c r="Q13508" s="88">
        <f t="shared" si="679"/>
        <v>12</v>
      </c>
      <c r="R13508" s="79">
        <v>8</v>
      </c>
      <c r="S13508" s="8" t="s">
        <v>838</v>
      </c>
      <c r="T13508" s="8" t="s">
        <v>838</v>
      </c>
      <c r="U13508" s="41">
        <v>1.2</v>
      </c>
      <c r="V13508" s="41">
        <v>14</v>
      </c>
      <c r="X13508" s="4" t="s">
        <v>1391</v>
      </c>
      <c r="Y13508" s="11" t="s">
        <v>29</v>
      </c>
      <c r="Z13508" s="41" t="s">
        <v>812</v>
      </c>
      <c r="AA13508" s="41" t="s">
        <v>322</v>
      </c>
      <c r="AD13508" s="41" t="s">
        <v>388</v>
      </c>
      <c r="AF13508" s="82">
        <v>0.89</v>
      </c>
      <c r="AG13508" s="82">
        <v>0.89</v>
      </c>
      <c r="AH13508" s="41" t="s">
        <v>81</v>
      </c>
      <c r="AI13508" s="41" t="s">
        <v>81</v>
      </c>
      <c r="AK13508" s="8" t="s">
        <v>744</v>
      </c>
      <c r="AL13508" s="8" t="s">
        <v>414</v>
      </c>
    </row>
    <row r="13509" spans="1:52" ht="12.75" hidden="1" customHeight="1" x14ac:dyDescent="0.3">
      <c r="A13509" s="5">
        <v>1162</v>
      </c>
      <c r="B13509" s="5" t="s">
        <v>849</v>
      </c>
      <c r="C13509" s="8" t="s">
        <v>592</v>
      </c>
      <c r="D13509" s="5" t="s">
        <v>736</v>
      </c>
      <c r="E13509" s="8" t="s">
        <v>741</v>
      </c>
      <c r="F13509" s="41">
        <v>6605574</v>
      </c>
      <c r="G13509" s="41">
        <v>1617697</v>
      </c>
      <c r="H13509" s="5" t="s">
        <v>586</v>
      </c>
      <c r="K13509" s="5" t="s">
        <v>738</v>
      </c>
      <c r="O13509" s="117">
        <v>39947</v>
      </c>
      <c r="P13509" s="88">
        <f t="shared" si="678"/>
        <v>2009</v>
      </c>
      <c r="Q13509" s="88">
        <f t="shared" si="679"/>
        <v>5</v>
      </c>
      <c r="R13509" s="79">
        <v>14</v>
      </c>
      <c r="S13509" s="8" t="s">
        <v>838</v>
      </c>
      <c r="T13509" s="8" t="s">
        <v>838</v>
      </c>
      <c r="U13509" s="41">
        <v>1.2</v>
      </c>
      <c r="V13509" s="41">
        <v>14</v>
      </c>
      <c r="X13509" s="4" t="s">
        <v>1391</v>
      </c>
      <c r="Y13509" s="11" t="s">
        <v>29</v>
      </c>
      <c r="Z13509" s="41" t="s">
        <v>812</v>
      </c>
      <c r="AA13509" s="41" t="s">
        <v>322</v>
      </c>
      <c r="AD13509" s="41" t="s">
        <v>388</v>
      </c>
      <c r="AF13509" s="82">
        <v>0.08</v>
      </c>
      <c r="AG13509" s="82">
        <v>0.08</v>
      </c>
      <c r="AH13509" s="41" t="s">
        <v>81</v>
      </c>
      <c r="AI13509" s="41" t="s">
        <v>81</v>
      </c>
      <c r="AK13509" s="8" t="s">
        <v>744</v>
      </c>
      <c r="AL13509" s="8" t="s">
        <v>414</v>
      </c>
    </row>
    <row r="13510" spans="1:52" ht="12.75" hidden="1" customHeight="1" x14ac:dyDescent="0.3">
      <c r="A13510" s="5">
        <v>1173</v>
      </c>
      <c r="B13510" s="5" t="s">
        <v>849</v>
      </c>
      <c r="C13510" s="8" t="s">
        <v>592</v>
      </c>
      <c r="D13510" s="5" t="s">
        <v>736</v>
      </c>
      <c r="E13510" s="8" t="s">
        <v>740</v>
      </c>
      <c r="F13510" s="41">
        <v>6605412</v>
      </c>
      <c r="G13510" s="41">
        <v>1617727</v>
      </c>
      <c r="H13510" s="5" t="s">
        <v>586</v>
      </c>
      <c r="K13510" s="5" t="s">
        <v>738</v>
      </c>
      <c r="O13510" s="117">
        <v>39947</v>
      </c>
      <c r="P13510" s="88">
        <f t="shared" si="678"/>
        <v>2009</v>
      </c>
      <c r="Q13510" s="88">
        <f t="shared" si="679"/>
        <v>5</v>
      </c>
      <c r="R13510" s="79">
        <v>14</v>
      </c>
      <c r="S13510" s="8" t="s">
        <v>838</v>
      </c>
      <c r="T13510" s="8" t="s">
        <v>838</v>
      </c>
      <c r="U13510" s="41">
        <v>1.2</v>
      </c>
      <c r="V13510" s="41">
        <v>14</v>
      </c>
      <c r="X13510" s="4" t="s">
        <v>1391</v>
      </c>
      <c r="Y13510" s="11" t="s">
        <v>29</v>
      </c>
      <c r="Z13510" s="41" t="s">
        <v>812</v>
      </c>
      <c r="AA13510" s="41" t="s">
        <v>322</v>
      </c>
      <c r="AD13510" s="41" t="s">
        <v>388</v>
      </c>
      <c r="AF13510" s="82">
        <v>0.13</v>
      </c>
      <c r="AG13510" s="82">
        <v>0.13</v>
      </c>
      <c r="AH13510" s="41" t="s">
        <v>81</v>
      </c>
      <c r="AI13510" s="41" t="s">
        <v>81</v>
      </c>
      <c r="AK13510" s="8" t="s">
        <v>744</v>
      </c>
      <c r="AL13510" s="8" t="s">
        <v>414</v>
      </c>
    </row>
    <row r="13511" spans="1:52" ht="12.75" hidden="1" customHeight="1" x14ac:dyDescent="0.3">
      <c r="A13511" s="5">
        <v>435</v>
      </c>
      <c r="B13511" s="5" t="s">
        <v>848</v>
      </c>
      <c r="C13511" s="8" t="s">
        <v>68</v>
      </c>
      <c r="D13511" s="5" t="s">
        <v>252</v>
      </c>
      <c r="E13511" s="8" t="s">
        <v>528</v>
      </c>
      <c r="F13511" s="41">
        <v>6604290</v>
      </c>
      <c r="G13511" s="41">
        <v>1619911</v>
      </c>
      <c r="H13511" s="5" t="s">
        <v>586</v>
      </c>
      <c r="O13511" s="117">
        <v>39985</v>
      </c>
      <c r="P13511" s="88">
        <f t="shared" si="678"/>
        <v>2009</v>
      </c>
      <c r="Q13511" s="88">
        <f t="shared" si="679"/>
        <v>6</v>
      </c>
      <c r="R13511" s="88">
        <f>DAY(O13511)</f>
        <v>21</v>
      </c>
      <c r="S13511" s="8" t="s">
        <v>838</v>
      </c>
      <c r="T13511" s="8" t="s">
        <v>838</v>
      </c>
      <c r="U13511" s="41">
        <v>1.2</v>
      </c>
      <c r="V13511" s="41">
        <v>14</v>
      </c>
      <c r="X13511" s="4" t="s">
        <v>1391</v>
      </c>
      <c r="Y13511" s="11" t="s">
        <v>29</v>
      </c>
      <c r="Z13511" s="41" t="s">
        <v>812</v>
      </c>
      <c r="AA13511" s="41" t="s">
        <v>322</v>
      </c>
      <c r="AD13511" s="41" t="s">
        <v>388</v>
      </c>
      <c r="AF13511" s="82">
        <v>0.14000000000000001</v>
      </c>
      <c r="AG13511" s="82">
        <v>0.14000000000000001</v>
      </c>
      <c r="AH13511" s="41" t="s">
        <v>81</v>
      </c>
      <c r="AI13511" s="41" t="s">
        <v>81</v>
      </c>
      <c r="AJ13511" s="41" t="s">
        <v>415</v>
      </c>
      <c r="AK13511" s="8" t="s">
        <v>251</v>
      </c>
      <c r="AL13511" s="8" t="s">
        <v>527</v>
      </c>
      <c r="AM13511" s="41" t="s">
        <v>19</v>
      </c>
      <c r="AO13511" s="41" t="s">
        <v>19</v>
      </c>
      <c r="AP13511" s="41" t="s">
        <v>19</v>
      </c>
      <c r="AQ13511" s="41" t="s">
        <v>253</v>
      </c>
      <c r="AR13511" s="41" t="s">
        <v>19</v>
      </c>
      <c r="AS13511" s="41" t="s">
        <v>19</v>
      </c>
      <c r="AT13511" s="41" t="s">
        <v>19</v>
      </c>
      <c r="AU13511" s="41" t="s">
        <v>19</v>
      </c>
      <c r="AV13511" s="41" t="s">
        <v>19</v>
      </c>
      <c r="AW13511" s="41" t="s">
        <v>19</v>
      </c>
      <c r="AX13511" s="41" t="s">
        <v>19</v>
      </c>
      <c r="AY13511" s="41" t="s">
        <v>19</v>
      </c>
      <c r="AZ13511" s="41" t="s">
        <v>19</v>
      </c>
    </row>
    <row r="13512" spans="1:52" ht="12.75" hidden="1" customHeight="1" x14ac:dyDescent="0.3">
      <c r="A13512" s="5">
        <v>1163</v>
      </c>
      <c r="B13512" s="5" t="s">
        <v>849</v>
      </c>
      <c r="C13512" s="8" t="s">
        <v>592</v>
      </c>
      <c r="D13512" s="5" t="s">
        <v>736</v>
      </c>
      <c r="E13512" s="8" t="s">
        <v>741</v>
      </c>
      <c r="F13512" s="41">
        <v>6605574</v>
      </c>
      <c r="G13512" s="41">
        <v>1617697</v>
      </c>
      <c r="H13512" s="5" t="s">
        <v>586</v>
      </c>
      <c r="K13512" s="5" t="s">
        <v>738</v>
      </c>
      <c r="O13512" s="117">
        <v>40035</v>
      </c>
      <c r="P13512" s="88">
        <f t="shared" si="678"/>
        <v>2009</v>
      </c>
      <c r="Q13512" s="88">
        <f t="shared" si="679"/>
        <v>8</v>
      </c>
      <c r="R13512" s="79">
        <v>10</v>
      </c>
      <c r="S13512" s="8" t="s">
        <v>838</v>
      </c>
      <c r="T13512" s="8" t="s">
        <v>838</v>
      </c>
      <c r="U13512" s="41">
        <v>1.2</v>
      </c>
      <c r="V13512" s="41">
        <v>14</v>
      </c>
      <c r="X13512" s="4" t="s">
        <v>1391</v>
      </c>
      <c r="Y13512" s="11" t="s">
        <v>29</v>
      </c>
      <c r="Z13512" s="41" t="s">
        <v>812</v>
      </c>
      <c r="AA13512" s="41" t="s">
        <v>322</v>
      </c>
      <c r="AD13512" s="41" t="s">
        <v>388</v>
      </c>
      <c r="AF13512" s="82">
        <v>1.03</v>
      </c>
      <c r="AG13512" s="82">
        <v>1.03</v>
      </c>
      <c r="AH13512" s="41" t="s">
        <v>81</v>
      </c>
      <c r="AI13512" s="41" t="s">
        <v>81</v>
      </c>
      <c r="AK13512" s="8" t="s">
        <v>744</v>
      </c>
      <c r="AL13512" s="8" t="s">
        <v>414</v>
      </c>
    </row>
    <row r="13513" spans="1:52" ht="12.75" hidden="1" customHeight="1" x14ac:dyDescent="0.3">
      <c r="A13513" s="5">
        <v>1174</v>
      </c>
      <c r="B13513" s="5" t="s">
        <v>849</v>
      </c>
      <c r="C13513" s="8" t="s">
        <v>592</v>
      </c>
      <c r="D13513" s="5" t="s">
        <v>736</v>
      </c>
      <c r="E13513" s="8" t="s">
        <v>740</v>
      </c>
      <c r="F13513" s="41">
        <v>6605412</v>
      </c>
      <c r="G13513" s="41">
        <v>1617727</v>
      </c>
      <c r="H13513" s="5" t="s">
        <v>586</v>
      </c>
      <c r="K13513" s="5" t="s">
        <v>738</v>
      </c>
      <c r="O13513" s="117">
        <v>40035</v>
      </c>
      <c r="P13513" s="88">
        <f t="shared" ref="P13513:P13576" si="682">YEAR(O13513)</f>
        <v>2009</v>
      </c>
      <c r="Q13513" s="88">
        <f t="shared" ref="Q13513:Q13576" si="683">MONTH(O13513)</f>
        <v>8</v>
      </c>
      <c r="R13513" s="79">
        <v>10</v>
      </c>
      <c r="S13513" s="8" t="s">
        <v>838</v>
      </c>
      <c r="T13513" s="8" t="s">
        <v>838</v>
      </c>
      <c r="U13513" s="41">
        <v>1.2</v>
      </c>
      <c r="V13513" s="41">
        <v>14</v>
      </c>
      <c r="X13513" s="4" t="s">
        <v>1391</v>
      </c>
      <c r="Y13513" s="11" t="s">
        <v>29</v>
      </c>
      <c r="Z13513" s="41" t="s">
        <v>812</v>
      </c>
      <c r="AA13513" s="41" t="s">
        <v>322</v>
      </c>
      <c r="AD13513" s="41" t="s">
        <v>388</v>
      </c>
      <c r="AF13513" s="82">
        <v>0.04</v>
      </c>
      <c r="AG13513" s="82">
        <v>0.04</v>
      </c>
      <c r="AH13513" s="41" t="s">
        <v>81</v>
      </c>
      <c r="AI13513" s="41" t="s">
        <v>81</v>
      </c>
      <c r="AK13513" s="8" t="s">
        <v>744</v>
      </c>
      <c r="AL13513" s="8" t="s">
        <v>414</v>
      </c>
    </row>
    <row r="13514" spans="1:52" ht="12.75" hidden="1" customHeight="1" x14ac:dyDescent="0.3">
      <c r="A13514" s="5">
        <v>51</v>
      </c>
      <c r="B13514" s="5" t="s">
        <v>848</v>
      </c>
      <c r="C13514" s="8" t="s">
        <v>68</v>
      </c>
      <c r="D13514" s="5" t="s">
        <v>252</v>
      </c>
      <c r="O13514" s="117">
        <v>40079</v>
      </c>
      <c r="P13514" s="88">
        <f t="shared" si="682"/>
        <v>2009</v>
      </c>
      <c r="Q13514" s="88">
        <f t="shared" si="683"/>
        <v>9</v>
      </c>
      <c r="R13514" s="88">
        <f t="shared" ref="R13514:R13523" si="684">DAY(O13514)</f>
        <v>23</v>
      </c>
      <c r="S13514" s="8" t="s">
        <v>838</v>
      </c>
      <c r="Y13514" s="11" t="s">
        <v>29</v>
      </c>
      <c r="Z13514" s="41" t="s">
        <v>812</v>
      </c>
      <c r="AA13514" s="41" t="s">
        <v>322</v>
      </c>
      <c r="AD13514" s="41" t="s">
        <v>464</v>
      </c>
      <c r="AE13514" s="41" t="s">
        <v>407</v>
      </c>
      <c r="AF13514" s="82">
        <v>5.0000000000000001E-3</v>
      </c>
      <c r="AG13514" s="82" t="s">
        <v>407</v>
      </c>
      <c r="AH13514" s="41" t="s">
        <v>283</v>
      </c>
      <c r="AI13514" s="41" t="s">
        <v>283</v>
      </c>
      <c r="AK13514" s="8" t="s">
        <v>701</v>
      </c>
      <c r="AL13514" s="8" t="s">
        <v>426</v>
      </c>
      <c r="AR13514" s="41" t="s">
        <v>20</v>
      </c>
      <c r="AS13514" s="41">
        <v>4</v>
      </c>
      <c r="AT13514" s="41">
        <v>16</v>
      </c>
      <c r="AU13514" s="41">
        <v>45</v>
      </c>
      <c r="AV13514" s="41">
        <v>19.5</v>
      </c>
      <c r="AZ13514" s="41" t="s">
        <v>465</v>
      </c>
    </row>
    <row r="13515" spans="1:52" ht="12.75" hidden="1" customHeight="1" x14ac:dyDescent="0.3">
      <c r="A13515" s="5">
        <v>53</v>
      </c>
      <c r="B13515" s="5" t="s">
        <v>848</v>
      </c>
      <c r="C13515" s="8" t="s">
        <v>68</v>
      </c>
      <c r="D13515" s="5" t="s">
        <v>252</v>
      </c>
      <c r="O13515" s="117">
        <v>40079</v>
      </c>
      <c r="P13515" s="88">
        <f t="shared" si="682"/>
        <v>2009</v>
      </c>
      <c r="Q13515" s="88">
        <f t="shared" si="683"/>
        <v>9</v>
      </c>
      <c r="R13515" s="88">
        <f t="shared" si="684"/>
        <v>23</v>
      </c>
      <c r="S13515" s="8" t="s">
        <v>838</v>
      </c>
      <c r="Y13515" s="11" t="s">
        <v>29</v>
      </c>
      <c r="Z13515" s="41" t="s">
        <v>812</v>
      </c>
      <c r="AA13515" s="41" t="s">
        <v>322</v>
      </c>
      <c r="AD13515" s="41" t="s">
        <v>464</v>
      </c>
      <c r="AE13515" s="41" t="s">
        <v>407</v>
      </c>
      <c r="AF13515" s="82">
        <v>5.0000000000000001E-3</v>
      </c>
      <c r="AG13515" s="82" t="s">
        <v>407</v>
      </c>
      <c r="AH13515" s="41" t="s">
        <v>283</v>
      </c>
      <c r="AI13515" s="41" t="s">
        <v>283</v>
      </c>
      <c r="AK13515" s="8" t="s">
        <v>701</v>
      </c>
      <c r="AL13515" s="8" t="s">
        <v>426</v>
      </c>
      <c r="AR13515" s="41" t="s">
        <v>20</v>
      </c>
      <c r="AS13515" s="41">
        <v>4</v>
      </c>
      <c r="AT13515" s="41">
        <v>17</v>
      </c>
      <c r="AU13515" s="41">
        <v>51</v>
      </c>
      <c r="AV13515" s="41">
        <v>19</v>
      </c>
      <c r="AZ13515" s="41" t="s">
        <v>465</v>
      </c>
    </row>
    <row r="13516" spans="1:52" ht="12.75" hidden="1" customHeight="1" x14ac:dyDescent="0.3">
      <c r="A13516" s="5">
        <v>55</v>
      </c>
      <c r="B13516" s="5" t="s">
        <v>848</v>
      </c>
      <c r="C13516" s="8" t="s">
        <v>68</v>
      </c>
      <c r="D13516" s="5" t="s">
        <v>252</v>
      </c>
      <c r="O13516" s="117">
        <v>40079</v>
      </c>
      <c r="P13516" s="88">
        <f t="shared" si="682"/>
        <v>2009</v>
      </c>
      <c r="Q13516" s="88">
        <f t="shared" si="683"/>
        <v>9</v>
      </c>
      <c r="R13516" s="88">
        <f t="shared" si="684"/>
        <v>23</v>
      </c>
      <c r="S13516" s="8" t="s">
        <v>838</v>
      </c>
      <c r="Y13516" s="11" t="s">
        <v>29</v>
      </c>
      <c r="Z13516" s="41" t="s">
        <v>812</v>
      </c>
      <c r="AA13516" s="41" t="s">
        <v>322</v>
      </c>
      <c r="AD13516" s="41" t="s">
        <v>464</v>
      </c>
      <c r="AE13516" s="41" t="s">
        <v>407</v>
      </c>
      <c r="AF13516" s="82">
        <v>5.0000000000000001E-3</v>
      </c>
      <c r="AG13516" s="82" t="s">
        <v>407</v>
      </c>
      <c r="AH13516" s="41" t="s">
        <v>283</v>
      </c>
      <c r="AI13516" s="41" t="s">
        <v>283</v>
      </c>
      <c r="AK13516" s="8" t="s">
        <v>701</v>
      </c>
      <c r="AL13516" s="8" t="s">
        <v>426</v>
      </c>
      <c r="AR13516" s="41" t="s">
        <v>20</v>
      </c>
      <c r="AS13516" s="41">
        <v>4</v>
      </c>
      <c r="AT13516" s="41">
        <v>17</v>
      </c>
      <c r="AU13516" s="41">
        <v>55</v>
      </c>
      <c r="AV13516" s="41">
        <v>20.5</v>
      </c>
      <c r="AZ13516" s="41" t="s">
        <v>465</v>
      </c>
    </row>
    <row r="13517" spans="1:52" ht="12.75" hidden="1" customHeight="1" x14ac:dyDescent="0.3">
      <c r="A13517" s="5">
        <v>56</v>
      </c>
      <c r="B13517" s="5" t="s">
        <v>848</v>
      </c>
      <c r="C13517" s="8" t="s">
        <v>68</v>
      </c>
      <c r="D13517" s="5" t="s">
        <v>252</v>
      </c>
      <c r="O13517" s="117">
        <v>40079</v>
      </c>
      <c r="P13517" s="88">
        <f t="shared" si="682"/>
        <v>2009</v>
      </c>
      <c r="Q13517" s="88">
        <f t="shared" si="683"/>
        <v>9</v>
      </c>
      <c r="R13517" s="88">
        <f t="shared" si="684"/>
        <v>23</v>
      </c>
      <c r="S13517" s="8" t="s">
        <v>838</v>
      </c>
      <c r="Y13517" s="11" t="s">
        <v>29</v>
      </c>
      <c r="Z13517" s="41" t="s">
        <v>812</v>
      </c>
      <c r="AA13517" s="41" t="s">
        <v>322</v>
      </c>
      <c r="AD13517" s="41" t="s">
        <v>464</v>
      </c>
      <c r="AE13517" s="41" t="s">
        <v>407</v>
      </c>
      <c r="AF13517" s="82">
        <v>5.0000000000000001E-3</v>
      </c>
      <c r="AG13517" s="82" t="s">
        <v>407</v>
      </c>
      <c r="AH13517" s="41" t="s">
        <v>283</v>
      </c>
      <c r="AI13517" s="41" t="s">
        <v>283</v>
      </c>
      <c r="AK13517" s="8" t="s">
        <v>701</v>
      </c>
      <c r="AL13517" s="8" t="s">
        <v>426</v>
      </c>
      <c r="AR13517" s="41" t="s">
        <v>20</v>
      </c>
      <c r="AS13517" s="41">
        <v>4</v>
      </c>
      <c r="AT13517" s="41">
        <v>17</v>
      </c>
      <c r="AU13517" s="41">
        <v>56</v>
      </c>
      <c r="AV13517" s="41">
        <v>18.7</v>
      </c>
      <c r="AZ13517" s="41" t="s">
        <v>465</v>
      </c>
    </row>
    <row r="13518" spans="1:52" ht="12.75" hidden="1" customHeight="1" x14ac:dyDescent="0.3">
      <c r="A13518" s="5">
        <v>57</v>
      </c>
      <c r="B13518" s="5" t="s">
        <v>848</v>
      </c>
      <c r="C13518" s="8" t="s">
        <v>68</v>
      </c>
      <c r="D13518" s="5" t="s">
        <v>252</v>
      </c>
      <c r="O13518" s="117">
        <v>40079</v>
      </c>
      <c r="P13518" s="88">
        <f t="shared" si="682"/>
        <v>2009</v>
      </c>
      <c r="Q13518" s="88">
        <f t="shared" si="683"/>
        <v>9</v>
      </c>
      <c r="R13518" s="88">
        <f t="shared" si="684"/>
        <v>23</v>
      </c>
      <c r="S13518" s="8" t="s">
        <v>838</v>
      </c>
      <c r="Y13518" s="11" t="s">
        <v>29</v>
      </c>
      <c r="Z13518" s="41" t="s">
        <v>812</v>
      </c>
      <c r="AA13518" s="41" t="s">
        <v>322</v>
      </c>
      <c r="AD13518" s="41" t="s">
        <v>464</v>
      </c>
      <c r="AE13518" s="41" t="s">
        <v>407</v>
      </c>
      <c r="AF13518" s="82">
        <v>5.0000000000000001E-3</v>
      </c>
      <c r="AG13518" s="82" t="s">
        <v>407</v>
      </c>
      <c r="AH13518" s="41" t="s">
        <v>283</v>
      </c>
      <c r="AI13518" s="41" t="s">
        <v>283</v>
      </c>
      <c r="AK13518" s="8" t="s">
        <v>701</v>
      </c>
      <c r="AL13518" s="8" t="s">
        <v>426</v>
      </c>
      <c r="AR13518" s="41" t="s">
        <v>20</v>
      </c>
      <c r="AS13518" s="41">
        <v>5</v>
      </c>
      <c r="AT13518" s="41">
        <v>17</v>
      </c>
      <c r="AU13518" s="41">
        <v>58</v>
      </c>
      <c r="AV13518" s="41">
        <v>20.2</v>
      </c>
      <c r="AZ13518" s="41" t="s">
        <v>465</v>
      </c>
    </row>
    <row r="13519" spans="1:52" ht="12.75" hidden="1" customHeight="1" x14ac:dyDescent="0.3">
      <c r="A13519" s="5">
        <v>57</v>
      </c>
      <c r="B13519" s="5" t="s">
        <v>848</v>
      </c>
      <c r="C13519" s="8" t="s">
        <v>68</v>
      </c>
      <c r="D13519" s="5" t="s">
        <v>252</v>
      </c>
      <c r="O13519" s="117">
        <v>40079</v>
      </c>
      <c r="P13519" s="88">
        <f t="shared" si="682"/>
        <v>2009</v>
      </c>
      <c r="Q13519" s="88">
        <f t="shared" si="683"/>
        <v>9</v>
      </c>
      <c r="R13519" s="88">
        <f t="shared" si="684"/>
        <v>23</v>
      </c>
      <c r="S13519" s="8" t="s">
        <v>838</v>
      </c>
      <c r="Y13519" s="11" t="s">
        <v>29</v>
      </c>
      <c r="Z13519" s="41" t="s">
        <v>812</v>
      </c>
      <c r="AA13519" s="41" t="s">
        <v>322</v>
      </c>
      <c r="AD13519" s="41" t="s">
        <v>464</v>
      </c>
      <c r="AE13519" s="41" t="s">
        <v>407</v>
      </c>
      <c r="AF13519" s="82">
        <v>5.0000000000000001E-3</v>
      </c>
      <c r="AG13519" s="82" t="s">
        <v>407</v>
      </c>
      <c r="AH13519" s="41" t="s">
        <v>283</v>
      </c>
      <c r="AI13519" s="41" t="s">
        <v>283</v>
      </c>
      <c r="AK13519" s="8" t="s">
        <v>701</v>
      </c>
      <c r="AL13519" s="8" t="s">
        <v>426</v>
      </c>
      <c r="AR13519" s="41" t="s">
        <v>20</v>
      </c>
      <c r="AS13519" s="41">
        <v>4</v>
      </c>
      <c r="AT13519" s="41">
        <v>19</v>
      </c>
      <c r="AU13519" s="41">
        <v>60</v>
      </c>
      <c r="AV13519" s="41">
        <v>19.399999999999999</v>
      </c>
      <c r="AZ13519" s="41" t="s">
        <v>465</v>
      </c>
    </row>
    <row r="13520" spans="1:52" ht="12.75" hidden="1" customHeight="1" x14ac:dyDescent="0.3">
      <c r="A13520" s="5">
        <v>60</v>
      </c>
      <c r="B13520" s="5" t="s">
        <v>848</v>
      </c>
      <c r="C13520" s="8" t="s">
        <v>68</v>
      </c>
      <c r="D13520" s="5" t="s">
        <v>252</v>
      </c>
      <c r="O13520" s="117">
        <v>40079</v>
      </c>
      <c r="P13520" s="88">
        <f t="shared" si="682"/>
        <v>2009</v>
      </c>
      <c r="Q13520" s="88">
        <f t="shared" si="683"/>
        <v>9</v>
      </c>
      <c r="R13520" s="88">
        <f t="shared" si="684"/>
        <v>23</v>
      </c>
      <c r="S13520" s="8" t="s">
        <v>838</v>
      </c>
      <c r="Y13520" s="11" t="s">
        <v>29</v>
      </c>
      <c r="Z13520" s="41" t="s">
        <v>812</v>
      </c>
      <c r="AA13520" s="41" t="s">
        <v>322</v>
      </c>
      <c r="AD13520" s="41" t="s">
        <v>464</v>
      </c>
      <c r="AE13520" s="41" t="s">
        <v>407</v>
      </c>
      <c r="AF13520" s="82">
        <v>5.0000000000000001E-3</v>
      </c>
      <c r="AG13520" s="82" t="s">
        <v>407</v>
      </c>
      <c r="AH13520" s="41" t="s">
        <v>283</v>
      </c>
      <c r="AI13520" s="41" t="s">
        <v>283</v>
      </c>
      <c r="AK13520" s="8" t="s">
        <v>701</v>
      </c>
      <c r="AL13520" s="8" t="s">
        <v>426</v>
      </c>
      <c r="AR13520" s="41" t="s">
        <v>20</v>
      </c>
      <c r="AS13520" s="41">
        <v>7</v>
      </c>
      <c r="AT13520" s="41">
        <v>19</v>
      </c>
      <c r="AU13520" s="41">
        <v>85</v>
      </c>
      <c r="AV13520" s="41">
        <v>20.100000000000001</v>
      </c>
      <c r="AZ13520" s="41" t="s">
        <v>465</v>
      </c>
    </row>
    <row r="13521" spans="1:52" ht="12.75" hidden="1" customHeight="1" x14ac:dyDescent="0.3">
      <c r="A13521" s="5">
        <v>61</v>
      </c>
      <c r="B13521" s="5" t="s">
        <v>848</v>
      </c>
      <c r="C13521" s="8" t="s">
        <v>68</v>
      </c>
      <c r="D13521" s="5" t="s">
        <v>252</v>
      </c>
      <c r="O13521" s="117">
        <v>40079</v>
      </c>
      <c r="P13521" s="88">
        <f t="shared" si="682"/>
        <v>2009</v>
      </c>
      <c r="Q13521" s="88">
        <f t="shared" si="683"/>
        <v>9</v>
      </c>
      <c r="R13521" s="88">
        <f t="shared" si="684"/>
        <v>23</v>
      </c>
      <c r="S13521" s="8" t="s">
        <v>838</v>
      </c>
      <c r="Y13521" s="11" t="s">
        <v>29</v>
      </c>
      <c r="Z13521" s="41" t="s">
        <v>812</v>
      </c>
      <c r="AA13521" s="41" t="s">
        <v>322</v>
      </c>
      <c r="AD13521" s="41" t="s">
        <v>464</v>
      </c>
      <c r="AE13521" s="41" t="s">
        <v>407</v>
      </c>
      <c r="AF13521" s="82">
        <v>5.0000000000000001E-3</v>
      </c>
      <c r="AG13521" s="82" t="s">
        <v>407</v>
      </c>
      <c r="AH13521" s="41" t="s">
        <v>283</v>
      </c>
      <c r="AI13521" s="41" t="s">
        <v>283</v>
      </c>
      <c r="AK13521" s="8" t="s">
        <v>701</v>
      </c>
      <c r="AL13521" s="8" t="s">
        <v>426</v>
      </c>
      <c r="AR13521" s="41" t="s">
        <v>20</v>
      </c>
      <c r="AS13521" s="41">
        <v>4</v>
      </c>
      <c r="AT13521" s="41">
        <v>19</v>
      </c>
      <c r="AU13521" s="41">
        <v>87</v>
      </c>
      <c r="AV13521" s="41">
        <v>19.5</v>
      </c>
      <c r="AZ13521" s="41" t="s">
        <v>465</v>
      </c>
    </row>
    <row r="13522" spans="1:52" ht="12.75" hidden="1" customHeight="1" x14ac:dyDescent="0.3">
      <c r="A13522" s="5">
        <v>54</v>
      </c>
      <c r="B13522" s="5" t="s">
        <v>848</v>
      </c>
      <c r="C13522" s="8" t="s">
        <v>68</v>
      </c>
      <c r="D13522" s="5" t="s">
        <v>252</v>
      </c>
      <c r="O13522" s="117">
        <v>40079</v>
      </c>
      <c r="P13522" s="88">
        <f t="shared" si="682"/>
        <v>2009</v>
      </c>
      <c r="Q13522" s="88">
        <f t="shared" si="683"/>
        <v>9</v>
      </c>
      <c r="R13522" s="88">
        <f t="shared" si="684"/>
        <v>23</v>
      </c>
      <c r="S13522" s="8" t="s">
        <v>838</v>
      </c>
      <c r="Y13522" s="11" t="s">
        <v>29</v>
      </c>
      <c r="Z13522" s="41" t="s">
        <v>812</v>
      </c>
      <c r="AA13522" s="41" t="s">
        <v>322</v>
      </c>
      <c r="AD13522" s="41" t="s">
        <v>464</v>
      </c>
      <c r="AF13522" s="82">
        <v>0.01</v>
      </c>
      <c r="AG13522" s="82">
        <v>0.01</v>
      </c>
      <c r="AH13522" s="41" t="s">
        <v>283</v>
      </c>
      <c r="AI13522" s="41" t="s">
        <v>283</v>
      </c>
      <c r="AK13522" s="8" t="s">
        <v>701</v>
      </c>
      <c r="AL13522" s="8" t="s">
        <v>426</v>
      </c>
      <c r="AR13522" s="41" t="s">
        <v>20</v>
      </c>
      <c r="AS13522" s="41">
        <v>5</v>
      </c>
      <c r="AT13522" s="41">
        <v>17</v>
      </c>
      <c r="AU13522" s="41">
        <v>52</v>
      </c>
      <c r="AV13522" s="41">
        <v>19.600000000000001</v>
      </c>
      <c r="AZ13522" s="41" t="s">
        <v>465</v>
      </c>
    </row>
    <row r="13523" spans="1:52" ht="12.75" hidden="1" customHeight="1" x14ac:dyDescent="0.3">
      <c r="A13523" s="5">
        <v>59</v>
      </c>
      <c r="B13523" s="5" t="s">
        <v>848</v>
      </c>
      <c r="C13523" s="8" t="s">
        <v>68</v>
      </c>
      <c r="D13523" s="5" t="s">
        <v>252</v>
      </c>
      <c r="O13523" s="117">
        <v>40079</v>
      </c>
      <c r="P13523" s="88">
        <f t="shared" si="682"/>
        <v>2009</v>
      </c>
      <c r="Q13523" s="88">
        <f t="shared" si="683"/>
        <v>9</v>
      </c>
      <c r="R13523" s="88">
        <f t="shared" si="684"/>
        <v>23</v>
      </c>
      <c r="S13523" s="8" t="s">
        <v>838</v>
      </c>
      <c r="Y13523" s="11" t="s">
        <v>29</v>
      </c>
      <c r="Z13523" s="41" t="s">
        <v>812</v>
      </c>
      <c r="AA13523" s="41" t="s">
        <v>322</v>
      </c>
      <c r="AD13523" s="41" t="s">
        <v>464</v>
      </c>
      <c r="AF13523" s="82">
        <v>0.01</v>
      </c>
      <c r="AG13523" s="82">
        <v>0.01</v>
      </c>
      <c r="AH13523" s="41" t="s">
        <v>283</v>
      </c>
      <c r="AI13523" s="41" t="s">
        <v>283</v>
      </c>
      <c r="AK13523" s="8" t="s">
        <v>701</v>
      </c>
      <c r="AL13523" s="8" t="s">
        <v>426</v>
      </c>
      <c r="AR13523" s="41" t="s">
        <v>20</v>
      </c>
      <c r="AS13523" s="41">
        <v>4</v>
      </c>
      <c r="AT13523" s="41">
        <v>19</v>
      </c>
      <c r="AU13523" s="41">
        <v>70</v>
      </c>
      <c r="AV13523" s="41">
        <v>20.399999999999999</v>
      </c>
      <c r="AZ13523" s="41" t="s">
        <v>465</v>
      </c>
    </row>
    <row r="13524" spans="1:52" ht="12.75" hidden="1" customHeight="1" x14ac:dyDescent="0.3">
      <c r="A13524" s="5">
        <v>424</v>
      </c>
      <c r="B13524" s="5" t="s">
        <v>848</v>
      </c>
      <c r="C13524" s="8" t="s">
        <v>68</v>
      </c>
      <c r="D13524" s="5" t="s">
        <v>252</v>
      </c>
      <c r="E13524" s="8" t="s">
        <v>19</v>
      </c>
      <c r="K13524" s="5" t="s">
        <v>19</v>
      </c>
      <c r="O13524" s="117">
        <v>40092</v>
      </c>
      <c r="P13524" s="88">
        <f t="shared" si="682"/>
        <v>2009</v>
      </c>
      <c r="Q13524" s="88">
        <f t="shared" si="683"/>
        <v>10</v>
      </c>
      <c r="R13524" s="79">
        <v>6</v>
      </c>
      <c r="S13524" s="8" t="s">
        <v>838</v>
      </c>
      <c r="T13524" s="8" t="s">
        <v>838</v>
      </c>
      <c r="U13524" s="41">
        <v>1.2</v>
      </c>
      <c r="V13524" s="41">
        <v>14</v>
      </c>
      <c r="X13524" s="4" t="s">
        <v>1391</v>
      </c>
      <c r="Y13524" s="11" t="s">
        <v>29</v>
      </c>
      <c r="Z13524" s="41" t="s">
        <v>812</v>
      </c>
      <c r="AA13524" s="41" t="s">
        <v>322</v>
      </c>
      <c r="AD13524" s="41" t="s">
        <v>388</v>
      </c>
      <c r="AF13524" s="82">
        <v>0.81</v>
      </c>
      <c r="AG13524" s="82">
        <v>0.81</v>
      </c>
      <c r="AH13524" s="41" t="s">
        <v>81</v>
      </c>
      <c r="AI13524" s="41" t="s">
        <v>81</v>
      </c>
      <c r="AK13524" s="8" t="s">
        <v>744</v>
      </c>
      <c r="AL13524" s="8" t="s">
        <v>742</v>
      </c>
      <c r="AM13524" s="41">
        <v>0.5</v>
      </c>
      <c r="AN13524" s="41">
        <v>0.5</v>
      </c>
    </row>
    <row r="13525" spans="1:52" ht="12.75" hidden="1" customHeight="1" x14ac:dyDescent="0.3">
      <c r="A13525" s="5">
        <v>496</v>
      </c>
      <c r="B13525" s="5" t="s">
        <v>848</v>
      </c>
      <c r="C13525" s="8" t="s">
        <v>68</v>
      </c>
      <c r="D13525" s="5" t="s">
        <v>252</v>
      </c>
      <c r="F13525" s="41">
        <v>6607195</v>
      </c>
      <c r="G13525" s="41">
        <v>664270</v>
      </c>
      <c r="H13525" s="5" t="s">
        <v>721</v>
      </c>
      <c r="O13525" s="117">
        <v>40092</v>
      </c>
      <c r="P13525" s="88">
        <f t="shared" si="682"/>
        <v>2009</v>
      </c>
      <c r="Q13525" s="88">
        <f t="shared" si="683"/>
        <v>10</v>
      </c>
      <c r="R13525" s="79">
        <v>6</v>
      </c>
      <c r="S13525" s="8" t="s">
        <v>838</v>
      </c>
      <c r="T13525" s="8" t="s">
        <v>838</v>
      </c>
      <c r="U13525" s="41">
        <v>1.2</v>
      </c>
      <c r="V13525" s="41">
        <v>14</v>
      </c>
      <c r="X13525" s="4" t="s">
        <v>1391</v>
      </c>
      <c r="Y13525" s="11" t="s">
        <v>29</v>
      </c>
      <c r="Z13525" s="41" t="s">
        <v>812</v>
      </c>
      <c r="AA13525" s="41" t="s">
        <v>322</v>
      </c>
      <c r="AD13525" s="41" t="s">
        <v>388</v>
      </c>
      <c r="AF13525" s="82">
        <v>0.81</v>
      </c>
      <c r="AG13525" s="82">
        <v>0.81</v>
      </c>
      <c r="AH13525" s="41" t="s">
        <v>81</v>
      </c>
      <c r="AI13525" s="41" t="s">
        <v>81</v>
      </c>
      <c r="AJ13525" s="41" t="s">
        <v>585</v>
      </c>
      <c r="AK13525" s="8" t="s">
        <v>722</v>
      </c>
      <c r="AL13525" s="8" t="s">
        <v>704</v>
      </c>
      <c r="AM13525" s="41">
        <v>0.5</v>
      </c>
      <c r="AN13525" s="41">
        <v>0.5</v>
      </c>
    </row>
    <row r="13526" spans="1:52" ht="12.75" hidden="1" customHeight="1" x14ac:dyDescent="0.3">
      <c r="A13526" s="5">
        <v>419</v>
      </c>
      <c r="B13526" s="5" t="s">
        <v>848</v>
      </c>
      <c r="C13526" s="8" t="s">
        <v>425</v>
      </c>
      <c r="D13526" s="5" t="s">
        <v>720</v>
      </c>
      <c r="L13526" s="5" t="s">
        <v>19</v>
      </c>
      <c r="M13526" s="5">
        <v>660010</v>
      </c>
      <c r="N13526" s="5">
        <v>161773</v>
      </c>
      <c r="O13526" s="117">
        <v>40114</v>
      </c>
      <c r="P13526" s="88">
        <f t="shared" si="682"/>
        <v>2009</v>
      </c>
      <c r="Q13526" s="88">
        <f t="shared" si="683"/>
        <v>10</v>
      </c>
      <c r="R13526" s="79">
        <v>28</v>
      </c>
      <c r="S13526" s="8" t="s">
        <v>838</v>
      </c>
      <c r="T13526" s="8" t="s">
        <v>838</v>
      </c>
      <c r="U13526" s="41">
        <v>1.2</v>
      </c>
      <c r="V13526" s="41">
        <v>14</v>
      </c>
      <c r="X13526" s="4" t="s">
        <v>1391</v>
      </c>
      <c r="Y13526" s="11" t="s">
        <v>29</v>
      </c>
      <c r="Z13526" s="41" t="s">
        <v>812</v>
      </c>
      <c r="AA13526" s="41" t="s">
        <v>322</v>
      </c>
      <c r="AD13526" s="41" t="s">
        <v>388</v>
      </c>
      <c r="AF13526" s="82">
        <v>0.14000000000000001</v>
      </c>
      <c r="AG13526" s="82">
        <v>0.14000000000000001</v>
      </c>
      <c r="AH13526" s="41" t="s">
        <v>81</v>
      </c>
      <c r="AI13526" s="41" t="s">
        <v>81</v>
      </c>
      <c r="AK13526" s="8" t="s">
        <v>702</v>
      </c>
      <c r="AL13526" s="8" t="s">
        <v>704</v>
      </c>
      <c r="AM13526" s="41">
        <v>1</v>
      </c>
      <c r="AN13526" s="41">
        <v>1</v>
      </c>
    </row>
    <row r="13527" spans="1:52" ht="12.75" hidden="1" customHeight="1" x14ac:dyDescent="0.3">
      <c r="A13527" s="5">
        <v>1164</v>
      </c>
      <c r="B13527" s="5" t="s">
        <v>849</v>
      </c>
      <c r="C13527" s="8" t="s">
        <v>592</v>
      </c>
      <c r="D13527" s="5" t="s">
        <v>736</v>
      </c>
      <c r="E13527" s="8" t="s">
        <v>741</v>
      </c>
      <c r="F13527" s="41">
        <v>6605574</v>
      </c>
      <c r="G13527" s="41">
        <v>1617697</v>
      </c>
      <c r="H13527" s="5" t="s">
        <v>586</v>
      </c>
      <c r="K13527" s="5" t="s">
        <v>738</v>
      </c>
      <c r="O13527" s="117">
        <v>40151</v>
      </c>
      <c r="P13527" s="88">
        <f t="shared" si="682"/>
        <v>2009</v>
      </c>
      <c r="Q13527" s="88">
        <f t="shared" si="683"/>
        <v>12</v>
      </c>
      <c r="R13527" s="79">
        <v>4</v>
      </c>
      <c r="S13527" s="8" t="s">
        <v>838</v>
      </c>
      <c r="T13527" s="8" t="s">
        <v>838</v>
      </c>
      <c r="U13527" s="41">
        <v>1.2</v>
      </c>
      <c r="V13527" s="41">
        <v>14</v>
      </c>
      <c r="X13527" s="4" t="s">
        <v>1391</v>
      </c>
      <c r="Y13527" s="11" t="s">
        <v>29</v>
      </c>
      <c r="Z13527" s="41" t="s">
        <v>812</v>
      </c>
      <c r="AA13527" s="41" t="s">
        <v>322</v>
      </c>
      <c r="AD13527" s="41" t="s">
        <v>388</v>
      </c>
      <c r="AF13527" s="82">
        <v>0.16</v>
      </c>
      <c r="AG13527" s="82">
        <v>0.16</v>
      </c>
      <c r="AH13527" s="41" t="s">
        <v>81</v>
      </c>
      <c r="AI13527" s="41" t="s">
        <v>81</v>
      </c>
      <c r="AK13527" s="8" t="s">
        <v>744</v>
      </c>
      <c r="AL13527" s="8" t="s">
        <v>414</v>
      </c>
    </row>
    <row r="13528" spans="1:52" ht="12.75" hidden="1" customHeight="1" x14ac:dyDescent="0.3">
      <c r="A13528" s="5">
        <v>1175</v>
      </c>
      <c r="B13528" s="5" t="s">
        <v>849</v>
      </c>
      <c r="C13528" s="8" t="s">
        <v>592</v>
      </c>
      <c r="D13528" s="5" t="s">
        <v>736</v>
      </c>
      <c r="E13528" s="8" t="s">
        <v>740</v>
      </c>
      <c r="F13528" s="41">
        <v>6605412</v>
      </c>
      <c r="G13528" s="41">
        <v>1617727</v>
      </c>
      <c r="H13528" s="5" t="s">
        <v>586</v>
      </c>
      <c r="K13528" s="5" t="s">
        <v>738</v>
      </c>
      <c r="O13528" s="117">
        <v>40151</v>
      </c>
      <c r="P13528" s="88">
        <f t="shared" si="682"/>
        <v>2009</v>
      </c>
      <c r="Q13528" s="88">
        <f t="shared" si="683"/>
        <v>12</v>
      </c>
      <c r="R13528" s="79">
        <v>4</v>
      </c>
      <c r="S13528" s="8" t="s">
        <v>838</v>
      </c>
      <c r="T13528" s="8" t="s">
        <v>838</v>
      </c>
      <c r="U13528" s="41">
        <v>1.2</v>
      </c>
      <c r="V13528" s="41">
        <v>14</v>
      </c>
      <c r="X13528" s="4" t="s">
        <v>1391</v>
      </c>
      <c r="Y13528" s="11" t="s">
        <v>29</v>
      </c>
      <c r="Z13528" s="41" t="s">
        <v>812</v>
      </c>
      <c r="AA13528" s="41" t="s">
        <v>322</v>
      </c>
      <c r="AD13528" s="41" t="s">
        <v>388</v>
      </c>
      <c r="AF13528" s="82">
        <v>0.18</v>
      </c>
      <c r="AG13528" s="82">
        <v>0.18</v>
      </c>
      <c r="AH13528" s="41" t="s">
        <v>81</v>
      </c>
      <c r="AI13528" s="41" t="s">
        <v>81</v>
      </c>
      <c r="AK13528" s="8" t="s">
        <v>744</v>
      </c>
      <c r="AL13528" s="8" t="s">
        <v>414</v>
      </c>
    </row>
    <row r="13529" spans="1:52" ht="12.75" hidden="1" customHeight="1" x14ac:dyDescent="0.3">
      <c r="A13529" s="5">
        <v>1165</v>
      </c>
      <c r="B13529" s="5" t="s">
        <v>849</v>
      </c>
      <c r="C13529" s="8" t="s">
        <v>592</v>
      </c>
      <c r="D13529" s="5" t="s">
        <v>736</v>
      </c>
      <c r="E13529" s="8" t="s">
        <v>741</v>
      </c>
      <c r="F13529" s="41">
        <v>6605574</v>
      </c>
      <c r="G13529" s="41">
        <v>1617697</v>
      </c>
      <c r="H13529" s="5" t="s">
        <v>586</v>
      </c>
      <c r="K13529" s="5" t="s">
        <v>738</v>
      </c>
      <c r="O13529" s="117">
        <v>40218</v>
      </c>
      <c r="P13529" s="88">
        <f t="shared" si="682"/>
        <v>2010</v>
      </c>
      <c r="Q13529" s="88">
        <f t="shared" si="683"/>
        <v>2</v>
      </c>
      <c r="R13529" s="79">
        <v>9</v>
      </c>
      <c r="S13529" s="8" t="s">
        <v>838</v>
      </c>
      <c r="T13529" s="8" t="s">
        <v>838</v>
      </c>
      <c r="U13529" s="41">
        <v>1.2</v>
      </c>
      <c r="V13529" s="41">
        <v>14</v>
      </c>
      <c r="X13529" s="4" t="s">
        <v>1391</v>
      </c>
      <c r="Y13529" s="11" t="s">
        <v>29</v>
      </c>
      <c r="Z13529" s="41" t="s">
        <v>812</v>
      </c>
      <c r="AA13529" s="41" t="s">
        <v>322</v>
      </c>
      <c r="AD13529" s="41" t="s">
        <v>388</v>
      </c>
      <c r="AF13529" s="82">
        <v>0.25</v>
      </c>
      <c r="AG13529" s="82">
        <v>0.25</v>
      </c>
      <c r="AH13529" s="41" t="s">
        <v>81</v>
      </c>
      <c r="AI13529" s="41" t="s">
        <v>81</v>
      </c>
      <c r="AK13529" s="8" t="s">
        <v>744</v>
      </c>
      <c r="AL13529" s="8" t="s">
        <v>414</v>
      </c>
    </row>
    <row r="13530" spans="1:52" ht="12.75" hidden="1" customHeight="1" x14ac:dyDescent="0.3">
      <c r="A13530" s="5">
        <v>1176</v>
      </c>
      <c r="B13530" s="5" t="s">
        <v>849</v>
      </c>
      <c r="C13530" s="8" t="s">
        <v>592</v>
      </c>
      <c r="D13530" s="5" t="s">
        <v>736</v>
      </c>
      <c r="E13530" s="8" t="s">
        <v>740</v>
      </c>
      <c r="F13530" s="41">
        <v>6605412</v>
      </c>
      <c r="G13530" s="41">
        <v>1617727</v>
      </c>
      <c r="H13530" s="5" t="s">
        <v>586</v>
      </c>
      <c r="K13530" s="5" t="s">
        <v>738</v>
      </c>
      <c r="O13530" s="117">
        <v>40218</v>
      </c>
      <c r="P13530" s="88">
        <f t="shared" si="682"/>
        <v>2010</v>
      </c>
      <c r="Q13530" s="88">
        <f t="shared" si="683"/>
        <v>2</v>
      </c>
      <c r="R13530" s="79">
        <v>9</v>
      </c>
      <c r="S13530" s="8" t="s">
        <v>838</v>
      </c>
      <c r="T13530" s="8" t="s">
        <v>838</v>
      </c>
      <c r="U13530" s="41">
        <v>1.2</v>
      </c>
      <c r="V13530" s="41">
        <v>14</v>
      </c>
      <c r="X13530" s="4" t="s">
        <v>1391</v>
      </c>
      <c r="Y13530" s="11" t="s">
        <v>29</v>
      </c>
      <c r="Z13530" s="41" t="s">
        <v>812</v>
      </c>
      <c r="AA13530" s="41" t="s">
        <v>322</v>
      </c>
      <c r="AD13530" s="41" t="s">
        <v>388</v>
      </c>
      <c r="AF13530" s="82">
        <v>0.12</v>
      </c>
      <c r="AG13530" s="82">
        <v>0.12</v>
      </c>
      <c r="AH13530" s="41" t="s">
        <v>81</v>
      </c>
      <c r="AI13530" s="41" t="s">
        <v>81</v>
      </c>
      <c r="AK13530" s="8" t="s">
        <v>744</v>
      </c>
      <c r="AL13530" s="8" t="s">
        <v>414</v>
      </c>
    </row>
    <row r="13531" spans="1:52" ht="12.75" hidden="1" customHeight="1" x14ac:dyDescent="0.3">
      <c r="A13531" s="5">
        <v>1166</v>
      </c>
      <c r="B13531" s="5" t="s">
        <v>849</v>
      </c>
      <c r="C13531" s="8" t="s">
        <v>592</v>
      </c>
      <c r="D13531" s="5" t="s">
        <v>736</v>
      </c>
      <c r="E13531" s="8" t="s">
        <v>741</v>
      </c>
      <c r="F13531" s="41">
        <v>6605574</v>
      </c>
      <c r="G13531" s="41">
        <v>1617697</v>
      </c>
      <c r="H13531" s="5" t="s">
        <v>586</v>
      </c>
      <c r="K13531" s="5" t="s">
        <v>738</v>
      </c>
      <c r="O13531" s="117">
        <v>40277</v>
      </c>
      <c r="P13531" s="88">
        <f t="shared" si="682"/>
        <v>2010</v>
      </c>
      <c r="Q13531" s="88">
        <f t="shared" si="683"/>
        <v>4</v>
      </c>
      <c r="R13531" s="79">
        <v>9</v>
      </c>
      <c r="S13531" s="8" t="s">
        <v>838</v>
      </c>
      <c r="T13531" s="8" t="s">
        <v>838</v>
      </c>
      <c r="U13531" s="41">
        <v>1.2</v>
      </c>
      <c r="V13531" s="41">
        <v>14</v>
      </c>
      <c r="X13531" s="4" t="s">
        <v>1391</v>
      </c>
      <c r="Y13531" s="11" t="s">
        <v>29</v>
      </c>
      <c r="Z13531" s="41" t="s">
        <v>812</v>
      </c>
      <c r="AA13531" s="41" t="s">
        <v>322</v>
      </c>
      <c r="AD13531" s="41" t="s">
        <v>388</v>
      </c>
      <c r="AF13531" s="82">
        <v>0.8</v>
      </c>
      <c r="AG13531" s="82">
        <v>0.8</v>
      </c>
      <c r="AH13531" s="41" t="s">
        <v>81</v>
      </c>
      <c r="AI13531" s="41" t="s">
        <v>81</v>
      </c>
      <c r="AK13531" s="8" t="s">
        <v>744</v>
      </c>
      <c r="AL13531" s="8" t="s">
        <v>414</v>
      </c>
    </row>
    <row r="13532" spans="1:52" ht="12.75" hidden="1" customHeight="1" x14ac:dyDescent="0.3">
      <c r="A13532" s="5">
        <v>1177</v>
      </c>
      <c r="B13532" s="5" t="s">
        <v>849</v>
      </c>
      <c r="C13532" s="8" t="s">
        <v>592</v>
      </c>
      <c r="D13532" s="5" t="s">
        <v>736</v>
      </c>
      <c r="E13532" s="8" t="s">
        <v>740</v>
      </c>
      <c r="F13532" s="41">
        <v>6605412</v>
      </c>
      <c r="G13532" s="41">
        <v>1617727</v>
      </c>
      <c r="H13532" s="5" t="s">
        <v>586</v>
      </c>
      <c r="K13532" s="5" t="s">
        <v>738</v>
      </c>
      <c r="O13532" s="117">
        <v>40277</v>
      </c>
      <c r="P13532" s="88">
        <f t="shared" si="682"/>
        <v>2010</v>
      </c>
      <c r="Q13532" s="88">
        <f t="shared" si="683"/>
        <v>4</v>
      </c>
      <c r="R13532" s="79">
        <v>9</v>
      </c>
      <c r="S13532" s="8" t="s">
        <v>838</v>
      </c>
      <c r="T13532" s="8" t="s">
        <v>838</v>
      </c>
      <c r="U13532" s="41">
        <v>1.2</v>
      </c>
      <c r="V13532" s="41">
        <v>14</v>
      </c>
      <c r="X13532" s="4" t="s">
        <v>1391</v>
      </c>
      <c r="Y13532" s="11" t="s">
        <v>29</v>
      </c>
      <c r="Z13532" s="41" t="s">
        <v>812</v>
      </c>
      <c r="AA13532" s="41" t="s">
        <v>322</v>
      </c>
      <c r="AD13532" s="41" t="s">
        <v>388</v>
      </c>
      <c r="AF13532" s="82">
        <v>1.47</v>
      </c>
      <c r="AG13532" s="82">
        <v>1.47</v>
      </c>
      <c r="AH13532" s="41" t="s">
        <v>81</v>
      </c>
      <c r="AI13532" s="41" t="s">
        <v>81</v>
      </c>
      <c r="AK13532" s="8" t="s">
        <v>744</v>
      </c>
      <c r="AL13532" s="8" t="s">
        <v>414</v>
      </c>
    </row>
    <row r="13533" spans="1:52" ht="12.75" hidden="1" customHeight="1" x14ac:dyDescent="0.3">
      <c r="A13533" s="5">
        <v>1167</v>
      </c>
      <c r="B13533" s="5" t="s">
        <v>849</v>
      </c>
      <c r="C13533" s="8" t="s">
        <v>592</v>
      </c>
      <c r="D13533" s="5" t="s">
        <v>736</v>
      </c>
      <c r="E13533" s="8" t="s">
        <v>741</v>
      </c>
      <c r="F13533" s="41">
        <v>6605574</v>
      </c>
      <c r="G13533" s="41">
        <v>1617697</v>
      </c>
      <c r="H13533" s="5" t="s">
        <v>586</v>
      </c>
      <c r="K13533" s="5" t="s">
        <v>738</v>
      </c>
      <c r="O13533" s="117">
        <v>40410</v>
      </c>
      <c r="P13533" s="88">
        <f t="shared" si="682"/>
        <v>2010</v>
      </c>
      <c r="Q13533" s="88">
        <f t="shared" si="683"/>
        <v>8</v>
      </c>
      <c r="R13533" s="79">
        <v>20</v>
      </c>
      <c r="S13533" s="8" t="s">
        <v>838</v>
      </c>
      <c r="T13533" s="8" t="s">
        <v>838</v>
      </c>
      <c r="U13533" s="41">
        <v>1.2</v>
      </c>
      <c r="V13533" s="41">
        <v>14</v>
      </c>
      <c r="X13533" s="4" t="s">
        <v>1391</v>
      </c>
      <c r="Y13533" s="11" t="s">
        <v>29</v>
      </c>
      <c r="Z13533" s="41" t="s">
        <v>812</v>
      </c>
      <c r="AA13533" s="41" t="s">
        <v>322</v>
      </c>
      <c r="AD13533" s="41" t="s">
        <v>388</v>
      </c>
      <c r="AF13533" s="82">
        <v>0.13</v>
      </c>
      <c r="AG13533" s="82">
        <v>0.13</v>
      </c>
      <c r="AH13533" s="41" t="s">
        <v>81</v>
      </c>
      <c r="AI13533" s="41" t="s">
        <v>81</v>
      </c>
      <c r="AK13533" s="8" t="s">
        <v>744</v>
      </c>
      <c r="AL13533" s="8" t="s">
        <v>414</v>
      </c>
    </row>
    <row r="13534" spans="1:52" ht="12.75" hidden="1" customHeight="1" x14ac:dyDescent="0.3">
      <c r="A13534" s="5">
        <v>1178</v>
      </c>
      <c r="B13534" s="5" t="s">
        <v>849</v>
      </c>
      <c r="C13534" s="8" t="s">
        <v>592</v>
      </c>
      <c r="D13534" s="5" t="s">
        <v>736</v>
      </c>
      <c r="E13534" s="8" t="s">
        <v>740</v>
      </c>
      <c r="F13534" s="41">
        <v>6605412</v>
      </c>
      <c r="G13534" s="41">
        <v>1617727</v>
      </c>
      <c r="H13534" s="5" t="s">
        <v>586</v>
      </c>
      <c r="K13534" s="5" t="s">
        <v>738</v>
      </c>
      <c r="O13534" s="117">
        <v>40410</v>
      </c>
      <c r="P13534" s="88">
        <f t="shared" si="682"/>
        <v>2010</v>
      </c>
      <c r="Q13534" s="88">
        <f t="shared" si="683"/>
        <v>8</v>
      </c>
      <c r="R13534" s="79">
        <v>20</v>
      </c>
      <c r="S13534" s="8" t="s">
        <v>838</v>
      </c>
      <c r="T13534" s="8" t="s">
        <v>838</v>
      </c>
      <c r="U13534" s="41">
        <v>1.2</v>
      </c>
      <c r="V13534" s="41">
        <v>14</v>
      </c>
      <c r="X13534" s="4" t="s">
        <v>1391</v>
      </c>
      <c r="Y13534" s="11" t="s">
        <v>29</v>
      </c>
      <c r="Z13534" s="41" t="s">
        <v>812</v>
      </c>
      <c r="AA13534" s="41" t="s">
        <v>322</v>
      </c>
      <c r="AD13534" s="41" t="s">
        <v>388</v>
      </c>
      <c r="AF13534" s="82">
        <v>0.09</v>
      </c>
      <c r="AG13534" s="82">
        <v>0.09</v>
      </c>
      <c r="AH13534" s="41" t="s">
        <v>81</v>
      </c>
      <c r="AI13534" s="41" t="s">
        <v>81</v>
      </c>
      <c r="AK13534" s="8" t="s">
        <v>744</v>
      </c>
      <c r="AL13534" s="8" t="s">
        <v>414</v>
      </c>
    </row>
    <row r="13535" spans="1:52" ht="12.75" hidden="1" customHeight="1" x14ac:dyDescent="0.3">
      <c r="A13535" s="5">
        <v>75</v>
      </c>
      <c r="B13535" s="5" t="s">
        <v>848</v>
      </c>
      <c r="C13535" s="8" t="s">
        <v>68</v>
      </c>
      <c r="D13535" s="5" t="s">
        <v>252</v>
      </c>
      <c r="O13535" s="117">
        <v>40430</v>
      </c>
      <c r="P13535" s="88">
        <f t="shared" si="682"/>
        <v>2010</v>
      </c>
      <c r="Q13535" s="88">
        <f t="shared" si="683"/>
        <v>9</v>
      </c>
      <c r="R13535" s="88">
        <f t="shared" ref="R13535:R13544" si="685">DAY(O13535)</f>
        <v>9</v>
      </c>
      <c r="S13535" s="8" t="s">
        <v>838</v>
      </c>
      <c r="Y13535" s="11" t="s">
        <v>29</v>
      </c>
      <c r="Z13535" s="41" t="s">
        <v>812</v>
      </c>
      <c r="AA13535" s="41" t="s">
        <v>322</v>
      </c>
      <c r="AD13535" s="41" t="s">
        <v>464</v>
      </c>
      <c r="AE13535" s="41" t="s">
        <v>407</v>
      </c>
      <c r="AF13535" s="82">
        <v>5.0000000000000001E-3</v>
      </c>
      <c r="AG13535" s="82" t="s">
        <v>407</v>
      </c>
      <c r="AH13535" s="41" t="s">
        <v>283</v>
      </c>
      <c r="AI13535" s="41" t="s">
        <v>283</v>
      </c>
      <c r="AK13535" s="8" t="s">
        <v>701</v>
      </c>
      <c r="AL13535" s="8" t="s">
        <v>426</v>
      </c>
      <c r="AR13535" s="41" t="s">
        <v>20</v>
      </c>
      <c r="AS13535" s="41">
        <v>4</v>
      </c>
      <c r="AT13535" s="41">
        <v>16.399999999999999</v>
      </c>
      <c r="AU13535" s="41">
        <v>45.8</v>
      </c>
      <c r="AV13535" s="41">
        <v>23</v>
      </c>
      <c r="AZ13535" s="41" t="s">
        <v>465</v>
      </c>
    </row>
    <row r="13536" spans="1:52" ht="12.75" hidden="1" customHeight="1" x14ac:dyDescent="0.3">
      <c r="A13536" s="5">
        <v>76</v>
      </c>
      <c r="B13536" s="5" t="s">
        <v>848</v>
      </c>
      <c r="C13536" s="8" t="s">
        <v>68</v>
      </c>
      <c r="D13536" s="5" t="s">
        <v>252</v>
      </c>
      <c r="O13536" s="117">
        <v>40430</v>
      </c>
      <c r="P13536" s="88">
        <f t="shared" si="682"/>
        <v>2010</v>
      </c>
      <c r="Q13536" s="88">
        <f t="shared" si="683"/>
        <v>9</v>
      </c>
      <c r="R13536" s="88">
        <f t="shared" si="685"/>
        <v>9</v>
      </c>
      <c r="S13536" s="8" t="s">
        <v>838</v>
      </c>
      <c r="Y13536" s="11" t="s">
        <v>29</v>
      </c>
      <c r="Z13536" s="41" t="s">
        <v>812</v>
      </c>
      <c r="AA13536" s="41" t="s">
        <v>322</v>
      </c>
      <c r="AD13536" s="41" t="s">
        <v>464</v>
      </c>
      <c r="AE13536" s="41" t="s">
        <v>407</v>
      </c>
      <c r="AF13536" s="82">
        <v>5.0000000000000001E-3</v>
      </c>
      <c r="AG13536" s="82" t="s">
        <v>407</v>
      </c>
      <c r="AH13536" s="41" t="s">
        <v>283</v>
      </c>
      <c r="AI13536" s="41" t="s">
        <v>283</v>
      </c>
      <c r="AK13536" s="8" t="s">
        <v>701</v>
      </c>
      <c r="AL13536" s="8" t="s">
        <v>426</v>
      </c>
      <c r="AR13536" s="41" t="s">
        <v>20</v>
      </c>
      <c r="AS13536" s="41">
        <v>5</v>
      </c>
      <c r="AT13536" s="41">
        <v>16.399999999999999</v>
      </c>
      <c r="AU13536" s="41">
        <v>47.6</v>
      </c>
      <c r="AV13536" s="41">
        <v>20</v>
      </c>
      <c r="AZ13536" s="41" t="s">
        <v>465</v>
      </c>
    </row>
    <row r="13537" spans="1:52" ht="12.75" hidden="1" customHeight="1" x14ac:dyDescent="0.3">
      <c r="A13537" s="5">
        <v>76</v>
      </c>
      <c r="B13537" s="5" t="s">
        <v>848</v>
      </c>
      <c r="C13537" s="8" t="s">
        <v>68</v>
      </c>
      <c r="D13537" s="5" t="s">
        <v>252</v>
      </c>
      <c r="O13537" s="117">
        <v>40430</v>
      </c>
      <c r="P13537" s="88">
        <f t="shared" si="682"/>
        <v>2010</v>
      </c>
      <c r="Q13537" s="88">
        <f t="shared" si="683"/>
        <v>9</v>
      </c>
      <c r="R13537" s="88">
        <f t="shared" si="685"/>
        <v>9</v>
      </c>
      <c r="S13537" s="8" t="s">
        <v>838</v>
      </c>
      <c r="Y13537" s="11" t="s">
        <v>29</v>
      </c>
      <c r="Z13537" s="41" t="s">
        <v>812</v>
      </c>
      <c r="AA13537" s="41" t="s">
        <v>322</v>
      </c>
      <c r="AD13537" s="41" t="s">
        <v>464</v>
      </c>
      <c r="AE13537" s="41" t="s">
        <v>407</v>
      </c>
      <c r="AF13537" s="82">
        <v>5.0000000000000001E-3</v>
      </c>
      <c r="AG13537" s="82" t="s">
        <v>407</v>
      </c>
      <c r="AH13537" s="41" t="s">
        <v>283</v>
      </c>
      <c r="AI13537" s="41" t="s">
        <v>283</v>
      </c>
      <c r="AK13537" s="8" t="s">
        <v>701</v>
      </c>
      <c r="AL13537" s="8" t="s">
        <v>426</v>
      </c>
      <c r="AR13537" s="41" t="s">
        <v>20</v>
      </c>
      <c r="AS13537" s="41">
        <v>5</v>
      </c>
      <c r="AT13537" s="41">
        <v>17</v>
      </c>
      <c r="AU13537" s="41">
        <v>50</v>
      </c>
      <c r="AV13537" s="41">
        <v>20</v>
      </c>
      <c r="AZ13537" s="41" t="s">
        <v>465</v>
      </c>
    </row>
    <row r="13538" spans="1:52" ht="12.75" hidden="1" customHeight="1" x14ac:dyDescent="0.3">
      <c r="A13538" s="5">
        <v>76</v>
      </c>
      <c r="B13538" s="5" t="s">
        <v>848</v>
      </c>
      <c r="C13538" s="8" t="s">
        <v>68</v>
      </c>
      <c r="D13538" s="5" t="s">
        <v>252</v>
      </c>
      <c r="O13538" s="117">
        <v>40430</v>
      </c>
      <c r="P13538" s="88">
        <f t="shared" si="682"/>
        <v>2010</v>
      </c>
      <c r="Q13538" s="88">
        <f t="shared" si="683"/>
        <v>9</v>
      </c>
      <c r="R13538" s="88">
        <f t="shared" si="685"/>
        <v>9</v>
      </c>
      <c r="S13538" s="8" t="s">
        <v>838</v>
      </c>
      <c r="Y13538" s="11" t="s">
        <v>29</v>
      </c>
      <c r="Z13538" s="41" t="s">
        <v>812</v>
      </c>
      <c r="AA13538" s="41" t="s">
        <v>322</v>
      </c>
      <c r="AD13538" s="41" t="s">
        <v>464</v>
      </c>
      <c r="AE13538" s="41" t="s">
        <v>407</v>
      </c>
      <c r="AF13538" s="82">
        <v>5.0000000000000001E-3</v>
      </c>
      <c r="AG13538" s="82" t="s">
        <v>407</v>
      </c>
      <c r="AH13538" s="41" t="s">
        <v>283</v>
      </c>
      <c r="AI13538" s="41" t="s">
        <v>283</v>
      </c>
      <c r="AK13538" s="8" t="s">
        <v>701</v>
      </c>
      <c r="AL13538" s="8" t="s">
        <v>426</v>
      </c>
      <c r="AR13538" s="41" t="s">
        <v>20</v>
      </c>
      <c r="AS13538" s="41">
        <v>6</v>
      </c>
      <c r="AT13538" s="41">
        <v>17</v>
      </c>
      <c r="AU13538" s="41">
        <v>53.4</v>
      </c>
      <c r="AV13538" s="41">
        <v>24</v>
      </c>
      <c r="AZ13538" s="41" t="s">
        <v>465</v>
      </c>
    </row>
    <row r="13539" spans="1:52" ht="12.75" hidden="1" customHeight="1" x14ac:dyDescent="0.3">
      <c r="A13539" s="5">
        <v>77</v>
      </c>
      <c r="B13539" s="5" t="s">
        <v>848</v>
      </c>
      <c r="C13539" s="8" t="s">
        <v>68</v>
      </c>
      <c r="D13539" s="5" t="s">
        <v>252</v>
      </c>
      <c r="O13539" s="117">
        <v>40430</v>
      </c>
      <c r="P13539" s="88">
        <f t="shared" si="682"/>
        <v>2010</v>
      </c>
      <c r="Q13539" s="88">
        <f t="shared" si="683"/>
        <v>9</v>
      </c>
      <c r="R13539" s="88">
        <f t="shared" si="685"/>
        <v>9</v>
      </c>
      <c r="S13539" s="8" t="s">
        <v>838</v>
      </c>
      <c r="Y13539" s="11" t="s">
        <v>29</v>
      </c>
      <c r="Z13539" s="41" t="s">
        <v>812</v>
      </c>
      <c r="AA13539" s="41" t="s">
        <v>322</v>
      </c>
      <c r="AD13539" s="41" t="s">
        <v>464</v>
      </c>
      <c r="AE13539" s="41" t="s">
        <v>407</v>
      </c>
      <c r="AF13539" s="82">
        <v>5.0000000000000001E-3</v>
      </c>
      <c r="AG13539" s="82" t="s">
        <v>407</v>
      </c>
      <c r="AH13539" s="41" t="s">
        <v>283</v>
      </c>
      <c r="AI13539" s="41" t="s">
        <v>283</v>
      </c>
      <c r="AK13539" s="8" t="s">
        <v>701</v>
      </c>
      <c r="AL13539" s="8" t="s">
        <v>426</v>
      </c>
      <c r="AR13539" s="41" t="s">
        <v>20</v>
      </c>
      <c r="AS13539" s="41">
        <v>5</v>
      </c>
      <c r="AT13539" s="41">
        <v>17.399999999999999</v>
      </c>
      <c r="AU13539" s="41">
        <v>51.2</v>
      </c>
      <c r="AV13539" s="41">
        <v>24</v>
      </c>
      <c r="AZ13539" s="41" t="s">
        <v>465</v>
      </c>
    </row>
    <row r="13540" spans="1:52" ht="12.75" hidden="1" customHeight="1" x14ac:dyDescent="0.3">
      <c r="A13540" s="5">
        <v>78</v>
      </c>
      <c r="B13540" s="5" t="s">
        <v>848</v>
      </c>
      <c r="C13540" s="8" t="s">
        <v>68</v>
      </c>
      <c r="D13540" s="5" t="s">
        <v>252</v>
      </c>
      <c r="O13540" s="117">
        <v>40430</v>
      </c>
      <c r="P13540" s="88">
        <f t="shared" si="682"/>
        <v>2010</v>
      </c>
      <c r="Q13540" s="88">
        <f t="shared" si="683"/>
        <v>9</v>
      </c>
      <c r="R13540" s="88">
        <f t="shared" si="685"/>
        <v>9</v>
      </c>
      <c r="S13540" s="8" t="s">
        <v>838</v>
      </c>
      <c r="Y13540" s="11" t="s">
        <v>29</v>
      </c>
      <c r="Z13540" s="41" t="s">
        <v>812</v>
      </c>
      <c r="AA13540" s="41" t="s">
        <v>322</v>
      </c>
      <c r="AD13540" s="41" t="s">
        <v>464</v>
      </c>
      <c r="AE13540" s="41" t="s">
        <v>407</v>
      </c>
      <c r="AF13540" s="82">
        <v>5.0000000000000001E-3</v>
      </c>
      <c r="AG13540" s="82" t="s">
        <v>407</v>
      </c>
      <c r="AH13540" s="41" t="s">
        <v>283</v>
      </c>
      <c r="AI13540" s="41" t="s">
        <v>283</v>
      </c>
      <c r="AK13540" s="8" t="s">
        <v>701</v>
      </c>
      <c r="AL13540" s="8" t="s">
        <v>426</v>
      </c>
      <c r="AR13540" s="41" t="s">
        <v>20</v>
      </c>
      <c r="AS13540" s="41">
        <v>4</v>
      </c>
      <c r="AT13540" s="41">
        <v>17.399999999999999</v>
      </c>
      <c r="AU13540" s="41">
        <v>57.6</v>
      </c>
      <c r="AV13540" s="41">
        <v>26</v>
      </c>
      <c r="AZ13540" s="41" t="s">
        <v>465</v>
      </c>
    </row>
    <row r="13541" spans="1:52" ht="12.75" hidden="1" customHeight="1" x14ac:dyDescent="0.3">
      <c r="A13541" s="5">
        <v>79</v>
      </c>
      <c r="B13541" s="5" t="s">
        <v>848</v>
      </c>
      <c r="C13541" s="8" t="s">
        <v>68</v>
      </c>
      <c r="D13541" s="5" t="s">
        <v>252</v>
      </c>
      <c r="O13541" s="117">
        <v>40430</v>
      </c>
      <c r="P13541" s="88">
        <f t="shared" si="682"/>
        <v>2010</v>
      </c>
      <c r="Q13541" s="88">
        <f t="shared" si="683"/>
        <v>9</v>
      </c>
      <c r="R13541" s="88">
        <f t="shared" si="685"/>
        <v>9</v>
      </c>
      <c r="S13541" s="8" t="s">
        <v>838</v>
      </c>
      <c r="Y13541" s="11" t="s">
        <v>29</v>
      </c>
      <c r="Z13541" s="41" t="s">
        <v>812</v>
      </c>
      <c r="AA13541" s="41" t="s">
        <v>322</v>
      </c>
      <c r="AD13541" s="41" t="s">
        <v>464</v>
      </c>
      <c r="AE13541" s="41" t="s">
        <v>407</v>
      </c>
      <c r="AF13541" s="82">
        <v>5.0000000000000001E-3</v>
      </c>
      <c r="AG13541" s="82" t="s">
        <v>407</v>
      </c>
      <c r="AH13541" s="41" t="s">
        <v>283</v>
      </c>
      <c r="AI13541" s="41" t="s">
        <v>283</v>
      </c>
      <c r="AK13541" s="8" t="s">
        <v>701</v>
      </c>
      <c r="AL13541" s="8" t="s">
        <v>426</v>
      </c>
      <c r="AR13541" s="41" t="s">
        <v>20</v>
      </c>
      <c r="AS13541" s="41">
        <v>5</v>
      </c>
      <c r="AT13541" s="41">
        <v>17.5</v>
      </c>
      <c r="AU13541" s="41">
        <v>54.1</v>
      </c>
      <c r="AV13541" s="41">
        <v>21</v>
      </c>
      <c r="AZ13541" s="41" t="s">
        <v>465</v>
      </c>
    </row>
    <row r="13542" spans="1:52" ht="12.75" hidden="1" customHeight="1" x14ac:dyDescent="0.3">
      <c r="A13542" s="5">
        <v>80</v>
      </c>
      <c r="B13542" s="5" t="s">
        <v>848</v>
      </c>
      <c r="C13542" s="8" t="s">
        <v>68</v>
      </c>
      <c r="D13542" s="5" t="s">
        <v>252</v>
      </c>
      <c r="O13542" s="117">
        <v>40430</v>
      </c>
      <c r="P13542" s="88">
        <f t="shared" si="682"/>
        <v>2010</v>
      </c>
      <c r="Q13542" s="88">
        <f t="shared" si="683"/>
        <v>9</v>
      </c>
      <c r="R13542" s="88">
        <f t="shared" si="685"/>
        <v>9</v>
      </c>
      <c r="S13542" s="8" t="s">
        <v>838</v>
      </c>
      <c r="Y13542" s="11" t="s">
        <v>29</v>
      </c>
      <c r="Z13542" s="41" t="s">
        <v>812</v>
      </c>
      <c r="AA13542" s="41" t="s">
        <v>322</v>
      </c>
      <c r="AD13542" s="41" t="s">
        <v>464</v>
      </c>
      <c r="AE13542" s="41" t="s">
        <v>407</v>
      </c>
      <c r="AF13542" s="82">
        <v>5.0000000000000001E-3</v>
      </c>
      <c r="AG13542" s="82" t="s">
        <v>407</v>
      </c>
      <c r="AH13542" s="41" t="s">
        <v>283</v>
      </c>
      <c r="AI13542" s="41" t="s">
        <v>283</v>
      </c>
      <c r="AK13542" s="8" t="s">
        <v>701</v>
      </c>
      <c r="AL13542" s="8" t="s">
        <v>426</v>
      </c>
      <c r="AR13542" s="41" t="s">
        <v>20</v>
      </c>
      <c r="AS13542" s="41">
        <v>5</v>
      </c>
      <c r="AT13542" s="41">
        <v>17.899999999999999</v>
      </c>
      <c r="AU13542" s="41">
        <v>68.099999999999994</v>
      </c>
      <c r="AV13542" s="41">
        <v>28</v>
      </c>
      <c r="AZ13542" s="41" t="s">
        <v>465</v>
      </c>
    </row>
    <row r="13543" spans="1:52" ht="12.75" hidden="1" customHeight="1" x14ac:dyDescent="0.3">
      <c r="A13543" s="5">
        <v>81</v>
      </c>
      <c r="B13543" s="5" t="s">
        <v>848</v>
      </c>
      <c r="C13543" s="8" t="s">
        <v>68</v>
      </c>
      <c r="D13543" s="5" t="s">
        <v>252</v>
      </c>
      <c r="O13543" s="117">
        <v>40430</v>
      </c>
      <c r="P13543" s="88">
        <f t="shared" si="682"/>
        <v>2010</v>
      </c>
      <c r="Q13543" s="88">
        <f t="shared" si="683"/>
        <v>9</v>
      </c>
      <c r="R13543" s="88">
        <f t="shared" si="685"/>
        <v>9</v>
      </c>
      <c r="S13543" s="8" t="s">
        <v>838</v>
      </c>
      <c r="Y13543" s="11" t="s">
        <v>29</v>
      </c>
      <c r="Z13543" s="41" t="s">
        <v>812</v>
      </c>
      <c r="AA13543" s="41" t="s">
        <v>322</v>
      </c>
      <c r="AD13543" s="41" t="s">
        <v>464</v>
      </c>
      <c r="AE13543" s="41" t="s">
        <v>407</v>
      </c>
      <c r="AF13543" s="82">
        <v>5.0000000000000001E-3</v>
      </c>
      <c r="AG13543" s="82" t="s">
        <v>407</v>
      </c>
      <c r="AH13543" s="41" t="s">
        <v>283</v>
      </c>
      <c r="AI13543" s="41" t="s">
        <v>283</v>
      </c>
      <c r="AK13543" s="8" t="s">
        <v>701</v>
      </c>
      <c r="AL13543" s="8" t="s">
        <v>426</v>
      </c>
      <c r="AR13543" s="41" t="s">
        <v>20</v>
      </c>
      <c r="AS13543" s="41">
        <v>5</v>
      </c>
      <c r="AT13543" s="41">
        <v>18</v>
      </c>
      <c r="AU13543" s="41">
        <v>53.1</v>
      </c>
      <c r="AV13543" s="41">
        <v>23</v>
      </c>
      <c r="AZ13543" s="41" t="s">
        <v>465</v>
      </c>
    </row>
    <row r="13544" spans="1:52" ht="12.75" hidden="1" customHeight="1" x14ac:dyDescent="0.3">
      <c r="A13544" s="5">
        <v>82</v>
      </c>
      <c r="B13544" s="5" t="s">
        <v>848</v>
      </c>
      <c r="C13544" s="8" t="s">
        <v>68</v>
      </c>
      <c r="D13544" s="5" t="s">
        <v>252</v>
      </c>
      <c r="O13544" s="117">
        <v>40430</v>
      </c>
      <c r="P13544" s="88">
        <f t="shared" si="682"/>
        <v>2010</v>
      </c>
      <c r="Q13544" s="88">
        <f t="shared" si="683"/>
        <v>9</v>
      </c>
      <c r="R13544" s="88">
        <f t="shared" si="685"/>
        <v>9</v>
      </c>
      <c r="S13544" s="8" t="s">
        <v>838</v>
      </c>
      <c r="Y13544" s="11" t="s">
        <v>29</v>
      </c>
      <c r="Z13544" s="41" t="s">
        <v>812</v>
      </c>
      <c r="AA13544" s="41" t="s">
        <v>322</v>
      </c>
      <c r="AD13544" s="41" t="s">
        <v>464</v>
      </c>
      <c r="AE13544" s="41" t="s">
        <v>407</v>
      </c>
      <c r="AF13544" s="82">
        <v>5.0000000000000001E-3</v>
      </c>
      <c r="AG13544" s="82" t="s">
        <v>407</v>
      </c>
      <c r="AH13544" s="41" t="s">
        <v>283</v>
      </c>
      <c r="AI13544" s="41" t="s">
        <v>283</v>
      </c>
      <c r="AK13544" s="8" t="s">
        <v>701</v>
      </c>
      <c r="AL13544" s="8" t="s">
        <v>426</v>
      </c>
      <c r="AR13544" s="41" t="s">
        <v>20</v>
      </c>
      <c r="AS13544" s="41">
        <v>5</v>
      </c>
      <c r="AT13544" s="41">
        <v>18.399999999999999</v>
      </c>
      <c r="AU13544" s="41">
        <v>57.4</v>
      </c>
      <c r="AV13544" s="41">
        <v>21</v>
      </c>
      <c r="AZ13544" s="41" t="s">
        <v>465</v>
      </c>
    </row>
    <row r="13545" spans="1:52" ht="12.75" hidden="1" customHeight="1" x14ac:dyDescent="0.3">
      <c r="A13545" s="5">
        <v>429</v>
      </c>
      <c r="B13545" s="5" t="s">
        <v>848</v>
      </c>
      <c r="C13545" s="8" t="s">
        <v>68</v>
      </c>
      <c r="D13545" s="5" t="s">
        <v>252</v>
      </c>
      <c r="E13545" s="8" t="s">
        <v>19</v>
      </c>
      <c r="K13545" s="5" t="s">
        <v>19</v>
      </c>
      <c r="O13545" s="117">
        <v>40471</v>
      </c>
      <c r="P13545" s="88">
        <f t="shared" si="682"/>
        <v>2010</v>
      </c>
      <c r="Q13545" s="88">
        <f t="shared" si="683"/>
        <v>10</v>
      </c>
      <c r="R13545" s="79">
        <v>20</v>
      </c>
      <c r="S13545" s="8" t="s">
        <v>838</v>
      </c>
      <c r="T13545" s="8" t="s">
        <v>838</v>
      </c>
      <c r="U13545" s="41">
        <v>1.2</v>
      </c>
      <c r="V13545" s="41">
        <v>14</v>
      </c>
      <c r="X13545" s="4" t="s">
        <v>1391</v>
      </c>
      <c r="Y13545" s="11" t="s">
        <v>29</v>
      </c>
      <c r="Z13545" s="41" t="s">
        <v>812</v>
      </c>
      <c r="AA13545" s="41" t="s">
        <v>322</v>
      </c>
      <c r="AD13545" s="41" t="s">
        <v>388</v>
      </c>
      <c r="AF13545" s="82">
        <v>0.09</v>
      </c>
      <c r="AG13545" s="82">
        <v>0.09</v>
      </c>
      <c r="AH13545" s="41" t="s">
        <v>81</v>
      </c>
      <c r="AI13545" s="41" t="s">
        <v>81</v>
      </c>
      <c r="AK13545" s="8" t="s">
        <v>744</v>
      </c>
      <c r="AL13545" s="8" t="s">
        <v>742</v>
      </c>
      <c r="AM13545" s="41">
        <v>0.5</v>
      </c>
      <c r="AN13545" s="41">
        <v>0.5</v>
      </c>
    </row>
    <row r="13546" spans="1:52" ht="12.75" hidden="1" customHeight="1" x14ac:dyDescent="0.3">
      <c r="A13546" s="5">
        <v>500</v>
      </c>
      <c r="B13546" s="5" t="s">
        <v>848</v>
      </c>
      <c r="C13546" s="8" t="s">
        <v>68</v>
      </c>
      <c r="D13546" s="5" t="s">
        <v>252</v>
      </c>
      <c r="F13546" s="41">
        <v>6607195</v>
      </c>
      <c r="G13546" s="41">
        <v>664270</v>
      </c>
      <c r="H13546" s="5" t="s">
        <v>721</v>
      </c>
      <c r="O13546" s="117">
        <v>40471</v>
      </c>
      <c r="P13546" s="88">
        <f t="shared" si="682"/>
        <v>2010</v>
      </c>
      <c r="Q13546" s="88">
        <f t="shared" si="683"/>
        <v>10</v>
      </c>
      <c r="R13546" s="79">
        <v>20</v>
      </c>
      <c r="S13546" s="8" t="s">
        <v>838</v>
      </c>
      <c r="T13546" s="8" t="s">
        <v>838</v>
      </c>
      <c r="U13546" s="41">
        <v>1.2</v>
      </c>
      <c r="V13546" s="41">
        <v>14</v>
      </c>
      <c r="X13546" s="4" t="s">
        <v>1391</v>
      </c>
      <c r="Y13546" s="11" t="s">
        <v>29</v>
      </c>
      <c r="Z13546" s="41" t="s">
        <v>812</v>
      </c>
      <c r="AA13546" s="41" t="s">
        <v>322</v>
      </c>
      <c r="AD13546" s="41" t="s">
        <v>388</v>
      </c>
      <c r="AF13546" s="82">
        <v>0.09</v>
      </c>
      <c r="AG13546" s="82">
        <v>0.09</v>
      </c>
      <c r="AH13546" s="41" t="s">
        <v>81</v>
      </c>
      <c r="AI13546" s="41" t="s">
        <v>81</v>
      </c>
      <c r="AJ13546" s="41" t="s">
        <v>585</v>
      </c>
      <c r="AK13546" s="8" t="s">
        <v>722</v>
      </c>
      <c r="AL13546" s="8" t="s">
        <v>704</v>
      </c>
      <c r="AM13546" s="41">
        <v>0.5</v>
      </c>
      <c r="AN13546" s="41">
        <v>0.5</v>
      </c>
    </row>
    <row r="13547" spans="1:52" ht="12.75" hidden="1" customHeight="1" x14ac:dyDescent="0.3">
      <c r="A13547" s="5">
        <v>1168</v>
      </c>
      <c r="B13547" s="5" t="s">
        <v>849</v>
      </c>
      <c r="C13547" s="8" t="s">
        <v>592</v>
      </c>
      <c r="D13547" s="5" t="s">
        <v>736</v>
      </c>
      <c r="E13547" s="8" t="s">
        <v>741</v>
      </c>
      <c r="F13547" s="41">
        <v>6605574</v>
      </c>
      <c r="G13547" s="41">
        <v>1617697</v>
      </c>
      <c r="H13547" s="5" t="s">
        <v>586</v>
      </c>
      <c r="K13547" s="5" t="s">
        <v>738</v>
      </c>
      <c r="O13547" s="117">
        <v>40476</v>
      </c>
      <c r="P13547" s="88">
        <f t="shared" si="682"/>
        <v>2010</v>
      </c>
      <c r="Q13547" s="88">
        <f t="shared" si="683"/>
        <v>10</v>
      </c>
      <c r="R13547" s="79">
        <v>25</v>
      </c>
      <c r="S13547" s="8" t="s">
        <v>838</v>
      </c>
      <c r="T13547" s="8" t="s">
        <v>838</v>
      </c>
      <c r="U13547" s="41">
        <v>1.2</v>
      </c>
      <c r="V13547" s="41">
        <v>14</v>
      </c>
      <c r="X13547" s="4" t="s">
        <v>1391</v>
      </c>
      <c r="Y13547" s="11" t="s">
        <v>29</v>
      </c>
      <c r="Z13547" s="41" t="s">
        <v>812</v>
      </c>
      <c r="AA13547" s="41" t="s">
        <v>322</v>
      </c>
      <c r="AD13547" s="41" t="s">
        <v>388</v>
      </c>
      <c r="AF13547" s="82">
        <v>0.13</v>
      </c>
      <c r="AG13547" s="82">
        <v>0.13</v>
      </c>
      <c r="AH13547" s="41" t="s">
        <v>81</v>
      </c>
      <c r="AI13547" s="41" t="s">
        <v>81</v>
      </c>
      <c r="AK13547" s="8" t="s">
        <v>744</v>
      </c>
      <c r="AL13547" s="8" t="s">
        <v>414</v>
      </c>
    </row>
    <row r="13548" spans="1:52" ht="12.75" hidden="1" customHeight="1" x14ac:dyDescent="0.3">
      <c r="A13548" s="5">
        <v>1179</v>
      </c>
      <c r="B13548" s="5" t="s">
        <v>849</v>
      </c>
      <c r="C13548" s="8" t="s">
        <v>592</v>
      </c>
      <c r="D13548" s="5" t="s">
        <v>736</v>
      </c>
      <c r="E13548" s="8" t="s">
        <v>740</v>
      </c>
      <c r="F13548" s="41">
        <v>6605412</v>
      </c>
      <c r="G13548" s="41">
        <v>1617727</v>
      </c>
      <c r="H13548" s="5" t="s">
        <v>586</v>
      </c>
      <c r="K13548" s="5" t="s">
        <v>738</v>
      </c>
      <c r="O13548" s="117">
        <v>40476</v>
      </c>
      <c r="P13548" s="88">
        <f t="shared" si="682"/>
        <v>2010</v>
      </c>
      <c r="Q13548" s="88">
        <f t="shared" si="683"/>
        <v>10</v>
      </c>
      <c r="R13548" s="79">
        <v>25</v>
      </c>
      <c r="S13548" s="8" t="s">
        <v>838</v>
      </c>
      <c r="T13548" s="8" t="s">
        <v>838</v>
      </c>
      <c r="U13548" s="41">
        <v>1.2</v>
      </c>
      <c r="V13548" s="41">
        <v>14</v>
      </c>
      <c r="X13548" s="4" t="s">
        <v>1391</v>
      </c>
      <c r="Y13548" s="11" t="s">
        <v>29</v>
      </c>
      <c r="Z13548" s="41" t="s">
        <v>812</v>
      </c>
      <c r="AA13548" s="41" t="s">
        <v>322</v>
      </c>
      <c r="AD13548" s="41" t="s">
        <v>388</v>
      </c>
      <c r="AF13548" s="82">
        <v>0.11</v>
      </c>
      <c r="AG13548" s="82">
        <v>0.11</v>
      </c>
      <c r="AH13548" s="41" t="s">
        <v>81</v>
      </c>
      <c r="AI13548" s="41" t="s">
        <v>81</v>
      </c>
      <c r="AK13548" s="8" t="s">
        <v>744</v>
      </c>
      <c r="AL13548" s="8" t="s">
        <v>414</v>
      </c>
    </row>
    <row r="13549" spans="1:52" ht="12.75" hidden="1" customHeight="1" x14ac:dyDescent="0.3">
      <c r="A13549" s="5">
        <v>501</v>
      </c>
      <c r="B13549" s="5" t="s">
        <v>848</v>
      </c>
      <c r="C13549" s="8" t="s">
        <v>68</v>
      </c>
      <c r="D13549" s="5" t="s">
        <v>252</v>
      </c>
      <c r="L13549" s="5" t="s">
        <v>19</v>
      </c>
      <c r="M13549" s="5">
        <v>660749</v>
      </c>
      <c r="N13549" s="5">
        <v>161885</v>
      </c>
      <c r="O13549" s="117">
        <v>40483</v>
      </c>
      <c r="P13549" s="88">
        <f t="shared" si="682"/>
        <v>2010</v>
      </c>
      <c r="Q13549" s="88">
        <f t="shared" si="683"/>
        <v>11</v>
      </c>
      <c r="R13549" s="79">
        <v>1</v>
      </c>
      <c r="S13549" s="8" t="s">
        <v>838</v>
      </c>
      <c r="T13549" s="8" t="s">
        <v>838</v>
      </c>
      <c r="U13549" s="41">
        <v>1.2</v>
      </c>
      <c r="V13549" s="41">
        <v>14</v>
      </c>
      <c r="X13549" s="4" t="s">
        <v>1391</v>
      </c>
      <c r="Y13549" s="11" t="s">
        <v>29</v>
      </c>
      <c r="Z13549" s="41" t="s">
        <v>812</v>
      </c>
      <c r="AA13549" s="41" t="s">
        <v>322</v>
      </c>
      <c r="AD13549" s="41" t="s">
        <v>388</v>
      </c>
      <c r="AF13549" s="82">
        <v>0.1</v>
      </c>
      <c r="AG13549" s="82">
        <v>0.1</v>
      </c>
      <c r="AH13549" s="41" t="s">
        <v>81</v>
      </c>
      <c r="AI13549" s="41" t="s">
        <v>81</v>
      </c>
      <c r="AK13549" s="8" t="s">
        <v>702</v>
      </c>
      <c r="AL13549" s="8" t="s">
        <v>704</v>
      </c>
      <c r="AM13549" s="41">
        <v>1</v>
      </c>
      <c r="AN13549" s="41">
        <v>1</v>
      </c>
    </row>
    <row r="13550" spans="1:52" ht="12.75" hidden="1" customHeight="1" x14ac:dyDescent="0.3">
      <c r="A13550" s="5">
        <v>430</v>
      </c>
      <c r="B13550" s="5" t="s">
        <v>848</v>
      </c>
      <c r="C13550" s="8" t="s">
        <v>68</v>
      </c>
      <c r="D13550" s="5" t="s">
        <v>252</v>
      </c>
      <c r="E13550" s="8" t="s">
        <v>19</v>
      </c>
      <c r="K13550" s="5" t="s">
        <v>19</v>
      </c>
      <c r="O13550" s="117">
        <v>40483</v>
      </c>
      <c r="P13550" s="88">
        <f t="shared" si="682"/>
        <v>2010</v>
      </c>
      <c r="Q13550" s="88">
        <f t="shared" si="683"/>
        <v>11</v>
      </c>
      <c r="R13550" s="79">
        <v>1</v>
      </c>
      <c r="S13550" s="8" t="s">
        <v>838</v>
      </c>
      <c r="T13550" s="8" t="s">
        <v>838</v>
      </c>
      <c r="U13550" s="41">
        <v>1.2</v>
      </c>
      <c r="V13550" s="41">
        <v>14</v>
      </c>
      <c r="X13550" s="4" t="s">
        <v>1391</v>
      </c>
      <c r="Y13550" s="11" t="s">
        <v>29</v>
      </c>
      <c r="Z13550" s="41" t="s">
        <v>812</v>
      </c>
      <c r="AA13550" s="41" t="s">
        <v>322</v>
      </c>
      <c r="AD13550" s="41" t="s">
        <v>388</v>
      </c>
      <c r="AF13550" s="82">
        <v>0.01</v>
      </c>
      <c r="AG13550" s="82">
        <v>0.01</v>
      </c>
      <c r="AH13550" s="41" t="s">
        <v>81</v>
      </c>
      <c r="AI13550" s="41" t="s">
        <v>81</v>
      </c>
      <c r="AK13550" s="8" t="s">
        <v>744</v>
      </c>
      <c r="AL13550" s="8" t="s">
        <v>743</v>
      </c>
      <c r="AM13550" s="41">
        <v>1</v>
      </c>
      <c r="AN13550" s="41">
        <v>1</v>
      </c>
    </row>
    <row r="13551" spans="1:52" ht="12.75" hidden="1" customHeight="1" x14ac:dyDescent="0.3">
      <c r="A13551" s="5">
        <v>1169</v>
      </c>
      <c r="B13551" s="5" t="s">
        <v>849</v>
      </c>
      <c r="C13551" s="8" t="s">
        <v>592</v>
      </c>
      <c r="D13551" s="5" t="s">
        <v>736</v>
      </c>
      <c r="E13551" s="8" t="s">
        <v>741</v>
      </c>
      <c r="F13551" s="41">
        <v>6605574</v>
      </c>
      <c r="G13551" s="41">
        <v>1617697</v>
      </c>
      <c r="H13551" s="5" t="s">
        <v>586</v>
      </c>
      <c r="K13551" s="5" t="s">
        <v>738</v>
      </c>
      <c r="O13551" s="117">
        <v>40633</v>
      </c>
      <c r="P13551" s="88">
        <f t="shared" si="682"/>
        <v>2011</v>
      </c>
      <c r="Q13551" s="88">
        <f t="shared" si="683"/>
        <v>3</v>
      </c>
      <c r="R13551" s="79">
        <v>31</v>
      </c>
      <c r="S13551" s="8" t="s">
        <v>838</v>
      </c>
      <c r="T13551" s="8" t="s">
        <v>838</v>
      </c>
      <c r="U13551" s="41">
        <v>1.2</v>
      </c>
      <c r="V13551" s="41">
        <v>14</v>
      </c>
      <c r="X13551" s="4" t="s">
        <v>1391</v>
      </c>
      <c r="Y13551" s="11" t="s">
        <v>29</v>
      </c>
      <c r="Z13551" s="41" t="s">
        <v>812</v>
      </c>
      <c r="AA13551" s="41" t="s">
        <v>322</v>
      </c>
      <c r="AD13551" s="41" t="s">
        <v>388</v>
      </c>
      <c r="AF13551" s="82">
        <v>0.76</v>
      </c>
      <c r="AG13551" s="82">
        <v>0.76</v>
      </c>
      <c r="AH13551" s="41" t="s">
        <v>81</v>
      </c>
      <c r="AI13551" s="41" t="s">
        <v>81</v>
      </c>
      <c r="AK13551" s="8" t="s">
        <v>744</v>
      </c>
      <c r="AL13551" s="8" t="s">
        <v>414</v>
      </c>
    </row>
    <row r="13552" spans="1:52" ht="12.75" hidden="1" customHeight="1" x14ac:dyDescent="0.3">
      <c r="A13552" s="5">
        <v>1180</v>
      </c>
      <c r="B13552" s="5" t="s">
        <v>849</v>
      </c>
      <c r="C13552" s="8" t="s">
        <v>592</v>
      </c>
      <c r="D13552" s="5" t="s">
        <v>736</v>
      </c>
      <c r="E13552" s="8" t="s">
        <v>740</v>
      </c>
      <c r="F13552" s="41">
        <v>6605412</v>
      </c>
      <c r="G13552" s="41">
        <v>1617727</v>
      </c>
      <c r="H13552" s="5" t="s">
        <v>586</v>
      </c>
      <c r="K13552" s="5" t="s">
        <v>738</v>
      </c>
      <c r="O13552" s="117">
        <v>40633</v>
      </c>
      <c r="P13552" s="88">
        <f t="shared" si="682"/>
        <v>2011</v>
      </c>
      <c r="Q13552" s="88">
        <f t="shared" si="683"/>
        <v>3</v>
      </c>
      <c r="R13552" s="79">
        <v>31</v>
      </c>
      <c r="S13552" s="8" t="s">
        <v>838</v>
      </c>
      <c r="T13552" s="8" t="s">
        <v>838</v>
      </c>
      <c r="U13552" s="41">
        <v>1.2</v>
      </c>
      <c r="V13552" s="41">
        <v>14</v>
      </c>
      <c r="X13552" s="4" t="s">
        <v>1391</v>
      </c>
      <c r="Y13552" s="11" t="s">
        <v>29</v>
      </c>
      <c r="Z13552" s="41" t="s">
        <v>812</v>
      </c>
      <c r="AA13552" s="41" t="s">
        <v>322</v>
      </c>
      <c r="AD13552" s="41" t="s">
        <v>388</v>
      </c>
      <c r="AF13552" s="82">
        <v>0.89</v>
      </c>
      <c r="AG13552" s="82">
        <v>0.89</v>
      </c>
      <c r="AH13552" s="41" t="s">
        <v>81</v>
      </c>
      <c r="AI13552" s="41" t="s">
        <v>81</v>
      </c>
      <c r="AK13552" s="8" t="s">
        <v>744</v>
      </c>
      <c r="AL13552" s="8" t="s">
        <v>414</v>
      </c>
    </row>
    <row r="13553" spans="1:52" ht="12.75" hidden="1" customHeight="1" x14ac:dyDescent="0.3">
      <c r="A13553" s="5">
        <v>1170</v>
      </c>
      <c r="B13553" s="5" t="s">
        <v>849</v>
      </c>
      <c r="C13553" s="8" t="s">
        <v>592</v>
      </c>
      <c r="D13553" s="5" t="s">
        <v>736</v>
      </c>
      <c r="E13553" s="8" t="s">
        <v>741</v>
      </c>
      <c r="F13553" s="41">
        <v>6605574</v>
      </c>
      <c r="G13553" s="41">
        <v>1617697</v>
      </c>
      <c r="H13553" s="5" t="s">
        <v>586</v>
      </c>
      <c r="K13553" s="5" t="s">
        <v>738</v>
      </c>
      <c r="O13553" s="117">
        <v>40730</v>
      </c>
      <c r="P13553" s="88">
        <f t="shared" si="682"/>
        <v>2011</v>
      </c>
      <c r="Q13553" s="88">
        <f t="shared" si="683"/>
        <v>7</v>
      </c>
      <c r="R13553" s="79">
        <v>6</v>
      </c>
      <c r="S13553" s="8" t="s">
        <v>838</v>
      </c>
      <c r="T13553" s="8" t="s">
        <v>838</v>
      </c>
      <c r="U13553" s="41">
        <v>1.2</v>
      </c>
      <c r="V13553" s="41">
        <v>14</v>
      </c>
      <c r="X13553" s="4" t="s">
        <v>1391</v>
      </c>
      <c r="Y13553" s="11" t="s">
        <v>29</v>
      </c>
      <c r="Z13553" s="41" t="s">
        <v>812</v>
      </c>
      <c r="AA13553" s="41" t="s">
        <v>322</v>
      </c>
      <c r="AD13553" s="41" t="s">
        <v>388</v>
      </c>
      <c r="AF13553" s="82">
        <v>0.09</v>
      </c>
      <c r="AG13553" s="82">
        <v>0.09</v>
      </c>
      <c r="AH13553" s="41" t="s">
        <v>81</v>
      </c>
      <c r="AI13553" s="41" t="s">
        <v>81</v>
      </c>
      <c r="AK13553" s="8" t="s">
        <v>744</v>
      </c>
      <c r="AL13553" s="8" t="s">
        <v>414</v>
      </c>
    </row>
    <row r="13554" spans="1:52" ht="12.75" hidden="1" customHeight="1" x14ac:dyDescent="0.3">
      <c r="A13554" s="5">
        <v>1181</v>
      </c>
      <c r="B13554" s="5" t="s">
        <v>849</v>
      </c>
      <c r="C13554" s="8" t="s">
        <v>592</v>
      </c>
      <c r="D13554" s="5" t="s">
        <v>736</v>
      </c>
      <c r="E13554" s="8" t="s">
        <v>740</v>
      </c>
      <c r="F13554" s="41">
        <v>6605412</v>
      </c>
      <c r="G13554" s="41">
        <v>1617727</v>
      </c>
      <c r="H13554" s="5" t="s">
        <v>586</v>
      </c>
      <c r="K13554" s="5" t="s">
        <v>738</v>
      </c>
      <c r="O13554" s="117">
        <v>40730</v>
      </c>
      <c r="P13554" s="88">
        <f t="shared" si="682"/>
        <v>2011</v>
      </c>
      <c r="Q13554" s="88">
        <f t="shared" si="683"/>
        <v>7</v>
      </c>
      <c r="R13554" s="79">
        <v>6</v>
      </c>
      <c r="S13554" s="8" t="s">
        <v>838</v>
      </c>
      <c r="T13554" s="8" t="s">
        <v>838</v>
      </c>
      <c r="U13554" s="41">
        <v>1.2</v>
      </c>
      <c r="V13554" s="41">
        <v>14</v>
      </c>
      <c r="X13554" s="4" t="s">
        <v>1391</v>
      </c>
      <c r="Y13554" s="11" t="s">
        <v>29</v>
      </c>
      <c r="Z13554" s="41" t="s">
        <v>812</v>
      </c>
      <c r="AA13554" s="41" t="s">
        <v>322</v>
      </c>
      <c r="AD13554" s="41" t="s">
        <v>388</v>
      </c>
      <c r="AF13554" s="82">
        <v>0.05</v>
      </c>
      <c r="AG13554" s="82">
        <v>0.05</v>
      </c>
      <c r="AH13554" s="41" t="s">
        <v>81</v>
      </c>
      <c r="AI13554" s="41" t="s">
        <v>81</v>
      </c>
      <c r="AK13554" s="8" t="s">
        <v>744</v>
      </c>
      <c r="AL13554" s="8" t="s">
        <v>414</v>
      </c>
    </row>
    <row r="13555" spans="1:52" ht="12.75" hidden="1" customHeight="1" x14ac:dyDescent="0.3">
      <c r="A13555" s="5">
        <v>96</v>
      </c>
      <c r="B13555" s="5" t="s">
        <v>848</v>
      </c>
      <c r="C13555" s="8" t="s">
        <v>68</v>
      </c>
      <c r="D13555" s="5" t="s">
        <v>252</v>
      </c>
      <c r="O13555" s="117">
        <v>40801</v>
      </c>
      <c r="P13555" s="88">
        <f t="shared" si="682"/>
        <v>2011</v>
      </c>
      <c r="Q13555" s="88">
        <f t="shared" si="683"/>
        <v>9</v>
      </c>
      <c r="R13555" s="88">
        <f t="shared" ref="R13555:R13564" si="686">DAY(O13555)</f>
        <v>15</v>
      </c>
      <c r="S13555" s="8" t="s">
        <v>838</v>
      </c>
      <c r="Y13555" s="11" t="s">
        <v>29</v>
      </c>
      <c r="Z13555" s="41" t="s">
        <v>812</v>
      </c>
      <c r="AA13555" s="41" t="s">
        <v>322</v>
      </c>
      <c r="AD13555" s="41" t="s">
        <v>464</v>
      </c>
      <c r="AE13555" s="41" t="s">
        <v>407</v>
      </c>
      <c r="AF13555" s="82">
        <v>5.0000000000000001E-3</v>
      </c>
      <c r="AG13555" s="82" t="s">
        <v>407</v>
      </c>
      <c r="AH13555" s="41" t="s">
        <v>283</v>
      </c>
      <c r="AI13555" s="41" t="s">
        <v>283</v>
      </c>
      <c r="AK13555" s="8" t="s">
        <v>701</v>
      </c>
      <c r="AL13555" s="8" t="s">
        <v>426</v>
      </c>
      <c r="AR13555" s="41" t="s">
        <v>20</v>
      </c>
      <c r="AS13555" s="41">
        <v>5</v>
      </c>
      <c r="AT13555" s="41">
        <v>16</v>
      </c>
      <c r="AU13555" s="41">
        <v>46.3</v>
      </c>
      <c r="AV13555" s="41">
        <v>24</v>
      </c>
      <c r="AZ13555" s="41" t="s">
        <v>465</v>
      </c>
    </row>
    <row r="13556" spans="1:52" ht="12.75" hidden="1" customHeight="1" x14ac:dyDescent="0.3">
      <c r="A13556" s="5">
        <v>98</v>
      </c>
      <c r="B13556" s="5" t="s">
        <v>848</v>
      </c>
      <c r="C13556" s="8" t="s">
        <v>68</v>
      </c>
      <c r="D13556" s="5" t="s">
        <v>252</v>
      </c>
      <c r="O13556" s="117">
        <v>40801</v>
      </c>
      <c r="P13556" s="88">
        <f t="shared" si="682"/>
        <v>2011</v>
      </c>
      <c r="Q13556" s="88">
        <f t="shared" si="683"/>
        <v>9</v>
      </c>
      <c r="R13556" s="88">
        <f t="shared" si="686"/>
        <v>15</v>
      </c>
      <c r="S13556" s="8" t="s">
        <v>838</v>
      </c>
      <c r="Y13556" s="11" t="s">
        <v>29</v>
      </c>
      <c r="Z13556" s="41" t="s">
        <v>812</v>
      </c>
      <c r="AA13556" s="41" t="s">
        <v>322</v>
      </c>
      <c r="AD13556" s="41" t="s">
        <v>464</v>
      </c>
      <c r="AE13556" s="41" t="s">
        <v>407</v>
      </c>
      <c r="AF13556" s="82">
        <v>5.0000000000000001E-3</v>
      </c>
      <c r="AG13556" s="82" t="s">
        <v>407</v>
      </c>
      <c r="AH13556" s="41" t="s">
        <v>283</v>
      </c>
      <c r="AI13556" s="41" t="s">
        <v>283</v>
      </c>
      <c r="AK13556" s="8" t="s">
        <v>701</v>
      </c>
      <c r="AL13556" s="8" t="s">
        <v>426</v>
      </c>
      <c r="AR13556" s="41" t="s">
        <v>20</v>
      </c>
      <c r="AS13556" s="41">
        <v>5</v>
      </c>
      <c r="AT13556" s="41">
        <v>17.3</v>
      </c>
      <c r="AU13556" s="41">
        <v>50.3</v>
      </c>
      <c r="AV13556" s="41">
        <v>20</v>
      </c>
      <c r="AZ13556" s="41" t="s">
        <v>465</v>
      </c>
    </row>
    <row r="13557" spans="1:52" ht="12.75" hidden="1" customHeight="1" x14ac:dyDescent="0.3">
      <c r="A13557" s="5">
        <v>99</v>
      </c>
      <c r="B13557" s="5" t="s">
        <v>848</v>
      </c>
      <c r="C13557" s="8" t="s">
        <v>68</v>
      </c>
      <c r="D13557" s="5" t="s">
        <v>252</v>
      </c>
      <c r="O13557" s="117">
        <v>40801</v>
      </c>
      <c r="P13557" s="88">
        <f t="shared" si="682"/>
        <v>2011</v>
      </c>
      <c r="Q13557" s="88">
        <f t="shared" si="683"/>
        <v>9</v>
      </c>
      <c r="R13557" s="88">
        <f t="shared" si="686"/>
        <v>15</v>
      </c>
      <c r="S13557" s="8" t="s">
        <v>838</v>
      </c>
      <c r="Y13557" s="11" t="s">
        <v>29</v>
      </c>
      <c r="Z13557" s="41" t="s">
        <v>812</v>
      </c>
      <c r="AA13557" s="41" t="s">
        <v>322</v>
      </c>
      <c r="AD13557" s="41" t="s">
        <v>464</v>
      </c>
      <c r="AE13557" s="41" t="s">
        <v>407</v>
      </c>
      <c r="AF13557" s="82">
        <v>5.0000000000000001E-3</v>
      </c>
      <c r="AG13557" s="82" t="s">
        <v>407</v>
      </c>
      <c r="AH13557" s="41" t="s">
        <v>283</v>
      </c>
      <c r="AI13557" s="41" t="s">
        <v>283</v>
      </c>
      <c r="AK13557" s="8" t="s">
        <v>701</v>
      </c>
      <c r="AL13557" s="8" t="s">
        <v>426</v>
      </c>
      <c r="AR13557" s="41" t="s">
        <v>20</v>
      </c>
      <c r="AS13557" s="41">
        <v>5</v>
      </c>
      <c r="AT13557" s="41">
        <v>17.5</v>
      </c>
      <c r="AU13557" s="41">
        <v>57.5</v>
      </c>
      <c r="AV13557" s="41">
        <v>26</v>
      </c>
      <c r="AZ13557" s="41" t="s">
        <v>465</v>
      </c>
    </row>
    <row r="13558" spans="1:52" ht="12.75" hidden="1" customHeight="1" x14ac:dyDescent="0.3">
      <c r="A13558" s="5">
        <v>100</v>
      </c>
      <c r="B13558" s="5" t="s">
        <v>848</v>
      </c>
      <c r="C13558" s="8" t="s">
        <v>68</v>
      </c>
      <c r="D13558" s="5" t="s">
        <v>252</v>
      </c>
      <c r="O13558" s="117">
        <v>40801</v>
      </c>
      <c r="P13558" s="88">
        <f t="shared" si="682"/>
        <v>2011</v>
      </c>
      <c r="Q13558" s="88">
        <f t="shared" si="683"/>
        <v>9</v>
      </c>
      <c r="R13558" s="88">
        <f t="shared" si="686"/>
        <v>15</v>
      </c>
      <c r="S13558" s="8" t="s">
        <v>838</v>
      </c>
      <c r="Y13558" s="11" t="s">
        <v>29</v>
      </c>
      <c r="Z13558" s="41" t="s">
        <v>812</v>
      </c>
      <c r="AA13558" s="41" t="s">
        <v>322</v>
      </c>
      <c r="AD13558" s="41" t="s">
        <v>464</v>
      </c>
      <c r="AE13558" s="41" t="s">
        <v>407</v>
      </c>
      <c r="AF13558" s="82">
        <v>5.0000000000000001E-3</v>
      </c>
      <c r="AG13558" s="82" t="s">
        <v>407</v>
      </c>
      <c r="AH13558" s="41" t="s">
        <v>283</v>
      </c>
      <c r="AI13558" s="41" t="s">
        <v>283</v>
      </c>
      <c r="AK13558" s="8" t="s">
        <v>701</v>
      </c>
      <c r="AL13558" s="8" t="s">
        <v>426</v>
      </c>
      <c r="AR13558" s="41" t="s">
        <v>20</v>
      </c>
      <c r="AS13558" s="41">
        <v>5</v>
      </c>
      <c r="AT13558" s="41">
        <v>18.2</v>
      </c>
      <c r="AU13558" s="41">
        <v>75.099999999999994</v>
      </c>
      <c r="AV13558" s="41">
        <v>21</v>
      </c>
      <c r="AZ13558" s="41" t="s">
        <v>465</v>
      </c>
    </row>
    <row r="13559" spans="1:52" ht="12.75" hidden="1" customHeight="1" x14ac:dyDescent="0.3">
      <c r="A13559" s="5">
        <v>103</v>
      </c>
      <c r="B13559" s="5" t="s">
        <v>848</v>
      </c>
      <c r="C13559" s="8" t="s">
        <v>68</v>
      </c>
      <c r="D13559" s="5" t="s">
        <v>252</v>
      </c>
      <c r="O13559" s="117">
        <v>40801</v>
      </c>
      <c r="P13559" s="88">
        <f t="shared" si="682"/>
        <v>2011</v>
      </c>
      <c r="Q13559" s="88">
        <f t="shared" si="683"/>
        <v>9</v>
      </c>
      <c r="R13559" s="88">
        <f t="shared" si="686"/>
        <v>15</v>
      </c>
      <c r="S13559" s="8" t="s">
        <v>838</v>
      </c>
      <c r="Y13559" s="11" t="s">
        <v>29</v>
      </c>
      <c r="Z13559" s="41" t="s">
        <v>812</v>
      </c>
      <c r="AA13559" s="41" t="s">
        <v>322</v>
      </c>
      <c r="AD13559" s="41" t="s">
        <v>464</v>
      </c>
      <c r="AE13559" s="41" t="s">
        <v>407</v>
      </c>
      <c r="AF13559" s="82">
        <v>5.0000000000000001E-3</v>
      </c>
      <c r="AG13559" s="82" t="s">
        <v>407</v>
      </c>
      <c r="AH13559" s="41" t="s">
        <v>283</v>
      </c>
      <c r="AI13559" s="41" t="s">
        <v>283</v>
      </c>
      <c r="AK13559" s="8" t="s">
        <v>701</v>
      </c>
      <c r="AL13559" s="8" t="s">
        <v>426</v>
      </c>
      <c r="AR13559" s="41" t="s">
        <v>20</v>
      </c>
      <c r="AS13559" s="41">
        <v>8</v>
      </c>
      <c r="AT13559" s="41">
        <v>19.5</v>
      </c>
      <c r="AU13559" s="41">
        <v>85.2</v>
      </c>
      <c r="AV13559" s="41">
        <v>26</v>
      </c>
      <c r="AZ13559" s="41" t="s">
        <v>465</v>
      </c>
    </row>
    <row r="13560" spans="1:52" ht="12.75" hidden="1" customHeight="1" x14ac:dyDescent="0.3">
      <c r="A13560" s="5">
        <v>105</v>
      </c>
      <c r="B13560" s="5" t="s">
        <v>848</v>
      </c>
      <c r="C13560" s="8" t="s">
        <v>68</v>
      </c>
      <c r="D13560" s="5" t="s">
        <v>252</v>
      </c>
      <c r="O13560" s="117">
        <v>40801</v>
      </c>
      <c r="P13560" s="88">
        <f t="shared" si="682"/>
        <v>2011</v>
      </c>
      <c r="Q13560" s="88">
        <f t="shared" si="683"/>
        <v>9</v>
      </c>
      <c r="R13560" s="88">
        <f t="shared" si="686"/>
        <v>15</v>
      </c>
      <c r="S13560" s="8" t="s">
        <v>838</v>
      </c>
      <c r="Y13560" s="11" t="s">
        <v>29</v>
      </c>
      <c r="Z13560" s="41" t="s">
        <v>812</v>
      </c>
      <c r="AA13560" s="41" t="s">
        <v>322</v>
      </c>
      <c r="AD13560" s="41" t="s">
        <v>464</v>
      </c>
      <c r="AE13560" s="41" t="s">
        <v>407</v>
      </c>
      <c r="AF13560" s="82">
        <v>5.0000000000000001E-3</v>
      </c>
      <c r="AG13560" s="82" t="s">
        <v>407</v>
      </c>
      <c r="AH13560" s="41" t="s">
        <v>283</v>
      </c>
      <c r="AI13560" s="41" t="s">
        <v>283</v>
      </c>
      <c r="AK13560" s="8" t="s">
        <v>701</v>
      </c>
      <c r="AL13560" s="8" t="s">
        <v>426</v>
      </c>
      <c r="AR13560" s="41" t="s">
        <v>20</v>
      </c>
      <c r="AS13560" s="41">
        <v>6</v>
      </c>
      <c r="AT13560" s="41">
        <v>20.2</v>
      </c>
      <c r="AU13560" s="41">
        <v>99.8</v>
      </c>
      <c r="AV13560" s="41">
        <v>21</v>
      </c>
      <c r="AZ13560" s="41" t="s">
        <v>465</v>
      </c>
    </row>
    <row r="13561" spans="1:52" ht="12.75" hidden="1" customHeight="1" x14ac:dyDescent="0.3">
      <c r="A13561" s="5">
        <v>97</v>
      </c>
      <c r="B13561" s="5" t="s">
        <v>848</v>
      </c>
      <c r="C13561" s="8" t="s">
        <v>68</v>
      </c>
      <c r="D13561" s="5" t="s">
        <v>252</v>
      </c>
      <c r="O13561" s="117">
        <v>40801</v>
      </c>
      <c r="P13561" s="88">
        <f t="shared" si="682"/>
        <v>2011</v>
      </c>
      <c r="Q13561" s="88">
        <f t="shared" si="683"/>
        <v>9</v>
      </c>
      <c r="R13561" s="88">
        <f t="shared" si="686"/>
        <v>15</v>
      </c>
      <c r="S13561" s="8" t="s">
        <v>838</v>
      </c>
      <c r="Y13561" s="11" t="s">
        <v>29</v>
      </c>
      <c r="Z13561" s="41" t="s">
        <v>812</v>
      </c>
      <c r="AA13561" s="41" t="s">
        <v>322</v>
      </c>
      <c r="AD13561" s="41" t="s">
        <v>464</v>
      </c>
      <c r="AF13561" s="82">
        <v>0.01</v>
      </c>
      <c r="AG13561" s="82">
        <v>0.01</v>
      </c>
      <c r="AH13561" s="41" t="s">
        <v>283</v>
      </c>
      <c r="AI13561" s="41" t="s">
        <v>283</v>
      </c>
      <c r="AK13561" s="8" t="s">
        <v>701</v>
      </c>
      <c r="AL13561" s="8" t="s">
        <v>426</v>
      </c>
      <c r="AR13561" s="41" t="s">
        <v>20</v>
      </c>
      <c r="AS13561" s="41">
        <v>4</v>
      </c>
      <c r="AT13561" s="41">
        <v>16.3</v>
      </c>
      <c r="AU13561" s="41">
        <v>45.7</v>
      </c>
      <c r="AV13561" s="41">
        <v>24</v>
      </c>
      <c r="AZ13561" s="41" t="s">
        <v>465</v>
      </c>
    </row>
    <row r="13562" spans="1:52" ht="12.75" hidden="1" customHeight="1" x14ac:dyDescent="0.3">
      <c r="A13562" s="5">
        <v>101</v>
      </c>
      <c r="B13562" s="5" t="s">
        <v>848</v>
      </c>
      <c r="C13562" s="8" t="s">
        <v>68</v>
      </c>
      <c r="D13562" s="5" t="s">
        <v>252</v>
      </c>
      <c r="O13562" s="117">
        <v>40801</v>
      </c>
      <c r="P13562" s="88">
        <f t="shared" si="682"/>
        <v>2011</v>
      </c>
      <c r="Q13562" s="88">
        <f t="shared" si="683"/>
        <v>9</v>
      </c>
      <c r="R13562" s="88">
        <f t="shared" si="686"/>
        <v>15</v>
      </c>
      <c r="S13562" s="8" t="s">
        <v>838</v>
      </c>
      <c r="Y13562" s="11" t="s">
        <v>29</v>
      </c>
      <c r="Z13562" s="41" t="s">
        <v>812</v>
      </c>
      <c r="AA13562" s="41" t="s">
        <v>322</v>
      </c>
      <c r="AD13562" s="41" t="s">
        <v>464</v>
      </c>
      <c r="AF13562" s="82">
        <v>0.01</v>
      </c>
      <c r="AG13562" s="82">
        <v>0.01</v>
      </c>
      <c r="AH13562" s="41" t="s">
        <v>283</v>
      </c>
      <c r="AI13562" s="41" t="s">
        <v>283</v>
      </c>
      <c r="AK13562" s="8" t="s">
        <v>701</v>
      </c>
      <c r="AL13562" s="8" t="s">
        <v>426</v>
      </c>
      <c r="AR13562" s="41" t="s">
        <v>20</v>
      </c>
      <c r="AS13562" s="41">
        <v>4</v>
      </c>
      <c r="AT13562" s="41">
        <v>18.5</v>
      </c>
      <c r="AU13562" s="41">
        <v>70.099999999999994</v>
      </c>
      <c r="AV13562" s="41">
        <v>23</v>
      </c>
      <c r="AZ13562" s="41" t="s">
        <v>465</v>
      </c>
    </row>
    <row r="13563" spans="1:52" ht="12.75" hidden="1" customHeight="1" x14ac:dyDescent="0.3">
      <c r="A13563" s="5">
        <v>104</v>
      </c>
      <c r="B13563" s="5" t="s">
        <v>848</v>
      </c>
      <c r="C13563" s="8" t="s">
        <v>68</v>
      </c>
      <c r="D13563" s="5" t="s">
        <v>252</v>
      </c>
      <c r="O13563" s="117">
        <v>40801</v>
      </c>
      <c r="P13563" s="88">
        <f t="shared" si="682"/>
        <v>2011</v>
      </c>
      <c r="Q13563" s="88">
        <f t="shared" si="683"/>
        <v>9</v>
      </c>
      <c r="R13563" s="88">
        <f t="shared" si="686"/>
        <v>15</v>
      </c>
      <c r="S13563" s="8" t="s">
        <v>838</v>
      </c>
      <c r="Y13563" s="11" t="s">
        <v>29</v>
      </c>
      <c r="Z13563" s="41" t="s">
        <v>812</v>
      </c>
      <c r="AA13563" s="41" t="s">
        <v>322</v>
      </c>
      <c r="AD13563" s="41" t="s">
        <v>464</v>
      </c>
      <c r="AF13563" s="82">
        <v>0.01</v>
      </c>
      <c r="AG13563" s="82">
        <v>0.01</v>
      </c>
      <c r="AH13563" s="41" t="s">
        <v>283</v>
      </c>
      <c r="AI13563" s="41" t="s">
        <v>283</v>
      </c>
      <c r="AK13563" s="8" t="s">
        <v>701</v>
      </c>
      <c r="AL13563" s="8" t="s">
        <v>426</v>
      </c>
      <c r="AR13563" s="41" t="s">
        <v>20</v>
      </c>
      <c r="AS13563" s="41">
        <v>7</v>
      </c>
      <c r="AT13563" s="41">
        <v>19.600000000000001</v>
      </c>
      <c r="AU13563" s="41">
        <v>84.6</v>
      </c>
      <c r="AV13563" s="41">
        <v>23</v>
      </c>
      <c r="AZ13563" s="41" t="s">
        <v>465</v>
      </c>
    </row>
    <row r="13564" spans="1:52" ht="12.75" hidden="1" customHeight="1" x14ac:dyDescent="0.3">
      <c r="A13564" s="5">
        <v>102</v>
      </c>
      <c r="B13564" s="5" t="s">
        <v>848</v>
      </c>
      <c r="C13564" s="8" t="s">
        <v>68</v>
      </c>
      <c r="D13564" s="5" t="s">
        <v>252</v>
      </c>
      <c r="O13564" s="117">
        <v>40801</v>
      </c>
      <c r="P13564" s="88">
        <f t="shared" si="682"/>
        <v>2011</v>
      </c>
      <c r="Q13564" s="88">
        <f t="shared" si="683"/>
        <v>9</v>
      </c>
      <c r="R13564" s="88">
        <f t="shared" si="686"/>
        <v>15</v>
      </c>
      <c r="S13564" s="8" t="s">
        <v>838</v>
      </c>
      <c r="Y13564" s="11" t="s">
        <v>29</v>
      </c>
      <c r="Z13564" s="41" t="s">
        <v>812</v>
      </c>
      <c r="AA13564" s="41" t="s">
        <v>322</v>
      </c>
      <c r="AD13564" s="41" t="s">
        <v>464</v>
      </c>
      <c r="AF13564" s="82">
        <v>0.02</v>
      </c>
      <c r="AG13564" s="82">
        <v>0.02</v>
      </c>
      <c r="AH13564" s="41" t="s">
        <v>283</v>
      </c>
      <c r="AI13564" s="41" t="s">
        <v>283</v>
      </c>
      <c r="AK13564" s="8" t="s">
        <v>701</v>
      </c>
      <c r="AL13564" s="8" t="s">
        <v>426</v>
      </c>
      <c r="AR13564" s="41" t="s">
        <v>20</v>
      </c>
      <c r="AS13564" s="41">
        <v>6</v>
      </c>
      <c r="AT13564" s="41">
        <v>19.2</v>
      </c>
      <c r="AU13564" s="41">
        <v>68.400000000000006</v>
      </c>
      <c r="AV13564" s="41">
        <v>24</v>
      </c>
      <c r="AZ13564" s="41" t="s">
        <v>465</v>
      </c>
    </row>
    <row r="13565" spans="1:52" ht="12.75" hidden="1" customHeight="1" x14ac:dyDescent="0.3">
      <c r="A13565" s="5">
        <v>505</v>
      </c>
      <c r="B13565" s="5" t="s">
        <v>848</v>
      </c>
      <c r="C13565" s="8" t="s">
        <v>68</v>
      </c>
      <c r="D13565" s="5" t="s">
        <v>252</v>
      </c>
      <c r="F13565" s="41">
        <v>6607195</v>
      </c>
      <c r="G13565" s="41">
        <v>664270</v>
      </c>
      <c r="H13565" s="5" t="s">
        <v>721</v>
      </c>
      <c r="O13565" s="117">
        <v>40828</v>
      </c>
      <c r="P13565" s="88">
        <f t="shared" si="682"/>
        <v>2011</v>
      </c>
      <c r="Q13565" s="88">
        <f t="shared" si="683"/>
        <v>10</v>
      </c>
      <c r="R13565" s="79">
        <v>12</v>
      </c>
      <c r="S13565" s="8" t="s">
        <v>838</v>
      </c>
      <c r="T13565" s="8" t="s">
        <v>838</v>
      </c>
      <c r="U13565" s="41">
        <v>1.2</v>
      </c>
      <c r="V13565" s="41">
        <v>14</v>
      </c>
      <c r="X13565" s="4" t="s">
        <v>1391</v>
      </c>
      <c r="Y13565" s="11" t="s">
        <v>29</v>
      </c>
      <c r="Z13565" s="41" t="s">
        <v>812</v>
      </c>
      <c r="AA13565" s="41" t="s">
        <v>322</v>
      </c>
      <c r="AD13565" s="41" t="s">
        <v>388</v>
      </c>
      <c r="AF13565" s="82">
        <v>0.03</v>
      </c>
      <c r="AG13565" s="82">
        <v>0.03</v>
      </c>
      <c r="AH13565" s="41" t="s">
        <v>81</v>
      </c>
      <c r="AI13565" s="41" t="s">
        <v>81</v>
      </c>
      <c r="AJ13565" s="41" t="s">
        <v>585</v>
      </c>
      <c r="AK13565" s="8" t="s">
        <v>724</v>
      </c>
      <c r="AL13565" s="8" t="s">
        <v>704</v>
      </c>
      <c r="AM13565" s="41">
        <v>0.5</v>
      </c>
      <c r="AN13565" s="41">
        <v>0.5</v>
      </c>
    </row>
    <row r="13566" spans="1:52" ht="12.75" hidden="1" customHeight="1" x14ac:dyDescent="0.3">
      <c r="A13566" s="5">
        <v>434</v>
      </c>
      <c r="B13566" s="5" t="s">
        <v>848</v>
      </c>
      <c r="C13566" s="8" t="s">
        <v>68</v>
      </c>
      <c r="D13566" s="5" t="s">
        <v>252</v>
      </c>
      <c r="E13566" s="8" t="s">
        <v>19</v>
      </c>
      <c r="K13566" s="5" t="s">
        <v>19</v>
      </c>
      <c r="O13566" s="117">
        <v>40828</v>
      </c>
      <c r="P13566" s="88">
        <f t="shared" si="682"/>
        <v>2011</v>
      </c>
      <c r="Q13566" s="88">
        <f t="shared" si="683"/>
        <v>10</v>
      </c>
      <c r="R13566" s="79">
        <v>12</v>
      </c>
      <c r="S13566" s="8" t="s">
        <v>838</v>
      </c>
      <c r="T13566" s="8" t="s">
        <v>838</v>
      </c>
      <c r="U13566" s="41">
        <v>1.2</v>
      </c>
      <c r="V13566" s="41">
        <v>14</v>
      </c>
      <c r="X13566" s="4" t="s">
        <v>1391</v>
      </c>
      <c r="Y13566" s="11" t="s">
        <v>29</v>
      </c>
      <c r="Z13566" s="41" t="s">
        <v>812</v>
      </c>
      <c r="AA13566" s="41" t="s">
        <v>322</v>
      </c>
      <c r="AD13566" s="41" t="s">
        <v>388</v>
      </c>
      <c r="AF13566" s="82">
        <v>0.03</v>
      </c>
      <c r="AG13566" s="82">
        <v>0.03</v>
      </c>
      <c r="AH13566" s="41" t="s">
        <v>81</v>
      </c>
      <c r="AI13566" s="41" t="s">
        <v>81</v>
      </c>
      <c r="AK13566" s="8" t="s">
        <v>744</v>
      </c>
      <c r="AL13566" s="8" t="s">
        <v>742</v>
      </c>
      <c r="AM13566" s="41">
        <v>0.5</v>
      </c>
      <c r="AN13566" s="41">
        <v>0.5</v>
      </c>
    </row>
    <row r="13567" spans="1:52" ht="12.75" hidden="1" customHeight="1" x14ac:dyDescent="0.3">
      <c r="A13567" s="5">
        <v>1206</v>
      </c>
      <c r="B13567" s="5" t="s">
        <v>849</v>
      </c>
      <c r="C13567" s="8" t="s">
        <v>591</v>
      </c>
      <c r="D13567" s="5" t="s">
        <v>860</v>
      </c>
      <c r="E13567" s="8" t="s">
        <v>617</v>
      </c>
      <c r="F13567" s="41">
        <v>6602520</v>
      </c>
      <c r="G13567" s="41">
        <v>1618560</v>
      </c>
      <c r="H13567" s="5" t="s">
        <v>586</v>
      </c>
      <c r="O13567" s="117">
        <v>40834</v>
      </c>
      <c r="P13567" s="88">
        <f t="shared" si="682"/>
        <v>2011</v>
      </c>
      <c r="Q13567" s="88">
        <f t="shared" si="683"/>
        <v>10</v>
      </c>
      <c r="R13567" s="88">
        <f>DAY(O13567)</f>
        <v>18</v>
      </c>
      <c r="S13567" s="8" t="s">
        <v>838</v>
      </c>
      <c r="T13567" s="8" t="s">
        <v>838</v>
      </c>
      <c r="U13567" s="41">
        <v>1.2</v>
      </c>
      <c r="V13567" s="41">
        <v>14</v>
      </c>
      <c r="X13567" s="4" t="s">
        <v>1391</v>
      </c>
      <c r="Y13567" s="11" t="s">
        <v>29</v>
      </c>
      <c r="Z13567" s="41" t="s">
        <v>812</v>
      </c>
      <c r="AA13567" s="41" t="s">
        <v>322</v>
      </c>
      <c r="AD13567" s="41" t="s">
        <v>388</v>
      </c>
      <c r="AF13567" s="82">
        <v>1.9900000000000001E-2</v>
      </c>
      <c r="AG13567" s="82">
        <v>1.9900000000000001E-2</v>
      </c>
      <c r="AH13567" s="41" t="s">
        <v>81</v>
      </c>
      <c r="AI13567" s="41" t="s">
        <v>81</v>
      </c>
      <c r="AJ13567" s="41" t="s">
        <v>415</v>
      </c>
      <c r="AL13567" s="8" t="s">
        <v>732</v>
      </c>
    </row>
    <row r="13568" spans="1:52" ht="12.75" hidden="1" customHeight="1" x14ac:dyDescent="0.3">
      <c r="A13568" s="5">
        <v>556</v>
      </c>
      <c r="B13568" s="5" t="s">
        <v>849</v>
      </c>
      <c r="C13568" s="8" t="s">
        <v>429</v>
      </c>
      <c r="D13568" s="5" t="s">
        <v>859</v>
      </c>
      <c r="E13568" s="8" t="s">
        <v>616</v>
      </c>
      <c r="I13568" s="5" t="s">
        <v>869</v>
      </c>
      <c r="J13568" s="5" t="s">
        <v>719</v>
      </c>
      <c r="O13568" s="117">
        <v>40834</v>
      </c>
      <c r="P13568" s="88">
        <f t="shared" si="682"/>
        <v>2011</v>
      </c>
      <c r="Q13568" s="88">
        <f t="shared" si="683"/>
        <v>10</v>
      </c>
      <c r="R13568" s="88">
        <f>DAY(O13568)</f>
        <v>18</v>
      </c>
      <c r="S13568" s="8" t="s">
        <v>838</v>
      </c>
      <c r="T13568" s="8" t="s">
        <v>838</v>
      </c>
      <c r="U13568" s="41">
        <v>1.2</v>
      </c>
      <c r="V13568" s="41">
        <v>14</v>
      </c>
      <c r="X13568" s="4" t="s">
        <v>1391</v>
      </c>
      <c r="Y13568" s="11" t="s">
        <v>29</v>
      </c>
      <c r="Z13568" s="41" t="s">
        <v>812</v>
      </c>
      <c r="AA13568" s="41" t="s">
        <v>322</v>
      </c>
      <c r="AD13568" s="41" t="s">
        <v>388</v>
      </c>
      <c r="AF13568" s="82">
        <v>1.38E-2</v>
      </c>
      <c r="AG13568" s="82">
        <v>1.38E-2</v>
      </c>
      <c r="AH13568" s="41" t="s">
        <v>81</v>
      </c>
      <c r="AI13568" s="41" t="s">
        <v>81</v>
      </c>
      <c r="AJ13568" s="41" t="s">
        <v>415</v>
      </c>
    </row>
    <row r="13569" spans="1:40" ht="12.75" hidden="1" customHeight="1" x14ac:dyDescent="0.3">
      <c r="A13569" s="5">
        <v>1171</v>
      </c>
      <c r="B13569" s="5" t="s">
        <v>849</v>
      </c>
      <c r="C13569" s="8" t="s">
        <v>592</v>
      </c>
      <c r="D13569" s="5" t="s">
        <v>736</v>
      </c>
      <c r="E13569" s="8" t="s">
        <v>741</v>
      </c>
      <c r="F13569" s="41">
        <v>6605574</v>
      </c>
      <c r="G13569" s="41">
        <v>1617697</v>
      </c>
      <c r="H13569" s="5" t="s">
        <v>586</v>
      </c>
      <c r="K13569" s="5" t="s">
        <v>738</v>
      </c>
      <c r="O13569" s="117">
        <v>40836</v>
      </c>
      <c r="P13569" s="88">
        <f t="shared" si="682"/>
        <v>2011</v>
      </c>
      <c r="Q13569" s="88">
        <f t="shared" si="683"/>
        <v>10</v>
      </c>
      <c r="R13569" s="79">
        <v>20</v>
      </c>
      <c r="S13569" s="8" t="s">
        <v>838</v>
      </c>
      <c r="T13569" s="8" t="s">
        <v>838</v>
      </c>
      <c r="U13569" s="41">
        <v>1.2</v>
      </c>
      <c r="V13569" s="41">
        <v>14</v>
      </c>
      <c r="X13569" s="4" t="s">
        <v>1391</v>
      </c>
      <c r="Y13569" s="11" t="s">
        <v>29</v>
      </c>
      <c r="Z13569" s="41" t="s">
        <v>812</v>
      </c>
      <c r="AA13569" s="41" t="s">
        <v>322</v>
      </c>
      <c r="AD13569" s="41" t="s">
        <v>388</v>
      </c>
      <c r="AF13569" s="82">
        <v>0.16</v>
      </c>
      <c r="AG13569" s="82">
        <v>0.16</v>
      </c>
      <c r="AH13569" s="41" t="s">
        <v>81</v>
      </c>
      <c r="AI13569" s="41" t="s">
        <v>81</v>
      </c>
      <c r="AK13569" s="8" t="s">
        <v>744</v>
      </c>
      <c r="AL13569" s="8" t="s">
        <v>414</v>
      </c>
    </row>
    <row r="13570" spans="1:40" ht="12.75" hidden="1" customHeight="1" x14ac:dyDescent="0.3">
      <c r="A13570" s="5">
        <v>1182</v>
      </c>
      <c r="B13570" s="5" t="s">
        <v>849</v>
      </c>
      <c r="C13570" s="8" t="s">
        <v>592</v>
      </c>
      <c r="D13570" s="5" t="s">
        <v>736</v>
      </c>
      <c r="E13570" s="8" t="s">
        <v>740</v>
      </c>
      <c r="F13570" s="41">
        <v>6605412</v>
      </c>
      <c r="G13570" s="41">
        <v>1617727</v>
      </c>
      <c r="H13570" s="5" t="s">
        <v>586</v>
      </c>
      <c r="K13570" s="5" t="s">
        <v>738</v>
      </c>
      <c r="O13570" s="117">
        <v>40836</v>
      </c>
      <c r="P13570" s="88">
        <f t="shared" si="682"/>
        <v>2011</v>
      </c>
      <c r="Q13570" s="88">
        <f t="shared" si="683"/>
        <v>10</v>
      </c>
      <c r="R13570" s="79">
        <v>20</v>
      </c>
      <c r="S13570" s="8" t="s">
        <v>838</v>
      </c>
      <c r="T13570" s="8" t="s">
        <v>838</v>
      </c>
      <c r="U13570" s="41">
        <v>1.2</v>
      </c>
      <c r="V13570" s="41">
        <v>14</v>
      </c>
      <c r="X13570" s="4" t="s">
        <v>1391</v>
      </c>
      <c r="Y13570" s="11" t="s">
        <v>29</v>
      </c>
      <c r="Z13570" s="41" t="s">
        <v>812</v>
      </c>
      <c r="AA13570" s="41" t="s">
        <v>322</v>
      </c>
      <c r="AD13570" s="41" t="s">
        <v>388</v>
      </c>
      <c r="AF13570" s="82">
        <v>0.12</v>
      </c>
      <c r="AG13570" s="82">
        <v>0.12</v>
      </c>
      <c r="AH13570" s="41" t="s">
        <v>81</v>
      </c>
      <c r="AI13570" s="41" t="s">
        <v>81</v>
      </c>
      <c r="AK13570" s="8" t="s">
        <v>744</v>
      </c>
      <c r="AL13570" s="8" t="s">
        <v>414</v>
      </c>
    </row>
    <row r="13571" spans="1:40" ht="12.75" hidden="1" customHeight="1" x14ac:dyDescent="0.3">
      <c r="A13571" s="5">
        <v>1257</v>
      </c>
      <c r="B13571" s="5" t="s">
        <v>848</v>
      </c>
      <c r="C13571" s="8" t="s">
        <v>334</v>
      </c>
      <c r="D13571" s="5" t="s">
        <v>867</v>
      </c>
      <c r="L13571" s="5" t="s">
        <v>19</v>
      </c>
      <c r="M13571" s="5">
        <v>659479</v>
      </c>
      <c r="N13571" s="5">
        <v>162313</v>
      </c>
      <c r="O13571" s="117">
        <v>40841</v>
      </c>
      <c r="P13571" s="88">
        <f t="shared" si="682"/>
        <v>2011</v>
      </c>
      <c r="Q13571" s="88">
        <f t="shared" si="683"/>
        <v>10</v>
      </c>
      <c r="R13571" s="79">
        <v>25</v>
      </c>
      <c r="S13571" s="8" t="s">
        <v>838</v>
      </c>
      <c r="T13571" s="8" t="s">
        <v>838</v>
      </c>
      <c r="U13571" s="41">
        <v>1.2</v>
      </c>
      <c r="V13571" s="41">
        <v>14</v>
      </c>
      <c r="X13571" s="4" t="s">
        <v>1391</v>
      </c>
      <c r="Y13571" s="11" t="s">
        <v>29</v>
      </c>
      <c r="Z13571" s="41" t="s">
        <v>812</v>
      </c>
      <c r="AA13571" s="41" t="s">
        <v>322</v>
      </c>
      <c r="AD13571" s="41" t="s">
        <v>388</v>
      </c>
      <c r="AF13571" s="82">
        <v>0.06</v>
      </c>
      <c r="AG13571" s="82">
        <v>0.06</v>
      </c>
      <c r="AH13571" s="41" t="s">
        <v>81</v>
      </c>
      <c r="AI13571" s="41" t="s">
        <v>81</v>
      </c>
      <c r="AK13571" s="8" t="s">
        <v>702</v>
      </c>
      <c r="AL13571" s="8" t="s">
        <v>704</v>
      </c>
      <c r="AM13571" s="41">
        <v>1</v>
      </c>
      <c r="AN13571" s="41">
        <v>1</v>
      </c>
    </row>
    <row r="13572" spans="1:40" ht="12.75" hidden="1" customHeight="1" x14ac:dyDescent="0.3">
      <c r="A13572" s="5">
        <v>1207</v>
      </c>
      <c r="B13572" s="5" t="s">
        <v>849</v>
      </c>
      <c r="C13572" s="8" t="s">
        <v>591</v>
      </c>
      <c r="D13572" s="5" t="s">
        <v>860</v>
      </c>
      <c r="E13572" s="8" t="s">
        <v>617</v>
      </c>
      <c r="F13572" s="41">
        <v>6602520</v>
      </c>
      <c r="G13572" s="41">
        <v>1618560</v>
      </c>
      <c r="H13572" s="5" t="s">
        <v>586</v>
      </c>
      <c r="O13572" s="117">
        <v>40862</v>
      </c>
      <c r="P13572" s="88">
        <f t="shared" si="682"/>
        <v>2011</v>
      </c>
      <c r="Q13572" s="88">
        <f t="shared" si="683"/>
        <v>11</v>
      </c>
      <c r="R13572" s="88">
        <f t="shared" ref="R13572:R13607" si="687">DAY(O13572)</f>
        <v>15</v>
      </c>
      <c r="S13572" s="8" t="s">
        <v>838</v>
      </c>
      <c r="T13572" s="8" t="s">
        <v>838</v>
      </c>
      <c r="U13572" s="41">
        <v>1.2</v>
      </c>
      <c r="V13572" s="41">
        <v>14</v>
      </c>
      <c r="X13572" s="4" t="s">
        <v>1391</v>
      </c>
      <c r="Y13572" s="11" t="s">
        <v>29</v>
      </c>
      <c r="Z13572" s="41" t="s">
        <v>812</v>
      </c>
      <c r="AA13572" s="41" t="s">
        <v>322</v>
      </c>
      <c r="AD13572" s="41" t="s">
        <v>388</v>
      </c>
      <c r="AF13572" s="82">
        <v>2.9700000000000001E-2</v>
      </c>
      <c r="AG13572" s="82">
        <v>2.9700000000000001E-2</v>
      </c>
      <c r="AH13572" s="41" t="s">
        <v>81</v>
      </c>
      <c r="AI13572" s="41" t="s">
        <v>81</v>
      </c>
      <c r="AJ13572" s="41" t="s">
        <v>415</v>
      </c>
      <c r="AL13572" s="8" t="s">
        <v>732</v>
      </c>
    </row>
    <row r="13573" spans="1:40" ht="12.75" hidden="1" customHeight="1" x14ac:dyDescent="0.3">
      <c r="A13573" s="5">
        <v>557</v>
      </c>
      <c r="B13573" s="5" t="s">
        <v>849</v>
      </c>
      <c r="C13573" s="8" t="s">
        <v>429</v>
      </c>
      <c r="D13573" s="5" t="s">
        <v>859</v>
      </c>
      <c r="E13573" s="8" t="s">
        <v>616</v>
      </c>
      <c r="I13573" s="5" t="s">
        <v>869</v>
      </c>
      <c r="J13573" s="5" t="s">
        <v>719</v>
      </c>
      <c r="O13573" s="117">
        <v>40862</v>
      </c>
      <c r="P13573" s="88">
        <f t="shared" si="682"/>
        <v>2011</v>
      </c>
      <c r="Q13573" s="88">
        <f t="shared" si="683"/>
        <v>11</v>
      </c>
      <c r="R13573" s="88">
        <f t="shared" si="687"/>
        <v>15</v>
      </c>
      <c r="S13573" s="8" t="s">
        <v>838</v>
      </c>
      <c r="T13573" s="8" t="s">
        <v>838</v>
      </c>
      <c r="U13573" s="41">
        <v>1.2</v>
      </c>
      <c r="V13573" s="41">
        <v>14</v>
      </c>
      <c r="X13573" s="4" t="s">
        <v>1391</v>
      </c>
      <c r="Y13573" s="11" t="s">
        <v>29</v>
      </c>
      <c r="Z13573" s="41" t="s">
        <v>812</v>
      </c>
      <c r="AA13573" s="41" t="s">
        <v>322</v>
      </c>
      <c r="AD13573" s="41" t="s">
        <v>388</v>
      </c>
      <c r="AF13573" s="82">
        <v>2.1399999999999999E-2</v>
      </c>
      <c r="AG13573" s="82">
        <v>2.1399999999999999E-2</v>
      </c>
      <c r="AH13573" s="41" t="s">
        <v>81</v>
      </c>
      <c r="AI13573" s="41" t="s">
        <v>81</v>
      </c>
      <c r="AJ13573" s="41" t="s">
        <v>415</v>
      </c>
    </row>
    <row r="13574" spans="1:40" ht="12.75" hidden="1" customHeight="1" x14ac:dyDescent="0.3">
      <c r="A13574" s="5">
        <v>1208</v>
      </c>
      <c r="B13574" s="5" t="s">
        <v>849</v>
      </c>
      <c r="C13574" s="8" t="s">
        <v>591</v>
      </c>
      <c r="D13574" s="5" t="s">
        <v>860</v>
      </c>
      <c r="E13574" s="8" t="s">
        <v>617</v>
      </c>
      <c r="F13574" s="41">
        <v>6602520</v>
      </c>
      <c r="G13574" s="41">
        <v>1618560</v>
      </c>
      <c r="H13574" s="5" t="s">
        <v>586</v>
      </c>
      <c r="O13574" s="117">
        <v>40889</v>
      </c>
      <c r="P13574" s="88">
        <f t="shared" si="682"/>
        <v>2011</v>
      </c>
      <c r="Q13574" s="88">
        <f t="shared" si="683"/>
        <v>12</v>
      </c>
      <c r="R13574" s="88">
        <f t="shared" si="687"/>
        <v>12</v>
      </c>
      <c r="S13574" s="8" t="s">
        <v>838</v>
      </c>
      <c r="T13574" s="8" t="s">
        <v>838</v>
      </c>
      <c r="U13574" s="41">
        <v>1.2</v>
      </c>
      <c r="V13574" s="41">
        <v>14</v>
      </c>
      <c r="X13574" s="4" t="s">
        <v>1391</v>
      </c>
      <c r="Y13574" s="11" t="s">
        <v>29</v>
      </c>
      <c r="Z13574" s="41" t="s">
        <v>812</v>
      </c>
      <c r="AA13574" s="41" t="s">
        <v>322</v>
      </c>
      <c r="AD13574" s="41" t="s">
        <v>388</v>
      </c>
      <c r="AF13574" s="82">
        <v>1.21E-2</v>
      </c>
      <c r="AG13574" s="82">
        <v>1.21E-2</v>
      </c>
      <c r="AH13574" s="41" t="s">
        <v>81</v>
      </c>
      <c r="AI13574" s="41" t="s">
        <v>81</v>
      </c>
      <c r="AJ13574" s="41" t="s">
        <v>415</v>
      </c>
      <c r="AL13574" s="8" t="s">
        <v>732</v>
      </c>
    </row>
    <row r="13575" spans="1:40" ht="12.75" hidden="1" customHeight="1" x14ac:dyDescent="0.3">
      <c r="A13575" s="5">
        <v>558</v>
      </c>
      <c r="B13575" s="5" t="s">
        <v>849</v>
      </c>
      <c r="C13575" s="8" t="s">
        <v>429</v>
      </c>
      <c r="D13575" s="5" t="s">
        <v>859</v>
      </c>
      <c r="E13575" s="8" t="s">
        <v>616</v>
      </c>
      <c r="I13575" s="5" t="s">
        <v>869</v>
      </c>
      <c r="J13575" s="5" t="s">
        <v>719</v>
      </c>
      <c r="O13575" s="117">
        <v>40889</v>
      </c>
      <c r="P13575" s="88">
        <f t="shared" si="682"/>
        <v>2011</v>
      </c>
      <c r="Q13575" s="88">
        <f t="shared" si="683"/>
        <v>12</v>
      </c>
      <c r="R13575" s="88">
        <f t="shared" si="687"/>
        <v>12</v>
      </c>
      <c r="S13575" s="8" t="s">
        <v>838</v>
      </c>
      <c r="T13575" s="8" t="s">
        <v>838</v>
      </c>
      <c r="U13575" s="41">
        <v>1.2</v>
      </c>
      <c r="V13575" s="41">
        <v>14</v>
      </c>
      <c r="X13575" s="4" t="s">
        <v>1391</v>
      </c>
      <c r="Y13575" s="11" t="s">
        <v>29</v>
      </c>
      <c r="Z13575" s="41" t="s">
        <v>812</v>
      </c>
      <c r="AA13575" s="41" t="s">
        <v>322</v>
      </c>
      <c r="AD13575" s="41" t="s">
        <v>388</v>
      </c>
      <c r="AE13575" s="41" t="s">
        <v>407</v>
      </c>
      <c r="AF13575" s="82">
        <v>5.0000000000000001E-3</v>
      </c>
      <c r="AG13575" s="82" t="s">
        <v>407</v>
      </c>
      <c r="AH13575" s="41" t="s">
        <v>81</v>
      </c>
      <c r="AI13575" s="41" t="s">
        <v>81</v>
      </c>
      <c r="AJ13575" s="41" t="s">
        <v>415</v>
      </c>
    </row>
    <row r="13576" spans="1:40" ht="12.75" hidden="1" customHeight="1" x14ac:dyDescent="0.3">
      <c r="A13576" s="5">
        <v>1209</v>
      </c>
      <c r="B13576" s="5" t="s">
        <v>849</v>
      </c>
      <c r="C13576" s="8" t="s">
        <v>591</v>
      </c>
      <c r="D13576" s="5" t="s">
        <v>860</v>
      </c>
      <c r="E13576" s="8" t="s">
        <v>617</v>
      </c>
      <c r="F13576" s="41">
        <v>6602520</v>
      </c>
      <c r="G13576" s="41">
        <v>1618560</v>
      </c>
      <c r="H13576" s="5" t="s">
        <v>586</v>
      </c>
      <c r="O13576" s="117">
        <v>40926</v>
      </c>
      <c r="P13576" s="88">
        <f t="shared" si="682"/>
        <v>2012</v>
      </c>
      <c r="Q13576" s="88">
        <f t="shared" si="683"/>
        <v>1</v>
      </c>
      <c r="R13576" s="88">
        <f t="shared" si="687"/>
        <v>18</v>
      </c>
      <c r="S13576" s="8" t="s">
        <v>838</v>
      </c>
      <c r="T13576" s="8" t="s">
        <v>838</v>
      </c>
      <c r="U13576" s="41">
        <v>1.2</v>
      </c>
      <c r="V13576" s="41">
        <v>14</v>
      </c>
      <c r="X13576" s="4" t="s">
        <v>1391</v>
      </c>
      <c r="Y13576" s="11" t="s">
        <v>29</v>
      </c>
      <c r="Z13576" s="41" t="s">
        <v>812</v>
      </c>
      <c r="AA13576" s="41" t="s">
        <v>322</v>
      </c>
      <c r="AD13576" s="41" t="s">
        <v>388</v>
      </c>
      <c r="AF13576" s="82">
        <v>1.5699999999999999E-2</v>
      </c>
      <c r="AG13576" s="82">
        <v>1.5699999999999999E-2</v>
      </c>
      <c r="AH13576" s="41" t="s">
        <v>81</v>
      </c>
      <c r="AI13576" s="41" t="s">
        <v>81</v>
      </c>
      <c r="AJ13576" s="41" t="s">
        <v>415</v>
      </c>
      <c r="AL13576" s="8" t="s">
        <v>732</v>
      </c>
    </row>
    <row r="13577" spans="1:40" ht="12.75" hidden="1" customHeight="1" x14ac:dyDescent="0.3">
      <c r="A13577" s="5">
        <v>559</v>
      </c>
      <c r="B13577" s="5" t="s">
        <v>849</v>
      </c>
      <c r="C13577" s="8" t="s">
        <v>429</v>
      </c>
      <c r="D13577" s="5" t="s">
        <v>859</v>
      </c>
      <c r="E13577" s="8" t="s">
        <v>616</v>
      </c>
      <c r="I13577" s="5" t="s">
        <v>869</v>
      </c>
      <c r="J13577" s="5" t="s">
        <v>719</v>
      </c>
      <c r="O13577" s="117">
        <v>40926</v>
      </c>
      <c r="P13577" s="88">
        <f t="shared" ref="P13577:P13640" si="688">YEAR(O13577)</f>
        <v>2012</v>
      </c>
      <c r="Q13577" s="88">
        <f t="shared" ref="Q13577:Q13640" si="689">MONTH(O13577)</f>
        <v>1</v>
      </c>
      <c r="R13577" s="88">
        <f t="shared" si="687"/>
        <v>18</v>
      </c>
      <c r="S13577" s="8" t="s">
        <v>838</v>
      </c>
      <c r="T13577" s="8" t="s">
        <v>838</v>
      </c>
      <c r="U13577" s="41">
        <v>1.2</v>
      </c>
      <c r="V13577" s="41">
        <v>14</v>
      </c>
      <c r="X13577" s="4" t="s">
        <v>1391</v>
      </c>
      <c r="Y13577" s="11" t="s">
        <v>29</v>
      </c>
      <c r="Z13577" s="41" t="s">
        <v>812</v>
      </c>
      <c r="AA13577" s="41" t="s">
        <v>322</v>
      </c>
      <c r="AD13577" s="41" t="s">
        <v>388</v>
      </c>
      <c r="AF13577" s="82">
        <v>1.52E-2</v>
      </c>
      <c r="AG13577" s="82">
        <v>1.52E-2</v>
      </c>
      <c r="AH13577" s="41" t="s">
        <v>81</v>
      </c>
      <c r="AI13577" s="41" t="s">
        <v>81</v>
      </c>
      <c r="AJ13577" s="41" t="s">
        <v>415</v>
      </c>
    </row>
    <row r="13578" spans="1:40" ht="12.75" hidden="1" customHeight="1" x14ac:dyDescent="0.3">
      <c r="A13578" s="5">
        <v>1210</v>
      </c>
      <c r="B13578" s="5" t="s">
        <v>849</v>
      </c>
      <c r="C13578" s="8" t="s">
        <v>591</v>
      </c>
      <c r="D13578" s="5" t="s">
        <v>860</v>
      </c>
      <c r="E13578" s="8" t="s">
        <v>617</v>
      </c>
      <c r="F13578" s="41">
        <v>6602520</v>
      </c>
      <c r="G13578" s="41">
        <v>1618560</v>
      </c>
      <c r="H13578" s="5" t="s">
        <v>586</v>
      </c>
      <c r="O13578" s="117">
        <v>40953</v>
      </c>
      <c r="P13578" s="88">
        <f t="shared" si="688"/>
        <v>2012</v>
      </c>
      <c r="Q13578" s="88">
        <f t="shared" si="689"/>
        <v>2</v>
      </c>
      <c r="R13578" s="88">
        <f t="shared" si="687"/>
        <v>14</v>
      </c>
      <c r="S13578" s="8" t="s">
        <v>838</v>
      </c>
      <c r="T13578" s="8" t="s">
        <v>838</v>
      </c>
      <c r="U13578" s="41">
        <v>1.2</v>
      </c>
      <c r="V13578" s="41">
        <v>14</v>
      </c>
      <c r="X13578" s="4" t="s">
        <v>1391</v>
      </c>
      <c r="Y13578" s="11" t="s">
        <v>29</v>
      </c>
      <c r="Z13578" s="41" t="s">
        <v>812</v>
      </c>
      <c r="AA13578" s="41" t="s">
        <v>322</v>
      </c>
      <c r="AD13578" s="41" t="s">
        <v>388</v>
      </c>
      <c r="AF13578" s="82">
        <v>1.4800000000000001E-2</v>
      </c>
      <c r="AG13578" s="82">
        <v>1.4800000000000001E-2</v>
      </c>
      <c r="AH13578" s="41" t="s">
        <v>81</v>
      </c>
      <c r="AI13578" s="41" t="s">
        <v>81</v>
      </c>
      <c r="AJ13578" s="41" t="s">
        <v>415</v>
      </c>
      <c r="AL13578" s="8" t="s">
        <v>732</v>
      </c>
    </row>
    <row r="13579" spans="1:40" ht="12.75" hidden="1" customHeight="1" x14ac:dyDescent="0.3">
      <c r="A13579" s="5">
        <v>560</v>
      </c>
      <c r="B13579" s="5" t="s">
        <v>849</v>
      </c>
      <c r="C13579" s="8" t="s">
        <v>429</v>
      </c>
      <c r="D13579" s="5" t="s">
        <v>859</v>
      </c>
      <c r="E13579" s="8" t="s">
        <v>616</v>
      </c>
      <c r="I13579" s="5" t="s">
        <v>869</v>
      </c>
      <c r="J13579" s="5" t="s">
        <v>719</v>
      </c>
      <c r="O13579" s="117">
        <v>40953</v>
      </c>
      <c r="P13579" s="88">
        <f t="shared" si="688"/>
        <v>2012</v>
      </c>
      <c r="Q13579" s="88">
        <f t="shared" si="689"/>
        <v>2</v>
      </c>
      <c r="R13579" s="88">
        <f t="shared" si="687"/>
        <v>14</v>
      </c>
      <c r="S13579" s="8" t="s">
        <v>838</v>
      </c>
      <c r="T13579" s="8" t="s">
        <v>838</v>
      </c>
      <c r="U13579" s="41">
        <v>1.2</v>
      </c>
      <c r="V13579" s="41">
        <v>14</v>
      </c>
      <c r="X13579" s="4" t="s">
        <v>1391</v>
      </c>
      <c r="Y13579" s="11" t="s">
        <v>29</v>
      </c>
      <c r="Z13579" s="41" t="s">
        <v>812</v>
      </c>
      <c r="AA13579" s="41" t="s">
        <v>322</v>
      </c>
      <c r="AD13579" s="41" t="s">
        <v>388</v>
      </c>
      <c r="AF13579" s="82">
        <v>1.41E-2</v>
      </c>
      <c r="AG13579" s="82">
        <v>1.41E-2</v>
      </c>
      <c r="AH13579" s="41" t="s">
        <v>81</v>
      </c>
      <c r="AI13579" s="41" t="s">
        <v>81</v>
      </c>
      <c r="AJ13579" s="41" t="s">
        <v>415</v>
      </c>
    </row>
    <row r="13580" spans="1:40" ht="12.75" hidden="1" customHeight="1" x14ac:dyDescent="0.3">
      <c r="A13580" s="5">
        <v>1211</v>
      </c>
      <c r="B13580" s="5" t="s">
        <v>849</v>
      </c>
      <c r="C13580" s="8" t="s">
        <v>591</v>
      </c>
      <c r="D13580" s="5" t="s">
        <v>860</v>
      </c>
      <c r="E13580" s="8" t="s">
        <v>617</v>
      </c>
      <c r="F13580" s="41">
        <v>6602520</v>
      </c>
      <c r="G13580" s="41">
        <v>1618560</v>
      </c>
      <c r="H13580" s="5" t="s">
        <v>586</v>
      </c>
      <c r="O13580" s="117">
        <v>40982</v>
      </c>
      <c r="P13580" s="88">
        <f t="shared" si="688"/>
        <v>2012</v>
      </c>
      <c r="Q13580" s="88">
        <f t="shared" si="689"/>
        <v>3</v>
      </c>
      <c r="R13580" s="88">
        <f t="shared" si="687"/>
        <v>14</v>
      </c>
      <c r="S13580" s="8" t="s">
        <v>838</v>
      </c>
      <c r="T13580" s="8" t="s">
        <v>838</v>
      </c>
      <c r="U13580" s="41">
        <v>1.2</v>
      </c>
      <c r="V13580" s="41">
        <v>14</v>
      </c>
      <c r="X13580" s="4" t="s">
        <v>1391</v>
      </c>
      <c r="Y13580" s="11" t="s">
        <v>29</v>
      </c>
      <c r="Z13580" s="41" t="s">
        <v>812</v>
      </c>
      <c r="AA13580" s="41" t="s">
        <v>322</v>
      </c>
      <c r="AD13580" s="41" t="s">
        <v>388</v>
      </c>
      <c r="AF13580" s="82">
        <v>1.4E-2</v>
      </c>
      <c r="AG13580" s="82">
        <v>1.4E-2</v>
      </c>
      <c r="AH13580" s="41" t="s">
        <v>81</v>
      </c>
      <c r="AI13580" s="41" t="s">
        <v>81</v>
      </c>
      <c r="AJ13580" s="41" t="s">
        <v>415</v>
      </c>
      <c r="AL13580" s="8" t="s">
        <v>732</v>
      </c>
    </row>
    <row r="13581" spans="1:40" ht="12.75" hidden="1" customHeight="1" x14ac:dyDescent="0.3">
      <c r="A13581" s="5">
        <v>561</v>
      </c>
      <c r="B13581" s="5" t="s">
        <v>849</v>
      </c>
      <c r="C13581" s="8" t="s">
        <v>429</v>
      </c>
      <c r="D13581" s="5" t="s">
        <v>859</v>
      </c>
      <c r="E13581" s="8" t="s">
        <v>616</v>
      </c>
      <c r="I13581" s="5" t="s">
        <v>869</v>
      </c>
      <c r="J13581" s="5" t="s">
        <v>719</v>
      </c>
      <c r="O13581" s="117">
        <v>40982</v>
      </c>
      <c r="P13581" s="88">
        <f t="shared" si="688"/>
        <v>2012</v>
      </c>
      <c r="Q13581" s="88">
        <f t="shared" si="689"/>
        <v>3</v>
      </c>
      <c r="R13581" s="88">
        <f t="shared" si="687"/>
        <v>14</v>
      </c>
      <c r="S13581" s="8" t="s">
        <v>838</v>
      </c>
      <c r="T13581" s="8" t="s">
        <v>838</v>
      </c>
      <c r="U13581" s="41">
        <v>1.2</v>
      </c>
      <c r="V13581" s="41">
        <v>14</v>
      </c>
      <c r="X13581" s="4" t="s">
        <v>1391</v>
      </c>
      <c r="Y13581" s="11" t="s">
        <v>29</v>
      </c>
      <c r="Z13581" s="41" t="s">
        <v>812</v>
      </c>
      <c r="AA13581" s="41" t="s">
        <v>322</v>
      </c>
      <c r="AD13581" s="41" t="s">
        <v>388</v>
      </c>
      <c r="AF13581" s="82">
        <v>3.3399999999999999E-2</v>
      </c>
      <c r="AG13581" s="82">
        <v>3.3399999999999999E-2</v>
      </c>
      <c r="AH13581" s="41" t="s">
        <v>81</v>
      </c>
      <c r="AI13581" s="41" t="s">
        <v>81</v>
      </c>
      <c r="AJ13581" s="41" t="s">
        <v>415</v>
      </c>
    </row>
    <row r="13582" spans="1:40" ht="12.75" hidden="1" customHeight="1" x14ac:dyDescent="0.3">
      <c r="A13582" s="5">
        <v>1212</v>
      </c>
      <c r="B13582" s="5" t="s">
        <v>849</v>
      </c>
      <c r="C13582" s="8" t="s">
        <v>591</v>
      </c>
      <c r="D13582" s="5" t="s">
        <v>860</v>
      </c>
      <c r="E13582" s="8" t="s">
        <v>617</v>
      </c>
      <c r="F13582" s="41">
        <v>6602520</v>
      </c>
      <c r="G13582" s="41">
        <v>1618560</v>
      </c>
      <c r="H13582" s="5" t="s">
        <v>586</v>
      </c>
      <c r="O13582" s="117">
        <v>41017</v>
      </c>
      <c r="P13582" s="88">
        <f t="shared" si="688"/>
        <v>2012</v>
      </c>
      <c r="Q13582" s="88">
        <f t="shared" si="689"/>
        <v>4</v>
      </c>
      <c r="R13582" s="88">
        <f t="shared" si="687"/>
        <v>18</v>
      </c>
      <c r="S13582" s="8" t="s">
        <v>838</v>
      </c>
      <c r="T13582" s="8" t="s">
        <v>838</v>
      </c>
      <c r="U13582" s="41">
        <v>1.2</v>
      </c>
      <c r="V13582" s="41">
        <v>14</v>
      </c>
      <c r="X13582" s="4" t="s">
        <v>1391</v>
      </c>
      <c r="Y13582" s="11" t="s">
        <v>29</v>
      </c>
      <c r="Z13582" s="41" t="s">
        <v>812</v>
      </c>
      <c r="AA13582" s="41" t="s">
        <v>322</v>
      </c>
      <c r="AD13582" s="41" t="s">
        <v>388</v>
      </c>
      <c r="AF13582" s="82">
        <v>2.8400000000000002E-2</v>
      </c>
      <c r="AG13582" s="82">
        <v>2.8400000000000002E-2</v>
      </c>
      <c r="AH13582" s="41" t="s">
        <v>81</v>
      </c>
      <c r="AI13582" s="41" t="s">
        <v>81</v>
      </c>
      <c r="AJ13582" s="41" t="s">
        <v>415</v>
      </c>
      <c r="AL13582" s="8" t="s">
        <v>732</v>
      </c>
    </row>
    <row r="13583" spans="1:40" ht="12.75" hidden="1" customHeight="1" x14ac:dyDescent="0.3">
      <c r="A13583" s="5">
        <v>1185</v>
      </c>
      <c r="B13583" s="5" t="s">
        <v>849</v>
      </c>
      <c r="C13583" s="8" t="s">
        <v>592</v>
      </c>
      <c r="D13583" s="5" t="s">
        <v>736</v>
      </c>
      <c r="O13583" s="117">
        <v>41031</v>
      </c>
      <c r="P13583" s="88">
        <f t="shared" si="688"/>
        <v>2012</v>
      </c>
      <c r="Q13583" s="88">
        <f t="shared" si="689"/>
        <v>5</v>
      </c>
      <c r="R13583" s="88">
        <f t="shared" si="687"/>
        <v>2</v>
      </c>
      <c r="S13583" s="8" t="s">
        <v>838</v>
      </c>
      <c r="T13583" s="8" t="s">
        <v>838</v>
      </c>
      <c r="U13583" s="41">
        <v>1.2</v>
      </c>
      <c r="V13583" s="41">
        <v>14</v>
      </c>
      <c r="X13583" s="4" t="s">
        <v>1391</v>
      </c>
      <c r="Y13583" s="11" t="s">
        <v>29</v>
      </c>
      <c r="Z13583" s="41" t="s">
        <v>812</v>
      </c>
      <c r="AA13583" s="41" t="s">
        <v>322</v>
      </c>
      <c r="AD13583" s="41" t="s">
        <v>388</v>
      </c>
      <c r="AE13583" s="41" t="s">
        <v>407</v>
      </c>
      <c r="AF13583" s="82">
        <v>5.0000000000000001E-3</v>
      </c>
      <c r="AG13583" s="82" t="s">
        <v>407</v>
      </c>
      <c r="AH13583" s="41" t="s">
        <v>81</v>
      </c>
      <c r="AI13583" s="41" t="s">
        <v>81</v>
      </c>
      <c r="AJ13583" s="41" t="s">
        <v>415</v>
      </c>
      <c r="AK13583" s="6" t="s">
        <v>992</v>
      </c>
      <c r="AL13583" s="8" t="s">
        <v>414</v>
      </c>
    </row>
    <row r="13584" spans="1:40" ht="12.75" hidden="1" customHeight="1" x14ac:dyDescent="0.3">
      <c r="A13584" s="5">
        <v>1213</v>
      </c>
      <c r="B13584" s="5" t="s">
        <v>849</v>
      </c>
      <c r="C13584" s="8" t="s">
        <v>591</v>
      </c>
      <c r="D13584" s="5" t="s">
        <v>860</v>
      </c>
      <c r="E13584" s="8" t="s">
        <v>617</v>
      </c>
      <c r="F13584" s="41">
        <v>6602520</v>
      </c>
      <c r="G13584" s="41">
        <v>1618560</v>
      </c>
      <c r="H13584" s="5" t="s">
        <v>586</v>
      </c>
      <c r="O13584" s="117">
        <v>41044</v>
      </c>
      <c r="P13584" s="88">
        <f t="shared" si="688"/>
        <v>2012</v>
      </c>
      <c r="Q13584" s="88">
        <f t="shared" si="689"/>
        <v>5</v>
      </c>
      <c r="R13584" s="88">
        <f t="shared" si="687"/>
        <v>15</v>
      </c>
      <c r="S13584" s="8" t="s">
        <v>838</v>
      </c>
      <c r="T13584" s="8" t="s">
        <v>838</v>
      </c>
      <c r="U13584" s="41">
        <v>1.2</v>
      </c>
      <c r="V13584" s="41">
        <v>14</v>
      </c>
      <c r="X13584" s="4" t="s">
        <v>1391</v>
      </c>
      <c r="Y13584" s="11" t="s">
        <v>29</v>
      </c>
      <c r="Z13584" s="41" t="s">
        <v>812</v>
      </c>
      <c r="AA13584" s="41" t="s">
        <v>322</v>
      </c>
      <c r="AD13584" s="41" t="s">
        <v>388</v>
      </c>
      <c r="AF13584" s="82">
        <v>4.1200000000000001E-2</v>
      </c>
      <c r="AG13584" s="82">
        <v>4.1200000000000001E-2</v>
      </c>
      <c r="AH13584" s="41" t="s">
        <v>81</v>
      </c>
      <c r="AI13584" s="41" t="s">
        <v>81</v>
      </c>
      <c r="AJ13584" s="41" t="s">
        <v>415</v>
      </c>
      <c r="AL13584" s="8" t="s">
        <v>732</v>
      </c>
    </row>
    <row r="13585" spans="1:52" ht="12.75" hidden="1" customHeight="1" x14ac:dyDescent="0.3">
      <c r="A13585" s="5">
        <v>562</v>
      </c>
      <c r="B13585" s="5" t="s">
        <v>849</v>
      </c>
      <c r="C13585" s="8" t="s">
        <v>429</v>
      </c>
      <c r="D13585" s="5" t="s">
        <v>859</v>
      </c>
      <c r="E13585" s="8" t="s">
        <v>616</v>
      </c>
      <c r="I13585" s="5" t="s">
        <v>869</v>
      </c>
      <c r="J13585" s="5" t="s">
        <v>719</v>
      </c>
      <c r="O13585" s="117">
        <v>41044</v>
      </c>
      <c r="P13585" s="88">
        <f t="shared" si="688"/>
        <v>2012</v>
      </c>
      <c r="Q13585" s="88">
        <f t="shared" si="689"/>
        <v>5</v>
      </c>
      <c r="R13585" s="88">
        <f t="shared" si="687"/>
        <v>15</v>
      </c>
      <c r="S13585" s="8" t="s">
        <v>838</v>
      </c>
      <c r="T13585" s="8" t="s">
        <v>838</v>
      </c>
      <c r="U13585" s="41">
        <v>1.2</v>
      </c>
      <c r="V13585" s="41">
        <v>14</v>
      </c>
      <c r="X13585" s="4" t="s">
        <v>1391</v>
      </c>
      <c r="Y13585" s="11" t="s">
        <v>29</v>
      </c>
      <c r="Z13585" s="41" t="s">
        <v>812</v>
      </c>
      <c r="AA13585" s="41" t="s">
        <v>322</v>
      </c>
      <c r="AD13585" s="41" t="s">
        <v>388</v>
      </c>
      <c r="AF13585" s="82">
        <v>3.6799999999999999E-2</v>
      </c>
      <c r="AG13585" s="82">
        <v>3.6799999999999999E-2</v>
      </c>
      <c r="AH13585" s="41" t="s">
        <v>81</v>
      </c>
      <c r="AI13585" s="41" t="s">
        <v>81</v>
      </c>
      <c r="AJ13585" s="41" t="s">
        <v>415</v>
      </c>
    </row>
    <row r="13586" spans="1:52" ht="12.75" hidden="1" customHeight="1" x14ac:dyDescent="0.3">
      <c r="A13586" s="5">
        <v>377</v>
      </c>
      <c r="B13586" s="5" t="s">
        <v>849</v>
      </c>
      <c r="C13586" s="8" t="s">
        <v>540</v>
      </c>
      <c r="D13586" s="5" t="s">
        <v>862</v>
      </c>
      <c r="E13586" s="8" t="s">
        <v>546</v>
      </c>
      <c r="F13586" s="41">
        <v>6598248</v>
      </c>
      <c r="G13586" s="41">
        <v>1617962</v>
      </c>
      <c r="H13586" s="5" t="s">
        <v>586</v>
      </c>
      <c r="O13586" s="117">
        <v>41052</v>
      </c>
      <c r="P13586" s="88">
        <f t="shared" si="688"/>
        <v>2012</v>
      </c>
      <c r="Q13586" s="88">
        <f t="shared" si="689"/>
        <v>5</v>
      </c>
      <c r="R13586" s="88">
        <f t="shared" si="687"/>
        <v>23</v>
      </c>
      <c r="S13586" s="8" t="s">
        <v>838</v>
      </c>
      <c r="T13586" s="8" t="s">
        <v>838</v>
      </c>
      <c r="W13586" s="41">
        <v>130000</v>
      </c>
      <c r="Y13586" s="11" t="s">
        <v>29</v>
      </c>
      <c r="Z13586" s="41" t="s">
        <v>812</v>
      </c>
      <c r="AA13586" s="41" t="s">
        <v>322</v>
      </c>
      <c r="AD13586" s="41" t="s">
        <v>325</v>
      </c>
      <c r="AF13586" s="95">
        <v>810000</v>
      </c>
      <c r="AG13586" s="95">
        <v>810</v>
      </c>
      <c r="AH13586" s="41" t="s">
        <v>872</v>
      </c>
      <c r="AI13586" s="41" t="s">
        <v>283</v>
      </c>
      <c r="AK13586" s="6" t="s">
        <v>991</v>
      </c>
      <c r="AL13586" s="8" t="s">
        <v>539</v>
      </c>
      <c r="AO13586" s="41">
        <v>0</v>
      </c>
      <c r="AP13586" s="41">
        <v>15</v>
      </c>
    </row>
    <row r="13587" spans="1:52" ht="12.75" hidden="1" customHeight="1" x14ac:dyDescent="0.3">
      <c r="A13587" s="5">
        <v>381</v>
      </c>
      <c r="B13587" s="5" t="s">
        <v>849</v>
      </c>
      <c r="C13587" s="8" t="s">
        <v>540</v>
      </c>
      <c r="D13587" s="5" t="s">
        <v>862</v>
      </c>
      <c r="E13587" s="8" t="s">
        <v>547</v>
      </c>
      <c r="F13587" s="41">
        <v>6598158</v>
      </c>
      <c r="G13587" s="41">
        <v>1617992</v>
      </c>
      <c r="H13587" s="5" t="s">
        <v>586</v>
      </c>
      <c r="O13587" s="117">
        <v>41052</v>
      </c>
      <c r="P13587" s="88">
        <f t="shared" si="688"/>
        <v>2012</v>
      </c>
      <c r="Q13587" s="88">
        <f t="shared" si="689"/>
        <v>5</v>
      </c>
      <c r="R13587" s="88">
        <f t="shared" si="687"/>
        <v>23</v>
      </c>
      <c r="S13587" s="8" t="s">
        <v>838</v>
      </c>
      <c r="T13587" s="8" t="s">
        <v>838</v>
      </c>
      <c r="W13587" s="41">
        <v>130000</v>
      </c>
      <c r="Y13587" s="11" t="s">
        <v>29</v>
      </c>
      <c r="Z13587" s="41" t="s">
        <v>812</v>
      </c>
      <c r="AA13587" s="41" t="s">
        <v>322</v>
      </c>
      <c r="AD13587" s="41" t="s">
        <v>325</v>
      </c>
      <c r="AF13587" s="95">
        <v>24000</v>
      </c>
      <c r="AG13587" s="95">
        <v>24</v>
      </c>
      <c r="AH13587" s="41" t="s">
        <v>872</v>
      </c>
      <c r="AI13587" s="41" t="s">
        <v>283</v>
      </c>
      <c r="AK13587" s="6" t="s">
        <v>991</v>
      </c>
      <c r="AL13587" s="8" t="s">
        <v>539</v>
      </c>
      <c r="AO13587" s="41">
        <v>0</v>
      </c>
      <c r="AP13587" s="41">
        <v>15</v>
      </c>
    </row>
    <row r="13588" spans="1:52" ht="12.75" hidden="1" customHeight="1" x14ac:dyDescent="0.3">
      <c r="A13588" s="5">
        <v>1214</v>
      </c>
      <c r="B13588" s="5" t="s">
        <v>849</v>
      </c>
      <c r="C13588" s="8" t="s">
        <v>591</v>
      </c>
      <c r="D13588" s="5" t="s">
        <v>860</v>
      </c>
      <c r="E13588" s="8" t="s">
        <v>617</v>
      </c>
      <c r="F13588" s="41">
        <v>6602520</v>
      </c>
      <c r="G13588" s="41">
        <v>1618560</v>
      </c>
      <c r="H13588" s="5" t="s">
        <v>586</v>
      </c>
      <c r="O13588" s="117">
        <v>41073</v>
      </c>
      <c r="P13588" s="88">
        <f t="shared" si="688"/>
        <v>2012</v>
      </c>
      <c r="Q13588" s="88">
        <f t="shared" si="689"/>
        <v>6</v>
      </c>
      <c r="R13588" s="88">
        <f t="shared" si="687"/>
        <v>13</v>
      </c>
      <c r="S13588" s="8" t="s">
        <v>838</v>
      </c>
      <c r="T13588" s="8" t="s">
        <v>838</v>
      </c>
      <c r="U13588" s="41">
        <v>1.2</v>
      </c>
      <c r="V13588" s="41">
        <v>14</v>
      </c>
      <c r="X13588" s="4" t="s">
        <v>1391</v>
      </c>
      <c r="Y13588" s="11" t="s">
        <v>29</v>
      </c>
      <c r="Z13588" s="41" t="s">
        <v>812</v>
      </c>
      <c r="AA13588" s="41" t="s">
        <v>322</v>
      </c>
      <c r="AD13588" s="41" t="s">
        <v>388</v>
      </c>
      <c r="AF13588" s="82">
        <v>4.5900000000000003E-2</v>
      </c>
      <c r="AG13588" s="82">
        <v>4.5900000000000003E-2</v>
      </c>
      <c r="AH13588" s="41" t="s">
        <v>81</v>
      </c>
      <c r="AI13588" s="41" t="s">
        <v>81</v>
      </c>
      <c r="AJ13588" s="41" t="s">
        <v>415</v>
      </c>
      <c r="AL13588" s="8" t="s">
        <v>732</v>
      </c>
    </row>
    <row r="13589" spans="1:52" ht="12.75" hidden="1" customHeight="1" x14ac:dyDescent="0.3">
      <c r="A13589" s="5">
        <v>563</v>
      </c>
      <c r="B13589" s="5" t="s">
        <v>849</v>
      </c>
      <c r="C13589" s="8" t="s">
        <v>429</v>
      </c>
      <c r="D13589" s="5" t="s">
        <v>859</v>
      </c>
      <c r="E13589" s="8" t="s">
        <v>616</v>
      </c>
      <c r="I13589" s="5" t="s">
        <v>869</v>
      </c>
      <c r="J13589" s="5" t="s">
        <v>719</v>
      </c>
      <c r="O13589" s="117">
        <v>41073</v>
      </c>
      <c r="P13589" s="88">
        <f t="shared" si="688"/>
        <v>2012</v>
      </c>
      <c r="Q13589" s="88">
        <f t="shared" si="689"/>
        <v>6</v>
      </c>
      <c r="R13589" s="88">
        <f t="shared" si="687"/>
        <v>13</v>
      </c>
      <c r="S13589" s="8" t="s">
        <v>838</v>
      </c>
      <c r="T13589" s="8" t="s">
        <v>838</v>
      </c>
      <c r="U13589" s="41">
        <v>1.2</v>
      </c>
      <c r="V13589" s="41">
        <v>14</v>
      </c>
      <c r="X13589" s="4" t="s">
        <v>1391</v>
      </c>
      <c r="Y13589" s="11" t="s">
        <v>29</v>
      </c>
      <c r="Z13589" s="41" t="s">
        <v>812</v>
      </c>
      <c r="AA13589" s="41" t="s">
        <v>322</v>
      </c>
      <c r="AD13589" s="41" t="s">
        <v>388</v>
      </c>
      <c r="AF13589" s="82">
        <v>3.4000000000000002E-2</v>
      </c>
      <c r="AG13589" s="82">
        <v>3.4000000000000002E-2</v>
      </c>
      <c r="AH13589" s="41" t="s">
        <v>81</v>
      </c>
      <c r="AI13589" s="41" t="s">
        <v>81</v>
      </c>
      <c r="AJ13589" s="41" t="s">
        <v>415</v>
      </c>
    </row>
    <row r="13590" spans="1:52" ht="12.75" hidden="1" customHeight="1" x14ac:dyDescent="0.3">
      <c r="A13590" s="5">
        <v>1187</v>
      </c>
      <c r="B13590" s="5" t="s">
        <v>849</v>
      </c>
      <c r="C13590" s="8" t="s">
        <v>592</v>
      </c>
      <c r="D13590" s="5" t="s">
        <v>736</v>
      </c>
      <c r="O13590" s="117">
        <v>41085</v>
      </c>
      <c r="P13590" s="88">
        <f t="shared" si="688"/>
        <v>2012</v>
      </c>
      <c r="Q13590" s="88">
        <f t="shared" si="689"/>
        <v>6</v>
      </c>
      <c r="R13590" s="88">
        <f t="shared" si="687"/>
        <v>25</v>
      </c>
      <c r="S13590" s="8" t="s">
        <v>838</v>
      </c>
      <c r="T13590" s="8" t="s">
        <v>838</v>
      </c>
      <c r="U13590" s="41">
        <v>1.2</v>
      </c>
      <c r="V13590" s="41">
        <v>14</v>
      </c>
      <c r="X13590" s="4" t="s">
        <v>1391</v>
      </c>
      <c r="Y13590" s="11" t="s">
        <v>29</v>
      </c>
      <c r="Z13590" s="41" t="s">
        <v>812</v>
      </c>
      <c r="AA13590" s="41" t="s">
        <v>322</v>
      </c>
      <c r="AD13590" s="41" t="s">
        <v>388</v>
      </c>
      <c r="AF13590" s="82">
        <v>1.0200000000000001E-2</v>
      </c>
      <c r="AG13590" s="82">
        <v>1.0200000000000001E-2</v>
      </c>
      <c r="AH13590" s="41" t="s">
        <v>81</v>
      </c>
      <c r="AI13590" s="41" t="s">
        <v>81</v>
      </c>
      <c r="AJ13590" s="41" t="s">
        <v>415</v>
      </c>
      <c r="AK13590" s="6" t="s">
        <v>992</v>
      </c>
      <c r="AL13590" s="8" t="s">
        <v>414</v>
      </c>
    </row>
    <row r="13591" spans="1:52" ht="12.75" hidden="1" customHeight="1" x14ac:dyDescent="0.3">
      <c r="A13591" s="5">
        <v>1215</v>
      </c>
      <c r="B13591" s="5" t="s">
        <v>849</v>
      </c>
      <c r="C13591" s="8" t="s">
        <v>591</v>
      </c>
      <c r="D13591" s="5" t="s">
        <v>860</v>
      </c>
      <c r="E13591" s="8" t="s">
        <v>617</v>
      </c>
      <c r="F13591" s="41">
        <v>6602520</v>
      </c>
      <c r="G13591" s="41">
        <v>1618560</v>
      </c>
      <c r="H13591" s="5" t="s">
        <v>586</v>
      </c>
      <c r="O13591" s="117">
        <v>41108</v>
      </c>
      <c r="P13591" s="88">
        <f t="shared" si="688"/>
        <v>2012</v>
      </c>
      <c r="Q13591" s="88">
        <f t="shared" si="689"/>
        <v>7</v>
      </c>
      <c r="R13591" s="88">
        <f t="shared" si="687"/>
        <v>18</v>
      </c>
      <c r="S13591" s="8" t="s">
        <v>838</v>
      </c>
      <c r="T13591" s="8" t="s">
        <v>838</v>
      </c>
      <c r="U13591" s="41">
        <v>1.2</v>
      </c>
      <c r="V13591" s="41">
        <v>14</v>
      </c>
      <c r="X13591" s="4" t="s">
        <v>1391</v>
      </c>
      <c r="Y13591" s="11" t="s">
        <v>29</v>
      </c>
      <c r="Z13591" s="41" t="s">
        <v>812</v>
      </c>
      <c r="AA13591" s="41" t="s">
        <v>322</v>
      </c>
      <c r="AD13591" s="41" t="s">
        <v>388</v>
      </c>
      <c r="AF13591" s="82">
        <v>4.1399999999999999E-2</v>
      </c>
      <c r="AG13591" s="82">
        <v>4.1399999999999999E-2</v>
      </c>
      <c r="AH13591" s="41" t="s">
        <v>81</v>
      </c>
      <c r="AI13591" s="41" t="s">
        <v>81</v>
      </c>
      <c r="AJ13591" s="41" t="s">
        <v>415</v>
      </c>
      <c r="AL13591" s="8" t="s">
        <v>732</v>
      </c>
    </row>
    <row r="13592" spans="1:52" ht="12.75" hidden="1" customHeight="1" x14ac:dyDescent="0.3">
      <c r="A13592" s="5">
        <v>564</v>
      </c>
      <c r="B13592" s="5" t="s">
        <v>849</v>
      </c>
      <c r="C13592" s="8" t="s">
        <v>429</v>
      </c>
      <c r="D13592" s="5" t="s">
        <v>859</v>
      </c>
      <c r="E13592" s="8" t="s">
        <v>616</v>
      </c>
      <c r="I13592" s="5" t="s">
        <v>869</v>
      </c>
      <c r="J13592" s="5" t="s">
        <v>719</v>
      </c>
      <c r="O13592" s="117">
        <v>41108</v>
      </c>
      <c r="P13592" s="88">
        <f t="shared" si="688"/>
        <v>2012</v>
      </c>
      <c r="Q13592" s="88">
        <f t="shared" si="689"/>
        <v>7</v>
      </c>
      <c r="R13592" s="88">
        <f t="shared" si="687"/>
        <v>18</v>
      </c>
      <c r="S13592" s="8" t="s">
        <v>838</v>
      </c>
      <c r="T13592" s="8" t="s">
        <v>838</v>
      </c>
      <c r="U13592" s="41">
        <v>1.2</v>
      </c>
      <c r="V13592" s="41">
        <v>14</v>
      </c>
      <c r="X13592" s="4" t="s">
        <v>1391</v>
      </c>
      <c r="Y13592" s="11" t="s">
        <v>29</v>
      </c>
      <c r="Z13592" s="41" t="s">
        <v>812</v>
      </c>
      <c r="AA13592" s="41" t="s">
        <v>322</v>
      </c>
      <c r="AD13592" s="41" t="s">
        <v>388</v>
      </c>
      <c r="AF13592" s="82">
        <v>1.66E-2</v>
      </c>
      <c r="AG13592" s="82">
        <v>1.66E-2</v>
      </c>
      <c r="AH13592" s="41" t="s">
        <v>81</v>
      </c>
      <c r="AI13592" s="41" t="s">
        <v>81</v>
      </c>
      <c r="AJ13592" s="41" t="s">
        <v>415</v>
      </c>
    </row>
    <row r="13593" spans="1:52" ht="12.75" hidden="1" customHeight="1" x14ac:dyDescent="0.3">
      <c r="A13593" s="5">
        <v>1216</v>
      </c>
      <c r="B13593" s="5" t="s">
        <v>849</v>
      </c>
      <c r="C13593" s="8" t="s">
        <v>591</v>
      </c>
      <c r="D13593" s="5" t="s">
        <v>860</v>
      </c>
      <c r="E13593" s="8" t="s">
        <v>617</v>
      </c>
      <c r="F13593" s="41">
        <v>6602520</v>
      </c>
      <c r="G13593" s="41">
        <v>1618560</v>
      </c>
      <c r="H13593" s="5" t="s">
        <v>586</v>
      </c>
      <c r="O13593" s="117">
        <v>41136</v>
      </c>
      <c r="P13593" s="88">
        <f t="shared" si="688"/>
        <v>2012</v>
      </c>
      <c r="Q13593" s="88">
        <f t="shared" si="689"/>
        <v>8</v>
      </c>
      <c r="R13593" s="88">
        <f t="shared" si="687"/>
        <v>15</v>
      </c>
      <c r="S13593" s="8" t="s">
        <v>838</v>
      </c>
      <c r="T13593" s="8" t="s">
        <v>838</v>
      </c>
      <c r="U13593" s="41">
        <v>1.2</v>
      </c>
      <c r="V13593" s="41">
        <v>14</v>
      </c>
      <c r="X13593" s="4" t="s">
        <v>1391</v>
      </c>
      <c r="Y13593" s="11" t="s">
        <v>29</v>
      </c>
      <c r="Z13593" s="41" t="s">
        <v>812</v>
      </c>
      <c r="AA13593" s="41" t="s">
        <v>322</v>
      </c>
      <c r="AD13593" s="41" t="s">
        <v>388</v>
      </c>
      <c r="AF13593" s="82">
        <v>2.4E-2</v>
      </c>
      <c r="AG13593" s="82">
        <v>2.4E-2</v>
      </c>
      <c r="AH13593" s="41" t="s">
        <v>81</v>
      </c>
      <c r="AI13593" s="41" t="s">
        <v>81</v>
      </c>
      <c r="AJ13593" s="41" t="s">
        <v>415</v>
      </c>
      <c r="AL13593" s="8" t="s">
        <v>732</v>
      </c>
    </row>
    <row r="13594" spans="1:52" ht="12.75" hidden="1" customHeight="1" x14ac:dyDescent="0.3">
      <c r="A13594" s="5">
        <v>565</v>
      </c>
      <c r="B13594" s="5" t="s">
        <v>849</v>
      </c>
      <c r="C13594" s="8" t="s">
        <v>429</v>
      </c>
      <c r="D13594" s="5" t="s">
        <v>859</v>
      </c>
      <c r="E13594" s="8" t="s">
        <v>616</v>
      </c>
      <c r="I13594" s="5" t="s">
        <v>869</v>
      </c>
      <c r="J13594" s="5" t="s">
        <v>719</v>
      </c>
      <c r="O13594" s="117">
        <v>41136</v>
      </c>
      <c r="P13594" s="88">
        <f t="shared" si="688"/>
        <v>2012</v>
      </c>
      <c r="Q13594" s="88">
        <f t="shared" si="689"/>
        <v>8</v>
      </c>
      <c r="R13594" s="88">
        <f t="shared" si="687"/>
        <v>15</v>
      </c>
      <c r="S13594" s="8" t="s">
        <v>838</v>
      </c>
      <c r="T13594" s="8" t="s">
        <v>838</v>
      </c>
      <c r="U13594" s="41">
        <v>1.2</v>
      </c>
      <c r="V13594" s="41">
        <v>14</v>
      </c>
      <c r="X13594" s="4" t="s">
        <v>1391</v>
      </c>
      <c r="Y13594" s="11" t="s">
        <v>29</v>
      </c>
      <c r="Z13594" s="41" t="s">
        <v>812</v>
      </c>
      <c r="AA13594" s="41" t="s">
        <v>322</v>
      </c>
      <c r="AD13594" s="41" t="s">
        <v>388</v>
      </c>
      <c r="AE13594" s="41" t="s">
        <v>407</v>
      </c>
      <c r="AF13594" s="82">
        <v>5.0000000000000001E-3</v>
      </c>
      <c r="AG13594" s="82" t="s">
        <v>407</v>
      </c>
      <c r="AH13594" s="41" t="s">
        <v>81</v>
      </c>
      <c r="AI13594" s="41" t="s">
        <v>81</v>
      </c>
      <c r="AJ13594" s="41" t="s">
        <v>415</v>
      </c>
    </row>
    <row r="13595" spans="1:52" ht="12.75" hidden="1" customHeight="1" x14ac:dyDescent="0.3">
      <c r="A13595" s="5">
        <v>120</v>
      </c>
      <c r="B13595" s="5" t="s">
        <v>848</v>
      </c>
      <c r="C13595" s="8" t="s">
        <v>68</v>
      </c>
      <c r="D13595" s="5" t="s">
        <v>252</v>
      </c>
      <c r="O13595" s="117">
        <v>41151</v>
      </c>
      <c r="P13595" s="88">
        <f t="shared" si="688"/>
        <v>2012</v>
      </c>
      <c r="Q13595" s="88">
        <f t="shared" si="689"/>
        <v>8</v>
      </c>
      <c r="R13595" s="88">
        <f t="shared" si="687"/>
        <v>30</v>
      </c>
      <c r="S13595" s="8" t="s">
        <v>838</v>
      </c>
      <c r="Y13595" s="11" t="s">
        <v>29</v>
      </c>
      <c r="Z13595" s="41" t="s">
        <v>812</v>
      </c>
      <c r="AA13595" s="41" t="s">
        <v>322</v>
      </c>
      <c r="AD13595" s="41" t="s">
        <v>464</v>
      </c>
      <c r="AE13595" s="41" t="s">
        <v>407</v>
      </c>
      <c r="AF13595" s="82">
        <v>5.0000000000000001E-3</v>
      </c>
      <c r="AG13595" s="82" t="s">
        <v>407</v>
      </c>
      <c r="AH13595" s="41" t="s">
        <v>283</v>
      </c>
      <c r="AI13595" s="41" t="s">
        <v>283</v>
      </c>
      <c r="AK13595" s="8" t="s">
        <v>701</v>
      </c>
      <c r="AL13595" s="8" t="s">
        <v>426</v>
      </c>
      <c r="AR13595" s="41" t="s">
        <v>20</v>
      </c>
      <c r="AS13595" s="41">
        <v>3</v>
      </c>
      <c r="AT13595" s="41">
        <v>16.2</v>
      </c>
      <c r="AU13595" s="41">
        <v>43.7</v>
      </c>
      <c r="AV13595" s="41">
        <v>19</v>
      </c>
      <c r="AZ13595" s="41" t="s">
        <v>465</v>
      </c>
    </row>
    <row r="13596" spans="1:52" ht="12.75" hidden="1" customHeight="1" x14ac:dyDescent="0.3">
      <c r="A13596" s="5">
        <v>121</v>
      </c>
      <c r="B13596" s="5" t="s">
        <v>848</v>
      </c>
      <c r="C13596" s="8" t="s">
        <v>68</v>
      </c>
      <c r="D13596" s="5" t="s">
        <v>252</v>
      </c>
      <c r="O13596" s="117">
        <v>41151</v>
      </c>
      <c r="P13596" s="88">
        <f t="shared" si="688"/>
        <v>2012</v>
      </c>
      <c r="Q13596" s="88">
        <f t="shared" si="689"/>
        <v>8</v>
      </c>
      <c r="R13596" s="88">
        <f t="shared" si="687"/>
        <v>30</v>
      </c>
      <c r="S13596" s="8" t="s">
        <v>838</v>
      </c>
      <c r="Y13596" s="11" t="s">
        <v>29</v>
      </c>
      <c r="Z13596" s="41" t="s">
        <v>812</v>
      </c>
      <c r="AA13596" s="41" t="s">
        <v>322</v>
      </c>
      <c r="AD13596" s="41" t="s">
        <v>464</v>
      </c>
      <c r="AE13596" s="41" t="s">
        <v>407</v>
      </c>
      <c r="AF13596" s="82">
        <v>5.0000000000000001E-3</v>
      </c>
      <c r="AG13596" s="82" t="s">
        <v>407</v>
      </c>
      <c r="AH13596" s="41" t="s">
        <v>283</v>
      </c>
      <c r="AI13596" s="41" t="s">
        <v>283</v>
      </c>
      <c r="AK13596" s="8" t="s">
        <v>701</v>
      </c>
      <c r="AL13596" s="8" t="s">
        <v>426</v>
      </c>
      <c r="AR13596" s="41" t="s">
        <v>20</v>
      </c>
      <c r="AS13596" s="41">
        <v>6</v>
      </c>
      <c r="AT13596" s="41">
        <v>16.2</v>
      </c>
      <c r="AU13596" s="41">
        <v>46.5</v>
      </c>
      <c r="AV13596" s="41">
        <v>19</v>
      </c>
      <c r="AZ13596" s="41" t="s">
        <v>465</v>
      </c>
    </row>
    <row r="13597" spans="1:52" ht="12.75" hidden="1" customHeight="1" x14ac:dyDescent="0.3">
      <c r="A13597" s="5">
        <v>122</v>
      </c>
      <c r="B13597" s="5" t="s">
        <v>848</v>
      </c>
      <c r="C13597" s="8" t="s">
        <v>68</v>
      </c>
      <c r="D13597" s="5" t="s">
        <v>252</v>
      </c>
      <c r="O13597" s="117">
        <v>41151</v>
      </c>
      <c r="P13597" s="88">
        <f t="shared" si="688"/>
        <v>2012</v>
      </c>
      <c r="Q13597" s="88">
        <f t="shared" si="689"/>
        <v>8</v>
      </c>
      <c r="R13597" s="88">
        <f t="shared" si="687"/>
        <v>30</v>
      </c>
      <c r="S13597" s="8" t="s">
        <v>838</v>
      </c>
      <c r="Y13597" s="11" t="s">
        <v>29</v>
      </c>
      <c r="Z13597" s="41" t="s">
        <v>812</v>
      </c>
      <c r="AA13597" s="41" t="s">
        <v>322</v>
      </c>
      <c r="AD13597" s="41" t="s">
        <v>464</v>
      </c>
      <c r="AE13597" s="41" t="s">
        <v>407</v>
      </c>
      <c r="AF13597" s="82">
        <v>5.0000000000000001E-3</v>
      </c>
      <c r="AG13597" s="82" t="s">
        <v>407</v>
      </c>
      <c r="AH13597" s="41" t="s">
        <v>283</v>
      </c>
      <c r="AI13597" s="41" t="s">
        <v>283</v>
      </c>
      <c r="AK13597" s="8" t="s">
        <v>701</v>
      </c>
      <c r="AL13597" s="8" t="s">
        <v>426</v>
      </c>
      <c r="AR13597" s="41" t="s">
        <v>20</v>
      </c>
      <c r="AS13597" s="41">
        <v>4</v>
      </c>
      <c r="AT13597" s="41">
        <v>16.7</v>
      </c>
      <c r="AU13597" s="41">
        <v>48.4</v>
      </c>
      <c r="AV13597" s="41">
        <v>20</v>
      </c>
      <c r="AZ13597" s="41" t="s">
        <v>465</v>
      </c>
    </row>
    <row r="13598" spans="1:52" ht="12.75" hidden="1" customHeight="1" x14ac:dyDescent="0.3">
      <c r="A13598" s="5">
        <v>123</v>
      </c>
      <c r="B13598" s="5" t="s">
        <v>848</v>
      </c>
      <c r="C13598" s="8" t="s">
        <v>68</v>
      </c>
      <c r="D13598" s="5" t="s">
        <v>252</v>
      </c>
      <c r="O13598" s="117">
        <v>41151</v>
      </c>
      <c r="P13598" s="88">
        <f t="shared" si="688"/>
        <v>2012</v>
      </c>
      <c r="Q13598" s="88">
        <f t="shared" si="689"/>
        <v>8</v>
      </c>
      <c r="R13598" s="88">
        <f t="shared" si="687"/>
        <v>30</v>
      </c>
      <c r="S13598" s="8" t="s">
        <v>838</v>
      </c>
      <c r="Y13598" s="11" t="s">
        <v>29</v>
      </c>
      <c r="Z13598" s="41" t="s">
        <v>812</v>
      </c>
      <c r="AA13598" s="41" t="s">
        <v>322</v>
      </c>
      <c r="AD13598" s="41" t="s">
        <v>464</v>
      </c>
      <c r="AE13598" s="41" t="s">
        <v>407</v>
      </c>
      <c r="AF13598" s="82">
        <v>5.0000000000000001E-3</v>
      </c>
      <c r="AG13598" s="82" t="s">
        <v>407</v>
      </c>
      <c r="AH13598" s="41" t="s">
        <v>283</v>
      </c>
      <c r="AI13598" s="41" t="s">
        <v>283</v>
      </c>
      <c r="AK13598" s="8" t="s">
        <v>701</v>
      </c>
      <c r="AL13598" s="8" t="s">
        <v>426</v>
      </c>
      <c r="AR13598" s="41" t="s">
        <v>20</v>
      </c>
      <c r="AS13598" s="41">
        <v>5</v>
      </c>
      <c r="AT13598" s="41">
        <v>17.3</v>
      </c>
      <c r="AU13598" s="41">
        <v>64.2</v>
      </c>
      <c r="AV13598" s="41">
        <v>20</v>
      </c>
      <c r="AZ13598" s="41" t="s">
        <v>465</v>
      </c>
    </row>
    <row r="13599" spans="1:52" ht="12.75" hidden="1" customHeight="1" x14ac:dyDescent="0.3">
      <c r="A13599" s="5">
        <v>124</v>
      </c>
      <c r="B13599" s="5" t="s">
        <v>848</v>
      </c>
      <c r="C13599" s="8" t="s">
        <v>68</v>
      </c>
      <c r="D13599" s="5" t="s">
        <v>252</v>
      </c>
      <c r="O13599" s="117">
        <v>41151</v>
      </c>
      <c r="P13599" s="88">
        <f t="shared" si="688"/>
        <v>2012</v>
      </c>
      <c r="Q13599" s="88">
        <f t="shared" si="689"/>
        <v>8</v>
      </c>
      <c r="R13599" s="88">
        <f t="shared" si="687"/>
        <v>30</v>
      </c>
      <c r="S13599" s="8" t="s">
        <v>838</v>
      </c>
      <c r="Y13599" s="11" t="s">
        <v>29</v>
      </c>
      <c r="Z13599" s="41" t="s">
        <v>812</v>
      </c>
      <c r="AA13599" s="41" t="s">
        <v>322</v>
      </c>
      <c r="AD13599" s="41" t="s">
        <v>464</v>
      </c>
      <c r="AE13599" s="41" t="s">
        <v>407</v>
      </c>
      <c r="AF13599" s="82">
        <v>5.0000000000000001E-3</v>
      </c>
      <c r="AG13599" s="82" t="s">
        <v>407</v>
      </c>
      <c r="AH13599" s="41" t="s">
        <v>283</v>
      </c>
      <c r="AI13599" s="41" t="s">
        <v>283</v>
      </c>
      <c r="AK13599" s="8" t="s">
        <v>701</v>
      </c>
      <c r="AL13599" s="8" t="s">
        <v>426</v>
      </c>
      <c r="AR13599" s="41" t="s">
        <v>20</v>
      </c>
      <c r="AS13599" s="41">
        <v>5</v>
      </c>
      <c r="AT13599" s="41">
        <v>17.600000000000001</v>
      </c>
      <c r="AU13599" s="41">
        <v>57.8</v>
      </c>
      <c r="AV13599" s="41">
        <v>21</v>
      </c>
      <c r="AZ13599" s="41" t="s">
        <v>465</v>
      </c>
    </row>
    <row r="13600" spans="1:52" ht="12.75" hidden="1" customHeight="1" x14ac:dyDescent="0.3">
      <c r="A13600" s="5">
        <v>126</v>
      </c>
      <c r="B13600" s="5" t="s">
        <v>848</v>
      </c>
      <c r="C13600" s="8" t="s">
        <v>68</v>
      </c>
      <c r="D13600" s="5" t="s">
        <v>252</v>
      </c>
      <c r="O13600" s="117">
        <v>41151</v>
      </c>
      <c r="P13600" s="88">
        <f t="shared" si="688"/>
        <v>2012</v>
      </c>
      <c r="Q13600" s="88">
        <f t="shared" si="689"/>
        <v>8</v>
      </c>
      <c r="R13600" s="88">
        <f t="shared" si="687"/>
        <v>30</v>
      </c>
      <c r="S13600" s="8" t="s">
        <v>838</v>
      </c>
      <c r="Y13600" s="11" t="s">
        <v>29</v>
      </c>
      <c r="Z13600" s="41" t="s">
        <v>812</v>
      </c>
      <c r="AA13600" s="41" t="s">
        <v>322</v>
      </c>
      <c r="AD13600" s="41" t="s">
        <v>464</v>
      </c>
      <c r="AE13600" s="41" t="s">
        <v>407</v>
      </c>
      <c r="AF13600" s="82">
        <v>5.0000000000000001E-3</v>
      </c>
      <c r="AG13600" s="82" t="s">
        <v>407</v>
      </c>
      <c r="AH13600" s="41" t="s">
        <v>283</v>
      </c>
      <c r="AI13600" s="41" t="s">
        <v>283</v>
      </c>
      <c r="AK13600" s="8" t="s">
        <v>701</v>
      </c>
      <c r="AL13600" s="8" t="s">
        <v>426</v>
      </c>
      <c r="AR13600" s="41" t="s">
        <v>20</v>
      </c>
      <c r="AS13600" s="41">
        <v>6</v>
      </c>
      <c r="AT13600" s="41">
        <v>18.3</v>
      </c>
      <c r="AU13600" s="41">
        <v>61</v>
      </c>
      <c r="AV13600" s="41">
        <v>20</v>
      </c>
      <c r="AZ13600" s="41" t="s">
        <v>465</v>
      </c>
    </row>
    <row r="13601" spans="1:53" ht="12.75" hidden="1" customHeight="1" x14ac:dyDescent="0.3">
      <c r="A13601" s="5">
        <v>127</v>
      </c>
      <c r="B13601" s="5" t="s">
        <v>848</v>
      </c>
      <c r="C13601" s="8" t="s">
        <v>68</v>
      </c>
      <c r="D13601" s="5" t="s">
        <v>252</v>
      </c>
      <c r="O13601" s="117">
        <v>41151</v>
      </c>
      <c r="P13601" s="88">
        <f t="shared" si="688"/>
        <v>2012</v>
      </c>
      <c r="Q13601" s="88">
        <f t="shared" si="689"/>
        <v>8</v>
      </c>
      <c r="R13601" s="88">
        <f t="shared" si="687"/>
        <v>30</v>
      </c>
      <c r="S13601" s="8" t="s">
        <v>838</v>
      </c>
      <c r="Y13601" s="11" t="s">
        <v>29</v>
      </c>
      <c r="Z13601" s="41" t="s">
        <v>812</v>
      </c>
      <c r="AA13601" s="41" t="s">
        <v>322</v>
      </c>
      <c r="AD13601" s="41" t="s">
        <v>464</v>
      </c>
      <c r="AE13601" s="41" t="s">
        <v>407</v>
      </c>
      <c r="AF13601" s="82">
        <v>5.0000000000000001E-3</v>
      </c>
      <c r="AG13601" s="82" t="s">
        <v>407</v>
      </c>
      <c r="AH13601" s="41" t="s">
        <v>283</v>
      </c>
      <c r="AI13601" s="41" t="s">
        <v>283</v>
      </c>
      <c r="AK13601" s="8" t="s">
        <v>701</v>
      </c>
      <c r="AL13601" s="8" t="s">
        <v>426</v>
      </c>
      <c r="AR13601" s="41" t="s">
        <v>20</v>
      </c>
      <c r="AS13601" s="41">
        <v>3</v>
      </c>
      <c r="AU13601" s="41">
        <v>46.5</v>
      </c>
      <c r="AV13601" s="41">
        <v>19</v>
      </c>
      <c r="AZ13601" s="41" t="s">
        <v>465</v>
      </c>
    </row>
    <row r="13602" spans="1:53" ht="12.75" hidden="1" customHeight="1" x14ac:dyDescent="0.3">
      <c r="A13602" s="5">
        <v>119</v>
      </c>
      <c r="B13602" s="5" t="s">
        <v>848</v>
      </c>
      <c r="C13602" s="8" t="s">
        <v>68</v>
      </c>
      <c r="D13602" s="5" t="s">
        <v>252</v>
      </c>
      <c r="O13602" s="117">
        <v>41151</v>
      </c>
      <c r="P13602" s="88">
        <f t="shared" si="688"/>
        <v>2012</v>
      </c>
      <c r="Q13602" s="88">
        <f t="shared" si="689"/>
        <v>8</v>
      </c>
      <c r="R13602" s="88">
        <f t="shared" si="687"/>
        <v>30</v>
      </c>
      <c r="S13602" s="8" t="s">
        <v>838</v>
      </c>
      <c r="Y13602" s="11" t="s">
        <v>29</v>
      </c>
      <c r="Z13602" s="41" t="s">
        <v>812</v>
      </c>
      <c r="AA13602" s="41" t="s">
        <v>322</v>
      </c>
      <c r="AD13602" s="41" t="s">
        <v>464</v>
      </c>
      <c r="AE13602" s="41" t="s">
        <v>648</v>
      </c>
      <c r="AF13602" s="82">
        <v>0.01</v>
      </c>
      <c r="AG13602" s="82" t="s">
        <v>648</v>
      </c>
      <c r="AH13602" s="41" t="s">
        <v>283</v>
      </c>
      <c r="AI13602" s="41" t="s">
        <v>283</v>
      </c>
      <c r="AK13602" s="8" t="s">
        <v>701</v>
      </c>
      <c r="AL13602" s="8" t="s">
        <v>426</v>
      </c>
      <c r="AR13602" s="41" t="s">
        <v>20</v>
      </c>
      <c r="AS13602" s="41">
        <v>5</v>
      </c>
      <c r="AT13602" s="41">
        <v>15.5</v>
      </c>
      <c r="AU13602" s="41">
        <v>41.1</v>
      </c>
      <c r="AV13602" s="41">
        <v>19</v>
      </c>
      <c r="AZ13602" s="41" t="s">
        <v>465</v>
      </c>
    </row>
    <row r="13603" spans="1:53" ht="12.75" hidden="1" customHeight="1" x14ac:dyDescent="0.3">
      <c r="A13603" s="5">
        <v>125</v>
      </c>
      <c r="B13603" s="5" t="s">
        <v>848</v>
      </c>
      <c r="C13603" s="8" t="s">
        <v>68</v>
      </c>
      <c r="D13603" s="5" t="s">
        <v>252</v>
      </c>
      <c r="O13603" s="117">
        <v>41151</v>
      </c>
      <c r="P13603" s="88">
        <f t="shared" si="688"/>
        <v>2012</v>
      </c>
      <c r="Q13603" s="88">
        <f t="shared" si="689"/>
        <v>8</v>
      </c>
      <c r="R13603" s="88">
        <f t="shared" si="687"/>
        <v>30</v>
      </c>
      <c r="S13603" s="8" t="s">
        <v>838</v>
      </c>
      <c r="Y13603" s="11" t="s">
        <v>29</v>
      </c>
      <c r="Z13603" s="41" t="s">
        <v>812</v>
      </c>
      <c r="AA13603" s="41" t="s">
        <v>322</v>
      </c>
      <c r="AD13603" s="41" t="s">
        <v>464</v>
      </c>
      <c r="AF13603" s="82">
        <v>0.01</v>
      </c>
      <c r="AG13603" s="82">
        <v>0.01</v>
      </c>
      <c r="AH13603" s="41" t="s">
        <v>283</v>
      </c>
      <c r="AI13603" s="41" t="s">
        <v>283</v>
      </c>
      <c r="AK13603" s="8" t="s">
        <v>701</v>
      </c>
      <c r="AL13603" s="8" t="s">
        <v>426</v>
      </c>
      <c r="AR13603" s="41" t="s">
        <v>20</v>
      </c>
      <c r="AS13603" s="41">
        <v>6</v>
      </c>
      <c r="AT13603" s="41">
        <v>18.2</v>
      </c>
      <c r="AU13603" s="41">
        <v>61</v>
      </c>
      <c r="AV13603" s="41">
        <v>19</v>
      </c>
      <c r="AZ13603" s="41" t="s">
        <v>465</v>
      </c>
    </row>
    <row r="13604" spans="1:53" ht="12.75" hidden="1" customHeight="1" x14ac:dyDescent="0.3">
      <c r="A13604" s="5">
        <v>128</v>
      </c>
      <c r="B13604" s="5" t="s">
        <v>848</v>
      </c>
      <c r="C13604" s="8" t="s">
        <v>68</v>
      </c>
      <c r="D13604" s="5" t="s">
        <v>252</v>
      </c>
      <c r="O13604" s="117">
        <v>41151</v>
      </c>
      <c r="P13604" s="88">
        <f t="shared" si="688"/>
        <v>2012</v>
      </c>
      <c r="Q13604" s="88">
        <f t="shared" si="689"/>
        <v>8</v>
      </c>
      <c r="R13604" s="88">
        <f t="shared" si="687"/>
        <v>30</v>
      </c>
      <c r="S13604" s="8" t="s">
        <v>838</v>
      </c>
      <c r="Y13604" s="11" t="s">
        <v>29</v>
      </c>
      <c r="Z13604" s="41" t="s">
        <v>812</v>
      </c>
      <c r="AA13604" s="41" t="s">
        <v>322</v>
      </c>
      <c r="AD13604" s="41" t="s">
        <v>464</v>
      </c>
      <c r="AE13604" s="41" t="s">
        <v>648</v>
      </c>
      <c r="AF13604" s="82">
        <v>0.01</v>
      </c>
      <c r="AG13604" s="82" t="s">
        <v>648</v>
      </c>
      <c r="AH13604" s="41" t="s">
        <v>283</v>
      </c>
      <c r="AI13604" s="41" t="s">
        <v>283</v>
      </c>
      <c r="AK13604" s="8" t="s">
        <v>701</v>
      </c>
      <c r="AL13604" s="8" t="s">
        <v>426</v>
      </c>
      <c r="AR13604" s="41" t="s">
        <v>20</v>
      </c>
      <c r="AS13604" s="41">
        <v>4</v>
      </c>
      <c r="AU13604" s="41">
        <v>61</v>
      </c>
      <c r="AV13604" s="41">
        <v>18</v>
      </c>
      <c r="AZ13604" s="41" t="s">
        <v>465</v>
      </c>
    </row>
    <row r="13605" spans="1:53" ht="12.75" hidden="1" customHeight="1" x14ac:dyDescent="0.3">
      <c r="A13605" s="5">
        <v>1217</v>
      </c>
      <c r="B13605" s="5" t="s">
        <v>849</v>
      </c>
      <c r="C13605" s="8" t="s">
        <v>591</v>
      </c>
      <c r="D13605" s="5" t="s">
        <v>860</v>
      </c>
      <c r="E13605" s="8" t="s">
        <v>617</v>
      </c>
      <c r="F13605" s="41">
        <v>6602520</v>
      </c>
      <c r="G13605" s="41">
        <v>1618560</v>
      </c>
      <c r="H13605" s="5" t="s">
        <v>586</v>
      </c>
      <c r="O13605" s="117">
        <v>41164</v>
      </c>
      <c r="P13605" s="88">
        <f t="shared" si="688"/>
        <v>2012</v>
      </c>
      <c r="Q13605" s="88">
        <f t="shared" si="689"/>
        <v>9</v>
      </c>
      <c r="R13605" s="88">
        <f t="shared" si="687"/>
        <v>12</v>
      </c>
      <c r="S13605" s="8" t="s">
        <v>838</v>
      </c>
      <c r="T13605" s="8" t="s">
        <v>838</v>
      </c>
      <c r="U13605" s="41">
        <v>1.2</v>
      </c>
      <c r="V13605" s="41">
        <v>14</v>
      </c>
      <c r="X13605" s="4" t="s">
        <v>1391</v>
      </c>
      <c r="Y13605" s="11" t="s">
        <v>29</v>
      </c>
      <c r="Z13605" s="41" t="s">
        <v>812</v>
      </c>
      <c r="AA13605" s="41" t="s">
        <v>322</v>
      </c>
      <c r="AD13605" s="41" t="s">
        <v>388</v>
      </c>
      <c r="AF13605" s="82">
        <v>1.9300000000000001E-2</v>
      </c>
      <c r="AG13605" s="82">
        <v>1.9300000000000001E-2</v>
      </c>
      <c r="AH13605" s="41" t="s">
        <v>81</v>
      </c>
      <c r="AI13605" s="41" t="s">
        <v>81</v>
      </c>
      <c r="AJ13605" s="41" t="s">
        <v>415</v>
      </c>
      <c r="AL13605" s="8" t="s">
        <v>732</v>
      </c>
    </row>
    <row r="13606" spans="1:53" ht="12.75" hidden="1" customHeight="1" x14ac:dyDescent="0.3">
      <c r="A13606" s="5">
        <v>566</v>
      </c>
      <c r="B13606" s="5" t="s">
        <v>849</v>
      </c>
      <c r="C13606" s="8" t="s">
        <v>429</v>
      </c>
      <c r="D13606" s="5" t="s">
        <v>859</v>
      </c>
      <c r="E13606" s="8" t="s">
        <v>616</v>
      </c>
      <c r="I13606" s="5" t="s">
        <v>869</v>
      </c>
      <c r="J13606" s="5" t="s">
        <v>719</v>
      </c>
      <c r="O13606" s="117">
        <v>41164</v>
      </c>
      <c r="P13606" s="88">
        <f t="shared" si="688"/>
        <v>2012</v>
      </c>
      <c r="Q13606" s="88">
        <f t="shared" si="689"/>
        <v>9</v>
      </c>
      <c r="R13606" s="88">
        <f t="shared" si="687"/>
        <v>12</v>
      </c>
      <c r="S13606" s="8" t="s">
        <v>838</v>
      </c>
      <c r="T13606" s="8" t="s">
        <v>838</v>
      </c>
      <c r="U13606" s="41">
        <v>1.2</v>
      </c>
      <c r="V13606" s="41">
        <v>14</v>
      </c>
      <c r="X13606" s="4" t="s">
        <v>1391</v>
      </c>
      <c r="Y13606" s="11" t="s">
        <v>29</v>
      </c>
      <c r="Z13606" s="41" t="s">
        <v>812</v>
      </c>
      <c r="AA13606" s="41" t="s">
        <v>322</v>
      </c>
      <c r="AD13606" s="41" t="s">
        <v>388</v>
      </c>
      <c r="AF13606" s="82">
        <v>1.1599999999999999E-2</v>
      </c>
      <c r="AG13606" s="82">
        <v>1.1599999999999999E-2</v>
      </c>
      <c r="AH13606" s="41" t="s">
        <v>81</v>
      </c>
      <c r="AI13606" s="41" t="s">
        <v>81</v>
      </c>
      <c r="AJ13606" s="41" t="s">
        <v>415</v>
      </c>
    </row>
    <row r="13607" spans="1:53" ht="12.75" hidden="1" customHeight="1" x14ac:dyDescent="0.3">
      <c r="A13607" s="5">
        <v>1189</v>
      </c>
      <c r="B13607" s="5" t="s">
        <v>849</v>
      </c>
      <c r="C13607" s="8" t="s">
        <v>592</v>
      </c>
      <c r="D13607" s="5" t="s">
        <v>736</v>
      </c>
      <c r="O13607" s="117">
        <v>41165</v>
      </c>
      <c r="P13607" s="88">
        <f t="shared" si="688"/>
        <v>2012</v>
      </c>
      <c r="Q13607" s="88">
        <f t="shared" si="689"/>
        <v>9</v>
      </c>
      <c r="R13607" s="88">
        <f t="shared" si="687"/>
        <v>13</v>
      </c>
      <c r="S13607" s="8" t="s">
        <v>838</v>
      </c>
      <c r="T13607" s="8" t="s">
        <v>838</v>
      </c>
      <c r="U13607" s="41">
        <v>1.2</v>
      </c>
      <c r="V13607" s="41">
        <v>14</v>
      </c>
      <c r="X13607" s="4" t="s">
        <v>1391</v>
      </c>
      <c r="Y13607" s="11" t="s">
        <v>29</v>
      </c>
      <c r="Z13607" s="41" t="s">
        <v>812</v>
      </c>
      <c r="AA13607" s="41" t="s">
        <v>322</v>
      </c>
      <c r="AD13607" s="41" t="s">
        <v>388</v>
      </c>
      <c r="AE13607" s="41" t="s">
        <v>407</v>
      </c>
      <c r="AF13607" s="82">
        <v>5.0000000000000001E-3</v>
      </c>
      <c r="AG13607" s="82" t="s">
        <v>407</v>
      </c>
      <c r="AH13607" s="41" t="s">
        <v>81</v>
      </c>
      <c r="AI13607" s="41" t="s">
        <v>81</v>
      </c>
      <c r="AJ13607" s="41" t="s">
        <v>415</v>
      </c>
      <c r="AK13607" s="6" t="s">
        <v>992</v>
      </c>
      <c r="AL13607" s="8" t="s">
        <v>414</v>
      </c>
    </row>
    <row r="13608" spans="1:53" ht="12.75" hidden="1" customHeight="1" x14ac:dyDescent="0.3">
      <c r="A13608" s="5">
        <v>509</v>
      </c>
      <c r="B13608" s="5" t="s">
        <v>848</v>
      </c>
      <c r="C13608" s="8" t="s">
        <v>68</v>
      </c>
      <c r="D13608" s="5" t="s">
        <v>252</v>
      </c>
      <c r="F13608" s="41">
        <v>6607195</v>
      </c>
      <c r="G13608" s="41">
        <v>664270</v>
      </c>
      <c r="H13608" s="5" t="s">
        <v>721</v>
      </c>
      <c r="O13608" s="117">
        <v>41197</v>
      </c>
      <c r="P13608" s="88">
        <f t="shared" si="688"/>
        <v>2012</v>
      </c>
      <c r="Q13608" s="88">
        <f t="shared" si="689"/>
        <v>10</v>
      </c>
      <c r="R13608" s="79">
        <v>15</v>
      </c>
      <c r="S13608" s="8" t="s">
        <v>838</v>
      </c>
      <c r="T13608" s="8" t="s">
        <v>838</v>
      </c>
      <c r="U13608" s="41">
        <v>1.2</v>
      </c>
      <c r="V13608" s="41">
        <v>14</v>
      </c>
      <c r="X13608" s="4" t="s">
        <v>1391</v>
      </c>
      <c r="Y13608" s="11" t="s">
        <v>29</v>
      </c>
      <c r="Z13608" s="41" t="s">
        <v>812</v>
      </c>
      <c r="AA13608" s="41" t="s">
        <v>322</v>
      </c>
      <c r="AD13608" s="41" t="s">
        <v>388</v>
      </c>
      <c r="AF13608" s="82">
        <v>0.15</v>
      </c>
      <c r="AG13608" s="82">
        <v>0.15</v>
      </c>
      <c r="AH13608" s="41" t="s">
        <v>81</v>
      </c>
      <c r="AI13608" s="41" t="s">
        <v>81</v>
      </c>
      <c r="AJ13608" s="41" t="s">
        <v>585</v>
      </c>
      <c r="AK13608" s="8" t="s">
        <v>724</v>
      </c>
      <c r="AL13608" s="8" t="s">
        <v>704</v>
      </c>
      <c r="AM13608" s="41">
        <v>0.5</v>
      </c>
      <c r="AN13608" s="41">
        <v>0.5</v>
      </c>
    </row>
    <row r="13609" spans="1:53" ht="12.75" hidden="1" customHeight="1" x14ac:dyDescent="0.3">
      <c r="A13609" s="5">
        <v>1218</v>
      </c>
      <c r="B13609" s="5" t="s">
        <v>849</v>
      </c>
      <c r="C13609" s="8" t="s">
        <v>591</v>
      </c>
      <c r="D13609" s="5" t="s">
        <v>860</v>
      </c>
      <c r="E13609" s="8" t="s">
        <v>617</v>
      </c>
      <c r="F13609" s="41">
        <v>6602520</v>
      </c>
      <c r="G13609" s="41">
        <v>1618560</v>
      </c>
      <c r="H13609" s="5" t="s">
        <v>586</v>
      </c>
      <c r="O13609" s="117">
        <v>41199</v>
      </c>
      <c r="P13609" s="88">
        <f t="shared" si="688"/>
        <v>2012</v>
      </c>
      <c r="Q13609" s="88">
        <f t="shared" si="689"/>
        <v>10</v>
      </c>
      <c r="R13609" s="88">
        <f t="shared" ref="R13609:R13616" si="690">DAY(O13609)</f>
        <v>17</v>
      </c>
      <c r="S13609" s="8" t="s">
        <v>838</v>
      </c>
      <c r="T13609" s="8" t="s">
        <v>838</v>
      </c>
      <c r="U13609" s="41">
        <v>1.2</v>
      </c>
      <c r="V13609" s="41">
        <v>14</v>
      </c>
      <c r="X13609" s="4" t="s">
        <v>1391</v>
      </c>
      <c r="Y13609" s="11" t="s">
        <v>29</v>
      </c>
      <c r="Z13609" s="41" t="s">
        <v>812</v>
      </c>
      <c r="AA13609" s="41" t="s">
        <v>322</v>
      </c>
      <c r="AD13609" s="41" t="s">
        <v>388</v>
      </c>
      <c r="AF13609" s="82">
        <v>0.23699999999999999</v>
      </c>
      <c r="AG13609" s="82">
        <v>0.23699999999999999</v>
      </c>
      <c r="AH13609" s="41" t="s">
        <v>81</v>
      </c>
      <c r="AI13609" s="41" t="s">
        <v>81</v>
      </c>
      <c r="AJ13609" s="41" t="s">
        <v>415</v>
      </c>
      <c r="AL13609" s="8" t="s">
        <v>732</v>
      </c>
    </row>
    <row r="13610" spans="1:53" ht="12.75" hidden="1" customHeight="1" x14ac:dyDescent="0.3">
      <c r="A13610" s="5">
        <v>567</v>
      </c>
      <c r="B13610" s="5" t="s">
        <v>849</v>
      </c>
      <c r="C13610" s="8" t="s">
        <v>429</v>
      </c>
      <c r="D13610" s="5" t="s">
        <v>859</v>
      </c>
      <c r="E13610" s="8" t="s">
        <v>616</v>
      </c>
      <c r="I13610" s="5" t="s">
        <v>869</v>
      </c>
      <c r="J13610" s="5" t="s">
        <v>719</v>
      </c>
      <c r="O13610" s="117">
        <v>41199</v>
      </c>
      <c r="P13610" s="88">
        <f t="shared" si="688"/>
        <v>2012</v>
      </c>
      <c r="Q13610" s="88">
        <f t="shared" si="689"/>
        <v>10</v>
      </c>
      <c r="R13610" s="88">
        <f t="shared" si="690"/>
        <v>17</v>
      </c>
      <c r="S13610" s="8" t="s">
        <v>838</v>
      </c>
      <c r="T13610" s="8" t="s">
        <v>838</v>
      </c>
      <c r="U13610" s="41">
        <v>1.2</v>
      </c>
      <c r="V13610" s="41">
        <v>14</v>
      </c>
      <c r="X13610" s="4" t="s">
        <v>1391</v>
      </c>
      <c r="Y13610" s="11" t="s">
        <v>29</v>
      </c>
      <c r="Z13610" s="41" t="s">
        <v>812</v>
      </c>
      <c r="AA13610" s="41" t="s">
        <v>322</v>
      </c>
      <c r="AD13610" s="41" t="s">
        <v>388</v>
      </c>
      <c r="AF13610" s="82">
        <v>0.14699999999999999</v>
      </c>
      <c r="AG13610" s="82">
        <v>0.14699999999999999</v>
      </c>
      <c r="AH13610" s="41" t="s">
        <v>81</v>
      </c>
      <c r="AI13610" s="41" t="s">
        <v>81</v>
      </c>
      <c r="AJ13610" s="41" t="s">
        <v>415</v>
      </c>
    </row>
    <row r="13611" spans="1:53" ht="12.75" hidden="1" customHeight="1" x14ac:dyDescent="0.3">
      <c r="A13611" s="5">
        <v>1191</v>
      </c>
      <c r="B13611" s="5" t="s">
        <v>849</v>
      </c>
      <c r="C13611" s="8" t="s">
        <v>592</v>
      </c>
      <c r="D13611" s="5" t="s">
        <v>736</v>
      </c>
      <c r="O13611" s="117">
        <v>41206</v>
      </c>
      <c r="P13611" s="88">
        <f t="shared" si="688"/>
        <v>2012</v>
      </c>
      <c r="Q13611" s="88">
        <f t="shared" si="689"/>
        <v>10</v>
      </c>
      <c r="R13611" s="88">
        <f t="shared" si="690"/>
        <v>24</v>
      </c>
      <c r="S13611" s="8" t="s">
        <v>838</v>
      </c>
      <c r="T13611" s="8" t="s">
        <v>838</v>
      </c>
      <c r="U13611" s="41">
        <v>1.2</v>
      </c>
      <c r="V13611" s="41">
        <v>14</v>
      </c>
      <c r="X13611" s="4" t="s">
        <v>1391</v>
      </c>
      <c r="Y13611" s="11" t="s">
        <v>29</v>
      </c>
      <c r="Z13611" s="41" t="s">
        <v>812</v>
      </c>
      <c r="AA13611" s="41" t="s">
        <v>322</v>
      </c>
      <c r="AD13611" s="41" t="s">
        <v>388</v>
      </c>
      <c r="AF13611" s="82">
        <v>1.03E-2</v>
      </c>
      <c r="AG13611" s="82">
        <v>1.03E-2</v>
      </c>
      <c r="AH13611" s="41" t="s">
        <v>81</v>
      </c>
      <c r="AI13611" s="41" t="s">
        <v>81</v>
      </c>
      <c r="AJ13611" s="41" t="s">
        <v>415</v>
      </c>
      <c r="AK13611" s="6" t="s">
        <v>992</v>
      </c>
      <c r="AL13611" s="8" t="s">
        <v>414</v>
      </c>
    </row>
    <row r="13612" spans="1:53" ht="12.75" hidden="1" customHeight="1" x14ac:dyDescent="0.3">
      <c r="A13612" s="5">
        <v>378</v>
      </c>
      <c r="B13612" s="5" t="s">
        <v>849</v>
      </c>
      <c r="C13612" s="8" t="s">
        <v>540</v>
      </c>
      <c r="D13612" s="5" t="s">
        <v>862</v>
      </c>
      <c r="E13612" s="8" t="s">
        <v>543</v>
      </c>
      <c r="F13612" s="41">
        <v>6598387</v>
      </c>
      <c r="G13612" s="41">
        <v>1617970</v>
      </c>
      <c r="H13612" s="5" t="s">
        <v>586</v>
      </c>
      <c r="O13612" s="117">
        <v>41265</v>
      </c>
      <c r="P13612" s="88">
        <f t="shared" si="688"/>
        <v>2012</v>
      </c>
      <c r="Q13612" s="88">
        <f t="shared" si="689"/>
        <v>12</v>
      </c>
      <c r="R13612" s="88">
        <f t="shared" si="690"/>
        <v>22</v>
      </c>
      <c r="S13612" s="8" t="s">
        <v>838</v>
      </c>
      <c r="T13612" s="8" t="s">
        <v>838</v>
      </c>
      <c r="W13612" s="41">
        <v>130000</v>
      </c>
      <c r="Y13612" s="11" t="s">
        <v>29</v>
      </c>
      <c r="Z13612" s="41" t="s">
        <v>812</v>
      </c>
      <c r="AA13612" s="41" t="s">
        <v>322</v>
      </c>
      <c r="AD13612" s="41" t="s">
        <v>325</v>
      </c>
      <c r="AF13612" s="95">
        <v>140000</v>
      </c>
      <c r="AG13612" s="95">
        <v>140</v>
      </c>
      <c r="AH13612" s="41" t="s">
        <v>872</v>
      </c>
      <c r="AI13612" s="41" t="s">
        <v>283</v>
      </c>
      <c r="AK13612" s="6" t="s">
        <v>991</v>
      </c>
      <c r="AL13612" s="8" t="s">
        <v>539</v>
      </c>
      <c r="AO13612" s="41">
        <v>0</v>
      </c>
      <c r="AP13612" s="41">
        <v>15</v>
      </c>
    </row>
    <row r="13613" spans="1:53" ht="12.75" hidden="1" customHeight="1" x14ac:dyDescent="0.3">
      <c r="A13613" s="5">
        <v>379</v>
      </c>
      <c r="B13613" s="5" t="s">
        <v>849</v>
      </c>
      <c r="C13613" s="8" t="s">
        <v>540</v>
      </c>
      <c r="D13613" s="5" t="s">
        <v>862</v>
      </c>
      <c r="E13613" s="8" t="s">
        <v>544</v>
      </c>
      <c r="F13613" s="41">
        <v>6598405</v>
      </c>
      <c r="G13613" s="41">
        <v>1617921</v>
      </c>
      <c r="H13613" s="5" t="s">
        <v>586</v>
      </c>
      <c r="O13613" s="117">
        <v>41265</v>
      </c>
      <c r="P13613" s="88">
        <f t="shared" si="688"/>
        <v>2012</v>
      </c>
      <c r="Q13613" s="88">
        <f t="shared" si="689"/>
        <v>12</v>
      </c>
      <c r="R13613" s="88">
        <f t="shared" si="690"/>
        <v>22</v>
      </c>
      <c r="S13613" s="8" t="s">
        <v>838</v>
      </c>
      <c r="T13613" s="8" t="s">
        <v>838</v>
      </c>
      <c r="W13613" s="41">
        <v>130000</v>
      </c>
      <c r="Y13613" s="11" t="s">
        <v>29</v>
      </c>
      <c r="Z13613" s="41" t="s">
        <v>812</v>
      </c>
      <c r="AA13613" s="41" t="s">
        <v>322</v>
      </c>
      <c r="AD13613" s="41" t="s">
        <v>325</v>
      </c>
      <c r="AF13613" s="95">
        <v>480000</v>
      </c>
      <c r="AG13613" s="95">
        <v>480</v>
      </c>
      <c r="AH13613" s="41" t="s">
        <v>872</v>
      </c>
      <c r="AI13613" s="41" t="s">
        <v>283</v>
      </c>
      <c r="AK13613" s="6" t="s">
        <v>991</v>
      </c>
      <c r="AL13613" s="8" t="s">
        <v>539</v>
      </c>
      <c r="AO13613" s="41">
        <v>0</v>
      </c>
      <c r="AP13613" s="41">
        <v>15</v>
      </c>
    </row>
    <row r="13614" spans="1:53" ht="12.75" hidden="1" customHeight="1" x14ac:dyDescent="0.3">
      <c r="A13614" s="5">
        <v>380</v>
      </c>
      <c r="B13614" s="5" t="s">
        <v>849</v>
      </c>
      <c r="C13614" s="8" t="s">
        <v>540</v>
      </c>
      <c r="D13614" s="5" t="s">
        <v>862</v>
      </c>
      <c r="E13614" s="8" t="s">
        <v>545</v>
      </c>
      <c r="F13614" s="41">
        <v>6598539</v>
      </c>
      <c r="G13614" s="41">
        <v>1617889</v>
      </c>
      <c r="H13614" s="5" t="s">
        <v>586</v>
      </c>
      <c r="O13614" s="117">
        <v>41265</v>
      </c>
      <c r="P13614" s="88">
        <f t="shared" si="688"/>
        <v>2012</v>
      </c>
      <c r="Q13614" s="88">
        <f t="shared" si="689"/>
        <v>12</v>
      </c>
      <c r="R13614" s="88">
        <f t="shared" si="690"/>
        <v>22</v>
      </c>
      <c r="S13614" s="8" t="s">
        <v>838</v>
      </c>
      <c r="T13614" s="8" t="s">
        <v>838</v>
      </c>
      <c r="W13614" s="41">
        <v>130000</v>
      </c>
      <c r="Y13614" s="11" t="s">
        <v>29</v>
      </c>
      <c r="Z13614" s="41" t="s">
        <v>812</v>
      </c>
      <c r="AA13614" s="41" t="s">
        <v>322</v>
      </c>
      <c r="AD13614" s="41" t="s">
        <v>325</v>
      </c>
      <c r="AF13614" s="95">
        <v>33000</v>
      </c>
      <c r="AG13614" s="95">
        <v>33</v>
      </c>
      <c r="AH13614" s="41" t="s">
        <v>872</v>
      </c>
      <c r="AI13614" s="41" t="s">
        <v>283</v>
      </c>
      <c r="AK13614" s="6" t="s">
        <v>991</v>
      </c>
      <c r="AL13614" s="8" t="s">
        <v>539</v>
      </c>
      <c r="AO13614" s="41">
        <v>0</v>
      </c>
      <c r="AP13614" s="41">
        <v>15</v>
      </c>
    </row>
    <row r="13615" spans="1:53" ht="12.75" hidden="1" customHeight="1" x14ac:dyDescent="0.3">
      <c r="A13615" s="5">
        <v>1262</v>
      </c>
      <c r="B13615" s="5" t="s">
        <v>849</v>
      </c>
      <c r="C13615" s="8" t="s">
        <v>593</v>
      </c>
      <c r="D13615" s="5" t="s">
        <v>590</v>
      </c>
      <c r="F13615" s="41">
        <v>6607313.6689999998</v>
      </c>
      <c r="G13615" s="41">
        <v>667458.272</v>
      </c>
      <c r="H13615" s="5" t="s">
        <v>595</v>
      </c>
      <c r="I13615" s="5" t="s">
        <v>926</v>
      </c>
      <c r="J13615" s="5" t="s">
        <v>590</v>
      </c>
      <c r="O13615" s="117">
        <v>41352</v>
      </c>
      <c r="P13615" s="88">
        <f t="shared" si="688"/>
        <v>2013</v>
      </c>
      <c r="Q13615" s="88">
        <f t="shared" si="689"/>
        <v>3</v>
      </c>
      <c r="R13615" s="88">
        <f t="shared" si="690"/>
        <v>19</v>
      </c>
      <c r="S13615" s="8" t="s">
        <v>838</v>
      </c>
      <c r="T13615" s="8" t="s">
        <v>838</v>
      </c>
      <c r="U13615" s="41">
        <v>1.2</v>
      </c>
      <c r="V13615" s="41">
        <v>14</v>
      </c>
      <c r="X13615" s="4" t="s">
        <v>1391</v>
      </c>
      <c r="Y13615" s="11" t="s">
        <v>29</v>
      </c>
      <c r="Z13615" s="41" t="s">
        <v>812</v>
      </c>
      <c r="AA13615" s="41" t="s">
        <v>322</v>
      </c>
      <c r="AD13615" s="41" t="s">
        <v>388</v>
      </c>
      <c r="AF13615" s="82">
        <v>2.1000000000000001E-2</v>
      </c>
      <c r="AG13615" s="82">
        <v>2.1000000000000001E-2</v>
      </c>
      <c r="AH13615" s="41" t="s">
        <v>81</v>
      </c>
      <c r="AI13615" s="41" t="s">
        <v>81</v>
      </c>
      <c r="AJ13615" s="41" t="s">
        <v>415</v>
      </c>
      <c r="AK13615" s="8" t="s">
        <v>587</v>
      </c>
      <c r="AL13615" s="8" t="s">
        <v>597</v>
      </c>
      <c r="AM13615" s="41">
        <v>0.5</v>
      </c>
      <c r="AN13615" s="41">
        <v>0.5</v>
      </c>
      <c r="BA13615" s="41" t="s">
        <v>599</v>
      </c>
    </row>
    <row r="13616" spans="1:53" ht="12.75" hidden="1" customHeight="1" x14ac:dyDescent="0.3">
      <c r="A13616" s="5">
        <v>1261</v>
      </c>
      <c r="B13616" s="5" t="s">
        <v>849</v>
      </c>
      <c r="C13616" s="8" t="s">
        <v>592</v>
      </c>
      <c r="D13616" s="5" t="s">
        <v>589</v>
      </c>
      <c r="F13616" s="41">
        <v>6605092.1320000002</v>
      </c>
      <c r="G13616" s="41">
        <v>663181.98400000005</v>
      </c>
      <c r="H13616" s="5" t="s">
        <v>595</v>
      </c>
      <c r="I13616" s="5" t="s">
        <v>925</v>
      </c>
      <c r="J13616" s="5" t="s">
        <v>589</v>
      </c>
      <c r="O13616" s="117">
        <v>41352</v>
      </c>
      <c r="P13616" s="88">
        <f t="shared" si="688"/>
        <v>2013</v>
      </c>
      <c r="Q13616" s="88">
        <f t="shared" si="689"/>
        <v>3</v>
      </c>
      <c r="R13616" s="88">
        <f t="shared" si="690"/>
        <v>19</v>
      </c>
      <c r="S13616" s="8" t="s">
        <v>838</v>
      </c>
      <c r="T13616" s="8" t="s">
        <v>838</v>
      </c>
      <c r="U13616" s="41">
        <v>1.2</v>
      </c>
      <c r="V13616" s="41">
        <v>14</v>
      </c>
      <c r="X13616" s="4" t="s">
        <v>1391</v>
      </c>
      <c r="Y13616" s="11" t="s">
        <v>29</v>
      </c>
      <c r="Z13616" s="41" t="s">
        <v>812</v>
      </c>
      <c r="AA13616" s="41" t="s">
        <v>322</v>
      </c>
      <c r="AD13616" s="41" t="s">
        <v>388</v>
      </c>
      <c r="AF13616" s="82">
        <v>0.05</v>
      </c>
      <c r="AG13616" s="82">
        <v>0.05</v>
      </c>
      <c r="AH13616" s="41" t="s">
        <v>81</v>
      </c>
      <c r="AI13616" s="41" t="s">
        <v>81</v>
      </c>
      <c r="AJ13616" s="41" t="s">
        <v>415</v>
      </c>
      <c r="AK13616" s="8" t="s">
        <v>587</v>
      </c>
      <c r="AL13616" s="8" t="s">
        <v>597</v>
      </c>
      <c r="AM13616" s="41">
        <v>0.5</v>
      </c>
      <c r="AN13616" s="41">
        <v>0.5</v>
      </c>
      <c r="BA13616" s="41" t="s">
        <v>599</v>
      </c>
    </row>
    <row r="13617" spans="1:53" ht="12.75" hidden="1" customHeight="1" x14ac:dyDescent="0.3">
      <c r="A13617" s="5">
        <v>1154</v>
      </c>
      <c r="B13617" s="5" t="s">
        <v>849</v>
      </c>
      <c r="C13617" s="8" t="s">
        <v>593</v>
      </c>
      <c r="D13617" s="5" t="s">
        <v>855</v>
      </c>
      <c r="F13617" s="41">
        <v>6607314</v>
      </c>
      <c r="G13617" s="41">
        <v>667458</v>
      </c>
      <c r="H13617" s="5" t="s">
        <v>721</v>
      </c>
      <c r="O13617" s="117">
        <v>41352</v>
      </c>
      <c r="P13617" s="88">
        <f t="shared" si="688"/>
        <v>2013</v>
      </c>
      <c r="Q13617" s="88">
        <f t="shared" si="689"/>
        <v>3</v>
      </c>
      <c r="R13617" s="79">
        <v>19</v>
      </c>
      <c r="S13617" s="8" t="s">
        <v>838</v>
      </c>
      <c r="T13617" s="8" t="s">
        <v>838</v>
      </c>
      <c r="U13617" s="41">
        <v>1.2</v>
      </c>
      <c r="V13617" s="41">
        <v>14</v>
      </c>
      <c r="X13617" s="4" t="s">
        <v>1391</v>
      </c>
      <c r="Y13617" s="11" t="s">
        <v>29</v>
      </c>
      <c r="Z13617" s="41" t="s">
        <v>812</v>
      </c>
      <c r="AA13617" s="41" t="s">
        <v>322</v>
      </c>
      <c r="AD13617" s="41" t="s">
        <v>388</v>
      </c>
      <c r="AF13617" s="82">
        <v>0.02</v>
      </c>
      <c r="AG13617" s="82">
        <v>0.02</v>
      </c>
      <c r="AH13617" s="41" t="s">
        <v>81</v>
      </c>
      <c r="AI13617" s="41" t="s">
        <v>81</v>
      </c>
      <c r="AJ13617" s="41" t="s">
        <v>415</v>
      </c>
      <c r="AK13617" s="8" t="s">
        <v>725</v>
      </c>
      <c r="AL13617" s="8" t="s">
        <v>704</v>
      </c>
      <c r="AM13617" s="41">
        <v>0.5</v>
      </c>
      <c r="AN13617" s="41">
        <v>0.5</v>
      </c>
    </row>
    <row r="13618" spans="1:53" ht="12.75" hidden="1" customHeight="1" x14ac:dyDescent="0.3">
      <c r="A13618" s="5">
        <v>1193</v>
      </c>
      <c r="B13618" s="5" t="s">
        <v>849</v>
      </c>
      <c r="C13618" s="8" t="s">
        <v>592</v>
      </c>
      <c r="D13618" s="5" t="s">
        <v>736</v>
      </c>
      <c r="F13618" s="41">
        <v>6605102</v>
      </c>
      <c r="G13618" s="41">
        <v>663176</v>
      </c>
      <c r="H13618" s="5" t="s">
        <v>721</v>
      </c>
      <c r="O13618" s="117">
        <v>41352</v>
      </c>
      <c r="P13618" s="88">
        <f t="shared" si="688"/>
        <v>2013</v>
      </c>
      <c r="Q13618" s="88">
        <f t="shared" si="689"/>
        <v>3</v>
      </c>
      <c r="R13618" s="79">
        <v>19</v>
      </c>
      <c r="S13618" s="8" t="s">
        <v>838</v>
      </c>
      <c r="T13618" s="8" t="s">
        <v>838</v>
      </c>
      <c r="U13618" s="41">
        <v>1.2</v>
      </c>
      <c r="V13618" s="41">
        <v>14</v>
      </c>
      <c r="X13618" s="4" t="s">
        <v>1391</v>
      </c>
      <c r="Y13618" s="11" t="s">
        <v>29</v>
      </c>
      <c r="Z13618" s="41" t="s">
        <v>812</v>
      </c>
      <c r="AA13618" s="41" t="s">
        <v>322</v>
      </c>
      <c r="AD13618" s="41" t="s">
        <v>388</v>
      </c>
      <c r="AF13618" s="82">
        <v>0.05</v>
      </c>
      <c r="AG13618" s="82">
        <v>0.05</v>
      </c>
      <c r="AH13618" s="41" t="s">
        <v>81</v>
      </c>
      <c r="AI13618" s="41" t="s">
        <v>81</v>
      </c>
      <c r="AJ13618" s="41" t="s">
        <v>415</v>
      </c>
      <c r="AK13618" s="8" t="s">
        <v>725</v>
      </c>
      <c r="AL13618" s="8" t="s">
        <v>704</v>
      </c>
      <c r="AM13618" s="41">
        <v>0.5</v>
      </c>
      <c r="AN13618" s="41">
        <v>0.5</v>
      </c>
    </row>
    <row r="13619" spans="1:53" ht="12.75" hidden="1" customHeight="1" x14ac:dyDescent="0.3">
      <c r="A13619" s="5">
        <v>1265</v>
      </c>
      <c r="B13619" s="5" t="s">
        <v>849</v>
      </c>
      <c r="C13619" s="8" t="s">
        <v>593</v>
      </c>
      <c r="D13619" s="5" t="s">
        <v>590</v>
      </c>
      <c r="F13619" s="41">
        <v>6607313.6689999998</v>
      </c>
      <c r="G13619" s="41">
        <v>667458.272</v>
      </c>
      <c r="H13619" s="5" t="s">
        <v>595</v>
      </c>
      <c r="I13619" s="5" t="s">
        <v>926</v>
      </c>
      <c r="J13619" s="5" t="s">
        <v>590</v>
      </c>
      <c r="O13619" s="117">
        <v>41408</v>
      </c>
      <c r="P13619" s="88">
        <f t="shared" si="688"/>
        <v>2013</v>
      </c>
      <c r="Q13619" s="88">
        <f t="shared" si="689"/>
        <v>5</v>
      </c>
      <c r="R13619" s="88">
        <f>DAY(O13619)</f>
        <v>14</v>
      </c>
      <c r="S13619" s="8" t="s">
        <v>838</v>
      </c>
      <c r="T13619" s="8" t="s">
        <v>838</v>
      </c>
      <c r="U13619" s="41">
        <v>1.2</v>
      </c>
      <c r="V13619" s="41">
        <v>14</v>
      </c>
      <c r="X13619" s="4" t="s">
        <v>1391</v>
      </c>
      <c r="Y13619" s="11" t="s">
        <v>29</v>
      </c>
      <c r="Z13619" s="41" t="s">
        <v>812</v>
      </c>
      <c r="AA13619" s="41" t="s">
        <v>322</v>
      </c>
      <c r="AD13619" s="41" t="s">
        <v>388</v>
      </c>
      <c r="AF13619" s="82">
        <v>0.1</v>
      </c>
      <c r="AG13619" s="82">
        <v>0.1</v>
      </c>
      <c r="AH13619" s="41" t="s">
        <v>81</v>
      </c>
      <c r="AI13619" s="41" t="s">
        <v>81</v>
      </c>
      <c r="AJ13619" s="41" t="s">
        <v>415</v>
      </c>
      <c r="AK13619" s="8" t="s">
        <v>587</v>
      </c>
      <c r="AL13619" s="8" t="s">
        <v>597</v>
      </c>
      <c r="AM13619" s="41">
        <v>0.5</v>
      </c>
      <c r="AN13619" s="41">
        <v>0.5</v>
      </c>
      <c r="BA13619" s="41" t="s">
        <v>599</v>
      </c>
    </row>
    <row r="13620" spans="1:53" ht="12.75" hidden="1" customHeight="1" x14ac:dyDescent="0.3">
      <c r="A13620" s="5">
        <v>1264</v>
      </c>
      <c r="B13620" s="5" t="s">
        <v>849</v>
      </c>
      <c r="C13620" s="8" t="s">
        <v>592</v>
      </c>
      <c r="D13620" s="5" t="s">
        <v>589</v>
      </c>
      <c r="F13620" s="41">
        <v>6605092.1320000002</v>
      </c>
      <c r="G13620" s="41">
        <v>663181.98400000005</v>
      </c>
      <c r="H13620" s="5" t="s">
        <v>595</v>
      </c>
      <c r="I13620" s="5" t="s">
        <v>925</v>
      </c>
      <c r="J13620" s="5" t="s">
        <v>589</v>
      </c>
      <c r="O13620" s="117">
        <v>41408</v>
      </c>
      <c r="P13620" s="88">
        <f t="shared" si="688"/>
        <v>2013</v>
      </c>
      <c r="Q13620" s="88">
        <f t="shared" si="689"/>
        <v>5</v>
      </c>
      <c r="R13620" s="88">
        <f>DAY(O13620)</f>
        <v>14</v>
      </c>
      <c r="S13620" s="8" t="s">
        <v>838</v>
      </c>
      <c r="T13620" s="8" t="s">
        <v>838</v>
      </c>
      <c r="U13620" s="41">
        <v>1.2</v>
      </c>
      <c r="V13620" s="41">
        <v>14</v>
      </c>
      <c r="X13620" s="4" t="s">
        <v>1391</v>
      </c>
      <c r="Y13620" s="11" t="s">
        <v>29</v>
      </c>
      <c r="Z13620" s="41" t="s">
        <v>812</v>
      </c>
      <c r="AA13620" s="41" t="s">
        <v>322</v>
      </c>
      <c r="AD13620" s="41" t="s">
        <v>388</v>
      </c>
      <c r="AF13620" s="82">
        <v>0.02</v>
      </c>
      <c r="AG13620" s="82">
        <v>0.02</v>
      </c>
      <c r="AH13620" s="41" t="s">
        <v>81</v>
      </c>
      <c r="AI13620" s="41" t="s">
        <v>81</v>
      </c>
      <c r="AJ13620" s="41" t="s">
        <v>415</v>
      </c>
      <c r="AK13620" s="8" t="s">
        <v>587</v>
      </c>
      <c r="AL13620" s="8" t="s">
        <v>597</v>
      </c>
      <c r="AM13620" s="41">
        <v>0.5</v>
      </c>
      <c r="AN13620" s="41">
        <v>0.5</v>
      </c>
      <c r="BA13620" s="41" t="s">
        <v>599</v>
      </c>
    </row>
    <row r="13621" spans="1:53" ht="12.75" hidden="1" customHeight="1" x14ac:dyDescent="0.3">
      <c r="A13621" s="5">
        <v>1157</v>
      </c>
      <c r="B13621" s="5" t="s">
        <v>849</v>
      </c>
      <c r="C13621" s="8" t="s">
        <v>593</v>
      </c>
      <c r="D13621" s="5" t="s">
        <v>855</v>
      </c>
      <c r="F13621" s="41">
        <v>6607314</v>
      </c>
      <c r="G13621" s="41">
        <v>667458</v>
      </c>
      <c r="H13621" s="5" t="s">
        <v>721</v>
      </c>
      <c r="O13621" s="117">
        <v>41408</v>
      </c>
      <c r="P13621" s="88">
        <f t="shared" si="688"/>
        <v>2013</v>
      </c>
      <c r="Q13621" s="88">
        <f t="shared" si="689"/>
        <v>5</v>
      </c>
      <c r="R13621" s="79">
        <v>14</v>
      </c>
      <c r="S13621" s="8" t="s">
        <v>838</v>
      </c>
      <c r="T13621" s="8" t="s">
        <v>838</v>
      </c>
      <c r="U13621" s="41">
        <v>1.2</v>
      </c>
      <c r="V13621" s="41">
        <v>14</v>
      </c>
      <c r="X13621" s="4" t="s">
        <v>1391</v>
      </c>
      <c r="Y13621" s="11" t="s">
        <v>29</v>
      </c>
      <c r="Z13621" s="41" t="s">
        <v>812</v>
      </c>
      <c r="AA13621" s="41" t="s">
        <v>322</v>
      </c>
      <c r="AD13621" s="41" t="s">
        <v>388</v>
      </c>
      <c r="AF13621" s="82">
        <v>0.1</v>
      </c>
      <c r="AG13621" s="82">
        <v>0.1</v>
      </c>
      <c r="AH13621" s="41" t="s">
        <v>81</v>
      </c>
      <c r="AI13621" s="41" t="s">
        <v>81</v>
      </c>
      <c r="AJ13621" s="41" t="s">
        <v>415</v>
      </c>
      <c r="AK13621" s="8" t="s">
        <v>725</v>
      </c>
      <c r="AL13621" s="8" t="s">
        <v>704</v>
      </c>
      <c r="AM13621" s="41">
        <v>0.5</v>
      </c>
      <c r="AN13621" s="41">
        <v>0.5</v>
      </c>
    </row>
    <row r="13622" spans="1:53" ht="12.75" hidden="1" customHeight="1" x14ac:dyDescent="0.3">
      <c r="A13622" s="5">
        <v>1198</v>
      </c>
      <c r="B13622" s="5" t="s">
        <v>849</v>
      </c>
      <c r="C13622" s="8" t="s">
        <v>592</v>
      </c>
      <c r="D13622" s="5" t="s">
        <v>736</v>
      </c>
      <c r="F13622" s="41">
        <v>6605102</v>
      </c>
      <c r="G13622" s="41">
        <v>663176</v>
      </c>
      <c r="H13622" s="5" t="s">
        <v>721</v>
      </c>
      <c r="O13622" s="117">
        <v>41408</v>
      </c>
      <c r="P13622" s="88">
        <f t="shared" si="688"/>
        <v>2013</v>
      </c>
      <c r="Q13622" s="88">
        <f t="shared" si="689"/>
        <v>5</v>
      </c>
      <c r="R13622" s="79">
        <v>14</v>
      </c>
      <c r="S13622" s="8" t="s">
        <v>838</v>
      </c>
      <c r="T13622" s="8" t="s">
        <v>838</v>
      </c>
      <c r="U13622" s="41">
        <v>1.2</v>
      </c>
      <c r="V13622" s="41">
        <v>14</v>
      </c>
      <c r="X13622" s="4" t="s">
        <v>1391</v>
      </c>
      <c r="Y13622" s="11" t="s">
        <v>29</v>
      </c>
      <c r="Z13622" s="41" t="s">
        <v>812</v>
      </c>
      <c r="AA13622" s="41" t="s">
        <v>322</v>
      </c>
      <c r="AD13622" s="41" t="s">
        <v>388</v>
      </c>
      <c r="AF13622" s="82">
        <v>0.02</v>
      </c>
      <c r="AG13622" s="82">
        <v>0.02</v>
      </c>
      <c r="AH13622" s="41" t="s">
        <v>81</v>
      </c>
      <c r="AI13622" s="41" t="s">
        <v>81</v>
      </c>
      <c r="AJ13622" s="41" t="s">
        <v>415</v>
      </c>
      <c r="AK13622" s="8" t="s">
        <v>725</v>
      </c>
      <c r="AL13622" s="8" t="s">
        <v>704</v>
      </c>
      <c r="AM13622" s="41">
        <v>0.5</v>
      </c>
      <c r="AN13622" s="41">
        <v>0.5</v>
      </c>
    </row>
    <row r="13623" spans="1:53" ht="12.75" hidden="1" customHeight="1" x14ac:dyDescent="0.3">
      <c r="A13623" s="5">
        <v>1268</v>
      </c>
      <c r="B13623" s="5" t="s">
        <v>849</v>
      </c>
      <c r="C13623" s="8" t="s">
        <v>593</v>
      </c>
      <c r="D13623" s="5" t="s">
        <v>590</v>
      </c>
      <c r="F13623" s="41">
        <v>6607313.6689999998</v>
      </c>
      <c r="G13623" s="41">
        <v>667458.272</v>
      </c>
      <c r="H13623" s="5" t="s">
        <v>595</v>
      </c>
      <c r="I13623" s="5" t="s">
        <v>926</v>
      </c>
      <c r="J13623" s="5" t="s">
        <v>590</v>
      </c>
      <c r="O13623" s="117">
        <v>41498</v>
      </c>
      <c r="P13623" s="88">
        <f t="shared" si="688"/>
        <v>2013</v>
      </c>
      <c r="Q13623" s="88">
        <f t="shared" si="689"/>
        <v>8</v>
      </c>
      <c r="R13623" s="88">
        <f>DAY(O13623)</f>
        <v>12</v>
      </c>
      <c r="S13623" s="8" t="s">
        <v>838</v>
      </c>
      <c r="T13623" s="8" t="s">
        <v>838</v>
      </c>
      <c r="U13623" s="41">
        <v>1.2</v>
      </c>
      <c r="V13623" s="41">
        <v>14</v>
      </c>
      <c r="X13623" s="4" t="s">
        <v>1391</v>
      </c>
      <c r="Y13623" s="11" t="s">
        <v>29</v>
      </c>
      <c r="Z13623" s="41" t="s">
        <v>812</v>
      </c>
      <c r="AA13623" s="41" t="s">
        <v>322</v>
      </c>
      <c r="AD13623" s="41" t="s">
        <v>388</v>
      </c>
      <c r="AF13623" s="82">
        <v>0.01</v>
      </c>
      <c r="AG13623" s="82">
        <v>0.01</v>
      </c>
      <c r="AH13623" s="41" t="s">
        <v>81</v>
      </c>
      <c r="AI13623" s="41" t="s">
        <v>81</v>
      </c>
      <c r="AJ13623" s="41" t="s">
        <v>415</v>
      </c>
      <c r="AK13623" s="8" t="s">
        <v>587</v>
      </c>
      <c r="AL13623" s="8" t="s">
        <v>597</v>
      </c>
      <c r="AM13623" s="41">
        <v>0.5</v>
      </c>
      <c r="AN13623" s="41">
        <v>0.5</v>
      </c>
      <c r="BA13623" s="41" t="s">
        <v>599</v>
      </c>
    </row>
    <row r="13624" spans="1:53" ht="12.75" hidden="1" customHeight="1" x14ac:dyDescent="0.3">
      <c r="A13624" s="5">
        <v>1267</v>
      </c>
      <c r="B13624" s="5" t="s">
        <v>849</v>
      </c>
      <c r="C13624" s="8" t="s">
        <v>592</v>
      </c>
      <c r="D13624" s="5" t="s">
        <v>589</v>
      </c>
      <c r="F13624" s="41">
        <v>6605092.1320000002</v>
      </c>
      <c r="G13624" s="41">
        <v>663181.98400000005</v>
      </c>
      <c r="H13624" s="5" t="s">
        <v>595</v>
      </c>
      <c r="I13624" s="5" t="s">
        <v>925</v>
      </c>
      <c r="J13624" s="5" t="s">
        <v>589</v>
      </c>
      <c r="O13624" s="117">
        <v>41498</v>
      </c>
      <c r="P13624" s="88">
        <f t="shared" si="688"/>
        <v>2013</v>
      </c>
      <c r="Q13624" s="88">
        <f t="shared" si="689"/>
        <v>8</v>
      </c>
      <c r="R13624" s="88">
        <f>DAY(O13624)</f>
        <v>12</v>
      </c>
      <c r="S13624" s="8" t="s">
        <v>838</v>
      </c>
      <c r="T13624" s="8" t="s">
        <v>838</v>
      </c>
      <c r="U13624" s="41">
        <v>1.2</v>
      </c>
      <c r="V13624" s="41">
        <v>14</v>
      </c>
      <c r="X13624" s="4" t="s">
        <v>1391</v>
      </c>
      <c r="Y13624" s="11" t="s">
        <v>29</v>
      </c>
      <c r="Z13624" s="41" t="s">
        <v>812</v>
      </c>
      <c r="AA13624" s="41" t="s">
        <v>322</v>
      </c>
      <c r="AD13624" s="41" t="s">
        <v>388</v>
      </c>
      <c r="AF13624" s="82">
        <v>5.0000000000000001E-3</v>
      </c>
      <c r="AG13624" s="82" t="s">
        <v>407</v>
      </c>
      <c r="AH13624" s="41" t="s">
        <v>81</v>
      </c>
      <c r="AI13624" s="41" t="s">
        <v>81</v>
      </c>
      <c r="AJ13624" s="41" t="s">
        <v>415</v>
      </c>
      <c r="AK13624" s="8" t="s">
        <v>587</v>
      </c>
      <c r="AL13624" s="8" t="s">
        <v>597</v>
      </c>
      <c r="AM13624" s="41">
        <v>0.5</v>
      </c>
      <c r="AN13624" s="41">
        <v>0.5</v>
      </c>
      <c r="BA13624" s="41" t="s">
        <v>599</v>
      </c>
    </row>
    <row r="13625" spans="1:53" ht="12.75" hidden="1" customHeight="1" x14ac:dyDescent="0.3">
      <c r="A13625" s="5">
        <v>1158</v>
      </c>
      <c r="B13625" s="5" t="s">
        <v>849</v>
      </c>
      <c r="C13625" s="8" t="s">
        <v>593</v>
      </c>
      <c r="D13625" s="5" t="s">
        <v>855</v>
      </c>
      <c r="F13625" s="41">
        <v>6607314</v>
      </c>
      <c r="G13625" s="41">
        <v>667458</v>
      </c>
      <c r="H13625" s="5" t="s">
        <v>721</v>
      </c>
      <c r="O13625" s="117">
        <v>41498</v>
      </c>
      <c r="P13625" s="88">
        <f t="shared" si="688"/>
        <v>2013</v>
      </c>
      <c r="Q13625" s="88">
        <f t="shared" si="689"/>
        <v>8</v>
      </c>
      <c r="R13625" s="79">
        <v>12</v>
      </c>
      <c r="S13625" s="8" t="s">
        <v>838</v>
      </c>
      <c r="T13625" s="8" t="s">
        <v>838</v>
      </c>
      <c r="U13625" s="41">
        <v>1.2</v>
      </c>
      <c r="V13625" s="41">
        <v>14</v>
      </c>
      <c r="X13625" s="4" t="s">
        <v>1391</v>
      </c>
      <c r="Y13625" s="11" t="s">
        <v>29</v>
      </c>
      <c r="Z13625" s="41" t="s">
        <v>812</v>
      </c>
      <c r="AA13625" s="41" t="s">
        <v>322</v>
      </c>
      <c r="AD13625" s="41" t="s">
        <v>388</v>
      </c>
      <c r="AF13625" s="82">
        <v>0.01</v>
      </c>
      <c r="AG13625" s="82">
        <v>0.01</v>
      </c>
      <c r="AH13625" s="41" t="s">
        <v>81</v>
      </c>
      <c r="AI13625" s="41" t="s">
        <v>81</v>
      </c>
      <c r="AJ13625" s="41" t="s">
        <v>415</v>
      </c>
      <c r="AK13625" s="8" t="s">
        <v>725</v>
      </c>
      <c r="AL13625" s="8" t="s">
        <v>704</v>
      </c>
      <c r="AM13625" s="41">
        <v>0.5</v>
      </c>
      <c r="AN13625" s="41">
        <v>0.5</v>
      </c>
    </row>
    <row r="13626" spans="1:53" ht="12.75" hidden="1" customHeight="1" x14ac:dyDescent="0.3">
      <c r="A13626" s="5">
        <v>1199</v>
      </c>
      <c r="B13626" s="5" t="s">
        <v>849</v>
      </c>
      <c r="C13626" s="8" t="s">
        <v>592</v>
      </c>
      <c r="D13626" s="5" t="s">
        <v>736</v>
      </c>
      <c r="F13626" s="41">
        <v>6605102</v>
      </c>
      <c r="G13626" s="41">
        <v>663176</v>
      </c>
      <c r="H13626" s="5" t="s">
        <v>721</v>
      </c>
      <c r="O13626" s="117">
        <v>41498</v>
      </c>
      <c r="P13626" s="88">
        <f t="shared" si="688"/>
        <v>2013</v>
      </c>
      <c r="Q13626" s="88">
        <f t="shared" si="689"/>
        <v>8</v>
      </c>
      <c r="R13626" s="79">
        <v>12</v>
      </c>
      <c r="S13626" s="8" t="s">
        <v>838</v>
      </c>
      <c r="T13626" s="8" t="s">
        <v>838</v>
      </c>
      <c r="U13626" s="41">
        <v>1.2</v>
      </c>
      <c r="V13626" s="41">
        <v>14</v>
      </c>
      <c r="X13626" s="4" t="s">
        <v>1391</v>
      </c>
      <c r="Y13626" s="11" t="s">
        <v>29</v>
      </c>
      <c r="Z13626" s="41" t="s">
        <v>812</v>
      </c>
      <c r="AA13626" s="41" t="s">
        <v>322</v>
      </c>
      <c r="AD13626" s="41" t="s">
        <v>388</v>
      </c>
      <c r="AE13626" s="41" t="s">
        <v>407</v>
      </c>
      <c r="AF13626" s="82">
        <v>5.0000000000000001E-3</v>
      </c>
      <c r="AG13626" s="82" t="s">
        <v>407</v>
      </c>
      <c r="AH13626" s="41" t="s">
        <v>81</v>
      </c>
      <c r="AI13626" s="41" t="s">
        <v>81</v>
      </c>
      <c r="AJ13626" s="41" t="s">
        <v>415</v>
      </c>
      <c r="AK13626" s="8" t="s">
        <v>725</v>
      </c>
      <c r="AL13626" s="8" t="s">
        <v>704</v>
      </c>
      <c r="AM13626" s="41">
        <v>0.5</v>
      </c>
      <c r="AN13626" s="41">
        <v>0.5</v>
      </c>
    </row>
    <row r="13627" spans="1:53" ht="12.75" hidden="1" customHeight="1" x14ac:dyDescent="0.3">
      <c r="A13627" s="5">
        <v>142</v>
      </c>
      <c r="B13627" s="5" t="s">
        <v>848</v>
      </c>
      <c r="C13627" s="8" t="s">
        <v>68</v>
      </c>
      <c r="D13627" s="5" t="s">
        <v>252</v>
      </c>
      <c r="O13627" s="117">
        <v>41537</v>
      </c>
      <c r="P13627" s="88">
        <f t="shared" si="688"/>
        <v>2013</v>
      </c>
      <c r="Q13627" s="88">
        <f t="shared" si="689"/>
        <v>9</v>
      </c>
      <c r="R13627" s="88">
        <f t="shared" ref="R13627:R13636" si="691">DAY(O13627)</f>
        <v>20</v>
      </c>
      <c r="S13627" s="8" t="s">
        <v>838</v>
      </c>
      <c r="Y13627" s="11" t="s">
        <v>29</v>
      </c>
      <c r="Z13627" s="41" t="s">
        <v>812</v>
      </c>
      <c r="AA13627" s="41" t="s">
        <v>322</v>
      </c>
      <c r="AD13627" s="41" t="s">
        <v>464</v>
      </c>
      <c r="AE13627" s="41" t="s">
        <v>407</v>
      </c>
      <c r="AF13627" s="82">
        <v>5.0000000000000001E-3</v>
      </c>
      <c r="AG13627" s="82" t="s">
        <v>407</v>
      </c>
      <c r="AH13627" s="41" t="s">
        <v>283</v>
      </c>
      <c r="AI13627" s="41" t="s">
        <v>283</v>
      </c>
      <c r="AK13627" s="8" t="s">
        <v>701</v>
      </c>
      <c r="AL13627" s="8" t="s">
        <v>426</v>
      </c>
      <c r="AR13627" s="41" t="s">
        <v>20</v>
      </c>
      <c r="AS13627" s="41">
        <v>5</v>
      </c>
      <c r="AT13627" s="41">
        <v>14.5</v>
      </c>
      <c r="AU13627" s="41">
        <v>37.9</v>
      </c>
      <c r="AV13627" s="41">
        <v>22</v>
      </c>
      <c r="AZ13627" s="41" t="s">
        <v>465</v>
      </c>
    </row>
    <row r="13628" spans="1:53" ht="12.75" hidden="1" customHeight="1" x14ac:dyDescent="0.3">
      <c r="A13628" s="5">
        <v>143</v>
      </c>
      <c r="B13628" s="5" t="s">
        <v>848</v>
      </c>
      <c r="C13628" s="8" t="s">
        <v>68</v>
      </c>
      <c r="D13628" s="5" t="s">
        <v>252</v>
      </c>
      <c r="O13628" s="117">
        <v>41537</v>
      </c>
      <c r="P13628" s="88">
        <f t="shared" si="688"/>
        <v>2013</v>
      </c>
      <c r="Q13628" s="88">
        <f t="shared" si="689"/>
        <v>9</v>
      </c>
      <c r="R13628" s="88">
        <f t="shared" si="691"/>
        <v>20</v>
      </c>
      <c r="S13628" s="8" t="s">
        <v>838</v>
      </c>
      <c r="Y13628" s="11" t="s">
        <v>29</v>
      </c>
      <c r="Z13628" s="41" t="s">
        <v>812</v>
      </c>
      <c r="AA13628" s="41" t="s">
        <v>322</v>
      </c>
      <c r="AD13628" s="41" t="s">
        <v>464</v>
      </c>
      <c r="AE13628" s="41" t="s">
        <v>407</v>
      </c>
      <c r="AF13628" s="82">
        <v>5.0000000000000001E-3</v>
      </c>
      <c r="AG13628" s="82" t="s">
        <v>407</v>
      </c>
      <c r="AH13628" s="41" t="s">
        <v>283</v>
      </c>
      <c r="AI13628" s="41" t="s">
        <v>283</v>
      </c>
      <c r="AK13628" s="8" t="s">
        <v>701</v>
      </c>
      <c r="AL13628" s="8" t="s">
        <v>426</v>
      </c>
      <c r="AR13628" s="41" t="s">
        <v>20</v>
      </c>
      <c r="AS13628" s="41">
        <v>4</v>
      </c>
      <c r="AT13628" s="41">
        <v>15.4</v>
      </c>
      <c r="AU13628" s="41">
        <v>41.5</v>
      </c>
      <c r="AV13628" s="41">
        <v>22</v>
      </c>
      <c r="AZ13628" s="41" t="s">
        <v>465</v>
      </c>
    </row>
    <row r="13629" spans="1:53" ht="12.75" hidden="1" customHeight="1" x14ac:dyDescent="0.3">
      <c r="A13629" s="5">
        <v>146</v>
      </c>
      <c r="B13629" s="5" t="s">
        <v>848</v>
      </c>
      <c r="C13629" s="8" t="s">
        <v>68</v>
      </c>
      <c r="D13629" s="5" t="s">
        <v>252</v>
      </c>
      <c r="O13629" s="117">
        <v>41537</v>
      </c>
      <c r="P13629" s="88">
        <f t="shared" si="688"/>
        <v>2013</v>
      </c>
      <c r="Q13629" s="88">
        <f t="shared" si="689"/>
        <v>9</v>
      </c>
      <c r="R13629" s="88">
        <f t="shared" si="691"/>
        <v>20</v>
      </c>
      <c r="S13629" s="8" t="s">
        <v>838</v>
      </c>
      <c r="Y13629" s="11" t="s">
        <v>29</v>
      </c>
      <c r="Z13629" s="41" t="s">
        <v>812</v>
      </c>
      <c r="AA13629" s="41" t="s">
        <v>322</v>
      </c>
      <c r="AD13629" s="41" t="s">
        <v>464</v>
      </c>
      <c r="AE13629" s="41" t="s">
        <v>407</v>
      </c>
      <c r="AF13629" s="82">
        <v>5.0000000000000001E-3</v>
      </c>
      <c r="AG13629" s="82" t="s">
        <v>407</v>
      </c>
      <c r="AH13629" s="41" t="s">
        <v>283</v>
      </c>
      <c r="AI13629" s="41" t="s">
        <v>283</v>
      </c>
      <c r="AK13629" s="8" t="s">
        <v>701</v>
      </c>
      <c r="AL13629" s="8" t="s">
        <v>426</v>
      </c>
      <c r="AR13629" s="41" t="s">
        <v>20</v>
      </c>
      <c r="AS13629" s="41">
        <v>4</v>
      </c>
      <c r="AT13629" s="41">
        <v>16.2</v>
      </c>
      <c r="AU13629" s="41">
        <v>47.4</v>
      </c>
      <c r="AV13629" s="41">
        <v>21</v>
      </c>
      <c r="AZ13629" s="41" t="s">
        <v>465</v>
      </c>
    </row>
    <row r="13630" spans="1:53" ht="12.75" hidden="1" customHeight="1" x14ac:dyDescent="0.3">
      <c r="A13630" s="5">
        <v>147</v>
      </c>
      <c r="B13630" s="5" t="s">
        <v>848</v>
      </c>
      <c r="C13630" s="8" t="s">
        <v>68</v>
      </c>
      <c r="D13630" s="5" t="s">
        <v>252</v>
      </c>
      <c r="O13630" s="117">
        <v>41537</v>
      </c>
      <c r="P13630" s="88">
        <f t="shared" si="688"/>
        <v>2013</v>
      </c>
      <c r="Q13630" s="88">
        <f t="shared" si="689"/>
        <v>9</v>
      </c>
      <c r="R13630" s="88">
        <f t="shared" si="691"/>
        <v>20</v>
      </c>
      <c r="S13630" s="8" t="s">
        <v>838</v>
      </c>
      <c r="Y13630" s="11" t="s">
        <v>29</v>
      </c>
      <c r="Z13630" s="41" t="s">
        <v>812</v>
      </c>
      <c r="AA13630" s="41" t="s">
        <v>322</v>
      </c>
      <c r="AD13630" s="41" t="s">
        <v>464</v>
      </c>
      <c r="AE13630" s="41" t="s">
        <v>407</v>
      </c>
      <c r="AF13630" s="82">
        <v>5.0000000000000001E-3</v>
      </c>
      <c r="AG13630" s="82" t="s">
        <v>407</v>
      </c>
      <c r="AH13630" s="41" t="s">
        <v>283</v>
      </c>
      <c r="AI13630" s="41" t="s">
        <v>283</v>
      </c>
      <c r="AK13630" s="8" t="s">
        <v>701</v>
      </c>
      <c r="AL13630" s="8" t="s">
        <v>426</v>
      </c>
      <c r="AR13630" s="41" t="s">
        <v>20</v>
      </c>
      <c r="AS13630" s="41">
        <v>5</v>
      </c>
      <c r="AT13630" s="41">
        <v>16.3</v>
      </c>
      <c r="AU13630" s="41">
        <v>50.2</v>
      </c>
      <c r="AV13630" s="41">
        <v>19</v>
      </c>
      <c r="AZ13630" s="41" t="s">
        <v>465</v>
      </c>
    </row>
    <row r="13631" spans="1:53" ht="12.75" hidden="1" customHeight="1" x14ac:dyDescent="0.3">
      <c r="A13631" s="5">
        <v>148</v>
      </c>
      <c r="B13631" s="5" t="s">
        <v>848</v>
      </c>
      <c r="C13631" s="8" t="s">
        <v>68</v>
      </c>
      <c r="D13631" s="5" t="s">
        <v>252</v>
      </c>
      <c r="O13631" s="117">
        <v>41537</v>
      </c>
      <c r="P13631" s="88">
        <f t="shared" si="688"/>
        <v>2013</v>
      </c>
      <c r="Q13631" s="88">
        <f t="shared" si="689"/>
        <v>9</v>
      </c>
      <c r="R13631" s="88">
        <f t="shared" si="691"/>
        <v>20</v>
      </c>
      <c r="S13631" s="8" t="s">
        <v>838</v>
      </c>
      <c r="Y13631" s="11" t="s">
        <v>29</v>
      </c>
      <c r="Z13631" s="41" t="s">
        <v>812</v>
      </c>
      <c r="AA13631" s="41" t="s">
        <v>322</v>
      </c>
      <c r="AD13631" s="41" t="s">
        <v>464</v>
      </c>
      <c r="AE13631" s="41" t="s">
        <v>407</v>
      </c>
      <c r="AF13631" s="82">
        <v>5.0000000000000001E-3</v>
      </c>
      <c r="AG13631" s="82" t="s">
        <v>407</v>
      </c>
      <c r="AH13631" s="41" t="s">
        <v>283</v>
      </c>
      <c r="AI13631" s="41" t="s">
        <v>283</v>
      </c>
      <c r="AK13631" s="8" t="s">
        <v>701</v>
      </c>
      <c r="AL13631" s="8" t="s">
        <v>426</v>
      </c>
      <c r="AR13631" s="41" t="s">
        <v>20</v>
      </c>
      <c r="AS13631" s="41">
        <v>4</v>
      </c>
      <c r="AT13631" s="41">
        <v>16.399999999999999</v>
      </c>
      <c r="AU13631" s="41">
        <v>57.2</v>
      </c>
      <c r="AV13631" s="41">
        <v>24</v>
      </c>
      <c r="AZ13631" s="41" t="s">
        <v>465</v>
      </c>
    </row>
    <row r="13632" spans="1:53" ht="12.75" hidden="1" customHeight="1" x14ac:dyDescent="0.3">
      <c r="A13632" s="5">
        <v>149</v>
      </c>
      <c r="B13632" s="5" t="s">
        <v>848</v>
      </c>
      <c r="C13632" s="8" t="s">
        <v>68</v>
      </c>
      <c r="D13632" s="5" t="s">
        <v>252</v>
      </c>
      <c r="O13632" s="117">
        <v>41537</v>
      </c>
      <c r="P13632" s="88">
        <f t="shared" si="688"/>
        <v>2013</v>
      </c>
      <c r="Q13632" s="88">
        <f t="shared" si="689"/>
        <v>9</v>
      </c>
      <c r="R13632" s="88">
        <f t="shared" si="691"/>
        <v>20</v>
      </c>
      <c r="S13632" s="8" t="s">
        <v>838</v>
      </c>
      <c r="Y13632" s="11" t="s">
        <v>29</v>
      </c>
      <c r="Z13632" s="41" t="s">
        <v>812</v>
      </c>
      <c r="AA13632" s="41" t="s">
        <v>322</v>
      </c>
      <c r="AD13632" s="41" t="s">
        <v>464</v>
      </c>
      <c r="AE13632" s="41" t="s">
        <v>407</v>
      </c>
      <c r="AF13632" s="82">
        <v>5.0000000000000001E-3</v>
      </c>
      <c r="AG13632" s="82" t="s">
        <v>407</v>
      </c>
      <c r="AH13632" s="41" t="s">
        <v>283</v>
      </c>
      <c r="AI13632" s="41" t="s">
        <v>283</v>
      </c>
      <c r="AK13632" s="8" t="s">
        <v>701</v>
      </c>
      <c r="AL13632" s="8" t="s">
        <v>426</v>
      </c>
      <c r="AR13632" s="41" t="s">
        <v>20</v>
      </c>
      <c r="AS13632" s="41">
        <v>4</v>
      </c>
      <c r="AT13632" s="41">
        <v>16.8</v>
      </c>
      <c r="AU13632" s="41">
        <v>54.4</v>
      </c>
      <c r="AV13632" s="41">
        <v>22</v>
      </c>
      <c r="AZ13632" s="41" t="s">
        <v>465</v>
      </c>
    </row>
    <row r="13633" spans="1:58" ht="12.75" hidden="1" customHeight="1" x14ac:dyDescent="0.3">
      <c r="A13633" s="5">
        <v>150</v>
      </c>
      <c r="B13633" s="5" t="s">
        <v>848</v>
      </c>
      <c r="C13633" s="8" t="s">
        <v>68</v>
      </c>
      <c r="D13633" s="5" t="s">
        <v>252</v>
      </c>
      <c r="O13633" s="117">
        <v>41537</v>
      </c>
      <c r="P13633" s="88">
        <f t="shared" si="688"/>
        <v>2013</v>
      </c>
      <c r="Q13633" s="88">
        <f t="shared" si="689"/>
        <v>9</v>
      </c>
      <c r="R13633" s="88">
        <f t="shared" si="691"/>
        <v>20</v>
      </c>
      <c r="S13633" s="8" t="s">
        <v>838</v>
      </c>
      <c r="Y13633" s="11" t="s">
        <v>29</v>
      </c>
      <c r="Z13633" s="41" t="s">
        <v>812</v>
      </c>
      <c r="AA13633" s="41" t="s">
        <v>322</v>
      </c>
      <c r="AD13633" s="41" t="s">
        <v>464</v>
      </c>
      <c r="AE13633" s="41" t="s">
        <v>407</v>
      </c>
      <c r="AF13633" s="82">
        <v>5.0000000000000001E-3</v>
      </c>
      <c r="AG13633" s="82" t="s">
        <v>407</v>
      </c>
      <c r="AH13633" s="41" t="s">
        <v>283</v>
      </c>
      <c r="AI13633" s="41" t="s">
        <v>283</v>
      </c>
      <c r="AK13633" s="8" t="s">
        <v>701</v>
      </c>
      <c r="AL13633" s="8" t="s">
        <v>426</v>
      </c>
      <c r="AR13633" s="41" t="s">
        <v>20</v>
      </c>
      <c r="AS13633" s="41">
        <v>4</v>
      </c>
      <c r="AT13633" s="41">
        <v>17.100000000000001</v>
      </c>
      <c r="AU13633" s="41">
        <v>54.4</v>
      </c>
      <c r="AV13633" s="41">
        <v>22</v>
      </c>
      <c r="AZ13633" s="41" t="s">
        <v>465</v>
      </c>
    </row>
    <row r="13634" spans="1:58" ht="12.75" hidden="1" customHeight="1" x14ac:dyDescent="0.3">
      <c r="A13634" s="5">
        <v>151</v>
      </c>
      <c r="B13634" s="5" t="s">
        <v>848</v>
      </c>
      <c r="C13634" s="8" t="s">
        <v>68</v>
      </c>
      <c r="D13634" s="5" t="s">
        <v>252</v>
      </c>
      <c r="O13634" s="117">
        <v>41537</v>
      </c>
      <c r="P13634" s="88">
        <f t="shared" si="688"/>
        <v>2013</v>
      </c>
      <c r="Q13634" s="88">
        <f t="shared" si="689"/>
        <v>9</v>
      </c>
      <c r="R13634" s="88">
        <f t="shared" si="691"/>
        <v>20</v>
      </c>
      <c r="S13634" s="8" t="s">
        <v>838</v>
      </c>
      <c r="Y13634" s="11" t="s">
        <v>29</v>
      </c>
      <c r="Z13634" s="41" t="s">
        <v>812</v>
      </c>
      <c r="AA13634" s="41" t="s">
        <v>322</v>
      </c>
      <c r="AD13634" s="41" t="s">
        <v>464</v>
      </c>
      <c r="AE13634" s="41" t="s">
        <v>407</v>
      </c>
      <c r="AF13634" s="82">
        <v>5.0000000000000001E-3</v>
      </c>
      <c r="AG13634" s="82" t="s">
        <v>407</v>
      </c>
      <c r="AH13634" s="41" t="s">
        <v>283</v>
      </c>
      <c r="AI13634" s="41" t="s">
        <v>283</v>
      </c>
      <c r="AK13634" s="8" t="s">
        <v>701</v>
      </c>
      <c r="AL13634" s="8" t="s">
        <v>426</v>
      </c>
      <c r="AR13634" s="41" t="s">
        <v>20</v>
      </c>
      <c r="AS13634" s="41">
        <v>4</v>
      </c>
      <c r="AT13634" s="41">
        <v>17.2</v>
      </c>
      <c r="AU13634" s="41">
        <v>57.3</v>
      </c>
      <c r="AV13634" s="41">
        <v>20</v>
      </c>
      <c r="AZ13634" s="41" t="s">
        <v>465</v>
      </c>
    </row>
    <row r="13635" spans="1:58" ht="12.75" hidden="1" customHeight="1" x14ac:dyDescent="0.3">
      <c r="A13635" s="5">
        <v>144</v>
      </c>
      <c r="B13635" s="5" t="s">
        <v>848</v>
      </c>
      <c r="C13635" s="8" t="s">
        <v>68</v>
      </c>
      <c r="D13635" s="5" t="s">
        <v>252</v>
      </c>
      <c r="O13635" s="117">
        <v>41537</v>
      </c>
      <c r="P13635" s="88">
        <f t="shared" si="688"/>
        <v>2013</v>
      </c>
      <c r="Q13635" s="88">
        <f t="shared" si="689"/>
        <v>9</v>
      </c>
      <c r="R13635" s="88">
        <f t="shared" si="691"/>
        <v>20</v>
      </c>
      <c r="S13635" s="8" t="s">
        <v>838</v>
      </c>
      <c r="Y13635" s="11" t="s">
        <v>29</v>
      </c>
      <c r="Z13635" s="41" t="s">
        <v>812</v>
      </c>
      <c r="AA13635" s="41" t="s">
        <v>322</v>
      </c>
      <c r="AD13635" s="41" t="s">
        <v>464</v>
      </c>
      <c r="AE13635" s="41" t="s">
        <v>648</v>
      </c>
      <c r="AF13635" s="82">
        <v>0.01</v>
      </c>
      <c r="AG13635" s="82" t="s">
        <v>648</v>
      </c>
      <c r="AH13635" s="41" t="s">
        <v>283</v>
      </c>
      <c r="AI13635" s="41" t="s">
        <v>283</v>
      </c>
      <c r="AK13635" s="8" t="s">
        <v>701</v>
      </c>
      <c r="AL13635" s="8" t="s">
        <v>426</v>
      </c>
      <c r="AR13635" s="41" t="s">
        <v>20</v>
      </c>
      <c r="AS13635" s="41">
        <v>6</v>
      </c>
      <c r="AT13635" s="41">
        <v>15.6</v>
      </c>
      <c r="AU13635" s="41">
        <v>35.9</v>
      </c>
      <c r="AV13635" s="41">
        <v>23</v>
      </c>
      <c r="AZ13635" s="41" t="s">
        <v>465</v>
      </c>
    </row>
    <row r="13636" spans="1:58" ht="12.75" hidden="1" customHeight="1" x14ac:dyDescent="0.3">
      <c r="A13636" s="5">
        <v>145</v>
      </c>
      <c r="B13636" s="5" t="s">
        <v>848</v>
      </c>
      <c r="C13636" s="8" t="s">
        <v>68</v>
      </c>
      <c r="D13636" s="5" t="s">
        <v>252</v>
      </c>
      <c r="O13636" s="117">
        <v>41537</v>
      </c>
      <c r="P13636" s="88">
        <f t="shared" si="688"/>
        <v>2013</v>
      </c>
      <c r="Q13636" s="88">
        <f t="shared" si="689"/>
        <v>9</v>
      </c>
      <c r="R13636" s="88">
        <f t="shared" si="691"/>
        <v>20</v>
      </c>
      <c r="S13636" s="8" t="s">
        <v>838</v>
      </c>
      <c r="Y13636" s="11" t="s">
        <v>29</v>
      </c>
      <c r="Z13636" s="41" t="s">
        <v>812</v>
      </c>
      <c r="AA13636" s="41" t="s">
        <v>322</v>
      </c>
      <c r="AD13636" s="41" t="s">
        <v>464</v>
      </c>
      <c r="AE13636" s="41" t="s">
        <v>648</v>
      </c>
      <c r="AF13636" s="82">
        <v>0.01</v>
      </c>
      <c r="AG13636" s="82" t="s">
        <v>648</v>
      </c>
      <c r="AH13636" s="41" t="s">
        <v>283</v>
      </c>
      <c r="AI13636" s="41" t="s">
        <v>283</v>
      </c>
      <c r="AK13636" s="8" t="s">
        <v>701</v>
      </c>
      <c r="AL13636" s="8" t="s">
        <v>426</v>
      </c>
      <c r="AR13636" s="41" t="s">
        <v>20</v>
      </c>
      <c r="AS13636" s="41">
        <v>4</v>
      </c>
      <c r="AT13636" s="41">
        <v>15.6</v>
      </c>
      <c r="AU13636" s="41">
        <v>37.6</v>
      </c>
      <c r="AV13636" s="41">
        <v>21</v>
      </c>
      <c r="AZ13636" s="41" t="s">
        <v>465</v>
      </c>
    </row>
    <row r="13637" spans="1:58" ht="12.75" hidden="1" customHeight="1" x14ac:dyDescent="0.3">
      <c r="A13637" s="5">
        <v>327</v>
      </c>
      <c r="B13637" s="5" t="s">
        <v>848</v>
      </c>
      <c r="C13637" s="8" t="s">
        <v>18</v>
      </c>
      <c r="D13637" s="5" t="s">
        <v>858</v>
      </c>
      <c r="E13637" s="8" t="s">
        <v>1002</v>
      </c>
      <c r="F13637" s="25">
        <v>6605365</v>
      </c>
      <c r="G13637" s="25">
        <v>1616921</v>
      </c>
      <c r="H13637" s="5" t="s">
        <v>586</v>
      </c>
      <c r="O13637" s="117">
        <v>41548</v>
      </c>
      <c r="P13637" s="88">
        <f t="shared" si="688"/>
        <v>2013</v>
      </c>
      <c r="Q13637" s="88">
        <f t="shared" si="689"/>
        <v>10</v>
      </c>
      <c r="R13637" s="79">
        <v>1</v>
      </c>
      <c r="S13637" s="8" t="s">
        <v>838</v>
      </c>
      <c r="T13637" s="8" t="s">
        <v>838</v>
      </c>
      <c r="W13637" s="41">
        <v>130000</v>
      </c>
      <c r="X13637" s="4"/>
      <c r="Y13637" s="13" t="s">
        <v>29</v>
      </c>
      <c r="Z13637" s="41" t="s">
        <v>812</v>
      </c>
      <c r="AA13637" s="41" t="s">
        <v>322</v>
      </c>
      <c r="AD13637" s="41" t="s">
        <v>325</v>
      </c>
      <c r="AF13637" s="95">
        <v>65000</v>
      </c>
      <c r="AG13637" s="95">
        <v>65</v>
      </c>
      <c r="AH13637" s="41" t="s">
        <v>872</v>
      </c>
      <c r="AI13637" s="41" t="s">
        <v>283</v>
      </c>
      <c r="AK13637" s="8" t="s">
        <v>1034</v>
      </c>
      <c r="AL13637" s="8" t="s">
        <v>1035</v>
      </c>
      <c r="AO13637" s="41">
        <v>0</v>
      </c>
      <c r="AP13637" s="41">
        <v>5</v>
      </c>
    </row>
    <row r="13638" spans="1:58" ht="12.75" hidden="1" customHeight="1" x14ac:dyDescent="0.3">
      <c r="A13638" s="5">
        <v>328</v>
      </c>
      <c r="B13638" s="5" t="s">
        <v>848</v>
      </c>
      <c r="C13638" s="8" t="s">
        <v>18</v>
      </c>
      <c r="D13638" s="5" t="s">
        <v>858</v>
      </c>
      <c r="E13638" s="8" t="s">
        <v>1030</v>
      </c>
      <c r="F13638" s="25">
        <v>6604052</v>
      </c>
      <c r="G13638" s="25">
        <v>1617699</v>
      </c>
      <c r="H13638" s="5" t="s">
        <v>586</v>
      </c>
      <c r="O13638" s="117">
        <v>41548</v>
      </c>
      <c r="P13638" s="88">
        <f t="shared" si="688"/>
        <v>2013</v>
      </c>
      <c r="Q13638" s="88">
        <f t="shared" si="689"/>
        <v>10</v>
      </c>
      <c r="R13638" s="79">
        <v>1</v>
      </c>
      <c r="S13638" s="8" t="s">
        <v>838</v>
      </c>
      <c r="T13638" s="8" t="s">
        <v>838</v>
      </c>
      <c r="W13638" s="41">
        <v>130000</v>
      </c>
      <c r="X13638" s="4"/>
      <c r="Y13638" s="13" t="s">
        <v>29</v>
      </c>
      <c r="Z13638" s="41" t="s">
        <v>812</v>
      </c>
      <c r="AA13638" s="41" t="s">
        <v>322</v>
      </c>
      <c r="AD13638" s="41" t="s">
        <v>325</v>
      </c>
      <c r="AF13638" s="95">
        <v>69400</v>
      </c>
      <c r="AG13638" s="95">
        <v>69.400000000000006</v>
      </c>
      <c r="AH13638" s="41" t="s">
        <v>872</v>
      </c>
      <c r="AI13638" s="41" t="s">
        <v>283</v>
      </c>
      <c r="AK13638" s="8" t="s">
        <v>1034</v>
      </c>
      <c r="AL13638" s="8" t="s">
        <v>1035</v>
      </c>
      <c r="AO13638" s="41">
        <v>0</v>
      </c>
      <c r="AP13638" s="41">
        <v>5</v>
      </c>
    </row>
    <row r="13639" spans="1:58" ht="12.75" hidden="1" customHeight="1" x14ac:dyDescent="0.3">
      <c r="A13639" s="5">
        <v>169</v>
      </c>
      <c r="B13639" s="5" t="s">
        <v>848</v>
      </c>
      <c r="C13639" s="8" t="s">
        <v>18</v>
      </c>
      <c r="D13639" s="5" t="s">
        <v>858</v>
      </c>
      <c r="F13639" s="41">
        <v>6604157</v>
      </c>
      <c r="G13639" s="41">
        <v>1617643</v>
      </c>
      <c r="H13639" s="5" t="s">
        <v>586</v>
      </c>
      <c r="O13639" s="117">
        <v>41556</v>
      </c>
      <c r="P13639" s="88">
        <f t="shared" si="688"/>
        <v>2013</v>
      </c>
      <c r="Q13639" s="88">
        <f t="shared" si="689"/>
        <v>10</v>
      </c>
      <c r="R13639" s="88">
        <f t="shared" ref="R13639:R13644" si="692">DAY(O13639)</f>
        <v>9</v>
      </c>
      <c r="S13639" s="8" t="s">
        <v>838</v>
      </c>
      <c r="Y13639" s="11" t="s">
        <v>29</v>
      </c>
      <c r="Z13639" s="41" t="s">
        <v>812</v>
      </c>
      <c r="AA13639" s="41" t="s">
        <v>322</v>
      </c>
      <c r="AD13639" s="41" t="s">
        <v>464</v>
      </c>
      <c r="AE13639" s="25" t="s">
        <v>883</v>
      </c>
      <c r="AF13639" s="82">
        <v>40</v>
      </c>
      <c r="AG13639" s="82" t="s">
        <v>569</v>
      </c>
      <c r="AH13639" s="41" t="s">
        <v>871</v>
      </c>
      <c r="AI13639" s="41" t="s">
        <v>424</v>
      </c>
      <c r="AK13639" s="6" t="s">
        <v>1431</v>
      </c>
      <c r="AL13639" s="8" t="s">
        <v>426</v>
      </c>
      <c r="AR13639" s="41" t="s">
        <v>20</v>
      </c>
      <c r="AS13639" s="41">
        <v>3.2</v>
      </c>
      <c r="AT13639" s="41">
        <v>14.7</v>
      </c>
      <c r="AU13639" s="41">
        <v>32.5</v>
      </c>
      <c r="AX13639" s="41">
        <v>6</v>
      </c>
      <c r="AZ13639" s="41" t="s">
        <v>21</v>
      </c>
    </row>
    <row r="13640" spans="1:58" ht="12.75" hidden="1" customHeight="1" x14ac:dyDescent="0.3">
      <c r="A13640" s="5">
        <v>170</v>
      </c>
      <c r="B13640" s="5" t="s">
        <v>848</v>
      </c>
      <c r="C13640" s="8" t="s">
        <v>18</v>
      </c>
      <c r="D13640" s="5" t="s">
        <v>858</v>
      </c>
      <c r="F13640" s="41">
        <v>6604157</v>
      </c>
      <c r="G13640" s="41">
        <v>1617643</v>
      </c>
      <c r="H13640" s="5" t="s">
        <v>586</v>
      </c>
      <c r="O13640" s="117">
        <v>41556</v>
      </c>
      <c r="P13640" s="88">
        <f t="shared" si="688"/>
        <v>2013</v>
      </c>
      <c r="Q13640" s="88">
        <f t="shared" si="689"/>
        <v>10</v>
      </c>
      <c r="R13640" s="88">
        <f t="shared" si="692"/>
        <v>9</v>
      </c>
      <c r="S13640" s="8" t="s">
        <v>838</v>
      </c>
      <c r="Y13640" s="11" t="s">
        <v>29</v>
      </c>
      <c r="Z13640" s="41" t="s">
        <v>812</v>
      </c>
      <c r="AA13640" s="41" t="s">
        <v>322</v>
      </c>
      <c r="AD13640" s="41" t="s">
        <v>464</v>
      </c>
      <c r="AE13640" s="25" t="s">
        <v>883</v>
      </c>
      <c r="AF13640" s="82">
        <v>40</v>
      </c>
      <c r="AG13640" s="82" t="s">
        <v>569</v>
      </c>
      <c r="AH13640" s="41" t="s">
        <v>871</v>
      </c>
      <c r="AI13640" s="41" t="s">
        <v>424</v>
      </c>
      <c r="AK13640" s="6" t="s">
        <v>1431</v>
      </c>
      <c r="AL13640" s="8" t="s">
        <v>426</v>
      </c>
      <c r="AR13640" s="41" t="s">
        <v>20</v>
      </c>
      <c r="AS13640" s="41">
        <v>3.6</v>
      </c>
      <c r="AT13640" s="41">
        <v>15.1</v>
      </c>
      <c r="AU13640" s="41">
        <v>37.9</v>
      </c>
      <c r="AX13640" s="41">
        <v>7</v>
      </c>
      <c r="AZ13640" s="41" t="s">
        <v>21</v>
      </c>
    </row>
    <row r="13641" spans="1:58" ht="12.75" hidden="1" customHeight="1" x14ac:dyDescent="0.3">
      <c r="A13641" s="5">
        <v>171</v>
      </c>
      <c r="B13641" s="5" t="s">
        <v>848</v>
      </c>
      <c r="C13641" s="8" t="s">
        <v>18</v>
      </c>
      <c r="D13641" s="5" t="s">
        <v>858</v>
      </c>
      <c r="F13641" s="41">
        <v>6604157</v>
      </c>
      <c r="G13641" s="41">
        <v>1617643</v>
      </c>
      <c r="H13641" s="5" t="s">
        <v>586</v>
      </c>
      <c r="O13641" s="117">
        <v>41556</v>
      </c>
      <c r="P13641" s="88">
        <f t="shared" ref="P13641:P13704" si="693">YEAR(O13641)</f>
        <v>2013</v>
      </c>
      <c r="Q13641" s="88">
        <f t="shared" ref="Q13641:Q13704" si="694">MONTH(O13641)</f>
        <v>10</v>
      </c>
      <c r="R13641" s="88">
        <f t="shared" si="692"/>
        <v>9</v>
      </c>
      <c r="S13641" s="8" t="s">
        <v>838</v>
      </c>
      <c r="Y13641" s="11" t="s">
        <v>29</v>
      </c>
      <c r="Z13641" s="41" t="s">
        <v>812</v>
      </c>
      <c r="AA13641" s="41" t="s">
        <v>322</v>
      </c>
      <c r="AD13641" s="41" t="s">
        <v>464</v>
      </c>
      <c r="AE13641" s="25" t="s">
        <v>883</v>
      </c>
      <c r="AF13641" s="82">
        <v>40</v>
      </c>
      <c r="AG13641" s="82" t="s">
        <v>569</v>
      </c>
      <c r="AH13641" s="41" t="s">
        <v>871</v>
      </c>
      <c r="AI13641" s="41" t="s">
        <v>424</v>
      </c>
      <c r="AK13641" s="6" t="s">
        <v>1431</v>
      </c>
      <c r="AL13641" s="8" t="s">
        <v>426</v>
      </c>
      <c r="AR13641" s="41" t="s">
        <v>20</v>
      </c>
      <c r="AS13641" s="41">
        <v>3.3</v>
      </c>
      <c r="AT13641" s="41">
        <v>16.399999999999999</v>
      </c>
      <c r="AU13641" s="41">
        <v>50.2</v>
      </c>
      <c r="AX13641" s="41">
        <v>7</v>
      </c>
      <c r="AZ13641" s="41" t="s">
        <v>21</v>
      </c>
    </row>
    <row r="13642" spans="1:58" ht="12.75" hidden="1" customHeight="1" x14ac:dyDescent="0.3">
      <c r="A13642" s="5">
        <v>172</v>
      </c>
      <c r="B13642" s="5" t="s">
        <v>848</v>
      </c>
      <c r="C13642" s="8" t="s">
        <v>18</v>
      </c>
      <c r="D13642" s="5" t="s">
        <v>858</v>
      </c>
      <c r="F13642" s="41">
        <v>6604157</v>
      </c>
      <c r="G13642" s="41">
        <v>1617643</v>
      </c>
      <c r="H13642" s="5" t="s">
        <v>586</v>
      </c>
      <c r="O13642" s="117">
        <v>41556</v>
      </c>
      <c r="P13642" s="88">
        <f t="shared" si="693"/>
        <v>2013</v>
      </c>
      <c r="Q13642" s="88">
        <f t="shared" si="694"/>
        <v>10</v>
      </c>
      <c r="R13642" s="88">
        <f t="shared" si="692"/>
        <v>9</v>
      </c>
      <c r="S13642" s="8" t="s">
        <v>838</v>
      </c>
      <c r="Y13642" s="11" t="s">
        <v>29</v>
      </c>
      <c r="Z13642" s="41" t="s">
        <v>812</v>
      </c>
      <c r="AA13642" s="41" t="s">
        <v>322</v>
      </c>
      <c r="AD13642" s="41" t="s">
        <v>464</v>
      </c>
      <c r="AE13642" s="25" t="s">
        <v>883</v>
      </c>
      <c r="AF13642" s="82">
        <v>40</v>
      </c>
      <c r="AG13642" s="82" t="s">
        <v>569</v>
      </c>
      <c r="AH13642" s="41" t="s">
        <v>871</v>
      </c>
      <c r="AI13642" s="41" t="s">
        <v>424</v>
      </c>
      <c r="AK13642" s="6" t="s">
        <v>1428</v>
      </c>
      <c r="AL13642" s="8" t="s">
        <v>527</v>
      </c>
      <c r="AM13642" s="41" t="s">
        <v>19</v>
      </c>
      <c r="AO13642" s="41" t="s">
        <v>19</v>
      </c>
      <c r="AP13642" s="41" t="s">
        <v>19</v>
      </c>
      <c r="AQ13642" s="41" t="s">
        <v>19</v>
      </c>
      <c r="AR13642" s="41" t="s">
        <v>20</v>
      </c>
      <c r="AS13642" s="95">
        <v>3.1666666666666701</v>
      </c>
      <c r="AT13642" s="95">
        <v>14.6666666666667</v>
      </c>
      <c r="AU13642" s="95">
        <v>32.5416666666667</v>
      </c>
      <c r="AV13642" s="41" t="s">
        <v>19</v>
      </c>
      <c r="AW13642" s="41" t="s">
        <v>19</v>
      </c>
      <c r="AX13642" s="41" t="s">
        <v>19</v>
      </c>
      <c r="AY13642" s="41" t="s">
        <v>19</v>
      </c>
      <c r="AZ13642" s="41" t="s">
        <v>21</v>
      </c>
    </row>
    <row r="13643" spans="1:58" ht="12.75" hidden="1" customHeight="1" x14ac:dyDescent="0.3">
      <c r="A13643" s="5">
        <v>173</v>
      </c>
      <c r="B13643" s="5" t="s">
        <v>848</v>
      </c>
      <c r="C13643" s="8" t="s">
        <v>18</v>
      </c>
      <c r="D13643" s="5" t="s">
        <v>858</v>
      </c>
      <c r="F13643" s="41">
        <v>6604157</v>
      </c>
      <c r="G13643" s="41">
        <v>1617643</v>
      </c>
      <c r="H13643" s="5" t="s">
        <v>586</v>
      </c>
      <c r="O13643" s="117">
        <v>41556</v>
      </c>
      <c r="P13643" s="88">
        <f t="shared" si="693"/>
        <v>2013</v>
      </c>
      <c r="Q13643" s="88">
        <f t="shared" si="694"/>
        <v>10</v>
      </c>
      <c r="R13643" s="88">
        <f t="shared" si="692"/>
        <v>9</v>
      </c>
      <c r="S13643" s="8" t="s">
        <v>838</v>
      </c>
      <c r="Y13643" s="11" t="s">
        <v>29</v>
      </c>
      <c r="Z13643" s="41" t="s">
        <v>812</v>
      </c>
      <c r="AA13643" s="41" t="s">
        <v>322</v>
      </c>
      <c r="AD13643" s="41" t="s">
        <v>464</v>
      </c>
      <c r="AE13643" s="25" t="s">
        <v>883</v>
      </c>
      <c r="AF13643" s="82">
        <v>40</v>
      </c>
      <c r="AG13643" s="82" t="s">
        <v>569</v>
      </c>
      <c r="AH13643" s="41" t="s">
        <v>871</v>
      </c>
      <c r="AI13643" s="41" t="s">
        <v>424</v>
      </c>
      <c r="AK13643" s="6" t="s">
        <v>1428</v>
      </c>
      <c r="AL13643" s="8" t="s">
        <v>527</v>
      </c>
      <c r="AM13643" s="41" t="s">
        <v>19</v>
      </c>
      <c r="AO13643" s="41" t="s">
        <v>19</v>
      </c>
      <c r="AP13643" s="41" t="s">
        <v>19</v>
      </c>
      <c r="AQ13643" s="41" t="s">
        <v>19</v>
      </c>
      <c r="AR13643" s="41" t="s">
        <v>20</v>
      </c>
      <c r="AS13643" s="95">
        <v>3.6</v>
      </c>
      <c r="AT13643" s="95">
        <v>15.1428571428571</v>
      </c>
      <c r="AU13643" s="95">
        <v>37.909999999999997</v>
      </c>
      <c r="AV13643" s="41" t="s">
        <v>19</v>
      </c>
      <c r="AW13643" s="41" t="s">
        <v>19</v>
      </c>
      <c r="AX13643" s="41" t="s">
        <v>19</v>
      </c>
      <c r="AY13643" s="41" t="s">
        <v>19</v>
      </c>
      <c r="AZ13643" s="41" t="s">
        <v>21</v>
      </c>
    </row>
    <row r="13644" spans="1:58" ht="12.75" hidden="1" customHeight="1" x14ac:dyDescent="0.3">
      <c r="A13644" s="5">
        <v>174</v>
      </c>
      <c r="B13644" s="5" t="s">
        <v>848</v>
      </c>
      <c r="C13644" s="8" t="s">
        <v>18</v>
      </c>
      <c r="D13644" s="5" t="s">
        <v>858</v>
      </c>
      <c r="F13644" s="41">
        <v>6604157</v>
      </c>
      <c r="G13644" s="41">
        <v>1617643</v>
      </c>
      <c r="H13644" s="5" t="s">
        <v>586</v>
      </c>
      <c r="O13644" s="117">
        <v>41556</v>
      </c>
      <c r="P13644" s="88">
        <f t="shared" si="693"/>
        <v>2013</v>
      </c>
      <c r="Q13644" s="88">
        <f t="shared" si="694"/>
        <v>10</v>
      </c>
      <c r="R13644" s="88">
        <f t="shared" si="692"/>
        <v>9</v>
      </c>
      <c r="S13644" s="8" t="s">
        <v>838</v>
      </c>
      <c r="Y13644" s="11" t="s">
        <v>29</v>
      </c>
      <c r="Z13644" s="41" t="s">
        <v>812</v>
      </c>
      <c r="AA13644" s="41" t="s">
        <v>322</v>
      </c>
      <c r="AD13644" s="41" t="s">
        <v>464</v>
      </c>
      <c r="AE13644" s="25" t="s">
        <v>883</v>
      </c>
      <c r="AF13644" s="82">
        <v>40</v>
      </c>
      <c r="AG13644" s="82" t="s">
        <v>569</v>
      </c>
      <c r="AH13644" s="41" t="s">
        <v>871</v>
      </c>
      <c r="AI13644" s="41" t="s">
        <v>424</v>
      </c>
      <c r="AK13644" s="6" t="s">
        <v>1428</v>
      </c>
      <c r="AL13644" s="8" t="s">
        <v>527</v>
      </c>
      <c r="AM13644" s="41" t="s">
        <v>19</v>
      </c>
      <c r="AO13644" s="41" t="s">
        <v>19</v>
      </c>
      <c r="AP13644" s="41" t="s">
        <v>19</v>
      </c>
      <c r="AQ13644" s="41" t="s">
        <v>19</v>
      </c>
      <c r="AR13644" s="41" t="s">
        <v>20</v>
      </c>
      <c r="AS13644" s="95">
        <v>3.28571428571429</v>
      </c>
      <c r="AT13644" s="95">
        <v>16.428571428571399</v>
      </c>
      <c r="AU13644" s="95">
        <v>50.178571428571402</v>
      </c>
      <c r="AV13644" s="41" t="s">
        <v>19</v>
      </c>
      <c r="AW13644" s="41" t="s">
        <v>19</v>
      </c>
      <c r="AX13644" s="41" t="s">
        <v>19</v>
      </c>
      <c r="AY13644" s="41" t="s">
        <v>19</v>
      </c>
      <c r="AZ13644" s="41" t="s">
        <v>21</v>
      </c>
    </row>
    <row r="13645" spans="1:58" ht="12.75" hidden="1" customHeight="1" x14ac:dyDescent="0.3">
      <c r="A13645" s="5">
        <v>513</v>
      </c>
      <c r="B13645" s="5" t="s">
        <v>848</v>
      </c>
      <c r="C13645" s="8" t="s">
        <v>68</v>
      </c>
      <c r="D13645" s="5" t="s">
        <v>252</v>
      </c>
      <c r="F13645" s="41">
        <v>6607195</v>
      </c>
      <c r="G13645" s="41">
        <v>664270</v>
      </c>
      <c r="H13645" s="5" t="s">
        <v>721</v>
      </c>
      <c r="O13645" s="117">
        <v>41561</v>
      </c>
      <c r="P13645" s="88">
        <f t="shared" si="693"/>
        <v>2013</v>
      </c>
      <c r="Q13645" s="88">
        <f t="shared" si="694"/>
        <v>10</v>
      </c>
      <c r="R13645" s="79">
        <v>14</v>
      </c>
      <c r="S13645" s="8" t="s">
        <v>838</v>
      </c>
      <c r="T13645" s="8" t="s">
        <v>838</v>
      </c>
      <c r="U13645" s="41">
        <v>1.2</v>
      </c>
      <c r="V13645" s="41">
        <v>14</v>
      </c>
      <c r="X13645" s="4" t="s">
        <v>1391</v>
      </c>
      <c r="Y13645" s="11" t="s">
        <v>29</v>
      </c>
      <c r="Z13645" s="41" t="s">
        <v>812</v>
      </c>
      <c r="AA13645" s="41" t="s">
        <v>322</v>
      </c>
      <c r="AD13645" s="41" t="s">
        <v>388</v>
      </c>
      <c r="AF13645" s="82">
        <v>0.02</v>
      </c>
      <c r="AG13645" s="82">
        <v>0.02</v>
      </c>
      <c r="AH13645" s="41" t="s">
        <v>81</v>
      </c>
      <c r="AI13645" s="41" t="s">
        <v>81</v>
      </c>
      <c r="AJ13645" s="41" t="s">
        <v>585</v>
      </c>
      <c r="AK13645" s="8" t="s">
        <v>724</v>
      </c>
      <c r="AL13645" s="8" t="s">
        <v>704</v>
      </c>
      <c r="AM13645" s="41">
        <v>0.5</v>
      </c>
      <c r="AN13645" s="41">
        <v>0.5</v>
      </c>
    </row>
    <row r="13646" spans="1:58" ht="12.75" hidden="1" customHeight="1" x14ac:dyDescent="0.3">
      <c r="A13646" s="5">
        <v>1270</v>
      </c>
      <c r="B13646" s="5" t="s">
        <v>849</v>
      </c>
      <c r="C13646" s="8" t="s">
        <v>593</v>
      </c>
      <c r="D13646" s="5" t="s">
        <v>590</v>
      </c>
      <c r="F13646" s="41">
        <v>6607313.6689999998</v>
      </c>
      <c r="G13646" s="41">
        <v>667458.272</v>
      </c>
      <c r="H13646" s="5" t="s">
        <v>595</v>
      </c>
      <c r="I13646" s="5" t="s">
        <v>926</v>
      </c>
      <c r="J13646" s="5" t="s">
        <v>590</v>
      </c>
      <c r="O13646" s="117">
        <v>41563</v>
      </c>
      <c r="P13646" s="88">
        <f t="shared" si="693"/>
        <v>2013</v>
      </c>
      <c r="Q13646" s="88">
        <f t="shared" si="694"/>
        <v>10</v>
      </c>
      <c r="R13646" s="88">
        <f>DAY(O13646)</f>
        <v>16</v>
      </c>
      <c r="S13646" s="8" t="s">
        <v>838</v>
      </c>
      <c r="T13646" s="8" t="s">
        <v>838</v>
      </c>
      <c r="U13646" s="41">
        <v>1.2</v>
      </c>
      <c r="V13646" s="41">
        <v>14</v>
      </c>
      <c r="X13646" s="4" t="s">
        <v>1391</v>
      </c>
      <c r="Y13646" s="11" t="s">
        <v>29</v>
      </c>
      <c r="Z13646" s="41" t="s">
        <v>812</v>
      </c>
      <c r="AA13646" s="41" t="s">
        <v>322</v>
      </c>
      <c r="AD13646" s="41" t="s">
        <v>388</v>
      </c>
      <c r="AF13646" s="82" t="s">
        <v>407</v>
      </c>
      <c r="AG13646" s="82" t="s">
        <v>407</v>
      </c>
      <c r="AH13646" s="41" t="s">
        <v>81</v>
      </c>
      <c r="AI13646" s="41" t="s">
        <v>81</v>
      </c>
      <c r="AJ13646" s="41" t="s">
        <v>415</v>
      </c>
      <c r="AK13646" s="8" t="s">
        <v>587</v>
      </c>
      <c r="AL13646" s="8" t="s">
        <v>597</v>
      </c>
      <c r="AM13646" s="41">
        <v>0.5</v>
      </c>
      <c r="AN13646" s="41">
        <v>0.5</v>
      </c>
      <c r="BA13646" s="41" t="s">
        <v>599</v>
      </c>
    </row>
    <row r="13647" spans="1:58" ht="12.75" hidden="1" customHeight="1" x14ac:dyDescent="0.3">
      <c r="A13647" s="5">
        <v>1159</v>
      </c>
      <c r="B13647" s="5" t="s">
        <v>849</v>
      </c>
      <c r="C13647" s="8" t="s">
        <v>593</v>
      </c>
      <c r="D13647" s="5" t="s">
        <v>855</v>
      </c>
      <c r="F13647" s="41">
        <v>6607314</v>
      </c>
      <c r="G13647" s="41">
        <v>667458</v>
      </c>
      <c r="H13647" s="5" t="s">
        <v>721</v>
      </c>
      <c r="O13647" s="117">
        <v>41563</v>
      </c>
      <c r="P13647" s="88">
        <f t="shared" si="693"/>
        <v>2013</v>
      </c>
      <c r="Q13647" s="88">
        <f t="shared" si="694"/>
        <v>10</v>
      </c>
      <c r="R13647" s="79">
        <v>16</v>
      </c>
      <c r="S13647" s="8" t="s">
        <v>838</v>
      </c>
      <c r="T13647" s="8" t="s">
        <v>838</v>
      </c>
      <c r="U13647" s="41">
        <v>1.2</v>
      </c>
      <c r="V13647" s="41">
        <v>14</v>
      </c>
      <c r="X13647" s="4" t="s">
        <v>1391</v>
      </c>
      <c r="Y13647" s="11" t="s">
        <v>29</v>
      </c>
      <c r="Z13647" s="41" t="s">
        <v>812</v>
      </c>
      <c r="AA13647" s="41" t="s">
        <v>322</v>
      </c>
      <c r="AD13647" s="41" t="s">
        <v>388</v>
      </c>
      <c r="AE13647" s="41" t="s">
        <v>407</v>
      </c>
      <c r="AF13647" s="82">
        <v>5.0000000000000001E-3</v>
      </c>
      <c r="AG13647" s="82" t="s">
        <v>407</v>
      </c>
      <c r="AH13647" s="41" t="s">
        <v>81</v>
      </c>
      <c r="AI13647" s="41" t="s">
        <v>81</v>
      </c>
      <c r="AJ13647" s="41" t="s">
        <v>415</v>
      </c>
      <c r="AK13647" s="8" t="s">
        <v>725</v>
      </c>
      <c r="AL13647" s="8" t="s">
        <v>704</v>
      </c>
      <c r="AM13647" s="41">
        <v>0.5</v>
      </c>
      <c r="AN13647" s="41">
        <v>0.5</v>
      </c>
    </row>
    <row r="13648" spans="1:58" ht="12.75" hidden="1" customHeight="1" x14ac:dyDescent="0.3">
      <c r="A13648" s="5">
        <v>1271</v>
      </c>
      <c r="B13648" s="5" t="s">
        <v>849</v>
      </c>
      <c r="C13648" s="8" t="s">
        <v>592</v>
      </c>
      <c r="D13648" s="5" t="s">
        <v>589</v>
      </c>
      <c r="F13648" s="41">
        <v>6605092.1320000002</v>
      </c>
      <c r="G13648" s="41">
        <v>663181.98400000005</v>
      </c>
      <c r="H13648" s="5" t="s">
        <v>595</v>
      </c>
      <c r="I13648" s="5" t="s">
        <v>925</v>
      </c>
      <c r="J13648" s="5" t="s">
        <v>589</v>
      </c>
      <c r="O13648" s="117">
        <v>41564</v>
      </c>
      <c r="P13648" s="88">
        <f t="shared" si="693"/>
        <v>2013</v>
      </c>
      <c r="Q13648" s="88">
        <f t="shared" si="694"/>
        <v>10</v>
      </c>
      <c r="R13648" s="88">
        <f>DAY(O13648)</f>
        <v>17</v>
      </c>
      <c r="S13648" s="8" t="s">
        <v>838</v>
      </c>
      <c r="T13648" s="8" t="s">
        <v>838</v>
      </c>
      <c r="U13648" s="41">
        <v>1.2</v>
      </c>
      <c r="V13648" s="41">
        <v>14</v>
      </c>
      <c r="X13648" s="4" t="s">
        <v>1391</v>
      </c>
      <c r="Y13648" s="11" t="s">
        <v>29</v>
      </c>
      <c r="Z13648" s="41" t="s">
        <v>812</v>
      </c>
      <c r="AA13648" s="41" t="s">
        <v>322</v>
      </c>
      <c r="AD13648" s="41" t="s">
        <v>388</v>
      </c>
      <c r="AF13648" s="82" t="s">
        <v>407</v>
      </c>
      <c r="AG13648" s="82" t="s">
        <v>407</v>
      </c>
      <c r="AH13648" s="41" t="s">
        <v>81</v>
      </c>
      <c r="AI13648" s="41" t="s">
        <v>81</v>
      </c>
      <c r="AJ13648" s="41" t="s">
        <v>415</v>
      </c>
      <c r="AK13648" s="8" t="s">
        <v>587</v>
      </c>
      <c r="AL13648" s="8" t="s">
        <v>597</v>
      </c>
      <c r="AM13648" s="41">
        <v>0.5</v>
      </c>
      <c r="AN13648" s="41">
        <v>0.5</v>
      </c>
      <c r="BA13648" s="41" t="s">
        <v>599</v>
      </c>
      <c r="BD13648" s="4"/>
      <c r="BE13648" s="4"/>
      <c r="BF13648" s="4"/>
    </row>
    <row r="13649" spans="1:58" ht="12.75" hidden="1" customHeight="1" x14ac:dyDescent="0.3">
      <c r="A13649" s="5">
        <v>1200</v>
      </c>
      <c r="B13649" s="5" t="s">
        <v>849</v>
      </c>
      <c r="C13649" s="8" t="s">
        <v>592</v>
      </c>
      <c r="D13649" s="5" t="s">
        <v>736</v>
      </c>
      <c r="F13649" s="41">
        <v>6605102</v>
      </c>
      <c r="G13649" s="41">
        <v>663176</v>
      </c>
      <c r="H13649" s="5" t="s">
        <v>721</v>
      </c>
      <c r="O13649" s="117">
        <v>41564</v>
      </c>
      <c r="P13649" s="88">
        <f t="shared" si="693"/>
        <v>2013</v>
      </c>
      <c r="Q13649" s="88">
        <f t="shared" si="694"/>
        <v>10</v>
      </c>
      <c r="R13649" s="79">
        <v>17</v>
      </c>
      <c r="S13649" s="8" t="s">
        <v>838</v>
      </c>
      <c r="T13649" s="8" t="s">
        <v>838</v>
      </c>
      <c r="U13649" s="41">
        <v>1.2</v>
      </c>
      <c r="V13649" s="41">
        <v>14</v>
      </c>
      <c r="X13649" s="4" t="s">
        <v>1391</v>
      </c>
      <c r="Y13649" s="11" t="s">
        <v>29</v>
      </c>
      <c r="Z13649" s="41" t="s">
        <v>812</v>
      </c>
      <c r="AA13649" s="41" t="s">
        <v>322</v>
      </c>
      <c r="AD13649" s="41" t="s">
        <v>388</v>
      </c>
      <c r="AE13649" s="41" t="s">
        <v>407</v>
      </c>
      <c r="AF13649" s="82">
        <v>5.0000000000000001E-3</v>
      </c>
      <c r="AG13649" s="82" t="s">
        <v>407</v>
      </c>
      <c r="AH13649" s="41" t="s">
        <v>81</v>
      </c>
      <c r="AI13649" s="41" t="s">
        <v>81</v>
      </c>
      <c r="AJ13649" s="41" t="s">
        <v>415</v>
      </c>
      <c r="AK13649" s="8" t="s">
        <v>725</v>
      </c>
      <c r="AL13649" s="8" t="s">
        <v>704</v>
      </c>
      <c r="AM13649" s="41">
        <v>0.5</v>
      </c>
      <c r="AN13649" s="41">
        <v>0.5</v>
      </c>
      <c r="BD13649" s="4"/>
      <c r="BE13649" s="4"/>
      <c r="BF13649" s="4"/>
    </row>
    <row r="13650" spans="1:58" ht="12.75" hidden="1" customHeight="1" x14ac:dyDescent="0.3">
      <c r="A13650" s="5">
        <v>523</v>
      </c>
      <c r="B13650" s="5" t="s">
        <v>848</v>
      </c>
      <c r="C13650" s="8" t="s">
        <v>526</v>
      </c>
      <c r="D13650" s="5" t="s">
        <v>856</v>
      </c>
      <c r="F13650" s="41">
        <v>6594326</v>
      </c>
      <c r="G13650" s="41">
        <v>670805</v>
      </c>
      <c r="H13650" s="5" t="s">
        <v>721</v>
      </c>
      <c r="O13650" s="117">
        <v>41571</v>
      </c>
      <c r="P13650" s="88">
        <f t="shared" si="693"/>
        <v>2013</v>
      </c>
      <c r="Q13650" s="88">
        <f t="shared" si="694"/>
        <v>10</v>
      </c>
      <c r="R13650" s="79">
        <v>24</v>
      </c>
      <c r="S13650" s="8" t="s">
        <v>838</v>
      </c>
      <c r="T13650" s="8" t="s">
        <v>838</v>
      </c>
      <c r="U13650" s="41">
        <v>1.2</v>
      </c>
      <c r="V13650" s="41">
        <v>14</v>
      </c>
      <c r="X13650" s="4" t="s">
        <v>1391</v>
      </c>
      <c r="Y13650" s="11" t="s">
        <v>29</v>
      </c>
      <c r="Z13650" s="41" t="s">
        <v>812</v>
      </c>
      <c r="AA13650" s="41" t="s">
        <v>322</v>
      </c>
      <c r="AD13650" s="41" t="s">
        <v>388</v>
      </c>
      <c r="AF13650" s="82">
        <v>0.08</v>
      </c>
      <c r="AG13650" s="82">
        <v>0.08</v>
      </c>
      <c r="AH13650" s="41" t="s">
        <v>81</v>
      </c>
      <c r="AI13650" s="41" t="s">
        <v>81</v>
      </c>
      <c r="AJ13650" s="41" t="s">
        <v>585</v>
      </c>
      <c r="AK13650" s="8" t="s">
        <v>724</v>
      </c>
      <c r="AL13650" s="8" t="s">
        <v>704</v>
      </c>
      <c r="AM13650" s="41">
        <v>0.5</v>
      </c>
      <c r="AN13650" s="41">
        <v>0.5</v>
      </c>
      <c r="BD13650" s="4"/>
      <c r="BE13650" s="4"/>
      <c r="BF13650" s="4"/>
    </row>
    <row r="13651" spans="1:58" ht="12.75" hidden="1" customHeight="1" x14ac:dyDescent="0.3">
      <c r="A13651" s="5">
        <v>554</v>
      </c>
      <c r="B13651" s="5" t="s">
        <v>848</v>
      </c>
      <c r="C13651" s="8" t="s">
        <v>18</v>
      </c>
      <c r="D13651" s="5" t="s">
        <v>858</v>
      </c>
      <c r="F13651" s="41">
        <v>6606036</v>
      </c>
      <c r="G13651" s="41">
        <v>661095</v>
      </c>
      <c r="H13651" s="5" t="s">
        <v>721</v>
      </c>
      <c r="O13651" s="117">
        <v>41571</v>
      </c>
      <c r="P13651" s="88">
        <f t="shared" si="693"/>
        <v>2013</v>
      </c>
      <c r="Q13651" s="88">
        <f t="shared" si="694"/>
        <v>10</v>
      </c>
      <c r="R13651" s="79">
        <v>24</v>
      </c>
      <c r="S13651" s="8" t="s">
        <v>838</v>
      </c>
      <c r="T13651" s="8" t="s">
        <v>838</v>
      </c>
      <c r="U13651" s="41">
        <v>1.2</v>
      </c>
      <c r="V13651" s="41">
        <v>14</v>
      </c>
      <c r="X13651" s="4" t="s">
        <v>1391</v>
      </c>
      <c r="Y13651" s="11" t="s">
        <v>29</v>
      </c>
      <c r="Z13651" s="41" t="s">
        <v>812</v>
      </c>
      <c r="AA13651" s="41" t="s">
        <v>322</v>
      </c>
      <c r="AD13651" s="41" t="s">
        <v>388</v>
      </c>
      <c r="AF13651" s="82">
        <v>0.06</v>
      </c>
      <c r="AG13651" s="82">
        <v>0.06</v>
      </c>
      <c r="AH13651" s="41" t="s">
        <v>81</v>
      </c>
      <c r="AI13651" s="41" t="s">
        <v>81</v>
      </c>
      <c r="AJ13651" s="41" t="s">
        <v>585</v>
      </c>
      <c r="AK13651" s="8" t="s">
        <v>724</v>
      </c>
      <c r="AL13651" s="8" t="s">
        <v>704</v>
      </c>
      <c r="AM13651" s="41">
        <v>0.5</v>
      </c>
      <c r="AN13651" s="41">
        <v>0.5</v>
      </c>
      <c r="BD13651" s="4"/>
      <c r="BE13651" s="4"/>
      <c r="BF13651" s="4"/>
    </row>
    <row r="13652" spans="1:58" ht="12.75" hidden="1" customHeight="1" x14ac:dyDescent="0.3">
      <c r="A13652" s="5">
        <v>555</v>
      </c>
      <c r="B13652" s="5" t="s">
        <v>848</v>
      </c>
      <c r="C13652" s="8" t="s">
        <v>18</v>
      </c>
      <c r="D13652" s="5" t="s">
        <v>858</v>
      </c>
      <c r="L13652" s="5" t="s">
        <v>708</v>
      </c>
      <c r="M13652" s="5">
        <v>660637</v>
      </c>
      <c r="N13652" s="5">
        <v>161566</v>
      </c>
      <c r="O13652" s="117">
        <v>41571</v>
      </c>
      <c r="P13652" s="88">
        <f t="shared" si="693"/>
        <v>2013</v>
      </c>
      <c r="Q13652" s="88">
        <f t="shared" si="694"/>
        <v>10</v>
      </c>
      <c r="R13652" s="79">
        <v>24</v>
      </c>
      <c r="S13652" s="8" t="s">
        <v>838</v>
      </c>
      <c r="T13652" s="8" t="s">
        <v>838</v>
      </c>
      <c r="U13652" s="41">
        <v>1.2</v>
      </c>
      <c r="V13652" s="41">
        <v>14</v>
      </c>
      <c r="X13652" s="4" t="s">
        <v>1391</v>
      </c>
      <c r="Y13652" s="11" t="s">
        <v>29</v>
      </c>
      <c r="Z13652" s="41" t="s">
        <v>812</v>
      </c>
      <c r="AA13652" s="41" t="s">
        <v>322</v>
      </c>
      <c r="AD13652" s="41" t="s">
        <v>388</v>
      </c>
      <c r="AF13652" s="82">
        <v>0.06</v>
      </c>
      <c r="AG13652" s="82">
        <v>0.06</v>
      </c>
      <c r="AH13652" s="41" t="s">
        <v>81</v>
      </c>
      <c r="AI13652" s="41" t="s">
        <v>81</v>
      </c>
      <c r="AK13652" s="8" t="s">
        <v>703</v>
      </c>
      <c r="AL13652" s="8" t="s">
        <v>704</v>
      </c>
      <c r="BD13652" s="4"/>
      <c r="BE13652" s="4"/>
      <c r="BF13652" s="4"/>
    </row>
    <row r="13653" spans="1:58" ht="12.75" hidden="1" customHeight="1" x14ac:dyDescent="0.3">
      <c r="A13653" s="5">
        <v>399</v>
      </c>
      <c r="B13653" s="5" t="s">
        <v>848</v>
      </c>
      <c r="C13653" s="8" t="s">
        <v>334</v>
      </c>
      <c r="D13653" s="5" t="s">
        <v>867</v>
      </c>
      <c r="E13653" s="6" t="s">
        <v>572</v>
      </c>
      <c r="J13653" s="4"/>
      <c r="K13653" s="4"/>
      <c r="O13653" s="117">
        <v>41765</v>
      </c>
      <c r="P13653" s="88">
        <f t="shared" si="693"/>
        <v>2014</v>
      </c>
      <c r="Q13653" s="88">
        <f t="shared" si="694"/>
        <v>5</v>
      </c>
      <c r="R13653" s="88">
        <f t="shared" ref="R13653:R13665" si="695">DAY(O13653)</f>
        <v>6</v>
      </c>
      <c r="S13653" s="8" t="s">
        <v>838</v>
      </c>
      <c r="T13653" s="8" t="s">
        <v>838</v>
      </c>
      <c r="W13653" s="41">
        <v>130000</v>
      </c>
      <c r="Y13653" s="11" t="s">
        <v>29</v>
      </c>
      <c r="Z13653" s="41" t="s">
        <v>812</v>
      </c>
      <c r="AA13653" s="41" t="s">
        <v>322</v>
      </c>
      <c r="AD13653" s="41" t="s">
        <v>325</v>
      </c>
      <c r="AF13653" s="95">
        <v>23000</v>
      </c>
      <c r="AG13653" s="95">
        <v>23</v>
      </c>
      <c r="AH13653" s="41" t="s">
        <v>872</v>
      </c>
      <c r="AI13653" s="41" t="s">
        <v>283</v>
      </c>
      <c r="AK13653" s="8" t="s">
        <v>995</v>
      </c>
      <c r="AL13653" s="8" t="s">
        <v>571</v>
      </c>
      <c r="AM13653" s="41">
        <v>1.45</v>
      </c>
      <c r="AO13653" s="41">
        <v>0</v>
      </c>
      <c r="AP13653" s="41">
        <v>50</v>
      </c>
    </row>
    <row r="13654" spans="1:58" ht="12.75" hidden="1" customHeight="1" x14ac:dyDescent="0.3">
      <c r="A13654" s="5">
        <v>400</v>
      </c>
      <c r="B13654" s="5" t="s">
        <v>848</v>
      </c>
      <c r="C13654" s="8" t="s">
        <v>334</v>
      </c>
      <c r="D13654" s="5" t="s">
        <v>867</v>
      </c>
      <c r="E13654" s="6" t="s">
        <v>581</v>
      </c>
      <c r="J13654" s="4"/>
      <c r="K13654" s="4"/>
      <c r="O13654" s="117">
        <v>41765</v>
      </c>
      <c r="P13654" s="88">
        <f t="shared" si="693"/>
        <v>2014</v>
      </c>
      <c r="Q13654" s="88">
        <f t="shared" si="694"/>
        <v>5</v>
      </c>
      <c r="R13654" s="88">
        <f t="shared" si="695"/>
        <v>6</v>
      </c>
      <c r="S13654" s="8" t="s">
        <v>838</v>
      </c>
      <c r="T13654" s="8" t="s">
        <v>838</v>
      </c>
      <c r="W13654" s="41">
        <v>130000</v>
      </c>
      <c r="Y13654" s="11" t="s">
        <v>29</v>
      </c>
      <c r="Z13654" s="41" t="s">
        <v>812</v>
      </c>
      <c r="AA13654" s="41" t="s">
        <v>322</v>
      </c>
      <c r="AD13654" s="41" t="s">
        <v>325</v>
      </c>
      <c r="AF13654" s="95">
        <v>9100</v>
      </c>
      <c r="AG13654" s="95">
        <v>9.1</v>
      </c>
      <c r="AH13654" s="41" t="s">
        <v>872</v>
      </c>
      <c r="AI13654" s="41" t="s">
        <v>283</v>
      </c>
      <c r="AK13654" s="8" t="s">
        <v>995</v>
      </c>
      <c r="AL13654" s="8" t="s">
        <v>571</v>
      </c>
      <c r="AM13654" s="41">
        <v>1.9</v>
      </c>
      <c r="AO13654" s="41">
        <v>0</v>
      </c>
      <c r="AP13654" s="41">
        <v>27</v>
      </c>
    </row>
    <row r="13655" spans="1:58" ht="12.75" hidden="1" customHeight="1" x14ac:dyDescent="0.3">
      <c r="A13655" s="5">
        <v>401</v>
      </c>
      <c r="B13655" s="5" t="s">
        <v>848</v>
      </c>
      <c r="C13655" s="8" t="s">
        <v>334</v>
      </c>
      <c r="D13655" s="5" t="s">
        <v>867</v>
      </c>
      <c r="E13655" s="6" t="s">
        <v>582</v>
      </c>
      <c r="J13655" s="4"/>
      <c r="K13655" s="4"/>
      <c r="O13655" s="117">
        <v>41765</v>
      </c>
      <c r="P13655" s="88">
        <f t="shared" si="693"/>
        <v>2014</v>
      </c>
      <c r="Q13655" s="88">
        <f t="shared" si="694"/>
        <v>5</v>
      </c>
      <c r="R13655" s="88">
        <f t="shared" si="695"/>
        <v>6</v>
      </c>
      <c r="S13655" s="8" t="s">
        <v>838</v>
      </c>
      <c r="T13655" s="8" t="s">
        <v>838</v>
      </c>
      <c r="W13655" s="41">
        <v>130000</v>
      </c>
      <c r="Y13655" s="11" t="s">
        <v>29</v>
      </c>
      <c r="Z13655" s="41" t="s">
        <v>812</v>
      </c>
      <c r="AA13655" s="41" t="s">
        <v>322</v>
      </c>
      <c r="AD13655" s="41" t="s">
        <v>325</v>
      </c>
      <c r="AF13655" s="95">
        <v>30000</v>
      </c>
      <c r="AG13655" s="95">
        <v>30</v>
      </c>
      <c r="AH13655" s="41" t="s">
        <v>872</v>
      </c>
      <c r="AI13655" s="41" t="s">
        <v>283</v>
      </c>
      <c r="AK13655" s="8" t="s">
        <v>995</v>
      </c>
      <c r="AL13655" s="8" t="s">
        <v>571</v>
      </c>
      <c r="AM13655" s="41">
        <v>1.78</v>
      </c>
      <c r="AO13655" s="41">
        <v>0</v>
      </c>
      <c r="AP13655" s="41">
        <v>50</v>
      </c>
    </row>
    <row r="13656" spans="1:58" ht="12.75" hidden="1" customHeight="1" x14ac:dyDescent="0.3">
      <c r="A13656" s="5">
        <v>402</v>
      </c>
      <c r="B13656" s="5" t="s">
        <v>848</v>
      </c>
      <c r="C13656" s="8" t="s">
        <v>334</v>
      </c>
      <c r="D13656" s="5" t="s">
        <v>867</v>
      </c>
      <c r="E13656" s="6" t="s">
        <v>583</v>
      </c>
      <c r="J13656" s="4"/>
      <c r="K13656" s="4"/>
      <c r="O13656" s="117">
        <v>41765</v>
      </c>
      <c r="P13656" s="88">
        <f t="shared" si="693"/>
        <v>2014</v>
      </c>
      <c r="Q13656" s="88">
        <f t="shared" si="694"/>
        <v>5</v>
      </c>
      <c r="R13656" s="88">
        <f t="shared" si="695"/>
        <v>6</v>
      </c>
      <c r="S13656" s="8" t="s">
        <v>838</v>
      </c>
      <c r="T13656" s="8" t="s">
        <v>838</v>
      </c>
      <c r="W13656" s="41">
        <v>130000</v>
      </c>
      <c r="Y13656" s="11" t="s">
        <v>29</v>
      </c>
      <c r="Z13656" s="41" t="s">
        <v>812</v>
      </c>
      <c r="AA13656" s="41" t="s">
        <v>322</v>
      </c>
      <c r="AD13656" s="41" t="s">
        <v>325</v>
      </c>
      <c r="AF13656" s="95">
        <v>20000</v>
      </c>
      <c r="AG13656" s="95">
        <v>20</v>
      </c>
      <c r="AH13656" s="41" t="s">
        <v>872</v>
      </c>
      <c r="AI13656" s="41" t="s">
        <v>283</v>
      </c>
      <c r="AK13656" s="8" t="s">
        <v>995</v>
      </c>
      <c r="AL13656" s="8" t="s">
        <v>571</v>
      </c>
      <c r="AM13656" s="41">
        <v>1.5</v>
      </c>
      <c r="AO13656" s="41">
        <v>3</v>
      </c>
      <c r="AP13656" s="41">
        <v>40</v>
      </c>
    </row>
    <row r="13657" spans="1:58" ht="12.75" hidden="1" customHeight="1" x14ac:dyDescent="0.3">
      <c r="A13657" s="5">
        <v>403</v>
      </c>
      <c r="B13657" s="5" t="s">
        <v>848</v>
      </c>
      <c r="C13657" s="8" t="s">
        <v>334</v>
      </c>
      <c r="D13657" s="5" t="s">
        <v>867</v>
      </c>
      <c r="E13657" s="6" t="s">
        <v>573</v>
      </c>
      <c r="J13657" s="4"/>
      <c r="K13657" s="4"/>
      <c r="O13657" s="117">
        <v>41765</v>
      </c>
      <c r="P13657" s="88">
        <f t="shared" si="693"/>
        <v>2014</v>
      </c>
      <c r="Q13657" s="88">
        <f t="shared" si="694"/>
        <v>5</v>
      </c>
      <c r="R13657" s="88">
        <f t="shared" si="695"/>
        <v>6</v>
      </c>
      <c r="S13657" s="8" t="s">
        <v>838</v>
      </c>
      <c r="T13657" s="8" t="s">
        <v>838</v>
      </c>
      <c r="W13657" s="41">
        <v>130000</v>
      </c>
      <c r="Y13657" s="11" t="s">
        <v>29</v>
      </c>
      <c r="Z13657" s="41" t="s">
        <v>812</v>
      </c>
      <c r="AA13657" s="41" t="s">
        <v>322</v>
      </c>
      <c r="AD13657" s="41" t="s">
        <v>325</v>
      </c>
      <c r="AF13657" s="95">
        <v>31000</v>
      </c>
      <c r="AG13657" s="95">
        <v>31</v>
      </c>
      <c r="AH13657" s="41" t="s">
        <v>872</v>
      </c>
      <c r="AI13657" s="41" t="s">
        <v>283</v>
      </c>
      <c r="AK13657" s="8" t="s">
        <v>995</v>
      </c>
      <c r="AL13657" s="8" t="s">
        <v>571</v>
      </c>
      <c r="AM13657" s="41">
        <v>1.26</v>
      </c>
      <c r="AO13657" s="41">
        <v>0</v>
      </c>
      <c r="AP13657" s="41">
        <v>50</v>
      </c>
    </row>
    <row r="13658" spans="1:58" ht="12.75" hidden="1" customHeight="1" x14ac:dyDescent="0.3">
      <c r="A13658" s="5">
        <v>404</v>
      </c>
      <c r="B13658" s="5" t="s">
        <v>848</v>
      </c>
      <c r="C13658" s="8" t="s">
        <v>334</v>
      </c>
      <c r="D13658" s="5" t="s">
        <v>867</v>
      </c>
      <c r="E13658" s="6" t="s">
        <v>574</v>
      </c>
      <c r="J13658" s="4"/>
      <c r="K13658" s="4"/>
      <c r="O13658" s="117">
        <v>41765</v>
      </c>
      <c r="P13658" s="88">
        <f t="shared" si="693"/>
        <v>2014</v>
      </c>
      <c r="Q13658" s="88">
        <f t="shared" si="694"/>
        <v>5</v>
      </c>
      <c r="R13658" s="88">
        <f t="shared" si="695"/>
        <v>6</v>
      </c>
      <c r="S13658" s="8" t="s">
        <v>838</v>
      </c>
      <c r="T13658" s="8" t="s">
        <v>838</v>
      </c>
      <c r="W13658" s="41">
        <v>130000</v>
      </c>
      <c r="Y13658" s="11" t="s">
        <v>29</v>
      </c>
      <c r="Z13658" s="41" t="s">
        <v>812</v>
      </c>
      <c r="AA13658" s="41" t="s">
        <v>322</v>
      </c>
      <c r="AD13658" s="41" t="s">
        <v>325</v>
      </c>
      <c r="AF13658" s="95">
        <v>54000</v>
      </c>
      <c r="AG13658" s="95">
        <v>54</v>
      </c>
      <c r="AH13658" s="41" t="s">
        <v>872</v>
      </c>
      <c r="AI13658" s="41" t="s">
        <v>283</v>
      </c>
      <c r="AK13658" s="8" t="s">
        <v>995</v>
      </c>
      <c r="AL13658" s="8" t="s">
        <v>571</v>
      </c>
      <c r="AM13658" s="41">
        <v>1.62</v>
      </c>
      <c r="AO13658" s="41">
        <v>0</v>
      </c>
      <c r="AP13658" s="41">
        <v>50</v>
      </c>
    </row>
    <row r="13659" spans="1:58" ht="12.75" hidden="1" customHeight="1" x14ac:dyDescent="0.3">
      <c r="A13659" s="5">
        <v>405</v>
      </c>
      <c r="B13659" s="5" t="s">
        <v>848</v>
      </c>
      <c r="C13659" s="8" t="s">
        <v>334</v>
      </c>
      <c r="D13659" s="5" t="s">
        <v>867</v>
      </c>
      <c r="E13659" s="6" t="s">
        <v>575</v>
      </c>
      <c r="J13659" s="4"/>
      <c r="K13659" s="4"/>
      <c r="O13659" s="117">
        <v>41765</v>
      </c>
      <c r="P13659" s="88">
        <f t="shared" si="693"/>
        <v>2014</v>
      </c>
      <c r="Q13659" s="88">
        <f t="shared" si="694"/>
        <v>5</v>
      </c>
      <c r="R13659" s="88">
        <f t="shared" si="695"/>
        <v>6</v>
      </c>
      <c r="S13659" s="8" t="s">
        <v>838</v>
      </c>
      <c r="T13659" s="8" t="s">
        <v>838</v>
      </c>
      <c r="W13659" s="41">
        <v>130000</v>
      </c>
      <c r="Y13659" s="11" t="s">
        <v>29</v>
      </c>
      <c r="Z13659" s="41" t="s">
        <v>812</v>
      </c>
      <c r="AA13659" s="41" t="s">
        <v>322</v>
      </c>
      <c r="AD13659" s="41" t="s">
        <v>325</v>
      </c>
      <c r="AF13659" s="95">
        <v>22000</v>
      </c>
      <c r="AG13659" s="95">
        <v>22</v>
      </c>
      <c r="AH13659" s="41" t="s">
        <v>872</v>
      </c>
      <c r="AI13659" s="41" t="s">
        <v>283</v>
      </c>
      <c r="AK13659" s="8" t="s">
        <v>995</v>
      </c>
      <c r="AL13659" s="8" t="s">
        <v>571</v>
      </c>
      <c r="AM13659" s="41">
        <v>2.17</v>
      </c>
      <c r="AO13659" s="41">
        <v>0</v>
      </c>
      <c r="AP13659" s="41">
        <v>45</v>
      </c>
    </row>
    <row r="13660" spans="1:58" ht="12.75" hidden="1" customHeight="1" x14ac:dyDescent="0.3">
      <c r="A13660" s="5">
        <v>406</v>
      </c>
      <c r="B13660" s="5" t="s">
        <v>848</v>
      </c>
      <c r="C13660" s="8" t="s">
        <v>334</v>
      </c>
      <c r="D13660" s="5" t="s">
        <v>867</v>
      </c>
      <c r="E13660" s="6" t="s">
        <v>576</v>
      </c>
      <c r="J13660" s="4"/>
      <c r="K13660" s="4"/>
      <c r="O13660" s="117">
        <v>41765</v>
      </c>
      <c r="P13660" s="88">
        <f t="shared" si="693"/>
        <v>2014</v>
      </c>
      <c r="Q13660" s="88">
        <f t="shared" si="694"/>
        <v>5</v>
      </c>
      <c r="R13660" s="88">
        <f t="shared" si="695"/>
        <v>6</v>
      </c>
      <c r="S13660" s="8" t="s">
        <v>838</v>
      </c>
      <c r="T13660" s="8" t="s">
        <v>838</v>
      </c>
      <c r="W13660" s="41">
        <v>130000</v>
      </c>
      <c r="Y13660" s="11" t="s">
        <v>29</v>
      </c>
      <c r="Z13660" s="41" t="s">
        <v>812</v>
      </c>
      <c r="AA13660" s="41" t="s">
        <v>322</v>
      </c>
      <c r="AD13660" s="41" t="s">
        <v>325</v>
      </c>
      <c r="AF13660" s="95">
        <v>14000</v>
      </c>
      <c r="AG13660" s="95">
        <v>14</v>
      </c>
      <c r="AH13660" s="41" t="s">
        <v>872</v>
      </c>
      <c r="AI13660" s="41" t="s">
        <v>283</v>
      </c>
      <c r="AK13660" s="8" t="s">
        <v>995</v>
      </c>
      <c r="AL13660" s="8" t="s">
        <v>571</v>
      </c>
      <c r="AM13660" s="41">
        <v>2.4500000000000002</v>
      </c>
      <c r="AO13660" s="41">
        <v>0</v>
      </c>
      <c r="AP13660" s="41">
        <v>50</v>
      </c>
    </row>
    <row r="13661" spans="1:58" ht="12.75" hidden="1" customHeight="1" x14ac:dyDescent="0.3">
      <c r="A13661" s="5">
        <v>407</v>
      </c>
      <c r="B13661" s="5" t="s">
        <v>848</v>
      </c>
      <c r="C13661" s="8" t="s">
        <v>334</v>
      </c>
      <c r="D13661" s="5" t="s">
        <v>867</v>
      </c>
      <c r="E13661" s="6" t="s">
        <v>577</v>
      </c>
      <c r="J13661" s="4"/>
      <c r="K13661" s="4"/>
      <c r="O13661" s="117">
        <v>41765</v>
      </c>
      <c r="P13661" s="88">
        <f t="shared" si="693"/>
        <v>2014</v>
      </c>
      <c r="Q13661" s="88">
        <f t="shared" si="694"/>
        <v>5</v>
      </c>
      <c r="R13661" s="88">
        <f t="shared" si="695"/>
        <v>6</v>
      </c>
      <c r="S13661" s="8" t="s">
        <v>838</v>
      </c>
      <c r="T13661" s="8" t="s">
        <v>838</v>
      </c>
      <c r="W13661" s="41">
        <v>130000</v>
      </c>
      <c r="Y13661" s="11" t="s">
        <v>29</v>
      </c>
      <c r="Z13661" s="41" t="s">
        <v>812</v>
      </c>
      <c r="AA13661" s="41" t="s">
        <v>322</v>
      </c>
      <c r="AD13661" s="41" t="s">
        <v>325</v>
      </c>
      <c r="AF13661" s="95">
        <v>13000</v>
      </c>
      <c r="AG13661" s="95">
        <v>13</v>
      </c>
      <c r="AH13661" s="41" t="s">
        <v>872</v>
      </c>
      <c r="AI13661" s="41" t="s">
        <v>283</v>
      </c>
      <c r="AK13661" s="8" t="s">
        <v>995</v>
      </c>
      <c r="AL13661" s="8" t="s">
        <v>571</v>
      </c>
      <c r="AM13661" s="41">
        <v>2.68</v>
      </c>
      <c r="AO13661" s="41">
        <v>0</v>
      </c>
      <c r="AP13661" s="41">
        <v>45</v>
      </c>
    </row>
    <row r="13662" spans="1:58" ht="12.75" hidden="1" customHeight="1" x14ac:dyDescent="0.3">
      <c r="A13662" s="5">
        <v>408</v>
      </c>
      <c r="B13662" s="5" t="s">
        <v>848</v>
      </c>
      <c r="C13662" s="8" t="s">
        <v>334</v>
      </c>
      <c r="D13662" s="5" t="s">
        <v>867</v>
      </c>
      <c r="E13662" s="6" t="s">
        <v>578</v>
      </c>
      <c r="J13662" s="4"/>
      <c r="K13662" s="4"/>
      <c r="O13662" s="117">
        <v>41765</v>
      </c>
      <c r="P13662" s="88">
        <f t="shared" si="693"/>
        <v>2014</v>
      </c>
      <c r="Q13662" s="88">
        <f t="shared" si="694"/>
        <v>5</v>
      </c>
      <c r="R13662" s="88">
        <f t="shared" si="695"/>
        <v>6</v>
      </c>
      <c r="S13662" s="8" t="s">
        <v>838</v>
      </c>
      <c r="T13662" s="8" t="s">
        <v>838</v>
      </c>
      <c r="W13662" s="41">
        <v>130000</v>
      </c>
      <c r="Y13662" s="11" t="s">
        <v>29</v>
      </c>
      <c r="Z13662" s="41" t="s">
        <v>812</v>
      </c>
      <c r="AA13662" s="41" t="s">
        <v>322</v>
      </c>
      <c r="AD13662" s="41" t="s">
        <v>325</v>
      </c>
      <c r="AF13662" s="95">
        <v>15000</v>
      </c>
      <c r="AG13662" s="95">
        <v>15</v>
      </c>
      <c r="AH13662" s="41" t="s">
        <v>872</v>
      </c>
      <c r="AI13662" s="41" t="s">
        <v>283</v>
      </c>
      <c r="AK13662" s="8" t="s">
        <v>995</v>
      </c>
      <c r="AL13662" s="8" t="s">
        <v>571</v>
      </c>
      <c r="AM13662" s="41">
        <v>2.4</v>
      </c>
      <c r="AO13662" s="41">
        <v>0</v>
      </c>
      <c r="AP13662" s="41">
        <v>50</v>
      </c>
    </row>
    <row r="13663" spans="1:58" ht="12.75" hidden="1" customHeight="1" x14ac:dyDescent="0.3">
      <c r="A13663" s="5">
        <v>409</v>
      </c>
      <c r="B13663" s="5" t="s">
        <v>848</v>
      </c>
      <c r="C13663" s="8" t="s">
        <v>334</v>
      </c>
      <c r="D13663" s="5" t="s">
        <v>867</v>
      </c>
      <c r="E13663" s="6" t="s">
        <v>579</v>
      </c>
      <c r="J13663" s="4"/>
      <c r="K13663" s="4"/>
      <c r="O13663" s="117">
        <v>41765</v>
      </c>
      <c r="P13663" s="88">
        <f t="shared" si="693"/>
        <v>2014</v>
      </c>
      <c r="Q13663" s="88">
        <f t="shared" si="694"/>
        <v>5</v>
      </c>
      <c r="R13663" s="88">
        <f t="shared" si="695"/>
        <v>6</v>
      </c>
      <c r="S13663" s="8" t="s">
        <v>838</v>
      </c>
      <c r="T13663" s="8" t="s">
        <v>838</v>
      </c>
      <c r="W13663" s="41">
        <v>130000</v>
      </c>
      <c r="Y13663" s="11" t="s">
        <v>29</v>
      </c>
      <c r="Z13663" s="41" t="s">
        <v>812</v>
      </c>
      <c r="AA13663" s="41" t="s">
        <v>322</v>
      </c>
      <c r="AD13663" s="41" t="s">
        <v>325</v>
      </c>
      <c r="AF13663" s="95">
        <v>12000</v>
      </c>
      <c r="AG13663" s="95">
        <v>12</v>
      </c>
      <c r="AH13663" s="41" t="s">
        <v>872</v>
      </c>
      <c r="AI13663" s="41" t="s">
        <v>283</v>
      </c>
      <c r="AK13663" s="8" t="s">
        <v>995</v>
      </c>
      <c r="AL13663" s="8" t="s">
        <v>571</v>
      </c>
      <c r="AM13663" s="41">
        <v>2.2000000000000002</v>
      </c>
      <c r="AO13663" s="41">
        <v>0</v>
      </c>
      <c r="AP13663" s="41">
        <v>50</v>
      </c>
    </row>
    <row r="13664" spans="1:58" ht="12.75" hidden="1" customHeight="1" x14ac:dyDescent="0.3">
      <c r="A13664" s="5">
        <v>410</v>
      </c>
      <c r="B13664" s="5" t="s">
        <v>848</v>
      </c>
      <c r="C13664" s="8" t="s">
        <v>334</v>
      </c>
      <c r="D13664" s="5" t="s">
        <v>867</v>
      </c>
      <c r="E13664" s="6" t="s">
        <v>580</v>
      </c>
      <c r="J13664" s="4"/>
      <c r="K13664" s="4"/>
      <c r="O13664" s="117">
        <v>41765</v>
      </c>
      <c r="P13664" s="88">
        <f t="shared" si="693"/>
        <v>2014</v>
      </c>
      <c r="Q13664" s="88">
        <f t="shared" si="694"/>
        <v>5</v>
      </c>
      <c r="R13664" s="88">
        <f t="shared" si="695"/>
        <v>6</v>
      </c>
      <c r="S13664" s="8" t="s">
        <v>838</v>
      </c>
      <c r="T13664" s="8" t="s">
        <v>838</v>
      </c>
      <c r="W13664" s="41">
        <v>130000</v>
      </c>
      <c r="Y13664" s="11" t="s">
        <v>29</v>
      </c>
      <c r="Z13664" s="41" t="s">
        <v>812</v>
      </c>
      <c r="AA13664" s="41" t="s">
        <v>322</v>
      </c>
      <c r="AD13664" s="41" t="s">
        <v>325</v>
      </c>
      <c r="AF13664" s="95">
        <v>17000</v>
      </c>
      <c r="AG13664" s="95">
        <v>17</v>
      </c>
      <c r="AH13664" s="41" t="s">
        <v>872</v>
      </c>
      <c r="AI13664" s="41" t="s">
        <v>283</v>
      </c>
      <c r="AK13664" s="8" t="s">
        <v>995</v>
      </c>
      <c r="AL13664" s="8" t="s">
        <v>571</v>
      </c>
      <c r="AM13664" s="41">
        <v>2.25</v>
      </c>
      <c r="AO13664" s="41">
        <v>0</v>
      </c>
      <c r="AP13664" s="41">
        <v>45</v>
      </c>
    </row>
    <row r="13665" spans="1:53" ht="12.75" hidden="1" customHeight="1" x14ac:dyDescent="0.3">
      <c r="A13665" s="5">
        <v>184</v>
      </c>
      <c r="B13665" s="5" t="s">
        <v>848</v>
      </c>
      <c r="C13665" s="8" t="s">
        <v>425</v>
      </c>
      <c r="D13665" s="5" t="s">
        <v>720</v>
      </c>
      <c r="E13665" s="8" t="s">
        <v>778</v>
      </c>
      <c r="F13665" s="41">
        <v>6599562</v>
      </c>
      <c r="G13665" s="41">
        <v>1616990</v>
      </c>
      <c r="H13665" s="5" t="s">
        <v>586</v>
      </c>
      <c r="O13665" s="117">
        <v>41824</v>
      </c>
      <c r="P13665" s="88">
        <f t="shared" si="693"/>
        <v>2014</v>
      </c>
      <c r="Q13665" s="88">
        <f t="shared" si="694"/>
        <v>7</v>
      </c>
      <c r="R13665" s="88">
        <f t="shared" si="695"/>
        <v>4</v>
      </c>
      <c r="S13665" s="8" t="s">
        <v>838</v>
      </c>
      <c r="T13665" s="8" t="s">
        <v>838</v>
      </c>
      <c r="U13665" s="25"/>
      <c r="V13665" s="25"/>
      <c r="W13665" s="41">
        <v>130000</v>
      </c>
      <c r="X13665" s="4"/>
      <c r="Y13665" s="13" t="s">
        <v>29</v>
      </c>
      <c r="Z13665" s="41" t="s">
        <v>812</v>
      </c>
      <c r="AA13665" s="41" t="s">
        <v>322</v>
      </c>
      <c r="AD13665" s="41" t="s">
        <v>325</v>
      </c>
      <c r="AF13665" s="95">
        <v>35200</v>
      </c>
      <c r="AG13665" s="95">
        <v>35.200000000000003</v>
      </c>
      <c r="AH13665" s="41" t="s">
        <v>872</v>
      </c>
      <c r="AI13665" s="41" t="s">
        <v>283</v>
      </c>
      <c r="AK13665" s="8" t="s">
        <v>1033</v>
      </c>
      <c r="AL13665" s="8" t="s">
        <v>1032</v>
      </c>
      <c r="AO13665" s="41">
        <v>0</v>
      </c>
      <c r="AP13665" s="41">
        <v>5</v>
      </c>
    </row>
    <row r="13666" spans="1:53" ht="12.75" hidden="1" customHeight="1" x14ac:dyDescent="0.3">
      <c r="A13666" s="5">
        <v>185</v>
      </c>
      <c r="B13666" s="5" t="s">
        <v>848</v>
      </c>
      <c r="C13666" s="8" t="s">
        <v>425</v>
      </c>
      <c r="D13666" s="5" t="s">
        <v>720</v>
      </c>
      <c r="E13666" s="8" t="s">
        <v>779</v>
      </c>
      <c r="F13666" s="41">
        <v>6600193</v>
      </c>
      <c r="G13666" s="41">
        <v>1617346</v>
      </c>
      <c r="H13666" s="5" t="s">
        <v>586</v>
      </c>
      <c r="O13666" s="117">
        <v>41824</v>
      </c>
      <c r="P13666" s="88">
        <f t="shared" si="693"/>
        <v>2014</v>
      </c>
      <c r="Q13666" s="88">
        <f t="shared" si="694"/>
        <v>7</v>
      </c>
      <c r="R13666" s="88">
        <v>4</v>
      </c>
      <c r="S13666" s="8" t="s">
        <v>838</v>
      </c>
      <c r="T13666" s="8" t="s">
        <v>838</v>
      </c>
      <c r="U13666" s="25"/>
      <c r="V13666" s="25"/>
      <c r="W13666" s="41">
        <v>130000</v>
      </c>
      <c r="X13666" s="4"/>
      <c r="Y13666" s="13" t="s">
        <v>29</v>
      </c>
      <c r="Z13666" s="41" t="s">
        <v>812</v>
      </c>
      <c r="AA13666" s="41" t="s">
        <v>322</v>
      </c>
      <c r="AD13666" s="41" t="s">
        <v>325</v>
      </c>
      <c r="AF13666" s="95">
        <v>30500</v>
      </c>
      <c r="AG13666" s="95">
        <v>30.5</v>
      </c>
      <c r="AH13666" s="41" t="s">
        <v>872</v>
      </c>
      <c r="AI13666" s="41" t="s">
        <v>283</v>
      </c>
      <c r="AK13666" s="8" t="s">
        <v>1033</v>
      </c>
      <c r="AL13666" s="8" t="s">
        <v>1032</v>
      </c>
      <c r="AO13666" s="41">
        <v>0</v>
      </c>
      <c r="AP13666" s="41">
        <v>5</v>
      </c>
    </row>
    <row r="13667" spans="1:53" ht="12.75" hidden="1" customHeight="1" x14ac:dyDescent="0.3">
      <c r="A13667" s="5">
        <v>183</v>
      </c>
      <c r="B13667" s="5" t="s">
        <v>848</v>
      </c>
      <c r="C13667" s="8" t="s">
        <v>425</v>
      </c>
      <c r="D13667" s="5" t="s">
        <v>720</v>
      </c>
      <c r="E13667" s="8" t="s">
        <v>777</v>
      </c>
      <c r="F13667" s="41">
        <v>6599117</v>
      </c>
      <c r="G13667" s="41">
        <v>1617754</v>
      </c>
      <c r="H13667" s="5" t="s">
        <v>586</v>
      </c>
      <c r="O13667" s="117">
        <v>41824</v>
      </c>
      <c r="P13667" s="88">
        <f t="shared" si="693"/>
        <v>2014</v>
      </c>
      <c r="Q13667" s="88">
        <f t="shared" si="694"/>
        <v>7</v>
      </c>
      <c r="R13667" s="88">
        <f>DAY(O13667)</f>
        <v>4</v>
      </c>
      <c r="S13667" s="8" t="s">
        <v>838</v>
      </c>
      <c r="T13667" s="8" t="s">
        <v>838</v>
      </c>
      <c r="U13667" s="25"/>
      <c r="V13667" s="25"/>
      <c r="W13667" s="41">
        <v>130000</v>
      </c>
      <c r="X13667" s="4"/>
      <c r="Y13667" s="13" t="s">
        <v>29</v>
      </c>
      <c r="Z13667" s="41" t="s">
        <v>812</v>
      </c>
      <c r="AA13667" s="41" t="s">
        <v>322</v>
      </c>
      <c r="AD13667" s="41" t="s">
        <v>325</v>
      </c>
      <c r="AF13667" s="95">
        <v>31000</v>
      </c>
      <c r="AG13667" s="95">
        <v>31</v>
      </c>
      <c r="AH13667" s="41" t="s">
        <v>872</v>
      </c>
      <c r="AI13667" s="41" t="s">
        <v>283</v>
      </c>
      <c r="AK13667" s="8" t="s">
        <v>1033</v>
      </c>
      <c r="AL13667" s="8" t="s">
        <v>1032</v>
      </c>
      <c r="AO13667" s="41">
        <v>0</v>
      </c>
      <c r="AP13667" s="41">
        <v>5</v>
      </c>
    </row>
    <row r="13668" spans="1:53" ht="12.75" hidden="1" customHeight="1" x14ac:dyDescent="0.3">
      <c r="A13668" s="5">
        <v>181</v>
      </c>
      <c r="B13668" s="5" t="s">
        <v>848</v>
      </c>
      <c r="C13668" s="8" t="s">
        <v>334</v>
      </c>
      <c r="D13668" s="5" t="s">
        <v>867</v>
      </c>
      <c r="F13668" s="41">
        <v>6594973</v>
      </c>
      <c r="G13668" s="41">
        <v>1622899</v>
      </c>
      <c r="H13668" s="5" t="s">
        <v>586</v>
      </c>
      <c r="O13668" s="117">
        <v>41894</v>
      </c>
      <c r="P13668" s="88">
        <f t="shared" si="693"/>
        <v>2014</v>
      </c>
      <c r="Q13668" s="88">
        <f t="shared" si="694"/>
        <v>9</v>
      </c>
      <c r="R13668" s="88">
        <f>DAY(O13668)</f>
        <v>12</v>
      </c>
      <c r="S13668" s="8" t="s">
        <v>838</v>
      </c>
      <c r="Y13668" s="11" t="s">
        <v>29</v>
      </c>
      <c r="Z13668" s="41" t="s">
        <v>812</v>
      </c>
      <c r="AA13668" s="41" t="s">
        <v>322</v>
      </c>
      <c r="AD13668" s="41" t="s">
        <v>464</v>
      </c>
      <c r="AE13668" s="41" t="s">
        <v>644</v>
      </c>
      <c r="AF13668" s="82">
        <v>100</v>
      </c>
      <c r="AG13668" s="82" t="s">
        <v>644</v>
      </c>
      <c r="AH13668" s="41" t="s">
        <v>871</v>
      </c>
      <c r="AI13668" s="41" t="s">
        <v>424</v>
      </c>
      <c r="AK13668" s="6" t="s">
        <v>1431</v>
      </c>
      <c r="AL13668" s="8" t="s">
        <v>426</v>
      </c>
      <c r="AR13668" s="41" t="s">
        <v>20</v>
      </c>
      <c r="AT13668" s="41">
        <v>17</v>
      </c>
      <c r="AU13668" s="41">
        <v>55</v>
      </c>
      <c r="AX13668" s="41">
        <v>18</v>
      </c>
      <c r="AZ13668" s="41" t="s">
        <v>465</v>
      </c>
    </row>
    <row r="13669" spans="1:53" ht="12.75" hidden="1" customHeight="1" x14ac:dyDescent="0.3">
      <c r="A13669" s="5">
        <v>517</v>
      </c>
      <c r="B13669" s="5" t="s">
        <v>848</v>
      </c>
      <c r="C13669" s="8" t="s">
        <v>68</v>
      </c>
      <c r="D13669" s="5" t="s">
        <v>252</v>
      </c>
      <c r="F13669" s="41">
        <v>6607195</v>
      </c>
      <c r="G13669" s="41">
        <v>664270</v>
      </c>
      <c r="H13669" s="5" t="s">
        <v>721</v>
      </c>
      <c r="O13669" s="117">
        <v>41919</v>
      </c>
      <c r="P13669" s="88">
        <f t="shared" si="693"/>
        <v>2014</v>
      </c>
      <c r="Q13669" s="88">
        <f t="shared" si="694"/>
        <v>10</v>
      </c>
      <c r="R13669" s="79">
        <v>7</v>
      </c>
      <c r="S13669" s="8" t="s">
        <v>838</v>
      </c>
      <c r="T13669" s="8" t="s">
        <v>838</v>
      </c>
      <c r="U13669" s="41">
        <v>1.2</v>
      </c>
      <c r="V13669" s="41">
        <v>14</v>
      </c>
      <c r="X13669" s="4" t="s">
        <v>1391</v>
      </c>
      <c r="Y13669" s="11" t="s">
        <v>29</v>
      </c>
      <c r="Z13669" s="41" t="s">
        <v>812</v>
      </c>
      <c r="AA13669" s="41" t="s">
        <v>322</v>
      </c>
      <c r="AD13669" s="41" t="s">
        <v>388</v>
      </c>
      <c r="AF13669" s="82">
        <v>0.15</v>
      </c>
      <c r="AG13669" s="82">
        <v>0.15</v>
      </c>
      <c r="AH13669" s="41" t="s">
        <v>81</v>
      </c>
      <c r="AI13669" s="41" t="s">
        <v>81</v>
      </c>
      <c r="AJ13669" s="41" t="s">
        <v>585</v>
      </c>
      <c r="AK13669" s="8" t="s">
        <v>724</v>
      </c>
      <c r="AL13669" s="8" t="s">
        <v>704</v>
      </c>
      <c r="AM13669" s="41">
        <v>0.5</v>
      </c>
      <c r="AN13669" s="41">
        <v>0.5</v>
      </c>
    </row>
    <row r="13670" spans="1:53" ht="12.75" hidden="1" customHeight="1" x14ac:dyDescent="0.3">
      <c r="A13670" s="5">
        <v>1238</v>
      </c>
      <c r="B13670" s="5" t="s">
        <v>848</v>
      </c>
      <c r="C13670" s="8" t="s">
        <v>218</v>
      </c>
      <c r="D13670" s="5" t="s">
        <v>863</v>
      </c>
      <c r="F13670" s="41">
        <v>6593720</v>
      </c>
      <c r="G13670" s="41">
        <v>1624195</v>
      </c>
      <c r="H13670" s="5" t="s">
        <v>586</v>
      </c>
      <c r="O13670" s="117">
        <v>42109</v>
      </c>
      <c r="P13670" s="88">
        <f t="shared" si="693"/>
        <v>2015</v>
      </c>
      <c r="Q13670" s="88">
        <f t="shared" si="694"/>
        <v>4</v>
      </c>
      <c r="R13670" s="88">
        <f>DAY(O13670)</f>
        <v>15</v>
      </c>
      <c r="S13670" s="8" t="s">
        <v>838</v>
      </c>
      <c r="T13670" s="8" t="s">
        <v>838</v>
      </c>
      <c r="U13670" s="41">
        <v>1.2</v>
      </c>
      <c r="V13670" s="41">
        <v>14</v>
      </c>
      <c r="X13670" s="4" t="s">
        <v>1391</v>
      </c>
      <c r="Y13670" s="11" t="s">
        <v>29</v>
      </c>
      <c r="Z13670" s="41" t="s">
        <v>812</v>
      </c>
      <c r="AA13670" s="41" t="s">
        <v>322</v>
      </c>
      <c r="AD13670" s="41" t="s">
        <v>388</v>
      </c>
      <c r="AF13670" s="82">
        <v>7.3099999999999998E-2</v>
      </c>
      <c r="AG13670" s="82">
        <v>7.3099999999999998E-2</v>
      </c>
      <c r="AH13670" s="41" t="s">
        <v>81</v>
      </c>
      <c r="AI13670" s="41" t="s">
        <v>81</v>
      </c>
      <c r="AJ13670" s="41" t="s">
        <v>585</v>
      </c>
      <c r="AK13670" s="8" t="s">
        <v>997</v>
      </c>
      <c r="AL13670" s="8" t="s">
        <v>412</v>
      </c>
    </row>
    <row r="13671" spans="1:53" ht="12.75" hidden="1" customHeight="1" x14ac:dyDescent="0.3">
      <c r="A13671" s="5">
        <v>1258</v>
      </c>
      <c r="B13671" s="5" t="s">
        <v>848</v>
      </c>
      <c r="C13671" s="8" t="s">
        <v>334</v>
      </c>
      <c r="D13671" s="5" t="s">
        <v>867</v>
      </c>
      <c r="F13671" s="41">
        <v>6595010</v>
      </c>
      <c r="G13671" s="41">
        <v>1622870</v>
      </c>
      <c r="H13671" s="5" t="s">
        <v>586</v>
      </c>
      <c r="O13671" s="117">
        <v>42109</v>
      </c>
      <c r="P13671" s="88">
        <f t="shared" si="693"/>
        <v>2015</v>
      </c>
      <c r="Q13671" s="88">
        <f t="shared" si="694"/>
        <v>4</v>
      </c>
      <c r="R13671" s="88">
        <f>DAY(O13671)</f>
        <v>15</v>
      </c>
      <c r="S13671" s="8" t="s">
        <v>838</v>
      </c>
      <c r="T13671" s="8" t="s">
        <v>838</v>
      </c>
      <c r="U13671" s="41">
        <v>1.2</v>
      </c>
      <c r="V13671" s="41">
        <v>14</v>
      </c>
      <c r="X13671" s="4" t="s">
        <v>1391</v>
      </c>
      <c r="Y13671" s="11" t="s">
        <v>29</v>
      </c>
      <c r="Z13671" s="41" t="s">
        <v>812</v>
      </c>
      <c r="AA13671" s="41" t="s">
        <v>322</v>
      </c>
      <c r="AD13671" s="41" t="s">
        <v>388</v>
      </c>
      <c r="AF13671" s="82">
        <v>0.106</v>
      </c>
      <c r="AG13671" s="82">
        <v>0.106</v>
      </c>
      <c r="AH13671" s="41" t="s">
        <v>81</v>
      </c>
      <c r="AI13671" s="41" t="s">
        <v>81</v>
      </c>
      <c r="AJ13671" s="41" t="s">
        <v>585</v>
      </c>
      <c r="AK13671" s="8" t="s">
        <v>997</v>
      </c>
      <c r="AL13671" s="8" t="s">
        <v>412</v>
      </c>
    </row>
    <row r="13672" spans="1:53" ht="12.75" hidden="1" customHeight="1" x14ac:dyDescent="0.3">
      <c r="B13672" s="4" t="s">
        <v>848</v>
      </c>
      <c r="C13672" s="38" t="s">
        <v>1382</v>
      </c>
      <c r="D13672" s="5" t="s">
        <v>867</v>
      </c>
      <c r="E13672" s="30" t="s">
        <v>1383</v>
      </c>
      <c r="F13672" s="45">
        <v>6594841</v>
      </c>
      <c r="G13672" s="45">
        <v>1623167</v>
      </c>
      <c r="H13672" s="5" t="s">
        <v>586</v>
      </c>
      <c r="O13672" s="117">
        <v>42125</v>
      </c>
      <c r="P13672" s="88">
        <f t="shared" si="693"/>
        <v>2015</v>
      </c>
      <c r="Q13672" s="88">
        <f t="shared" si="694"/>
        <v>5</v>
      </c>
      <c r="R13672" s="88">
        <f>DAY(O13672)</f>
        <v>1</v>
      </c>
      <c r="S13672" s="8" t="s">
        <v>838</v>
      </c>
      <c r="T13672" s="8" t="s">
        <v>838</v>
      </c>
      <c r="U13672" s="41">
        <v>1.2</v>
      </c>
      <c r="V13672" s="41">
        <v>14</v>
      </c>
      <c r="X13672" s="4" t="s">
        <v>1391</v>
      </c>
      <c r="Y13672" s="11" t="s">
        <v>29</v>
      </c>
      <c r="Z13672" s="41" t="s">
        <v>812</v>
      </c>
      <c r="AA13672" s="41" t="s">
        <v>322</v>
      </c>
      <c r="AD13672" s="41" t="s">
        <v>388</v>
      </c>
      <c r="AF13672" s="31" t="s">
        <v>62</v>
      </c>
      <c r="AG13672" s="31" t="s">
        <v>62</v>
      </c>
      <c r="AH13672" s="26" t="s">
        <v>81</v>
      </c>
      <c r="AI13672" s="26" t="s">
        <v>81</v>
      </c>
      <c r="AJ13672" s="26" t="s">
        <v>415</v>
      </c>
      <c r="AK13672" s="38" t="s">
        <v>1381</v>
      </c>
      <c r="AL13672" s="38" t="s">
        <v>413</v>
      </c>
      <c r="AM13672" s="26">
        <v>0.1</v>
      </c>
      <c r="AN13672" s="26">
        <v>0.1</v>
      </c>
    </row>
    <row r="13673" spans="1:53" ht="12.75" hidden="1" customHeight="1" x14ac:dyDescent="0.3">
      <c r="B13673" s="4" t="s">
        <v>848</v>
      </c>
      <c r="C13673" s="38" t="s">
        <v>1382</v>
      </c>
      <c r="D13673" s="5" t="s">
        <v>867</v>
      </c>
      <c r="E13673" s="30" t="s">
        <v>1383</v>
      </c>
      <c r="F13673" s="45">
        <v>6594841</v>
      </c>
      <c r="G13673" s="45">
        <v>1623167</v>
      </c>
      <c r="H13673" s="5" t="s">
        <v>586</v>
      </c>
      <c r="O13673" s="117">
        <v>42125</v>
      </c>
      <c r="P13673" s="88">
        <f t="shared" si="693"/>
        <v>2015</v>
      </c>
      <c r="Q13673" s="88">
        <f t="shared" si="694"/>
        <v>5</v>
      </c>
      <c r="R13673" s="88">
        <f>DAY(O13673)</f>
        <v>1</v>
      </c>
      <c r="S13673" s="8" t="s">
        <v>838</v>
      </c>
      <c r="T13673" s="8" t="s">
        <v>838</v>
      </c>
      <c r="U13673" s="41">
        <v>1.2</v>
      </c>
      <c r="V13673" s="41">
        <v>14</v>
      </c>
      <c r="X13673" s="4" t="s">
        <v>1391</v>
      </c>
      <c r="Y13673" s="11" t="s">
        <v>29</v>
      </c>
      <c r="Z13673" s="41" t="s">
        <v>812</v>
      </c>
      <c r="AA13673" s="41" t="s">
        <v>322</v>
      </c>
      <c r="AD13673" s="41" t="s">
        <v>388</v>
      </c>
      <c r="AF13673" s="31" t="s">
        <v>57</v>
      </c>
      <c r="AG13673" s="31" t="s">
        <v>57</v>
      </c>
      <c r="AH13673" s="26" t="s">
        <v>81</v>
      </c>
      <c r="AI13673" s="26" t="s">
        <v>81</v>
      </c>
      <c r="AJ13673" s="26" t="s">
        <v>585</v>
      </c>
      <c r="AK13673" s="38" t="s">
        <v>1381</v>
      </c>
      <c r="AL13673" s="38" t="s">
        <v>413</v>
      </c>
      <c r="AM13673" s="26">
        <v>0.1</v>
      </c>
      <c r="AN13673" s="26">
        <v>0.1</v>
      </c>
    </row>
    <row r="13674" spans="1:53" ht="12.75" hidden="1" customHeight="1" x14ac:dyDescent="0.3">
      <c r="A13674" s="1"/>
      <c r="B13674" s="63" t="s">
        <v>849</v>
      </c>
      <c r="C13674" s="55" t="s">
        <v>1400</v>
      </c>
      <c r="D13674" s="63"/>
      <c r="E13674" s="55" t="s">
        <v>1401</v>
      </c>
      <c r="F13674" s="56">
        <v>6594522</v>
      </c>
      <c r="G13674" s="56">
        <v>1623569</v>
      </c>
      <c r="H13674" s="5" t="s">
        <v>586</v>
      </c>
      <c r="I13674" s="1"/>
      <c r="J13674" s="1"/>
      <c r="K13674" s="1"/>
      <c r="L13674" s="1"/>
      <c r="M13674" s="1"/>
      <c r="N13674" s="1"/>
      <c r="O13674" s="117">
        <v>42125</v>
      </c>
      <c r="P13674" s="88">
        <f t="shared" si="693"/>
        <v>2015</v>
      </c>
      <c r="Q13674" s="88">
        <f t="shared" si="694"/>
        <v>5</v>
      </c>
      <c r="R13674" s="90">
        <v>1</v>
      </c>
      <c r="S13674" s="8" t="s">
        <v>838</v>
      </c>
      <c r="T13674" s="8" t="s">
        <v>838</v>
      </c>
      <c r="U13674" s="41">
        <v>1.2</v>
      </c>
      <c r="V13674" s="41">
        <v>14</v>
      </c>
      <c r="X13674" s="4" t="s">
        <v>1391</v>
      </c>
      <c r="Y13674" s="11" t="s">
        <v>29</v>
      </c>
      <c r="Z13674" s="41" t="s">
        <v>812</v>
      </c>
      <c r="AA13674" s="27" t="s">
        <v>322</v>
      </c>
      <c r="AB13674" s="58"/>
      <c r="AC13674" s="58"/>
      <c r="AD13674" s="54" t="s">
        <v>388</v>
      </c>
      <c r="AE13674" s="27"/>
      <c r="AF13674" s="54">
        <v>4.5100000000000001E-2</v>
      </c>
      <c r="AG13674" s="54">
        <v>4.5100000000000001E-2</v>
      </c>
      <c r="AH13674" s="58" t="s">
        <v>81</v>
      </c>
      <c r="AI13674" s="58" t="s">
        <v>81</v>
      </c>
      <c r="AJ13674" s="58" t="s">
        <v>1408</v>
      </c>
      <c r="AK13674" s="93" t="s">
        <v>1392</v>
      </c>
      <c r="AL13674" s="93" t="s">
        <v>1409</v>
      </c>
      <c r="AM13674" s="94">
        <v>0.1</v>
      </c>
      <c r="AN13674" s="94">
        <v>0.1</v>
      </c>
      <c r="AO13674" s="60"/>
      <c r="AP13674" s="27"/>
      <c r="AQ13674" s="27"/>
      <c r="AR13674" s="27"/>
      <c r="AS13674" s="27"/>
      <c r="AT13674" s="27"/>
      <c r="AU13674" s="27"/>
      <c r="AV13674" s="27"/>
      <c r="AW13674" s="27"/>
      <c r="AX13674" s="27"/>
      <c r="AY13674" s="27"/>
      <c r="AZ13674" s="27"/>
      <c r="BA13674" s="27"/>
    </row>
    <row r="13675" spans="1:53" ht="12.75" hidden="1" customHeight="1" x14ac:dyDescent="0.3">
      <c r="A13675" s="1"/>
      <c r="B13675" s="63" t="s">
        <v>849</v>
      </c>
      <c r="C13675" s="55" t="s">
        <v>1400</v>
      </c>
      <c r="D13675" s="63"/>
      <c r="E13675" s="55" t="s">
        <v>1401</v>
      </c>
      <c r="F13675" s="56">
        <v>6594522</v>
      </c>
      <c r="G13675" s="56">
        <v>1623569</v>
      </c>
      <c r="H13675" s="5" t="s">
        <v>586</v>
      </c>
      <c r="I13675" s="1"/>
      <c r="J13675" s="1"/>
      <c r="K13675" s="1"/>
      <c r="L13675" s="1"/>
      <c r="M13675" s="1"/>
      <c r="N13675" s="1"/>
      <c r="O13675" s="117">
        <v>42125</v>
      </c>
      <c r="P13675" s="88">
        <f t="shared" si="693"/>
        <v>2015</v>
      </c>
      <c r="Q13675" s="88">
        <f t="shared" si="694"/>
        <v>5</v>
      </c>
      <c r="R13675" s="90">
        <v>1</v>
      </c>
      <c r="S13675" s="8" t="s">
        <v>838</v>
      </c>
      <c r="T13675" s="8" t="s">
        <v>838</v>
      </c>
      <c r="U13675" s="41">
        <v>1.2</v>
      </c>
      <c r="V13675" s="41">
        <v>14</v>
      </c>
      <c r="X13675" s="4" t="s">
        <v>1391</v>
      </c>
      <c r="Y13675" s="11" t="s">
        <v>29</v>
      </c>
      <c r="Z13675" s="41" t="s">
        <v>812</v>
      </c>
      <c r="AA13675" s="27" t="s">
        <v>322</v>
      </c>
      <c r="AB13675" s="54"/>
      <c r="AC13675" s="54"/>
      <c r="AD13675" s="54" t="s">
        <v>388</v>
      </c>
      <c r="AE13675" s="27"/>
      <c r="AF13675" s="54">
        <v>2.54</v>
      </c>
      <c r="AG13675" s="54">
        <v>2.54</v>
      </c>
      <c r="AH13675" s="54" t="s">
        <v>81</v>
      </c>
      <c r="AI13675" s="54" t="s">
        <v>81</v>
      </c>
      <c r="AJ13675" s="54" t="s">
        <v>585</v>
      </c>
      <c r="AK13675" s="93" t="s">
        <v>1392</v>
      </c>
      <c r="AL13675" s="93" t="s">
        <v>1409</v>
      </c>
      <c r="AM13675" s="94">
        <v>0.1</v>
      </c>
      <c r="AN13675" s="94">
        <v>0.1</v>
      </c>
      <c r="AO13675" s="60"/>
      <c r="AP13675" s="27"/>
      <c r="AQ13675" s="27"/>
      <c r="AR13675" s="27"/>
      <c r="AS13675" s="27"/>
      <c r="AT13675" s="27"/>
      <c r="AU13675" s="27"/>
      <c r="AV13675" s="27"/>
      <c r="AW13675" s="27"/>
      <c r="AX13675" s="27"/>
      <c r="AY13675" s="27"/>
      <c r="AZ13675" s="27"/>
      <c r="BA13675" s="27"/>
    </row>
    <row r="13676" spans="1:53" ht="12.75" hidden="1" customHeight="1" x14ac:dyDescent="0.3">
      <c r="A13676" s="1"/>
      <c r="B13676" s="63" t="s">
        <v>849</v>
      </c>
      <c r="C13676" s="55" t="s">
        <v>766</v>
      </c>
      <c r="D13676" s="63"/>
      <c r="E13676" s="55" t="s">
        <v>1404</v>
      </c>
      <c r="F13676" s="56">
        <v>6594531</v>
      </c>
      <c r="G13676" s="56">
        <v>1623567</v>
      </c>
      <c r="H13676" s="5" t="s">
        <v>586</v>
      </c>
      <c r="I13676" s="1"/>
      <c r="J13676" s="1"/>
      <c r="K13676" s="1"/>
      <c r="L13676" s="1"/>
      <c r="M13676" s="1"/>
      <c r="N13676" s="1"/>
      <c r="O13676" s="117">
        <v>42125</v>
      </c>
      <c r="P13676" s="88">
        <f t="shared" si="693"/>
        <v>2015</v>
      </c>
      <c r="Q13676" s="88">
        <f t="shared" si="694"/>
        <v>5</v>
      </c>
      <c r="R13676" s="90">
        <v>1</v>
      </c>
      <c r="S13676" s="8" t="s">
        <v>838</v>
      </c>
      <c r="T13676" s="8" t="s">
        <v>838</v>
      </c>
      <c r="U13676" s="41">
        <v>1.2</v>
      </c>
      <c r="V13676" s="41">
        <v>14</v>
      </c>
      <c r="X13676" s="4" t="s">
        <v>1391</v>
      </c>
      <c r="Y13676" s="11" t="s">
        <v>29</v>
      </c>
      <c r="Z13676" s="41" t="s">
        <v>812</v>
      </c>
      <c r="AA13676" s="27" t="s">
        <v>322</v>
      </c>
      <c r="AB13676" s="58"/>
      <c r="AC13676" s="58"/>
      <c r="AD13676" s="54" t="s">
        <v>388</v>
      </c>
      <c r="AE13676" s="27"/>
      <c r="AF13676" s="54">
        <v>1.15E-2</v>
      </c>
      <c r="AG13676" s="54">
        <v>1.15E-2</v>
      </c>
      <c r="AH13676" s="58" t="s">
        <v>81</v>
      </c>
      <c r="AI13676" s="58" t="s">
        <v>81</v>
      </c>
      <c r="AJ13676" s="58" t="s">
        <v>1408</v>
      </c>
      <c r="AK13676" s="93" t="s">
        <v>1392</v>
      </c>
      <c r="AL13676" s="93" t="s">
        <v>1409</v>
      </c>
      <c r="AM13676" s="94">
        <v>0.1</v>
      </c>
      <c r="AN13676" s="94">
        <v>0.1</v>
      </c>
      <c r="AO13676" s="60"/>
      <c r="AP13676" s="27"/>
      <c r="AQ13676" s="27"/>
      <c r="AR13676" s="27"/>
      <c r="AS13676" s="27"/>
      <c r="AT13676" s="27"/>
      <c r="AU13676" s="27"/>
      <c r="AV13676" s="27"/>
      <c r="AW13676" s="27"/>
      <c r="AX13676" s="27"/>
      <c r="AY13676" s="27"/>
      <c r="AZ13676" s="27"/>
      <c r="BA13676" s="27"/>
    </row>
    <row r="13677" spans="1:53" ht="12.75" hidden="1" customHeight="1" x14ac:dyDescent="0.3">
      <c r="A13677" s="1"/>
      <c r="B13677" s="63" t="s">
        <v>849</v>
      </c>
      <c r="C13677" s="55" t="s">
        <v>766</v>
      </c>
      <c r="D13677" s="63"/>
      <c r="E13677" s="55" t="s">
        <v>1405</v>
      </c>
      <c r="F13677" s="56">
        <v>6594517</v>
      </c>
      <c r="G13677" s="56">
        <v>1623794</v>
      </c>
      <c r="H13677" s="5" t="s">
        <v>586</v>
      </c>
      <c r="I13677" s="1"/>
      <c r="J13677" s="1"/>
      <c r="K13677" s="1"/>
      <c r="L13677" s="1"/>
      <c r="M13677" s="1"/>
      <c r="N13677" s="1"/>
      <c r="O13677" s="117">
        <v>42125</v>
      </c>
      <c r="P13677" s="88">
        <f t="shared" si="693"/>
        <v>2015</v>
      </c>
      <c r="Q13677" s="88">
        <f t="shared" si="694"/>
        <v>5</v>
      </c>
      <c r="R13677" s="90">
        <v>1</v>
      </c>
      <c r="S13677" s="8" t="s">
        <v>838</v>
      </c>
      <c r="T13677" s="8" t="s">
        <v>838</v>
      </c>
      <c r="U13677" s="41">
        <v>1.2</v>
      </c>
      <c r="V13677" s="41">
        <v>14</v>
      </c>
      <c r="X13677" s="4" t="s">
        <v>1391</v>
      </c>
      <c r="Y13677" s="11" t="s">
        <v>29</v>
      </c>
      <c r="Z13677" s="41" t="s">
        <v>812</v>
      </c>
      <c r="AA13677" s="27" t="s">
        <v>322</v>
      </c>
      <c r="AB13677" s="58"/>
      <c r="AC13677" s="58"/>
      <c r="AD13677" s="54" t="s">
        <v>388</v>
      </c>
      <c r="AE13677" s="27"/>
      <c r="AF13677" s="54">
        <v>1.72E-2</v>
      </c>
      <c r="AG13677" s="54">
        <v>1.72E-2</v>
      </c>
      <c r="AH13677" s="58" t="s">
        <v>81</v>
      </c>
      <c r="AI13677" s="58" t="s">
        <v>81</v>
      </c>
      <c r="AJ13677" s="58" t="s">
        <v>1408</v>
      </c>
      <c r="AK13677" s="93" t="s">
        <v>1392</v>
      </c>
      <c r="AL13677" s="93" t="s">
        <v>1409</v>
      </c>
      <c r="AM13677" s="94">
        <v>0.1</v>
      </c>
      <c r="AN13677" s="94">
        <v>0.1</v>
      </c>
      <c r="AO13677" s="60"/>
      <c r="AP13677" s="27"/>
      <c r="AQ13677" s="27"/>
      <c r="AR13677" s="27"/>
      <c r="AS13677" s="27"/>
      <c r="AT13677" s="27"/>
      <c r="AU13677" s="27"/>
      <c r="AV13677" s="27"/>
      <c r="AW13677" s="27"/>
      <c r="AX13677" s="27"/>
      <c r="AY13677" s="27"/>
      <c r="AZ13677" s="27"/>
      <c r="BA13677" s="27"/>
    </row>
    <row r="13678" spans="1:53" ht="12.75" hidden="1" customHeight="1" x14ac:dyDescent="0.3">
      <c r="A13678" s="1"/>
      <c r="B13678" s="63" t="s">
        <v>849</v>
      </c>
      <c r="C13678" s="55" t="s">
        <v>766</v>
      </c>
      <c r="D13678" s="63"/>
      <c r="E13678" s="55" t="s">
        <v>1403</v>
      </c>
      <c r="F13678" s="56">
        <v>6594626</v>
      </c>
      <c r="G13678" s="56">
        <v>1623543</v>
      </c>
      <c r="H13678" s="5" t="s">
        <v>586</v>
      </c>
      <c r="I13678" s="1"/>
      <c r="J13678" s="1"/>
      <c r="K13678" s="1"/>
      <c r="L13678" s="1"/>
      <c r="M13678" s="1"/>
      <c r="N13678" s="1"/>
      <c r="O13678" s="117">
        <v>42125</v>
      </c>
      <c r="P13678" s="88">
        <f t="shared" si="693"/>
        <v>2015</v>
      </c>
      <c r="Q13678" s="88">
        <f t="shared" si="694"/>
        <v>5</v>
      </c>
      <c r="R13678" s="90">
        <v>1</v>
      </c>
      <c r="S13678" s="8" t="s">
        <v>838</v>
      </c>
      <c r="T13678" s="8" t="s">
        <v>838</v>
      </c>
      <c r="U13678" s="41">
        <v>1.2</v>
      </c>
      <c r="V13678" s="41">
        <v>14</v>
      </c>
      <c r="X13678" s="4" t="s">
        <v>1391</v>
      </c>
      <c r="Y13678" s="11" t="s">
        <v>29</v>
      </c>
      <c r="Z13678" s="41" t="s">
        <v>812</v>
      </c>
      <c r="AA13678" s="27" t="s">
        <v>322</v>
      </c>
      <c r="AB13678" s="54"/>
      <c r="AC13678" s="54"/>
      <c r="AD13678" s="54" t="s">
        <v>388</v>
      </c>
      <c r="AE13678" s="27"/>
      <c r="AF13678" s="54">
        <v>0.627</v>
      </c>
      <c r="AG13678" s="54">
        <v>0.627</v>
      </c>
      <c r="AH13678" s="54" t="s">
        <v>81</v>
      </c>
      <c r="AI13678" s="54" t="s">
        <v>81</v>
      </c>
      <c r="AJ13678" s="54" t="s">
        <v>585</v>
      </c>
      <c r="AK13678" s="93" t="s">
        <v>1392</v>
      </c>
      <c r="AL13678" s="93" t="s">
        <v>1409</v>
      </c>
      <c r="AM13678" s="94">
        <v>0.1</v>
      </c>
      <c r="AN13678" s="94">
        <v>0.1</v>
      </c>
      <c r="AO13678" s="60"/>
      <c r="AP13678" s="27"/>
      <c r="AQ13678" s="27"/>
      <c r="AR13678" s="27"/>
      <c r="AS13678" s="27"/>
      <c r="AT13678" s="27"/>
      <c r="AU13678" s="27"/>
      <c r="AV13678" s="27"/>
      <c r="AW13678" s="27"/>
      <c r="AX13678" s="27"/>
      <c r="AY13678" s="27"/>
      <c r="AZ13678" s="27"/>
      <c r="BA13678" s="27"/>
    </row>
    <row r="13679" spans="1:53" ht="12.75" hidden="1" customHeight="1" x14ac:dyDescent="0.3">
      <c r="A13679" s="1"/>
      <c r="B13679" s="63" t="s">
        <v>849</v>
      </c>
      <c r="C13679" s="55" t="s">
        <v>766</v>
      </c>
      <c r="D13679" s="63"/>
      <c r="E13679" s="55" t="s">
        <v>1404</v>
      </c>
      <c r="F13679" s="56">
        <v>6594531</v>
      </c>
      <c r="G13679" s="56">
        <v>1623567</v>
      </c>
      <c r="H13679" s="5" t="s">
        <v>586</v>
      </c>
      <c r="I13679" s="1"/>
      <c r="J13679" s="1"/>
      <c r="K13679" s="1"/>
      <c r="L13679" s="1"/>
      <c r="M13679" s="1"/>
      <c r="N13679" s="1"/>
      <c r="O13679" s="117">
        <v>42125</v>
      </c>
      <c r="P13679" s="88">
        <f t="shared" si="693"/>
        <v>2015</v>
      </c>
      <c r="Q13679" s="88">
        <f t="shared" si="694"/>
        <v>5</v>
      </c>
      <c r="R13679" s="90">
        <v>1</v>
      </c>
      <c r="S13679" s="8" t="s">
        <v>838</v>
      </c>
      <c r="T13679" s="8" t="s">
        <v>838</v>
      </c>
      <c r="U13679" s="41">
        <v>1.2</v>
      </c>
      <c r="V13679" s="41">
        <v>14</v>
      </c>
      <c r="X13679" s="4" t="s">
        <v>1391</v>
      </c>
      <c r="Y13679" s="11" t="s">
        <v>29</v>
      </c>
      <c r="Z13679" s="41" t="s">
        <v>812</v>
      </c>
      <c r="AA13679" s="27" t="s">
        <v>322</v>
      </c>
      <c r="AB13679" s="54"/>
      <c r="AC13679" s="54"/>
      <c r="AD13679" s="54" t="s">
        <v>388</v>
      </c>
      <c r="AE13679" s="27"/>
      <c r="AF13679" s="54">
        <v>0.74299999999999999</v>
      </c>
      <c r="AG13679" s="54">
        <v>0.74299999999999999</v>
      </c>
      <c r="AH13679" s="54" t="s">
        <v>81</v>
      </c>
      <c r="AI13679" s="54" t="s">
        <v>81</v>
      </c>
      <c r="AJ13679" s="54" t="s">
        <v>585</v>
      </c>
      <c r="AK13679" s="93" t="s">
        <v>1392</v>
      </c>
      <c r="AL13679" s="93" t="s">
        <v>1409</v>
      </c>
      <c r="AM13679" s="94">
        <v>0.1</v>
      </c>
      <c r="AN13679" s="94">
        <v>0.1</v>
      </c>
      <c r="AO13679" s="60"/>
      <c r="AP13679" s="27"/>
      <c r="AQ13679" s="27"/>
      <c r="AR13679" s="27"/>
      <c r="AS13679" s="27"/>
      <c r="AT13679" s="27"/>
      <c r="AU13679" s="27"/>
      <c r="AV13679" s="27"/>
      <c r="AW13679" s="27"/>
      <c r="AX13679" s="27"/>
      <c r="AY13679" s="27"/>
      <c r="AZ13679" s="27"/>
      <c r="BA13679" s="27"/>
    </row>
    <row r="13680" spans="1:53" ht="12.75" hidden="1" customHeight="1" x14ac:dyDescent="0.3">
      <c r="A13680" s="1"/>
      <c r="B13680" s="63" t="s">
        <v>849</v>
      </c>
      <c r="C13680" s="55" t="s">
        <v>766</v>
      </c>
      <c r="D13680" s="63"/>
      <c r="E13680" s="55" t="s">
        <v>1405</v>
      </c>
      <c r="F13680" s="56">
        <v>6594517</v>
      </c>
      <c r="G13680" s="56">
        <v>1623794</v>
      </c>
      <c r="H13680" s="5" t="s">
        <v>586</v>
      </c>
      <c r="I13680" s="1"/>
      <c r="J13680" s="1"/>
      <c r="K13680" s="1"/>
      <c r="L13680" s="1"/>
      <c r="M13680" s="1"/>
      <c r="N13680" s="1"/>
      <c r="O13680" s="117">
        <v>42125</v>
      </c>
      <c r="P13680" s="88">
        <f t="shared" si="693"/>
        <v>2015</v>
      </c>
      <c r="Q13680" s="88">
        <f t="shared" si="694"/>
        <v>5</v>
      </c>
      <c r="R13680" s="90">
        <v>1</v>
      </c>
      <c r="S13680" s="8" t="s">
        <v>838</v>
      </c>
      <c r="T13680" s="8" t="s">
        <v>838</v>
      </c>
      <c r="U13680" s="41">
        <v>1.2</v>
      </c>
      <c r="V13680" s="41">
        <v>14</v>
      </c>
      <c r="X13680" s="4" t="s">
        <v>1391</v>
      </c>
      <c r="Y13680" s="11" t="s">
        <v>29</v>
      </c>
      <c r="Z13680" s="41" t="s">
        <v>812</v>
      </c>
      <c r="AA13680" s="27" t="s">
        <v>322</v>
      </c>
      <c r="AB13680" s="54"/>
      <c r="AC13680" s="54"/>
      <c r="AD13680" s="54" t="s">
        <v>388</v>
      </c>
      <c r="AE13680" s="27"/>
      <c r="AF13680" s="54">
        <v>4.63</v>
      </c>
      <c r="AG13680" s="54">
        <v>4.63</v>
      </c>
      <c r="AH13680" s="54" t="s">
        <v>81</v>
      </c>
      <c r="AI13680" s="54" t="s">
        <v>81</v>
      </c>
      <c r="AJ13680" s="54" t="s">
        <v>585</v>
      </c>
      <c r="AK13680" s="93" t="s">
        <v>1392</v>
      </c>
      <c r="AL13680" s="93" t="s">
        <v>1409</v>
      </c>
      <c r="AM13680" s="94">
        <v>0.1</v>
      </c>
      <c r="AN13680" s="94">
        <v>0.1</v>
      </c>
      <c r="AO13680" s="60"/>
      <c r="AP13680" s="27"/>
      <c r="AQ13680" s="27"/>
      <c r="AR13680" s="27"/>
      <c r="AS13680" s="27"/>
      <c r="AT13680" s="27"/>
      <c r="AU13680" s="27"/>
      <c r="AV13680" s="27"/>
      <c r="AW13680" s="27"/>
      <c r="AX13680" s="27"/>
      <c r="AY13680" s="27"/>
      <c r="AZ13680" s="27"/>
      <c r="BA13680" s="27"/>
    </row>
    <row r="13681" spans="1:53" ht="12.75" hidden="1" customHeight="1" x14ac:dyDescent="0.3">
      <c r="A13681" s="1"/>
      <c r="B13681" s="63" t="s">
        <v>849</v>
      </c>
      <c r="C13681" s="55" t="s">
        <v>766</v>
      </c>
      <c r="D13681" s="63"/>
      <c r="E13681" s="55" t="s">
        <v>1403</v>
      </c>
      <c r="F13681" s="56">
        <v>6594626</v>
      </c>
      <c r="G13681" s="56">
        <v>1623543</v>
      </c>
      <c r="H13681" s="5" t="s">
        <v>586</v>
      </c>
      <c r="I13681" s="1"/>
      <c r="J13681" s="1"/>
      <c r="K13681" s="1"/>
      <c r="L13681" s="1"/>
      <c r="M13681" s="1"/>
      <c r="N13681" s="1"/>
      <c r="O13681" s="117">
        <v>42125</v>
      </c>
      <c r="P13681" s="88">
        <f t="shared" si="693"/>
        <v>2015</v>
      </c>
      <c r="Q13681" s="88">
        <f t="shared" si="694"/>
        <v>5</v>
      </c>
      <c r="R13681" s="90">
        <v>1</v>
      </c>
      <c r="S13681" s="8" t="s">
        <v>838</v>
      </c>
      <c r="T13681" s="8" t="s">
        <v>838</v>
      </c>
      <c r="U13681" s="41">
        <v>1.2</v>
      </c>
      <c r="V13681" s="41">
        <v>14</v>
      </c>
      <c r="X13681" s="4" t="s">
        <v>1391</v>
      </c>
      <c r="Y13681" s="11" t="s">
        <v>29</v>
      </c>
      <c r="Z13681" s="41" t="s">
        <v>812</v>
      </c>
      <c r="AA13681" s="27" t="s">
        <v>322</v>
      </c>
      <c r="AB13681" s="58"/>
      <c r="AC13681" s="58"/>
      <c r="AD13681" s="54" t="s">
        <v>388</v>
      </c>
      <c r="AE13681" s="27"/>
      <c r="AF13681" s="60" t="s">
        <v>62</v>
      </c>
      <c r="AG13681" s="60" t="s">
        <v>62</v>
      </c>
      <c r="AH13681" s="58" t="s">
        <v>81</v>
      </c>
      <c r="AI13681" s="58" t="s">
        <v>81</v>
      </c>
      <c r="AJ13681" s="58" t="s">
        <v>1408</v>
      </c>
      <c r="AK13681" s="93" t="s">
        <v>1392</v>
      </c>
      <c r="AL13681" s="93" t="s">
        <v>1409</v>
      </c>
      <c r="AM13681" s="94">
        <v>0.1</v>
      </c>
      <c r="AN13681" s="94">
        <v>0.1</v>
      </c>
      <c r="AO13681" s="60"/>
      <c r="AP13681" s="27"/>
      <c r="AQ13681" s="27"/>
      <c r="AR13681" s="27"/>
      <c r="AS13681" s="27"/>
      <c r="AT13681" s="27"/>
      <c r="AU13681" s="27"/>
      <c r="AV13681" s="27"/>
      <c r="AW13681" s="27"/>
      <c r="AX13681" s="27"/>
      <c r="AY13681" s="27"/>
      <c r="AZ13681" s="27"/>
      <c r="BA13681" s="27"/>
    </row>
    <row r="13682" spans="1:53" ht="12.75" hidden="1" customHeight="1" x14ac:dyDescent="0.3">
      <c r="A13682" s="5">
        <v>1247</v>
      </c>
      <c r="B13682" s="5" t="s">
        <v>849</v>
      </c>
      <c r="C13682" s="8" t="s">
        <v>766</v>
      </c>
      <c r="D13682" s="5" t="s">
        <v>866</v>
      </c>
      <c r="E13682" s="8" t="s">
        <v>772</v>
      </c>
      <c r="F13682" s="41">
        <v>6594841</v>
      </c>
      <c r="G13682" s="41">
        <v>1623167</v>
      </c>
      <c r="H13682" s="5" t="s">
        <v>586</v>
      </c>
      <c r="O13682" s="117">
        <v>42125</v>
      </c>
      <c r="P13682" s="88">
        <f t="shared" si="693"/>
        <v>2015</v>
      </c>
      <c r="Q13682" s="88">
        <f t="shared" si="694"/>
        <v>5</v>
      </c>
      <c r="R13682" s="88">
        <f t="shared" ref="R13682:R13697" si="696">DAY(O13682)</f>
        <v>1</v>
      </c>
      <c r="S13682" s="8" t="s">
        <v>838</v>
      </c>
      <c r="T13682" s="8" t="s">
        <v>838</v>
      </c>
      <c r="U13682" s="41">
        <v>1.2</v>
      </c>
      <c r="V13682" s="41">
        <v>14</v>
      </c>
      <c r="X13682" s="4" t="s">
        <v>1391</v>
      </c>
      <c r="Y13682" s="11" t="s">
        <v>29</v>
      </c>
      <c r="Z13682" s="41" t="s">
        <v>812</v>
      </c>
      <c r="AA13682" s="41" t="s">
        <v>322</v>
      </c>
      <c r="AD13682" s="41" t="s">
        <v>388</v>
      </c>
      <c r="AE13682" s="41" t="s">
        <v>62</v>
      </c>
      <c r="AF13682" s="82">
        <v>5.0000000000000001E-3</v>
      </c>
      <c r="AG13682" s="82" t="s">
        <v>62</v>
      </c>
      <c r="AH13682" s="41" t="s">
        <v>81</v>
      </c>
      <c r="AI13682" s="41" t="s">
        <v>81</v>
      </c>
      <c r="AJ13682" s="41" t="s">
        <v>415</v>
      </c>
      <c r="AK13682" s="8" t="s">
        <v>774</v>
      </c>
      <c r="AL13682" s="8" t="s">
        <v>775</v>
      </c>
    </row>
    <row r="13683" spans="1:53" ht="12.75" hidden="1" customHeight="1" x14ac:dyDescent="0.3">
      <c r="A13683" s="5">
        <v>1247</v>
      </c>
      <c r="B13683" s="5" t="s">
        <v>849</v>
      </c>
      <c r="C13683" s="8" t="s">
        <v>766</v>
      </c>
      <c r="D13683" s="5" t="s">
        <v>866</v>
      </c>
      <c r="E13683" s="8" t="s">
        <v>767</v>
      </c>
      <c r="F13683" s="41">
        <v>6594841</v>
      </c>
      <c r="G13683" s="41">
        <v>1623167</v>
      </c>
      <c r="H13683" s="5" t="s">
        <v>586</v>
      </c>
      <c r="O13683" s="117">
        <v>42125</v>
      </c>
      <c r="P13683" s="88">
        <f t="shared" si="693"/>
        <v>2015</v>
      </c>
      <c r="Q13683" s="88">
        <f t="shared" si="694"/>
        <v>5</v>
      </c>
      <c r="R13683" s="88">
        <f t="shared" si="696"/>
        <v>1</v>
      </c>
      <c r="S13683" s="8" t="s">
        <v>838</v>
      </c>
      <c r="T13683" s="8" t="s">
        <v>838</v>
      </c>
      <c r="U13683" s="41">
        <v>1.2</v>
      </c>
      <c r="V13683" s="41">
        <v>14</v>
      </c>
      <c r="X13683" s="4" t="s">
        <v>1391</v>
      </c>
      <c r="Y13683" s="11" t="s">
        <v>29</v>
      </c>
      <c r="Z13683" s="41" t="s">
        <v>812</v>
      </c>
      <c r="AA13683" s="41" t="s">
        <v>322</v>
      </c>
      <c r="AD13683" s="41" t="s">
        <v>388</v>
      </c>
      <c r="AE13683" s="41" t="s">
        <v>57</v>
      </c>
      <c r="AF13683" s="82">
        <v>0.25</v>
      </c>
      <c r="AG13683" s="82" t="s">
        <v>57</v>
      </c>
      <c r="AH13683" s="41" t="s">
        <v>81</v>
      </c>
      <c r="AI13683" s="41" t="s">
        <v>81</v>
      </c>
      <c r="AJ13683" s="41" t="s">
        <v>585</v>
      </c>
      <c r="AK13683" s="8" t="s">
        <v>774</v>
      </c>
      <c r="AL13683" s="8" t="s">
        <v>775</v>
      </c>
    </row>
    <row r="13684" spans="1:53" ht="12.75" hidden="1" customHeight="1" x14ac:dyDescent="0.3">
      <c r="A13684" s="5">
        <v>1249</v>
      </c>
      <c r="B13684" s="5" t="s">
        <v>849</v>
      </c>
      <c r="C13684" s="8" t="s">
        <v>766</v>
      </c>
      <c r="D13684" s="5" t="s">
        <v>866</v>
      </c>
      <c r="E13684" s="8" t="s">
        <v>768</v>
      </c>
      <c r="F13684" s="41">
        <v>6594710</v>
      </c>
      <c r="G13684" s="41">
        <v>1623474</v>
      </c>
      <c r="H13684" s="5" t="s">
        <v>586</v>
      </c>
      <c r="O13684" s="117">
        <v>42125</v>
      </c>
      <c r="P13684" s="88">
        <f t="shared" si="693"/>
        <v>2015</v>
      </c>
      <c r="Q13684" s="88">
        <f t="shared" si="694"/>
        <v>5</v>
      </c>
      <c r="R13684" s="88">
        <f t="shared" si="696"/>
        <v>1</v>
      </c>
      <c r="S13684" s="8" t="s">
        <v>838</v>
      </c>
      <c r="T13684" s="8" t="s">
        <v>838</v>
      </c>
      <c r="U13684" s="41">
        <v>1.2</v>
      </c>
      <c r="V13684" s="41">
        <v>14</v>
      </c>
      <c r="X13684" s="4" t="s">
        <v>1391</v>
      </c>
      <c r="Y13684" s="11" t="s">
        <v>29</v>
      </c>
      <c r="Z13684" s="41" t="s">
        <v>812</v>
      </c>
      <c r="AA13684" s="41" t="s">
        <v>322</v>
      </c>
      <c r="AD13684" s="41" t="s">
        <v>388</v>
      </c>
      <c r="AE13684" s="41" t="s">
        <v>62</v>
      </c>
      <c r="AF13684" s="82">
        <v>5.0000000000000001E-3</v>
      </c>
      <c r="AG13684" s="82" t="s">
        <v>62</v>
      </c>
      <c r="AH13684" s="41" t="s">
        <v>81</v>
      </c>
      <c r="AI13684" s="41" t="s">
        <v>81</v>
      </c>
      <c r="AJ13684" s="41" t="s">
        <v>415</v>
      </c>
      <c r="AK13684" s="8" t="s">
        <v>774</v>
      </c>
      <c r="AL13684" s="8" t="s">
        <v>775</v>
      </c>
    </row>
    <row r="13685" spans="1:53" ht="12.75" hidden="1" customHeight="1" x14ac:dyDescent="0.3">
      <c r="A13685" s="5">
        <v>1249</v>
      </c>
      <c r="B13685" s="5" t="s">
        <v>849</v>
      </c>
      <c r="C13685" s="8" t="s">
        <v>766</v>
      </c>
      <c r="D13685" s="5" t="s">
        <v>866</v>
      </c>
      <c r="E13685" s="8" t="s">
        <v>768</v>
      </c>
      <c r="F13685" s="41">
        <v>6594710</v>
      </c>
      <c r="G13685" s="41">
        <v>1623474</v>
      </c>
      <c r="H13685" s="5" t="s">
        <v>586</v>
      </c>
      <c r="O13685" s="117">
        <v>42125</v>
      </c>
      <c r="P13685" s="88">
        <f t="shared" si="693"/>
        <v>2015</v>
      </c>
      <c r="Q13685" s="88">
        <f t="shared" si="694"/>
        <v>5</v>
      </c>
      <c r="R13685" s="88">
        <f t="shared" si="696"/>
        <v>1</v>
      </c>
      <c r="S13685" s="8" t="s">
        <v>838</v>
      </c>
      <c r="T13685" s="8" t="s">
        <v>838</v>
      </c>
      <c r="U13685" s="41">
        <v>1.2</v>
      </c>
      <c r="V13685" s="41">
        <v>14</v>
      </c>
      <c r="X13685" s="4" t="s">
        <v>1391</v>
      </c>
      <c r="Y13685" s="11" t="s">
        <v>29</v>
      </c>
      <c r="Z13685" s="41" t="s">
        <v>812</v>
      </c>
      <c r="AA13685" s="41" t="s">
        <v>322</v>
      </c>
      <c r="AD13685" s="41" t="s">
        <v>388</v>
      </c>
      <c r="AF13685" s="82">
        <v>0.627</v>
      </c>
      <c r="AG13685" s="82">
        <v>0.627</v>
      </c>
      <c r="AH13685" s="41" t="s">
        <v>81</v>
      </c>
      <c r="AI13685" s="41" t="s">
        <v>81</v>
      </c>
      <c r="AJ13685" s="41" t="s">
        <v>585</v>
      </c>
      <c r="AK13685" s="8" t="s">
        <v>774</v>
      </c>
      <c r="AL13685" s="8" t="s">
        <v>775</v>
      </c>
    </row>
    <row r="13686" spans="1:53" ht="12.75" hidden="1" customHeight="1" x14ac:dyDescent="0.3">
      <c r="A13686" s="5">
        <v>1250</v>
      </c>
      <c r="B13686" s="5" t="s">
        <v>849</v>
      </c>
      <c r="C13686" s="8" t="s">
        <v>766</v>
      </c>
      <c r="D13686" s="5" t="s">
        <v>866</v>
      </c>
      <c r="E13686" s="8" t="s">
        <v>769</v>
      </c>
      <c r="F13686" s="41">
        <v>6594531</v>
      </c>
      <c r="G13686" s="41">
        <v>1623567</v>
      </c>
      <c r="H13686" s="5" t="s">
        <v>586</v>
      </c>
      <c r="O13686" s="117">
        <v>42125</v>
      </c>
      <c r="P13686" s="88">
        <f t="shared" si="693"/>
        <v>2015</v>
      </c>
      <c r="Q13686" s="88">
        <f t="shared" si="694"/>
        <v>5</v>
      </c>
      <c r="R13686" s="88">
        <f t="shared" si="696"/>
        <v>1</v>
      </c>
      <c r="S13686" s="8" t="s">
        <v>838</v>
      </c>
      <c r="T13686" s="8" t="s">
        <v>838</v>
      </c>
      <c r="U13686" s="41">
        <v>1.2</v>
      </c>
      <c r="V13686" s="41">
        <v>14</v>
      </c>
      <c r="X13686" s="4" t="s">
        <v>1391</v>
      </c>
      <c r="Y13686" s="11" t="s">
        <v>29</v>
      </c>
      <c r="Z13686" s="41" t="s">
        <v>812</v>
      </c>
      <c r="AA13686" s="41" t="s">
        <v>322</v>
      </c>
      <c r="AD13686" s="41" t="s">
        <v>388</v>
      </c>
      <c r="AF13686" s="82">
        <v>1.15E-2</v>
      </c>
      <c r="AG13686" s="82">
        <v>1.15E-2</v>
      </c>
      <c r="AH13686" s="41" t="s">
        <v>81</v>
      </c>
      <c r="AI13686" s="41" t="s">
        <v>81</v>
      </c>
      <c r="AJ13686" s="41" t="s">
        <v>415</v>
      </c>
      <c r="AK13686" s="8" t="s">
        <v>774</v>
      </c>
      <c r="AL13686" s="8" t="s">
        <v>775</v>
      </c>
    </row>
    <row r="13687" spans="1:53" ht="12.75" hidden="1" customHeight="1" x14ac:dyDescent="0.3">
      <c r="A13687" s="5">
        <v>1250</v>
      </c>
      <c r="B13687" s="5" t="s">
        <v>849</v>
      </c>
      <c r="C13687" s="8" t="s">
        <v>766</v>
      </c>
      <c r="D13687" s="5" t="s">
        <v>866</v>
      </c>
      <c r="E13687" s="8" t="s">
        <v>769</v>
      </c>
      <c r="F13687" s="41">
        <v>6594531</v>
      </c>
      <c r="G13687" s="41">
        <v>1623567</v>
      </c>
      <c r="H13687" s="5" t="s">
        <v>586</v>
      </c>
      <c r="O13687" s="117">
        <v>42125</v>
      </c>
      <c r="P13687" s="88">
        <f t="shared" si="693"/>
        <v>2015</v>
      </c>
      <c r="Q13687" s="88">
        <f t="shared" si="694"/>
        <v>5</v>
      </c>
      <c r="R13687" s="88">
        <f t="shared" si="696"/>
        <v>1</v>
      </c>
      <c r="S13687" s="8" t="s">
        <v>838</v>
      </c>
      <c r="T13687" s="8" t="s">
        <v>838</v>
      </c>
      <c r="U13687" s="41">
        <v>1.2</v>
      </c>
      <c r="V13687" s="41">
        <v>14</v>
      </c>
      <c r="X13687" s="4" t="s">
        <v>1391</v>
      </c>
      <c r="Y13687" s="11" t="s">
        <v>29</v>
      </c>
      <c r="Z13687" s="41" t="s">
        <v>812</v>
      </c>
      <c r="AA13687" s="41" t="s">
        <v>322</v>
      </c>
      <c r="AD13687" s="41" t="s">
        <v>388</v>
      </c>
      <c r="AF13687" s="82">
        <v>0.74299999999999999</v>
      </c>
      <c r="AG13687" s="82">
        <v>0.74299999999999999</v>
      </c>
      <c r="AH13687" s="41" t="s">
        <v>81</v>
      </c>
      <c r="AI13687" s="41" t="s">
        <v>81</v>
      </c>
      <c r="AJ13687" s="41" t="s">
        <v>585</v>
      </c>
      <c r="AK13687" s="8" t="s">
        <v>774</v>
      </c>
      <c r="AL13687" s="8" t="s">
        <v>775</v>
      </c>
    </row>
    <row r="13688" spans="1:53" ht="12.75" hidden="1" customHeight="1" x14ac:dyDescent="0.3">
      <c r="A13688" s="5">
        <v>1252</v>
      </c>
      <c r="B13688" s="5" t="s">
        <v>849</v>
      </c>
      <c r="C13688" s="8" t="s">
        <v>766</v>
      </c>
      <c r="D13688" s="5" t="s">
        <v>866</v>
      </c>
      <c r="E13688" s="8" t="s">
        <v>770</v>
      </c>
      <c r="F13688" s="41">
        <v>6594522</v>
      </c>
      <c r="G13688" s="41">
        <v>1623569</v>
      </c>
      <c r="H13688" s="5" t="s">
        <v>586</v>
      </c>
      <c r="O13688" s="117">
        <v>42125</v>
      </c>
      <c r="P13688" s="88">
        <f t="shared" si="693"/>
        <v>2015</v>
      </c>
      <c r="Q13688" s="88">
        <f t="shared" si="694"/>
        <v>5</v>
      </c>
      <c r="R13688" s="88">
        <f t="shared" si="696"/>
        <v>1</v>
      </c>
      <c r="S13688" s="8" t="s">
        <v>838</v>
      </c>
      <c r="T13688" s="8" t="s">
        <v>838</v>
      </c>
      <c r="U13688" s="41">
        <v>1.2</v>
      </c>
      <c r="V13688" s="41">
        <v>14</v>
      </c>
      <c r="X13688" s="4" t="s">
        <v>1391</v>
      </c>
      <c r="Y13688" s="11" t="s">
        <v>29</v>
      </c>
      <c r="Z13688" s="41" t="s">
        <v>812</v>
      </c>
      <c r="AA13688" s="41" t="s">
        <v>322</v>
      </c>
      <c r="AD13688" s="41" t="s">
        <v>388</v>
      </c>
      <c r="AF13688" s="82">
        <v>4.5100000000000001E-2</v>
      </c>
      <c r="AG13688" s="82">
        <v>4.5100000000000001E-2</v>
      </c>
      <c r="AH13688" s="41" t="s">
        <v>81</v>
      </c>
      <c r="AI13688" s="41" t="s">
        <v>81</v>
      </c>
      <c r="AJ13688" s="41" t="s">
        <v>415</v>
      </c>
      <c r="AK13688" s="8" t="s">
        <v>774</v>
      </c>
      <c r="AL13688" s="8" t="s">
        <v>775</v>
      </c>
    </row>
    <row r="13689" spans="1:53" ht="12.75" hidden="1" customHeight="1" x14ac:dyDescent="0.3">
      <c r="A13689" s="5">
        <v>1252</v>
      </c>
      <c r="B13689" s="5" t="s">
        <v>849</v>
      </c>
      <c r="C13689" s="8" t="s">
        <v>766</v>
      </c>
      <c r="D13689" s="5" t="s">
        <v>866</v>
      </c>
      <c r="E13689" s="8" t="s">
        <v>770</v>
      </c>
      <c r="F13689" s="41">
        <v>6594522</v>
      </c>
      <c r="G13689" s="41">
        <v>1623569</v>
      </c>
      <c r="H13689" s="5" t="s">
        <v>586</v>
      </c>
      <c r="O13689" s="117">
        <v>42125</v>
      </c>
      <c r="P13689" s="88">
        <f t="shared" si="693"/>
        <v>2015</v>
      </c>
      <c r="Q13689" s="88">
        <f t="shared" si="694"/>
        <v>5</v>
      </c>
      <c r="R13689" s="88">
        <f t="shared" si="696"/>
        <v>1</v>
      </c>
      <c r="S13689" s="8" t="s">
        <v>838</v>
      </c>
      <c r="T13689" s="8" t="s">
        <v>838</v>
      </c>
      <c r="U13689" s="41">
        <v>1.2</v>
      </c>
      <c r="V13689" s="41">
        <v>14</v>
      </c>
      <c r="X13689" s="4" t="s">
        <v>1391</v>
      </c>
      <c r="Y13689" s="11" t="s">
        <v>29</v>
      </c>
      <c r="Z13689" s="41" t="s">
        <v>812</v>
      </c>
      <c r="AA13689" s="41" t="s">
        <v>322</v>
      </c>
      <c r="AD13689" s="41" t="s">
        <v>388</v>
      </c>
      <c r="AF13689" s="82">
        <v>2.54</v>
      </c>
      <c r="AG13689" s="82">
        <v>2.54</v>
      </c>
      <c r="AH13689" s="41" t="s">
        <v>81</v>
      </c>
      <c r="AI13689" s="41" t="s">
        <v>81</v>
      </c>
      <c r="AJ13689" s="41" t="s">
        <v>585</v>
      </c>
      <c r="AK13689" s="8" t="s">
        <v>774</v>
      </c>
      <c r="AL13689" s="8" t="s">
        <v>775</v>
      </c>
    </row>
    <row r="13690" spans="1:53" ht="12.75" hidden="1" customHeight="1" x14ac:dyDescent="0.3">
      <c r="A13690" s="5">
        <v>1253</v>
      </c>
      <c r="B13690" s="5" t="s">
        <v>849</v>
      </c>
      <c r="C13690" s="8" t="s">
        <v>766</v>
      </c>
      <c r="D13690" s="5" t="s">
        <v>866</v>
      </c>
      <c r="E13690" s="8" t="s">
        <v>771</v>
      </c>
      <c r="F13690" s="41">
        <v>6594517</v>
      </c>
      <c r="G13690" s="41">
        <v>1623794</v>
      </c>
      <c r="H13690" s="5" t="s">
        <v>586</v>
      </c>
      <c r="O13690" s="117">
        <v>42125</v>
      </c>
      <c r="P13690" s="88">
        <f t="shared" si="693"/>
        <v>2015</v>
      </c>
      <c r="Q13690" s="88">
        <f t="shared" si="694"/>
        <v>5</v>
      </c>
      <c r="R13690" s="88">
        <f t="shared" si="696"/>
        <v>1</v>
      </c>
      <c r="S13690" s="8" t="s">
        <v>838</v>
      </c>
      <c r="T13690" s="8" t="s">
        <v>838</v>
      </c>
      <c r="U13690" s="41">
        <v>1.2</v>
      </c>
      <c r="V13690" s="41">
        <v>14</v>
      </c>
      <c r="X13690" s="4" t="s">
        <v>1391</v>
      </c>
      <c r="Y13690" s="11" t="s">
        <v>29</v>
      </c>
      <c r="Z13690" s="41" t="s">
        <v>812</v>
      </c>
      <c r="AA13690" s="41" t="s">
        <v>322</v>
      </c>
      <c r="AD13690" s="41" t="s">
        <v>388</v>
      </c>
      <c r="AF13690" s="82">
        <v>1.72E-2</v>
      </c>
      <c r="AG13690" s="82">
        <v>1.72E-2</v>
      </c>
      <c r="AH13690" s="41" t="s">
        <v>81</v>
      </c>
      <c r="AI13690" s="41" t="s">
        <v>81</v>
      </c>
      <c r="AJ13690" s="41" t="s">
        <v>415</v>
      </c>
      <c r="AK13690" s="8" t="s">
        <v>774</v>
      </c>
      <c r="AL13690" s="8" t="s">
        <v>775</v>
      </c>
    </row>
    <row r="13691" spans="1:53" ht="12.75" hidden="1" customHeight="1" x14ac:dyDescent="0.3">
      <c r="A13691" s="5">
        <v>1253</v>
      </c>
      <c r="B13691" s="5" t="s">
        <v>849</v>
      </c>
      <c r="C13691" s="8" t="s">
        <v>766</v>
      </c>
      <c r="D13691" s="5" t="s">
        <v>866</v>
      </c>
      <c r="E13691" s="8" t="s">
        <v>771</v>
      </c>
      <c r="F13691" s="41">
        <v>6594517</v>
      </c>
      <c r="G13691" s="41">
        <v>1623794</v>
      </c>
      <c r="H13691" s="5" t="s">
        <v>586</v>
      </c>
      <c r="O13691" s="117">
        <v>42125</v>
      </c>
      <c r="P13691" s="88">
        <f t="shared" si="693"/>
        <v>2015</v>
      </c>
      <c r="Q13691" s="88">
        <f t="shared" si="694"/>
        <v>5</v>
      </c>
      <c r="R13691" s="88">
        <f t="shared" si="696"/>
        <v>1</v>
      </c>
      <c r="S13691" s="8" t="s">
        <v>838</v>
      </c>
      <c r="T13691" s="8" t="s">
        <v>838</v>
      </c>
      <c r="U13691" s="41">
        <v>1.2</v>
      </c>
      <c r="V13691" s="41">
        <v>14</v>
      </c>
      <c r="X13691" s="4" t="s">
        <v>1391</v>
      </c>
      <c r="Y13691" s="11" t="s">
        <v>29</v>
      </c>
      <c r="Z13691" s="41" t="s">
        <v>812</v>
      </c>
      <c r="AA13691" s="41" t="s">
        <v>322</v>
      </c>
      <c r="AD13691" s="41" t="s">
        <v>388</v>
      </c>
      <c r="AF13691" s="82">
        <v>4.63</v>
      </c>
      <c r="AG13691" s="82">
        <v>4.63</v>
      </c>
      <c r="AH13691" s="41" t="s">
        <v>81</v>
      </c>
      <c r="AI13691" s="41" t="s">
        <v>81</v>
      </c>
      <c r="AJ13691" s="41" t="s">
        <v>585</v>
      </c>
      <c r="AK13691" s="8" t="s">
        <v>774</v>
      </c>
      <c r="AL13691" s="8" t="s">
        <v>775</v>
      </c>
    </row>
    <row r="13692" spans="1:53" ht="12.75" hidden="1" customHeight="1" x14ac:dyDescent="0.3">
      <c r="A13692" s="5">
        <v>1239</v>
      </c>
      <c r="B13692" s="5" t="s">
        <v>848</v>
      </c>
      <c r="C13692" s="8" t="s">
        <v>218</v>
      </c>
      <c r="D13692" s="5" t="s">
        <v>863</v>
      </c>
      <c r="F13692" s="41">
        <v>6593720</v>
      </c>
      <c r="G13692" s="41">
        <v>1624195</v>
      </c>
      <c r="H13692" s="5" t="s">
        <v>586</v>
      </c>
      <c r="O13692" s="117">
        <v>42228</v>
      </c>
      <c r="P13692" s="88">
        <f t="shared" si="693"/>
        <v>2015</v>
      </c>
      <c r="Q13692" s="88">
        <f t="shared" si="694"/>
        <v>8</v>
      </c>
      <c r="R13692" s="88">
        <f t="shared" si="696"/>
        <v>12</v>
      </c>
      <c r="S13692" s="8" t="s">
        <v>838</v>
      </c>
      <c r="T13692" s="8" t="s">
        <v>838</v>
      </c>
      <c r="U13692" s="41">
        <v>1.2</v>
      </c>
      <c r="V13692" s="41">
        <v>14</v>
      </c>
      <c r="X13692" s="4" t="s">
        <v>1391</v>
      </c>
      <c r="Y13692" s="11" t="s">
        <v>29</v>
      </c>
      <c r="Z13692" s="41" t="s">
        <v>812</v>
      </c>
      <c r="AA13692" s="41" t="s">
        <v>322</v>
      </c>
      <c r="AD13692" s="41" t="s">
        <v>388</v>
      </c>
      <c r="AF13692" s="82">
        <v>1.9E-2</v>
      </c>
      <c r="AG13692" s="82">
        <v>1.9E-2</v>
      </c>
      <c r="AH13692" s="41" t="s">
        <v>81</v>
      </c>
      <c r="AI13692" s="41" t="s">
        <v>81</v>
      </c>
      <c r="AJ13692" s="41" t="s">
        <v>415</v>
      </c>
      <c r="AK13692" s="8" t="s">
        <v>997</v>
      </c>
      <c r="AL13692" s="8" t="s">
        <v>412</v>
      </c>
    </row>
    <row r="13693" spans="1:53" ht="12.75" hidden="1" customHeight="1" x14ac:dyDescent="0.3">
      <c r="A13693" s="5">
        <v>1239</v>
      </c>
      <c r="B13693" s="5" t="s">
        <v>848</v>
      </c>
      <c r="C13693" s="8" t="s">
        <v>218</v>
      </c>
      <c r="D13693" s="5" t="s">
        <v>863</v>
      </c>
      <c r="F13693" s="41">
        <v>6593720</v>
      </c>
      <c r="G13693" s="41">
        <v>1624195</v>
      </c>
      <c r="H13693" s="5" t="s">
        <v>586</v>
      </c>
      <c r="O13693" s="117">
        <v>42228</v>
      </c>
      <c r="P13693" s="88">
        <f t="shared" si="693"/>
        <v>2015</v>
      </c>
      <c r="Q13693" s="88">
        <f t="shared" si="694"/>
        <v>8</v>
      </c>
      <c r="R13693" s="88">
        <f t="shared" si="696"/>
        <v>12</v>
      </c>
      <c r="S13693" s="8" t="s">
        <v>838</v>
      </c>
      <c r="T13693" s="8" t="s">
        <v>838</v>
      </c>
      <c r="U13693" s="41">
        <v>1.2</v>
      </c>
      <c r="V13693" s="41">
        <v>14</v>
      </c>
      <c r="X13693" s="4" t="s">
        <v>1391</v>
      </c>
      <c r="Y13693" s="11" t="s">
        <v>29</v>
      </c>
      <c r="Z13693" s="41" t="s">
        <v>812</v>
      </c>
      <c r="AA13693" s="41" t="s">
        <v>322</v>
      </c>
      <c r="AD13693" s="41" t="s">
        <v>388</v>
      </c>
      <c r="AF13693" s="82">
        <v>5.1799999999999999E-2</v>
      </c>
      <c r="AG13693" s="82">
        <v>5.1799999999999999E-2</v>
      </c>
      <c r="AH13693" s="41" t="s">
        <v>81</v>
      </c>
      <c r="AI13693" s="41" t="s">
        <v>81</v>
      </c>
      <c r="AJ13693" s="41" t="s">
        <v>585</v>
      </c>
      <c r="AK13693" s="8" t="s">
        <v>997</v>
      </c>
      <c r="AL13693" s="8" t="s">
        <v>412</v>
      </c>
    </row>
    <row r="13694" spans="1:53" ht="12.75" hidden="1" customHeight="1" x14ac:dyDescent="0.3">
      <c r="A13694" s="5">
        <v>1259</v>
      </c>
      <c r="B13694" s="5" t="s">
        <v>848</v>
      </c>
      <c r="C13694" s="8" t="s">
        <v>334</v>
      </c>
      <c r="D13694" s="5" t="s">
        <v>867</v>
      </c>
      <c r="F13694" s="41">
        <v>6595010</v>
      </c>
      <c r="G13694" s="41">
        <v>1622870</v>
      </c>
      <c r="H13694" s="5" t="s">
        <v>586</v>
      </c>
      <c r="O13694" s="117">
        <v>42228</v>
      </c>
      <c r="P13694" s="88">
        <f t="shared" si="693"/>
        <v>2015</v>
      </c>
      <c r="Q13694" s="88">
        <f t="shared" si="694"/>
        <v>8</v>
      </c>
      <c r="R13694" s="88">
        <f t="shared" si="696"/>
        <v>12</v>
      </c>
      <c r="S13694" s="8" t="s">
        <v>838</v>
      </c>
      <c r="T13694" s="8" t="s">
        <v>838</v>
      </c>
      <c r="U13694" s="41">
        <v>1.2</v>
      </c>
      <c r="V13694" s="41">
        <v>14</v>
      </c>
      <c r="X13694" s="4" t="s">
        <v>1391</v>
      </c>
      <c r="Y13694" s="11" t="s">
        <v>29</v>
      </c>
      <c r="Z13694" s="41" t="s">
        <v>812</v>
      </c>
      <c r="AA13694" s="41" t="s">
        <v>322</v>
      </c>
      <c r="AD13694" s="41" t="s">
        <v>388</v>
      </c>
      <c r="AE13694" s="41" t="s">
        <v>62</v>
      </c>
      <c r="AF13694" s="82">
        <v>5.0000000000000001E-3</v>
      </c>
      <c r="AG13694" s="82" t="s">
        <v>62</v>
      </c>
      <c r="AH13694" s="41" t="s">
        <v>81</v>
      </c>
      <c r="AI13694" s="41" t="s">
        <v>81</v>
      </c>
      <c r="AJ13694" s="41" t="s">
        <v>415</v>
      </c>
      <c r="AK13694" s="8" t="s">
        <v>997</v>
      </c>
      <c r="AL13694" s="8" t="s">
        <v>412</v>
      </c>
    </row>
    <row r="13695" spans="1:53" ht="12.75" hidden="1" customHeight="1" x14ac:dyDescent="0.3">
      <c r="A13695" s="5">
        <v>1259</v>
      </c>
      <c r="B13695" s="5" t="s">
        <v>848</v>
      </c>
      <c r="C13695" s="8" t="s">
        <v>334</v>
      </c>
      <c r="D13695" s="5" t="s">
        <v>867</v>
      </c>
      <c r="F13695" s="41">
        <v>6595010</v>
      </c>
      <c r="G13695" s="41">
        <v>1622870</v>
      </c>
      <c r="H13695" s="5" t="s">
        <v>586</v>
      </c>
      <c r="O13695" s="117">
        <v>42228</v>
      </c>
      <c r="P13695" s="88">
        <f t="shared" si="693"/>
        <v>2015</v>
      </c>
      <c r="Q13695" s="88">
        <f t="shared" si="694"/>
        <v>8</v>
      </c>
      <c r="R13695" s="88">
        <f t="shared" si="696"/>
        <v>12</v>
      </c>
      <c r="S13695" s="8" t="s">
        <v>838</v>
      </c>
      <c r="T13695" s="8" t="s">
        <v>838</v>
      </c>
      <c r="U13695" s="41">
        <v>1.2</v>
      </c>
      <c r="V13695" s="41">
        <v>14</v>
      </c>
      <c r="X13695" s="4" t="s">
        <v>1391</v>
      </c>
      <c r="Y13695" s="11" t="s">
        <v>29</v>
      </c>
      <c r="Z13695" s="41" t="s">
        <v>812</v>
      </c>
      <c r="AA13695" s="41" t="s">
        <v>322</v>
      </c>
      <c r="AD13695" s="41" t="s">
        <v>388</v>
      </c>
      <c r="AF13695" s="82">
        <v>3.8899999999999997E-2</v>
      </c>
      <c r="AG13695" s="82">
        <v>3.8899999999999997E-2</v>
      </c>
      <c r="AH13695" s="41" t="s">
        <v>81</v>
      </c>
      <c r="AI13695" s="41" t="s">
        <v>81</v>
      </c>
      <c r="AJ13695" s="41" t="s">
        <v>585</v>
      </c>
      <c r="AK13695" s="8" t="s">
        <v>997</v>
      </c>
      <c r="AL13695" s="8" t="s">
        <v>412</v>
      </c>
    </row>
    <row r="13696" spans="1:53" ht="12.75" hidden="1" customHeight="1" x14ac:dyDescent="0.3">
      <c r="B13696" s="4" t="s">
        <v>848</v>
      </c>
      <c r="C13696" s="38" t="s">
        <v>1382</v>
      </c>
      <c r="D13696" s="5" t="s">
        <v>867</v>
      </c>
      <c r="E13696" s="30" t="s">
        <v>1383</v>
      </c>
      <c r="F13696" s="45">
        <v>6594841</v>
      </c>
      <c r="G13696" s="45">
        <v>1623167</v>
      </c>
      <c r="H13696" s="5" t="s">
        <v>586</v>
      </c>
      <c r="O13696" s="117">
        <v>42229</v>
      </c>
      <c r="P13696" s="88">
        <f t="shared" si="693"/>
        <v>2015</v>
      </c>
      <c r="Q13696" s="88">
        <f t="shared" si="694"/>
        <v>8</v>
      </c>
      <c r="R13696" s="88">
        <f t="shared" si="696"/>
        <v>13</v>
      </c>
      <c r="S13696" s="8" t="s">
        <v>838</v>
      </c>
      <c r="T13696" s="8" t="s">
        <v>838</v>
      </c>
      <c r="U13696" s="41">
        <v>1.2</v>
      </c>
      <c r="V13696" s="41">
        <v>14</v>
      </c>
      <c r="X13696" s="4" t="s">
        <v>1391</v>
      </c>
      <c r="Y13696" s="11" t="s">
        <v>29</v>
      </c>
      <c r="Z13696" s="41" t="s">
        <v>812</v>
      </c>
      <c r="AA13696" s="41" t="s">
        <v>322</v>
      </c>
      <c r="AD13696" s="41" t="s">
        <v>388</v>
      </c>
      <c r="AF13696" s="31" t="s">
        <v>62</v>
      </c>
      <c r="AG13696" s="31" t="s">
        <v>62</v>
      </c>
      <c r="AH13696" s="26" t="s">
        <v>81</v>
      </c>
      <c r="AI13696" s="26" t="s">
        <v>81</v>
      </c>
      <c r="AJ13696" s="26" t="s">
        <v>415</v>
      </c>
      <c r="AK13696" s="38" t="s">
        <v>1381</v>
      </c>
      <c r="AL13696" s="38" t="s">
        <v>413</v>
      </c>
      <c r="AM13696" s="26">
        <v>0.1</v>
      </c>
      <c r="AN13696" s="26">
        <v>0.1</v>
      </c>
    </row>
    <row r="13697" spans="1:53" ht="12.75" hidden="1" customHeight="1" x14ac:dyDescent="0.3">
      <c r="B13697" s="4" t="s">
        <v>848</v>
      </c>
      <c r="C13697" s="38" t="s">
        <v>1382</v>
      </c>
      <c r="D13697" s="5" t="s">
        <v>867</v>
      </c>
      <c r="E13697" s="30" t="s">
        <v>1383</v>
      </c>
      <c r="F13697" s="45">
        <v>6594841</v>
      </c>
      <c r="G13697" s="45">
        <v>1623167</v>
      </c>
      <c r="H13697" s="5" t="s">
        <v>586</v>
      </c>
      <c r="O13697" s="117">
        <v>42229</v>
      </c>
      <c r="P13697" s="88">
        <f t="shared" si="693"/>
        <v>2015</v>
      </c>
      <c r="Q13697" s="88">
        <f t="shared" si="694"/>
        <v>8</v>
      </c>
      <c r="R13697" s="88">
        <f t="shared" si="696"/>
        <v>13</v>
      </c>
      <c r="S13697" s="8" t="s">
        <v>838</v>
      </c>
      <c r="T13697" s="8" t="s">
        <v>838</v>
      </c>
      <c r="U13697" s="41">
        <v>1.2</v>
      </c>
      <c r="V13697" s="41">
        <v>14</v>
      </c>
      <c r="X13697" s="4" t="s">
        <v>1391</v>
      </c>
      <c r="Y13697" s="6" t="s">
        <v>29</v>
      </c>
      <c r="Z13697" s="41" t="s">
        <v>812</v>
      </c>
      <c r="AA13697" s="25" t="s">
        <v>322</v>
      </c>
      <c r="AD13697" s="41" t="s">
        <v>388</v>
      </c>
      <c r="AF13697" s="26">
        <v>1.7299999999999999E-2</v>
      </c>
      <c r="AG13697" s="26">
        <v>1.7299999999999999E-2</v>
      </c>
      <c r="AH13697" s="26" t="s">
        <v>81</v>
      </c>
      <c r="AI13697" s="26" t="s">
        <v>81</v>
      </c>
      <c r="AJ13697" s="26" t="s">
        <v>585</v>
      </c>
      <c r="AK13697" s="38" t="s">
        <v>1381</v>
      </c>
      <c r="AL13697" s="38" t="s">
        <v>413</v>
      </c>
      <c r="AM13697" s="26">
        <v>0.1</v>
      </c>
      <c r="AN13697" s="26">
        <v>0.1</v>
      </c>
    </row>
    <row r="13698" spans="1:53" ht="12.75" hidden="1" customHeight="1" x14ac:dyDescent="0.3">
      <c r="A13698" s="1"/>
      <c r="B13698" s="63" t="s">
        <v>849</v>
      </c>
      <c r="C13698" s="55" t="s">
        <v>766</v>
      </c>
      <c r="D13698" s="63"/>
      <c r="E13698" s="55" t="s">
        <v>1405</v>
      </c>
      <c r="F13698" s="56">
        <v>6594517</v>
      </c>
      <c r="G13698" s="56">
        <v>1623794</v>
      </c>
      <c r="H13698" s="5" t="s">
        <v>586</v>
      </c>
      <c r="I13698" s="1"/>
      <c r="J13698" s="1"/>
      <c r="K13698" s="1"/>
      <c r="L13698" s="1"/>
      <c r="M13698" s="1"/>
      <c r="N13698" s="1"/>
      <c r="O13698" s="117">
        <v>42229</v>
      </c>
      <c r="P13698" s="88">
        <f t="shared" si="693"/>
        <v>2015</v>
      </c>
      <c r="Q13698" s="88">
        <f t="shared" si="694"/>
        <v>8</v>
      </c>
      <c r="R13698" s="90">
        <v>13</v>
      </c>
      <c r="S13698" s="8" t="s">
        <v>838</v>
      </c>
      <c r="T13698" s="8" t="s">
        <v>838</v>
      </c>
      <c r="U13698" s="41">
        <v>1.2</v>
      </c>
      <c r="V13698" s="41">
        <v>14</v>
      </c>
      <c r="X13698" s="4" t="s">
        <v>1391</v>
      </c>
      <c r="Y13698" s="11" t="s">
        <v>29</v>
      </c>
      <c r="Z13698" s="41" t="s">
        <v>812</v>
      </c>
      <c r="AA13698" s="27" t="s">
        <v>322</v>
      </c>
      <c r="AB13698" s="58"/>
      <c r="AC13698" s="58"/>
      <c r="AD13698" s="54" t="s">
        <v>388</v>
      </c>
      <c r="AE13698" s="27"/>
      <c r="AF13698" s="54">
        <v>2.0500000000000001E-2</v>
      </c>
      <c r="AG13698" s="54">
        <v>2.0500000000000001E-2</v>
      </c>
      <c r="AH13698" s="58" t="s">
        <v>81</v>
      </c>
      <c r="AI13698" s="58" t="s">
        <v>81</v>
      </c>
      <c r="AJ13698" s="58" t="s">
        <v>1408</v>
      </c>
      <c r="AK13698" s="93" t="s">
        <v>1392</v>
      </c>
      <c r="AL13698" s="93" t="s">
        <v>1409</v>
      </c>
      <c r="AM13698" s="94">
        <v>0.1</v>
      </c>
      <c r="AN13698" s="94">
        <v>0.1</v>
      </c>
      <c r="AO13698" s="60"/>
      <c r="AP13698" s="27"/>
      <c r="AQ13698" s="27"/>
      <c r="AR13698" s="27"/>
      <c r="AS13698" s="27"/>
      <c r="AT13698" s="27"/>
      <c r="AU13698" s="27"/>
      <c r="AV13698" s="27"/>
      <c r="AW13698" s="27"/>
      <c r="AX13698" s="27"/>
      <c r="AY13698" s="27"/>
      <c r="AZ13698" s="27"/>
      <c r="BA13698" s="27"/>
    </row>
    <row r="13699" spans="1:53" ht="12.75" hidden="1" customHeight="1" x14ac:dyDescent="0.3">
      <c r="A13699" s="1"/>
      <c r="B13699" s="63" t="s">
        <v>849</v>
      </c>
      <c r="C13699" s="55" t="s">
        <v>766</v>
      </c>
      <c r="D13699" s="63"/>
      <c r="E13699" s="55" t="s">
        <v>1403</v>
      </c>
      <c r="F13699" s="56">
        <v>6594710</v>
      </c>
      <c r="G13699" s="56">
        <v>1623474</v>
      </c>
      <c r="H13699" s="5" t="s">
        <v>586</v>
      </c>
      <c r="I13699" s="1"/>
      <c r="J13699" s="1"/>
      <c r="K13699" s="1"/>
      <c r="L13699" s="1"/>
      <c r="M13699" s="1"/>
      <c r="N13699" s="1"/>
      <c r="O13699" s="117">
        <v>42229</v>
      </c>
      <c r="P13699" s="88">
        <f t="shared" si="693"/>
        <v>2015</v>
      </c>
      <c r="Q13699" s="88">
        <f t="shared" si="694"/>
        <v>8</v>
      </c>
      <c r="R13699" s="90">
        <v>13</v>
      </c>
      <c r="S13699" s="8" t="s">
        <v>838</v>
      </c>
      <c r="T13699" s="8" t="s">
        <v>838</v>
      </c>
      <c r="U13699" s="41">
        <v>1.2</v>
      </c>
      <c r="V13699" s="41">
        <v>14</v>
      </c>
      <c r="X13699" s="4" t="s">
        <v>1391</v>
      </c>
      <c r="Y13699" s="11" t="s">
        <v>29</v>
      </c>
      <c r="Z13699" s="41" t="s">
        <v>812</v>
      </c>
      <c r="AA13699" s="27" t="s">
        <v>322</v>
      </c>
      <c r="AB13699" s="58"/>
      <c r="AC13699" s="58"/>
      <c r="AD13699" s="54" t="s">
        <v>388</v>
      </c>
      <c r="AE13699" s="27"/>
      <c r="AF13699" s="54">
        <v>3.0599999999999999E-2</v>
      </c>
      <c r="AG13699" s="54">
        <v>3.0599999999999999E-2</v>
      </c>
      <c r="AH13699" s="58" t="s">
        <v>81</v>
      </c>
      <c r="AI13699" s="58" t="s">
        <v>81</v>
      </c>
      <c r="AJ13699" s="58" t="s">
        <v>1408</v>
      </c>
      <c r="AK13699" s="93" t="s">
        <v>1392</v>
      </c>
      <c r="AL13699" s="93" t="s">
        <v>1409</v>
      </c>
      <c r="AM13699" s="94">
        <v>0.1</v>
      </c>
      <c r="AN13699" s="94">
        <v>0.1</v>
      </c>
      <c r="AO13699" s="60"/>
      <c r="AP13699" s="27"/>
      <c r="AQ13699" s="27"/>
      <c r="AR13699" s="27"/>
      <c r="AS13699" s="27"/>
      <c r="AT13699" s="27"/>
      <c r="AU13699" s="27"/>
      <c r="AV13699" s="27"/>
      <c r="AW13699" s="27"/>
      <c r="AX13699" s="27"/>
      <c r="AY13699" s="27"/>
      <c r="AZ13699" s="27"/>
      <c r="BA13699" s="27"/>
    </row>
    <row r="13700" spans="1:53" ht="12.75" hidden="1" customHeight="1" x14ac:dyDescent="0.3">
      <c r="A13700" s="1"/>
      <c r="B13700" s="63" t="s">
        <v>849</v>
      </c>
      <c r="C13700" s="55" t="s">
        <v>766</v>
      </c>
      <c r="D13700" s="63"/>
      <c r="E13700" s="55" t="s">
        <v>1404</v>
      </c>
      <c r="F13700" s="56">
        <v>6594531</v>
      </c>
      <c r="G13700" s="56">
        <v>1623567</v>
      </c>
      <c r="H13700" s="5" t="s">
        <v>586</v>
      </c>
      <c r="I13700" s="1"/>
      <c r="J13700" s="1"/>
      <c r="K13700" s="1"/>
      <c r="L13700" s="1"/>
      <c r="M13700" s="1"/>
      <c r="N13700" s="1"/>
      <c r="O13700" s="117">
        <v>42229</v>
      </c>
      <c r="P13700" s="88">
        <f t="shared" si="693"/>
        <v>2015</v>
      </c>
      <c r="Q13700" s="88">
        <f t="shared" si="694"/>
        <v>8</v>
      </c>
      <c r="R13700" s="90">
        <v>13</v>
      </c>
      <c r="S13700" s="8" t="s">
        <v>838</v>
      </c>
      <c r="T13700" s="8" t="s">
        <v>838</v>
      </c>
      <c r="U13700" s="41">
        <v>1.2</v>
      </c>
      <c r="V13700" s="41">
        <v>14</v>
      </c>
      <c r="X13700" s="4" t="s">
        <v>1391</v>
      </c>
      <c r="Y13700" s="11" t="s">
        <v>29</v>
      </c>
      <c r="Z13700" s="41" t="s">
        <v>812</v>
      </c>
      <c r="AA13700" s="27" t="s">
        <v>322</v>
      </c>
      <c r="AB13700" s="58"/>
      <c r="AC13700" s="58"/>
      <c r="AD13700" s="54" t="s">
        <v>388</v>
      </c>
      <c r="AE13700" s="27"/>
      <c r="AF13700" s="54">
        <v>3.15E-2</v>
      </c>
      <c r="AG13700" s="54">
        <v>3.15E-2</v>
      </c>
      <c r="AH13700" s="58" t="s">
        <v>81</v>
      </c>
      <c r="AI13700" s="58" t="s">
        <v>81</v>
      </c>
      <c r="AJ13700" s="58" t="s">
        <v>1408</v>
      </c>
      <c r="AK13700" s="93" t="s">
        <v>1392</v>
      </c>
      <c r="AL13700" s="93" t="s">
        <v>1409</v>
      </c>
      <c r="AM13700" s="94">
        <v>0.1</v>
      </c>
      <c r="AN13700" s="94">
        <v>0.1</v>
      </c>
      <c r="AO13700" s="60"/>
      <c r="AP13700" s="27"/>
      <c r="AQ13700" s="27"/>
      <c r="AR13700" s="27"/>
      <c r="AS13700" s="27"/>
      <c r="AT13700" s="27"/>
      <c r="AU13700" s="27"/>
      <c r="AV13700" s="27"/>
      <c r="AW13700" s="27"/>
      <c r="AX13700" s="27"/>
      <c r="AY13700" s="27"/>
      <c r="AZ13700" s="27"/>
      <c r="BA13700" s="27"/>
    </row>
    <row r="13701" spans="1:53" ht="12.75" hidden="1" customHeight="1" x14ac:dyDescent="0.3">
      <c r="A13701" s="1"/>
      <c r="B13701" s="63" t="s">
        <v>849</v>
      </c>
      <c r="C13701" s="55" t="s">
        <v>766</v>
      </c>
      <c r="D13701" s="63"/>
      <c r="E13701" s="55" t="s">
        <v>1404</v>
      </c>
      <c r="F13701" s="56">
        <v>6594531</v>
      </c>
      <c r="G13701" s="56">
        <v>1623567</v>
      </c>
      <c r="H13701" s="5" t="s">
        <v>586</v>
      </c>
      <c r="I13701" s="1"/>
      <c r="J13701" s="1"/>
      <c r="K13701" s="1"/>
      <c r="L13701" s="1"/>
      <c r="M13701" s="1"/>
      <c r="N13701" s="1"/>
      <c r="O13701" s="117">
        <v>42229</v>
      </c>
      <c r="P13701" s="88">
        <f t="shared" si="693"/>
        <v>2015</v>
      </c>
      <c r="Q13701" s="88">
        <f t="shared" si="694"/>
        <v>8</v>
      </c>
      <c r="R13701" s="90">
        <v>13</v>
      </c>
      <c r="S13701" s="8" t="s">
        <v>838</v>
      </c>
      <c r="T13701" s="8" t="s">
        <v>838</v>
      </c>
      <c r="U13701" s="41">
        <v>1.2</v>
      </c>
      <c r="V13701" s="41">
        <v>14</v>
      </c>
      <c r="X13701" s="4" t="s">
        <v>1391</v>
      </c>
      <c r="Y13701" s="11" t="s">
        <v>29</v>
      </c>
      <c r="Z13701" s="41" t="s">
        <v>812</v>
      </c>
      <c r="AA13701" s="27" t="s">
        <v>322</v>
      </c>
      <c r="AB13701" s="54"/>
      <c r="AC13701" s="54"/>
      <c r="AD13701" s="54" t="s">
        <v>388</v>
      </c>
      <c r="AE13701" s="27"/>
      <c r="AF13701" s="54">
        <v>0.11</v>
      </c>
      <c r="AG13701" s="54">
        <v>0.11</v>
      </c>
      <c r="AH13701" s="54" t="s">
        <v>81</v>
      </c>
      <c r="AI13701" s="54" t="s">
        <v>81</v>
      </c>
      <c r="AJ13701" s="54" t="s">
        <v>585</v>
      </c>
      <c r="AK13701" s="93" t="s">
        <v>1392</v>
      </c>
      <c r="AL13701" s="93" t="s">
        <v>1409</v>
      </c>
      <c r="AM13701" s="94">
        <v>0.1</v>
      </c>
      <c r="AN13701" s="94">
        <v>0.1</v>
      </c>
      <c r="AO13701" s="60"/>
      <c r="AP13701" s="27"/>
      <c r="AQ13701" s="27"/>
      <c r="AR13701" s="27"/>
      <c r="AS13701" s="27"/>
      <c r="AT13701" s="27"/>
      <c r="AU13701" s="27"/>
      <c r="AV13701" s="27"/>
      <c r="AW13701" s="27"/>
      <c r="AX13701" s="27"/>
      <c r="AY13701" s="27"/>
      <c r="AZ13701" s="27"/>
      <c r="BA13701" s="27"/>
    </row>
    <row r="13702" spans="1:53" ht="12.75" hidden="1" customHeight="1" x14ac:dyDescent="0.3">
      <c r="A13702" s="1"/>
      <c r="B13702" s="63" t="s">
        <v>849</v>
      </c>
      <c r="C13702" s="55" t="s">
        <v>766</v>
      </c>
      <c r="D13702" s="63"/>
      <c r="E13702" s="55" t="s">
        <v>1405</v>
      </c>
      <c r="F13702" s="56">
        <v>6594517</v>
      </c>
      <c r="G13702" s="56">
        <v>1623794</v>
      </c>
      <c r="H13702" s="5" t="s">
        <v>586</v>
      </c>
      <c r="I13702" s="1"/>
      <c r="J13702" s="1"/>
      <c r="K13702" s="1"/>
      <c r="L13702" s="1"/>
      <c r="M13702" s="1"/>
      <c r="N13702" s="1"/>
      <c r="O13702" s="117">
        <v>42229</v>
      </c>
      <c r="P13702" s="88">
        <f t="shared" si="693"/>
        <v>2015</v>
      </c>
      <c r="Q13702" s="88">
        <f t="shared" si="694"/>
        <v>8</v>
      </c>
      <c r="R13702" s="90">
        <v>13</v>
      </c>
      <c r="S13702" s="8" t="s">
        <v>838</v>
      </c>
      <c r="T13702" s="8" t="s">
        <v>838</v>
      </c>
      <c r="U13702" s="41">
        <v>1.2</v>
      </c>
      <c r="V13702" s="41">
        <v>14</v>
      </c>
      <c r="X13702" s="4" t="s">
        <v>1391</v>
      </c>
      <c r="Y13702" s="11" t="s">
        <v>29</v>
      </c>
      <c r="Z13702" s="41" t="s">
        <v>812</v>
      </c>
      <c r="AA13702" s="27" t="s">
        <v>322</v>
      </c>
      <c r="AB13702" s="54"/>
      <c r="AC13702" s="54"/>
      <c r="AD13702" s="54" t="s">
        <v>388</v>
      </c>
      <c r="AE13702" s="27"/>
      <c r="AF13702" s="54">
        <v>0.16800000000000001</v>
      </c>
      <c r="AG13702" s="54">
        <v>0.16800000000000001</v>
      </c>
      <c r="AH13702" s="54" t="s">
        <v>81</v>
      </c>
      <c r="AI13702" s="54" t="s">
        <v>81</v>
      </c>
      <c r="AJ13702" s="54" t="s">
        <v>585</v>
      </c>
      <c r="AK13702" s="93" t="s">
        <v>1392</v>
      </c>
      <c r="AL13702" s="93" t="s">
        <v>1409</v>
      </c>
      <c r="AM13702" s="94">
        <v>0.1</v>
      </c>
      <c r="AN13702" s="94">
        <v>0.1</v>
      </c>
      <c r="AO13702" s="60"/>
      <c r="AP13702" s="27"/>
      <c r="AQ13702" s="27"/>
      <c r="AR13702" s="27"/>
      <c r="AS13702" s="27"/>
      <c r="AT13702" s="27"/>
      <c r="AU13702" s="27"/>
      <c r="AV13702" s="27"/>
      <c r="AW13702" s="27"/>
      <c r="AX13702" s="27"/>
      <c r="AY13702" s="27"/>
      <c r="AZ13702" s="27"/>
      <c r="BA13702" s="27"/>
    </row>
    <row r="13703" spans="1:53" ht="12.75" hidden="1" customHeight="1" x14ac:dyDescent="0.3">
      <c r="A13703" s="1"/>
      <c r="B13703" s="63" t="s">
        <v>849</v>
      </c>
      <c r="C13703" s="55" t="s">
        <v>766</v>
      </c>
      <c r="D13703" s="63"/>
      <c r="E13703" s="55" t="s">
        <v>1403</v>
      </c>
      <c r="F13703" s="56">
        <v>6594710</v>
      </c>
      <c r="G13703" s="56">
        <v>1623474</v>
      </c>
      <c r="H13703" s="5" t="s">
        <v>586</v>
      </c>
      <c r="I13703" s="1"/>
      <c r="J13703" s="1"/>
      <c r="K13703" s="1"/>
      <c r="L13703" s="1"/>
      <c r="M13703" s="1"/>
      <c r="N13703" s="1"/>
      <c r="O13703" s="117">
        <v>42229</v>
      </c>
      <c r="P13703" s="88">
        <f t="shared" si="693"/>
        <v>2015</v>
      </c>
      <c r="Q13703" s="88">
        <f t="shared" si="694"/>
        <v>8</v>
      </c>
      <c r="R13703" s="90">
        <v>13</v>
      </c>
      <c r="S13703" s="8" t="s">
        <v>838</v>
      </c>
      <c r="T13703" s="8" t="s">
        <v>838</v>
      </c>
      <c r="U13703" s="41">
        <v>1.2</v>
      </c>
      <c r="V13703" s="41">
        <v>14</v>
      </c>
      <c r="X13703" s="4" t="s">
        <v>1391</v>
      </c>
      <c r="Y13703" s="11" t="s">
        <v>29</v>
      </c>
      <c r="Z13703" s="41" t="s">
        <v>812</v>
      </c>
      <c r="AA13703" s="27" t="s">
        <v>322</v>
      </c>
      <c r="AB13703" s="54"/>
      <c r="AC13703" s="54"/>
      <c r="AD13703" s="54" t="s">
        <v>388</v>
      </c>
      <c r="AE13703" s="27"/>
      <c r="AF13703" s="54">
        <v>0.41099999999999998</v>
      </c>
      <c r="AG13703" s="54">
        <v>0.41099999999999998</v>
      </c>
      <c r="AH13703" s="54" t="s">
        <v>81</v>
      </c>
      <c r="AI13703" s="54" t="s">
        <v>81</v>
      </c>
      <c r="AJ13703" s="54" t="s">
        <v>585</v>
      </c>
      <c r="AK13703" s="93" t="s">
        <v>1392</v>
      </c>
      <c r="AL13703" s="93" t="s">
        <v>1409</v>
      </c>
      <c r="AM13703" s="94">
        <v>0.1</v>
      </c>
      <c r="AN13703" s="94">
        <v>0.1</v>
      </c>
      <c r="AO13703" s="60"/>
      <c r="AP13703" s="27"/>
      <c r="AQ13703" s="27"/>
      <c r="AR13703" s="27"/>
      <c r="AS13703" s="27"/>
      <c r="AT13703" s="27"/>
      <c r="AU13703" s="27"/>
      <c r="AV13703" s="27"/>
      <c r="AW13703" s="27"/>
      <c r="AX13703" s="27"/>
      <c r="AY13703" s="27"/>
      <c r="AZ13703" s="27"/>
      <c r="BA13703" s="27"/>
    </row>
    <row r="13704" spans="1:53" ht="12.75" hidden="1" customHeight="1" x14ac:dyDescent="0.3">
      <c r="A13704" s="5">
        <v>1248</v>
      </c>
      <c r="B13704" s="5" t="s">
        <v>849</v>
      </c>
      <c r="C13704" s="8" t="s">
        <v>766</v>
      </c>
      <c r="D13704" s="5" t="s">
        <v>866</v>
      </c>
      <c r="E13704" s="8" t="s">
        <v>772</v>
      </c>
      <c r="F13704" s="41">
        <v>6594841</v>
      </c>
      <c r="G13704" s="41">
        <v>1623167</v>
      </c>
      <c r="H13704" s="5" t="s">
        <v>586</v>
      </c>
      <c r="O13704" s="117">
        <v>42229</v>
      </c>
      <c r="P13704" s="88">
        <f t="shared" si="693"/>
        <v>2015</v>
      </c>
      <c r="Q13704" s="88">
        <f t="shared" si="694"/>
        <v>8</v>
      </c>
      <c r="R13704" s="88">
        <f t="shared" ref="R13704:R13711" si="697">DAY(O13704)</f>
        <v>13</v>
      </c>
      <c r="S13704" s="8" t="s">
        <v>838</v>
      </c>
      <c r="T13704" s="8" t="s">
        <v>838</v>
      </c>
      <c r="U13704" s="41">
        <v>1.2</v>
      </c>
      <c r="V13704" s="41">
        <v>14</v>
      </c>
      <c r="X13704" s="4" t="s">
        <v>1391</v>
      </c>
      <c r="Y13704" s="11" t="s">
        <v>29</v>
      </c>
      <c r="Z13704" s="41" t="s">
        <v>812</v>
      </c>
      <c r="AA13704" s="41" t="s">
        <v>322</v>
      </c>
      <c r="AD13704" s="41" t="s">
        <v>388</v>
      </c>
      <c r="AE13704" s="41" t="s">
        <v>62</v>
      </c>
      <c r="AF13704" s="82">
        <v>5.0000000000000001E-3</v>
      </c>
      <c r="AG13704" s="82" t="s">
        <v>62</v>
      </c>
      <c r="AH13704" s="41" t="s">
        <v>81</v>
      </c>
      <c r="AI13704" s="41" t="s">
        <v>81</v>
      </c>
      <c r="AJ13704" s="41" t="s">
        <v>415</v>
      </c>
      <c r="AK13704" s="8" t="s">
        <v>774</v>
      </c>
      <c r="AL13704" s="8" t="s">
        <v>775</v>
      </c>
    </row>
    <row r="13705" spans="1:53" ht="12.75" hidden="1" customHeight="1" x14ac:dyDescent="0.3">
      <c r="A13705" s="5">
        <v>1248</v>
      </c>
      <c r="B13705" s="5" t="s">
        <v>849</v>
      </c>
      <c r="C13705" s="8" t="s">
        <v>766</v>
      </c>
      <c r="D13705" s="5" t="s">
        <v>866</v>
      </c>
      <c r="E13705" s="8" t="s">
        <v>772</v>
      </c>
      <c r="F13705" s="41">
        <v>6594841</v>
      </c>
      <c r="G13705" s="41">
        <v>1623167</v>
      </c>
      <c r="H13705" s="5" t="s">
        <v>586</v>
      </c>
      <c r="O13705" s="117">
        <v>42229</v>
      </c>
      <c r="P13705" s="88">
        <f t="shared" ref="P13705:P13768" si="698">YEAR(O13705)</f>
        <v>2015</v>
      </c>
      <c r="Q13705" s="88">
        <f t="shared" ref="Q13705:Q13768" si="699">MONTH(O13705)</f>
        <v>8</v>
      </c>
      <c r="R13705" s="88">
        <f t="shared" si="697"/>
        <v>13</v>
      </c>
      <c r="S13705" s="8" t="s">
        <v>838</v>
      </c>
      <c r="T13705" s="8" t="s">
        <v>838</v>
      </c>
      <c r="U13705" s="41">
        <v>1.2</v>
      </c>
      <c r="V13705" s="41">
        <v>14</v>
      </c>
      <c r="X13705" s="4" t="s">
        <v>1391</v>
      </c>
      <c r="Y13705" s="11" t="s">
        <v>29</v>
      </c>
      <c r="Z13705" s="41" t="s">
        <v>812</v>
      </c>
      <c r="AA13705" s="41" t="s">
        <v>322</v>
      </c>
      <c r="AD13705" s="41" t="s">
        <v>388</v>
      </c>
      <c r="AF13705" s="82">
        <v>1.7299999999999999E-2</v>
      </c>
      <c r="AG13705" s="82">
        <v>1.7299999999999999E-2</v>
      </c>
      <c r="AH13705" s="41" t="s">
        <v>81</v>
      </c>
      <c r="AI13705" s="41" t="s">
        <v>81</v>
      </c>
      <c r="AJ13705" s="41" t="s">
        <v>585</v>
      </c>
      <c r="AK13705" s="8" t="s">
        <v>774</v>
      </c>
      <c r="AL13705" s="8" t="s">
        <v>775</v>
      </c>
    </row>
    <row r="13706" spans="1:53" ht="12.75" hidden="1" customHeight="1" x14ac:dyDescent="0.3">
      <c r="A13706" s="5">
        <v>1255</v>
      </c>
      <c r="B13706" s="5" t="s">
        <v>849</v>
      </c>
      <c r="C13706" s="8" t="s">
        <v>766</v>
      </c>
      <c r="D13706" s="5" t="s">
        <v>866</v>
      </c>
      <c r="E13706" s="8" t="s">
        <v>773</v>
      </c>
      <c r="F13706" s="41">
        <v>6594626</v>
      </c>
      <c r="G13706" s="41">
        <v>1623543</v>
      </c>
      <c r="H13706" s="5" t="s">
        <v>586</v>
      </c>
      <c r="O13706" s="117">
        <v>42229</v>
      </c>
      <c r="P13706" s="88">
        <f t="shared" si="698"/>
        <v>2015</v>
      </c>
      <c r="Q13706" s="88">
        <f t="shared" si="699"/>
        <v>8</v>
      </c>
      <c r="R13706" s="88">
        <f t="shared" si="697"/>
        <v>13</v>
      </c>
      <c r="S13706" s="8" t="s">
        <v>838</v>
      </c>
      <c r="T13706" s="8" t="s">
        <v>838</v>
      </c>
      <c r="U13706" s="41">
        <v>1.2</v>
      </c>
      <c r="V13706" s="41">
        <v>14</v>
      </c>
      <c r="X13706" s="4" t="s">
        <v>1391</v>
      </c>
      <c r="Y13706" s="11" t="s">
        <v>29</v>
      </c>
      <c r="Z13706" s="41" t="s">
        <v>812</v>
      </c>
      <c r="AA13706" s="41" t="s">
        <v>322</v>
      </c>
      <c r="AD13706" s="41" t="s">
        <v>388</v>
      </c>
      <c r="AF13706" s="82">
        <v>3.0599999999999999E-2</v>
      </c>
      <c r="AG13706" s="82">
        <v>3.0599999999999999E-2</v>
      </c>
      <c r="AH13706" s="41" t="s">
        <v>81</v>
      </c>
      <c r="AI13706" s="41" t="s">
        <v>81</v>
      </c>
      <c r="AJ13706" s="41" t="s">
        <v>415</v>
      </c>
      <c r="AK13706" s="8" t="s">
        <v>774</v>
      </c>
      <c r="AL13706" s="8" t="s">
        <v>775</v>
      </c>
    </row>
    <row r="13707" spans="1:53" ht="12.75" hidden="1" customHeight="1" x14ac:dyDescent="0.3">
      <c r="A13707" s="5">
        <v>1255</v>
      </c>
      <c r="B13707" s="5" t="s">
        <v>849</v>
      </c>
      <c r="C13707" s="8" t="s">
        <v>766</v>
      </c>
      <c r="D13707" s="5" t="s">
        <v>866</v>
      </c>
      <c r="E13707" s="8" t="s">
        <v>773</v>
      </c>
      <c r="F13707" s="41">
        <v>6594626</v>
      </c>
      <c r="G13707" s="41">
        <v>1623543</v>
      </c>
      <c r="H13707" s="5" t="s">
        <v>586</v>
      </c>
      <c r="O13707" s="117">
        <v>42229</v>
      </c>
      <c r="P13707" s="88">
        <f t="shared" si="698"/>
        <v>2015</v>
      </c>
      <c r="Q13707" s="88">
        <f t="shared" si="699"/>
        <v>8</v>
      </c>
      <c r="R13707" s="88">
        <f t="shared" si="697"/>
        <v>13</v>
      </c>
      <c r="S13707" s="8" t="s">
        <v>838</v>
      </c>
      <c r="T13707" s="8" t="s">
        <v>838</v>
      </c>
      <c r="U13707" s="41">
        <v>1.2</v>
      </c>
      <c r="V13707" s="41">
        <v>14</v>
      </c>
      <c r="X13707" s="4" t="s">
        <v>1391</v>
      </c>
      <c r="Y13707" s="11" t="s">
        <v>29</v>
      </c>
      <c r="Z13707" s="41" t="s">
        <v>812</v>
      </c>
      <c r="AA13707" s="41" t="s">
        <v>322</v>
      </c>
      <c r="AD13707" s="41" t="s">
        <v>388</v>
      </c>
      <c r="AF13707" s="82">
        <v>0.41099999999999998</v>
      </c>
      <c r="AG13707" s="82">
        <v>0.41099999999999998</v>
      </c>
      <c r="AH13707" s="41" t="s">
        <v>81</v>
      </c>
      <c r="AI13707" s="41" t="s">
        <v>81</v>
      </c>
      <c r="AJ13707" s="41" t="s">
        <v>585</v>
      </c>
      <c r="AK13707" s="8" t="s">
        <v>774</v>
      </c>
      <c r="AL13707" s="8" t="s">
        <v>775</v>
      </c>
    </row>
    <row r="13708" spans="1:53" ht="12.75" hidden="1" customHeight="1" x14ac:dyDescent="0.3">
      <c r="A13708" s="5">
        <v>1251</v>
      </c>
      <c r="B13708" s="5" t="s">
        <v>849</v>
      </c>
      <c r="C13708" s="8" t="s">
        <v>766</v>
      </c>
      <c r="D13708" s="5" t="s">
        <v>866</v>
      </c>
      <c r="E13708" s="8" t="s">
        <v>769</v>
      </c>
      <c r="F13708" s="41">
        <v>6594531</v>
      </c>
      <c r="G13708" s="41">
        <v>1623567</v>
      </c>
      <c r="H13708" s="5" t="s">
        <v>586</v>
      </c>
      <c r="O13708" s="117">
        <v>42229</v>
      </c>
      <c r="P13708" s="88">
        <f t="shared" si="698"/>
        <v>2015</v>
      </c>
      <c r="Q13708" s="88">
        <f t="shared" si="699"/>
        <v>8</v>
      </c>
      <c r="R13708" s="88">
        <f t="shared" si="697"/>
        <v>13</v>
      </c>
      <c r="S13708" s="8" t="s">
        <v>838</v>
      </c>
      <c r="T13708" s="8" t="s">
        <v>838</v>
      </c>
      <c r="U13708" s="41">
        <v>1.2</v>
      </c>
      <c r="V13708" s="41">
        <v>14</v>
      </c>
      <c r="X13708" s="4" t="s">
        <v>1391</v>
      </c>
      <c r="Y13708" s="11" t="s">
        <v>29</v>
      </c>
      <c r="Z13708" s="41" t="s">
        <v>812</v>
      </c>
      <c r="AA13708" s="41" t="s">
        <v>322</v>
      </c>
      <c r="AD13708" s="41" t="s">
        <v>388</v>
      </c>
      <c r="AF13708" s="82">
        <v>3.15E-2</v>
      </c>
      <c r="AG13708" s="82">
        <v>3.15E-2</v>
      </c>
      <c r="AH13708" s="41" t="s">
        <v>81</v>
      </c>
      <c r="AI13708" s="41" t="s">
        <v>81</v>
      </c>
      <c r="AJ13708" s="41" t="s">
        <v>415</v>
      </c>
      <c r="AK13708" s="8" t="s">
        <v>774</v>
      </c>
      <c r="AL13708" s="8" t="s">
        <v>775</v>
      </c>
    </row>
    <row r="13709" spans="1:53" ht="12.75" hidden="1" customHeight="1" x14ac:dyDescent="0.3">
      <c r="A13709" s="5">
        <v>1251</v>
      </c>
      <c r="B13709" s="5" t="s">
        <v>849</v>
      </c>
      <c r="C13709" s="8" t="s">
        <v>766</v>
      </c>
      <c r="D13709" s="5" t="s">
        <v>866</v>
      </c>
      <c r="E13709" s="8" t="s">
        <v>769</v>
      </c>
      <c r="F13709" s="41">
        <v>6594531</v>
      </c>
      <c r="G13709" s="41">
        <v>1623567</v>
      </c>
      <c r="H13709" s="5" t="s">
        <v>586</v>
      </c>
      <c r="O13709" s="117">
        <v>42229</v>
      </c>
      <c r="P13709" s="88">
        <f t="shared" si="698"/>
        <v>2015</v>
      </c>
      <c r="Q13709" s="88">
        <f t="shared" si="699"/>
        <v>8</v>
      </c>
      <c r="R13709" s="88">
        <f t="shared" si="697"/>
        <v>13</v>
      </c>
      <c r="S13709" s="8" t="s">
        <v>838</v>
      </c>
      <c r="T13709" s="8" t="s">
        <v>838</v>
      </c>
      <c r="U13709" s="41">
        <v>1.2</v>
      </c>
      <c r="V13709" s="41">
        <v>14</v>
      </c>
      <c r="X13709" s="4" t="s">
        <v>1391</v>
      </c>
      <c r="Y13709" s="11" t="s">
        <v>29</v>
      </c>
      <c r="Z13709" s="41" t="s">
        <v>812</v>
      </c>
      <c r="AA13709" s="41" t="s">
        <v>322</v>
      </c>
      <c r="AD13709" s="41" t="s">
        <v>388</v>
      </c>
      <c r="AF13709" s="82">
        <v>0.11</v>
      </c>
      <c r="AG13709" s="82">
        <v>0.11</v>
      </c>
      <c r="AH13709" s="41" t="s">
        <v>81</v>
      </c>
      <c r="AI13709" s="41" t="s">
        <v>81</v>
      </c>
      <c r="AJ13709" s="41" t="s">
        <v>585</v>
      </c>
      <c r="AK13709" s="8" t="s">
        <v>774</v>
      </c>
      <c r="AL13709" s="8" t="s">
        <v>775</v>
      </c>
    </row>
    <row r="13710" spans="1:53" ht="12.75" hidden="1" customHeight="1" x14ac:dyDescent="0.3">
      <c r="A13710" s="5">
        <v>1254</v>
      </c>
      <c r="B13710" s="5" t="s">
        <v>849</v>
      </c>
      <c r="C13710" s="8" t="s">
        <v>766</v>
      </c>
      <c r="D13710" s="5" t="s">
        <v>866</v>
      </c>
      <c r="E13710" s="8" t="s">
        <v>771</v>
      </c>
      <c r="F13710" s="41">
        <v>6594517</v>
      </c>
      <c r="G13710" s="41">
        <v>1623794</v>
      </c>
      <c r="H13710" s="5" t="s">
        <v>586</v>
      </c>
      <c r="O13710" s="117">
        <v>42229</v>
      </c>
      <c r="P13710" s="88">
        <f t="shared" si="698"/>
        <v>2015</v>
      </c>
      <c r="Q13710" s="88">
        <f t="shared" si="699"/>
        <v>8</v>
      </c>
      <c r="R13710" s="88">
        <f t="shared" si="697"/>
        <v>13</v>
      </c>
      <c r="S13710" s="8" t="s">
        <v>838</v>
      </c>
      <c r="T13710" s="8" t="s">
        <v>838</v>
      </c>
      <c r="U13710" s="41">
        <v>1.2</v>
      </c>
      <c r="V13710" s="41">
        <v>14</v>
      </c>
      <c r="X13710" s="4" t="s">
        <v>1391</v>
      </c>
      <c r="Y13710" s="11" t="s">
        <v>29</v>
      </c>
      <c r="Z13710" s="41" t="s">
        <v>812</v>
      </c>
      <c r="AA13710" s="41" t="s">
        <v>322</v>
      </c>
      <c r="AD13710" s="41" t="s">
        <v>388</v>
      </c>
      <c r="AF13710" s="82">
        <v>2.0500000000000001E-2</v>
      </c>
      <c r="AG13710" s="82">
        <v>2.0500000000000001E-2</v>
      </c>
      <c r="AH13710" s="41" t="s">
        <v>81</v>
      </c>
      <c r="AI13710" s="41" t="s">
        <v>81</v>
      </c>
      <c r="AJ13710" s="41" t="s">
        <v>415</v>
      </c>
      <c r="AK13710" s="8" t="s">
        <v>774</v>
      </c>
      <c r="AL13710" s="8" t="s">
        <v>775</v>
      </c>
    </row>
    <row r="13711" spans="1:53" ht="12.75" hidden="1" customHeight="1" x14ac:dyDescent="0.3">
      <c r="A13711" s="5">
        <v>1254</v>
      </c>
      <c r="B13711" s="5" t="s">
        <v>849</v>
      </c>
      <c r="C13711" s="8" t="s">
        <v>766</v>
      </c>
      <c r="D13711" s="5" t="s">
        <v>866</v>
      </c>
      <c r="E13711" s="8" t="s">
        <v>771</v>
      </c>
      <c r="F13711" s="41">
        <v>6594517</v>
      </c>
      <c r="G13711" s="41">
        <v>1623794</v>
      </c>
      <c r="H13711" s="5" t="s">
        <v>586</v>
      </c>
      <c r="O13711" s="117">
        <v>42229</v>
      </c>
      <c r="P13711" s="88">
        <f t="shared" si="698"/>
        <v>2015</v>
      </c>
      <c r="Q13711" s="88">
        <f t="shared" si="699"/>
        <v>8</v>
      </c>
      <c r="R13711" s="88">
        <f t="shared" si="697"/>
        <v>13</v>
      </c>
      <c r="S13711" s="8" t="s">
        <v>838</v>
      </c>
      <c r="T13711" s="8" t="s">
        <v>838</v>
      </c>
      <c r="U13711" s="41">
        <v>1.2</v>
      </c>
      <c r="V13711" s="41">
        <v>14</v>
      </c>
      <c r="X13711" s="4" t="s">
        <v>1391</v>
      </c>
      <c r="Y13711" s="11" t="s">
        <v>29</v>
      </c>
      <c r="Z13711" s="41" t="s">
        <v>812</v>
      </c>
      <c r="AA13711" s="41" t="s">
        <v>322</v>
      </c>
      <c r="AD13711" s="41" t="s">
        <v>388</v>
      </c>
      <c r="AF13711" s="82">
        <v>0.16800000000000001</v>
      </c>
      <c r="AG13711" s="82">
        <v>0.16800000000000001</v>
      </c>
      <c r="AH13711" s="41" t="s">
        <v>81</v>
      </c>
      <c r="AI13711" s="41" t="s">
        <v>81</v>
      </c>
      <c r="AJ13711" s="41" t="s">
        <v>585</v>
      </c>
      <c r="AK13711" s="8" t="s">
        <v>774</v>
      </c>
      <c r="AL13711" s="8" t="s">
        <v>775</v>
      </c>
    </row>
    <row r="13712" spans="1:53" ht="12.75" hidden="1" customHeight="1" x14ac:dyDescent="0.3">
      <c r="A13712" s="15">
        <v>47795</v>
      </c>
      <c r="B13712" s="5" t="s">
        <v>848</v>
      </c>
      <c r="C13712" s="8" t="s">
        <v>218</v>
      </c>
      <c r="D13712" s="5" t="s">
        <v>863</v>
      </c>
      <c r="E13712" s="20"/>
      <c r="F13712" s="43">
        <v>6593820</v>
      </c>
      <c r="G13712" s="43">
        <v>1624215</v>
      </c>
      <c r="H13712" s="5" t="s">
        <v>586</v>
      </c>
      <c r="I13712" s="16"/>
      <c r="J13712" s="16"/>
      <c r="K13712" s="16"/>
      <c r="L13712" s="16"/>
      <c r="M13712" s="16"/>
      <c r="N13712" s="16"/>
      <c r="O13712" s="117">
        <v>42291</v>
      </c>
      <c r="P13712" s="88">
        <f t="shared" si="698"/>
        <v>2015</v>
      </c>
      <c r="Q13712" s="88">
        <f t="shared" si="699"/>
        <v>10</v>
      </c>
      <c r="R13712" s="79">
        <v>14</v>
      </c>
      <c r="S13712" s="8" t="s">
        <v>838</v>
      </c>
      <c r="T13712" s="8" t="s">
        <v>838</v>
      </c>
      <c r="U13712" s="41">
        <v>1.2</v>
      </c>
      <c r="V13712" s="41">
        <v>14</v>
      </c>
      <c r="X13712" s="4" t="s">
        <v>1391</v>
      </c>
      <c r="Y13712" s="11" t="s">
        <v>29</v>
      </c>
      <c r="Z13712" s="41" t="s">
        <v>812</v>
      </c>
      <c r="AA13712" s="41" t="s">
        <v>322</v>
      </c>
      <c r="AB13712" s="4"/>
      <c r="AC13712" s="17"/>
      <c r="AD13712" s="25" t="s">
        <v>388</v>
      </c>
      <c r="AE13712" s="25"/>
      <c r="AF13712" s="84">
        <v>0.217</v>
      </c>
      <c r="AG13712" s="84">
        <v>0.217</v>
      </c>
      <c r="AH13712" s="25" t="s">
        <v>1357</v>
      </c>
      <c r="AI13712" s="25" t="s">
        <v>1357</v>
      </c>
      <c r="AJ13712" s="25" t="s">
        <v>585</v>
      </c>
      <c r="AK13712" s="20" t="s">
        <v>1362</v>
      </c>
      <c r="AL13712" s="20"/>
      <c r="AM13712" s="43">
        <v>0.5</v>
      </c>
      <c r="AN13712" s="43">
        <v>0.5</v>
      </c>
      <c r="AO13712" s="25"/>
      <c r="AP13712" s="25"/>
      <c r="AQ13712" s="25"/>
      <c r="AR13712" s="25"/>
      <c r="AS13712" s="25"/>
      <c r="AT13712" s="25"/>
      <c r="AU13712" s="25"/>
      <c r="AV13712" s="25"/>
      <c r="AW13712" s="25"/>
      <c r="AX13712" s="25"/>
      <c r="AY13712" s="25"/>
      <c r="AZ13712" s="25"/>
      <c r="BA13712" s="25"/>
    </row>
    <row r="13713" spans="1:53" ht="12.75" hidden="1" customHeight="1" x14ac:dyDescent="0.3">
      <c r="A13713" s="15">
        <v>47803</v>
      </c>
      <c r="B13713" s="5" t="s">
        <v>848</v>
      </c>
      <c r="C13713" s="8" t="s">
        <v>334</v>
      </c>
      <c r="D13713" s="5" t="s">
        <v>867</v>
      </c>
      <c r="E13713" s="20"/>
      <c r="F13713" s="43">
        <v>6594980</v>
      </c>
      <c r="G13713" s="43">
        <v>1622960</v>
      </c>
      <c r="H13713" s="5" t="s">
        <v>586</v>
      </c>
      <c r="I13713" s="16"/>
      <c r="J13713" s="16"/>
      <c r="K13713" s="16"/>
      <c r="L13713" s="16"/>
      <c r="M13713" s="16"/>
      <c r="N13713" s="16"/>
      <c r="O13713" s="117">
        <v>42291</v>
      </c>
      <c r="P13713" s="88">
        <f t="shared" si="698"/>
        <v>2015</v>
      </c>
      <c r="Q13713" s="88">
        <f t="shared" si="699"/>
        <v>10</v>
      </c>
      <c r="R13713" s="79">
        <v>14</v>
      </c>
      <c r="S13713" s="8" t="s">
        <v>838</v>
      </c>
      <c r="T13713" s="8" t="s">
        <v>838</v>
      </c>
      <c r="U13713" s="41">
        <v>1.2</v>
      </c>
      <c r="V13713" s="41">
        <v>14</v>
      </c>
      <c r="X13713" s="4" t="s">
        <v>1391</v>
      </c>
      <c r="Y13713" s="11" t="s">
        <v>29</v>
      </c>
      <c r="Z13713" s="41" t="s">
        <v>812</v>
      </c>
      <c r="AA13713" s="41" t="s">
        <v>322</v>
      </c>
      <c r="AB13713" s="4"/>
      <c r="AC13713" s="17"/>
      <c r="AD13713" s="25" t="s">
        <v>388</v>
      </c>
      <c r="AE13713" s="25"/>
      <c r="AF13713" s="84">
        <v>4.9099999999999901E-2</v>
      </c>
      <c r="AG13713" s="84">
        <v>4.9099999999999901E-2</v>
      </c>
      <c r="AH13713" s="25" t="s">
        <v>1357</v>
      </c>
      <c r="AI13713" s="25" t="s">
        <v>1357</v>
      </c>
      <c r="AJ13713" s="25" t="s">
        <v>585</v>
      </c>
      <c r="AK13713" s="20" t="s">
        <v>1362</v>
      </c>
      <c r="AL13713" s="20"/>
      <c r="AM13713" s="43">
        <v>0.5</v>
      </c>
      <c r="AN13713" s="43">
        <v>0.5</v>
      </c>
      <c r="AO13713" s="25"/>
      <c r="AP13713" s="25"/>
      <c r="AQ13713" s="25"/>
      <c r="AR13713" s="25"/>
      <c r="AS13713" s="25"/>
      <c r="AT13713" s="25"/>
      <c r="AU13713" s="25"/>
      <c r="AV13713" s="25"/>
      <c r="AW13713" s="25"/>
      <c r="AX13713" s="25"/>
      <c r="AY13713" s="25"/>
      <c r="AZ13713" s="25"/>
      <c r="BA13713" s="25"/>
    </row>
    <row r="13714" spans="1:53" ht="12.75" hidden="1" customHeight="1" x14ac:dyDescent="0.3">
      <c r="B13714" s="5" t="s">
        <v>848</v>
      </c>
      <c r="C13714" s="8" t="s">
        <v>68</v>
      </c>
      <c r="D13714" s="5" t="s">
        <v>252</v>
      </c>
      <c r="O13714" s="117">
        <v>42291</v>
      </c>
      <c r="P13714" s="88">
        <f t="shared" si="698"/>
        <v>2015</v>
      </c>
      <c r="Q13714" s="88">
        <f t="shared" si="699"/>
        <v>10</v>
      </c>
      <c r="R13714" s="79">
        <v>14</v>
      </c>
      <c r="S13714" s="8" t="s">
        <v>838</v>
      </c>
      <c r="T13714" s="8" t="s">
        <v>838</v>
      </c>
      <c r="U13714" s="41">
        <v>1.2</v>
      </c>
      <c r="V13714" s="41">
        <v>14</v>
      </c>
      <c r="X13714" s="4" t="s">
        <v>1391</v>
      </c>
      <c r="Y13714" s="11" t="s">
        <v>29</v>
      </c>
      <c r="Z13714" s="41" t="s">
        <v>812</v>
      </c>
      <c r="AA13714" s="41" t="s">
        <v>322</v>
      </c>
      <c r="AB13714" s="4"/>
      <c r="AC13714" s="17"/>
      <c r="AD13714" s="25" t="s">
        <v>388</v>
      </c>
      <c r="AE13714" s="25"/>
      <c r="AF13714" s="82">
        <v>0.06</v>
      </c>
      <c r="AG13714" s="82">
        <v>0.06</v>
      </c>
      <c r="AH13714" s="25" t="s">
        <v>1357</v>
      </c>
      <c r="AI13714" s="25" t="s">
        <v>1357</v>
      </c>
      <c r="AJ13714" s="25" t="s">
        <v>585</v>
      </c>
      <c r="AM13714" s="41">
        <v>0.5</v>
      </c>
      <c r="AN13714" s="41">
        <v>0.5</v>
      </c>
      <c r="AO13714" s="25"/>
      <c r="AP13714" s="25"/>
      <c r="AQ13714" s="25"/>
      <c r="AR13714" s="25"/>
      <c r="AS13714" s="25"/>
      <c r="AT13714" s="25"/>
      <c r="AU13714" s="25"/>
      <c r="AV13714" s="25"/>
      <c r="AW13714" s="25"/>
      <c r="AX13714" s="25"/>
      <c r="AY13714" s="25"/>
      <c r="AZ13714" s="25"/>
      <c r="BA13714" s="25"/>
    </row>
    <row r="13715" spans="1:53" ht="12.75" hidden="1" customHeight="1" x14ac:dyDescent="0.3">
      <c r="B13715" s="4" t="s">
        <v>848</v>
      </c>
      <c r="C13715" s="38" t="s">
        <v>1382</v>
      </c>
      <c r="D13715" s="5" t="s">
        <v>867</v>
      </c>
      <c r="E13715" s="30" t="s">
        <v>1383</v>
      </c>
      <c r="F13715" s="45">
        <v>6594841</v>
      </c>
      <c r="G13715" s="45">
        <v>1623167</v>
      </c>
      <c r="H13715" s="5" t="s">
        <v>586</v>
      </c>
      <c r="O13715" s="117">
        <v>42293</v>
      </c>
      <c r="P13715" s="88">
        <f t="shared" si="698"/>
        <v>2015</v>
      </c>
      <c r="Q13715" s="88">
        <f t="shared" si="699"/>
        <v>10</v>
      </c>
      <c r="R13715" s="79">
        <v>16</v>
      </c>
      <c r="S13715" s="8" t="s">
        <v>838</v>
      </c>
      <c r="T13715" s="8" t="s">
        <v>838</v>
      </c>
      <c r="U13715" s="41">
        <v>1.2</v>
      </c>
      <c r="V13715" s="41">
        <v>14</v>
      </c>
      <c r="X13715" s="4" t="s">
        <v>1391</v>
      </c>
      <c r="Y13715" s="11" t="s">
        <v>29</v>
      </c>
      <c r="Z13715" s="41" t="s">
        <v>812</v>
      </c>
      <c r="AA13715" s="41" t="s">
        <v>322</v>
      </c>
      <c r="AD13715" s="41" t="s">
        <v>388</v>
      </c>
      <c r="AF13715" s="31" t="s">
        <v>62</v>
      </c>
      <c r="AG13715" s="31" t="s">
        <v>62</v>
      </c>
      <c r="AH13715" s="26" t="s">
        <v>81</v>
      </c>
      <c r="AI13715" s="26" t="s">
        <v>81</v>
      </c>
      <c r="AJ13715" s="26" t="s">
        <v>415</v>
      </c>
      <c r="AK13715" s="38" t="s">
        <v>1381</v>
      </c>
      <c r="AL13715" s="38" t="s">
        <v>413</v>
      </c>
      <c r="AM13715" s="26">
        <v>0.1</v>
      </c>
      <c r="AN13715" s="26">
        <v>0.1</v>
      </c>
    </row>
    <row r="13716" spans="1:53" ht="12.75" hidden="1" customHeight="1" x14ac:dyDescent="0.3">
      <c r="B13716" s="4" t="s">
        <v>848</v>
      </c>
      <c r="C13716" s="38" t="s">
        <v>1382</v>
      </c>
      <c r="D13716" s="5" t="s">
        <v>867</v>
      </c>
      <c r="E13716" s="30" t="s">
        <v>1383</v>
      </c>
      <c r="F13716" s="45">
        <v>6594841</v>
      </c>
      <c r="G13716" s="45">
        <v>1623167</v>
      </c>
      <c r="H13716" s="5" t="s">
        <v>586</v>
      </c>
      <c r="O13716" s="117">
        <v>42293</v>
      </c>
      <c r="P13716" s="88">
        <f t="shared" si="698"/>
        <v>2015</v>
      </c>
      <c r="Q13716" s="88">
        <f t="shared" si="699"/>
        <v>10</v>
      </c>
      <c r="R13716" s="79">
        <v>16</v>
      </c>
      <c r="S13716" s="8" t="s">
        <v>838</v>
      </c>
      <c r="T13716" s="8" t="s">
        <v>838</v>
      </c>
      <c r="U13716" s="41">
        <v>1.2</v>
      </c>
      <c r="V13716" s="41">
        <v>14</v>
      </c>
      <c r="X13716" s="4" t="s">
        <v>1391</v>
      </c>
      <c r="Y13716" s="11" t="s">
        <v>29</v>
      </c>
      <c r="Z13716" s="41" t="s">
        <v>812</v>
      </c>
      <c r="AA13716" s="41" t="s">
        <v>322</v>
      </c>
      <c r="AD13716" s="41" t="s">
        <v>388</v>
      </c>
      <c r="AF13716" s="26">
        <v>3.1399999999999997E-2</v>
      </c>
      <c r="AG13716" s="26">
        <v>3.1399999999999997E-2</v>
      </c>
      <c r="AH13716" s="26" t="s">
        <v>81</v>
      </c>
      <c r="AI13716" s="26" t="s">
        <v>81</v>
      </c>
      <c r="AJ13716" s="26" t="s">
        <v>585</v>
      </c>
      <c r="AK13716" s="38" t="s">
        <v>1381</v>
      </c>
      <c r="AL13716" s="38" t="s">
        <v>413</v>
      </c>
      <c r="AM13716" s="26">
        <v>0.1</v>
      </c>
      <c r="AN13716" s="26">
        <v>0.1</v>
      </c>
    </row>
    <row r="13717" spans="1:53" ht="12.75" hidden="1" customHeight="1" x14ac:dyDescent="0.3">
      <c r="A13717" s="1"/>
      <c r="B13717" s="63" t="s">
        <v>849</v>
      </c>
      <c r="C13717" s="55" t="s">
        <v>1400</v>
      </c>
      <c r="D13717" s="63"/>
      <c r="E13717" s="55" t="s">
        <v>1401</v>
      </c>
      <c r="F13717" s="56">
        <v>6594522</v>
      </c>
      <c r="G13717" s="56">
        <v>1623569</v>
      </c>
      <c r="H13717" s="5" t="s">
        <v>586</v>
      </c>
      <c r="I13717" s="1"/>
      <c r="J13717" s="1"/>
      <c r="K13717" s="1"/>
      <c r="L13717" s="1"/>
      <c r="M13717" s="1"/>
      <c r="N13717" s="1"/>
      <c r="O13717" s="117">
        <v>42293</v>
      </c>
      <c r="P13717" s="88">
        <f t="shared" si="698"/>
        <v>2015</v>
      </c>
      <c r="Q13717" s="88">
        <f t="shared" si="699"/>
        <v>10</v>
      </c>
      <c r="R13717" s="90">
        <v>16</v>
      </c>
      <c r="S13717" s="8" t="s">
        <v>838</v>
      </c>
      <c r="T13717" s="8" t="s">
        <v>838</v>
      </c>
      <c r="U13717" s="41">
        <v>1.2</v>
      </c>
      <c r="V13717" s="41">
        <v>14</v>
      </c>
      <c r="X13717" s="4" t="s">
        <v>1391</v>
      </c>
      <c r="Y13717" s="11" t="s">
        <v>29</v>
      </c>
      <c r="Z13717" s="41" t="s">
        <v>812</v>
      </c>
      <c r="AA13717" s="27" t="s">
        <v>322</v>
      </c>
      <c r="AB13717" s="58"/>
      <c r="AC13717" s="58"/>
      <c r="AD13717" s="54" t="s">
        <v>388</v>
      </c>
      <c r="AE13717" s="27"/>
      <c r="AF13717" s="54">
        <v>5.4699999999999999E-2</v>
      </c>
      <c r="AG13717" s="54">
        <v>5.4699999999999999E-2</v>
      </c>
      <c r="AH13717" s="58" t="s">
        <v>81</v>
      </c>
      <c r="AI13717" s="58" t="s">
        <v>81</v>
      </c>
      <c r="AJ13717" s="58" t="s">
        <v>1408</v>
      </c>
      <c r="AK13717" s="93" t="s">
        <v>1392</v>
      </c>
      <c r="AL13717" s="93" t="s">
        <v>1409</v>
      </c>
      <c r="AM13717" s="94">
        <v>0.1</v>
      </c>
      <c r="AN13717" s="94">
        <v>0.1</v>
      </c>
      <c r="AO13717" s="60"/>
      <c r="AP13717" s="27"/>
      <c r="AQ13717" s="27"/>
      <c r="AR13717" s="27"/>
      <c r="AS13717" s="27"/>
      <c r="AT13717" s="27"/>
      <c r="AU13717" s="27"/>
      <c r="AV13717" s="27"/>
      <c r="AW13717" s="27"/>
      <c r="AX13717" s="27"/>
      <c r="AY13717" s="27"/>
      <c r="AZ13717" s="27"/>
      <c r="BA13717" s="27"/>
    </row>
    <row r="13718" spans="1:53" ht="12.75" hidden="1" customHeight="1" x14ac:dyDescent="0.3">
      <c r="A13718" s="1"/>
      <c r="B13718" s="63" t="s">
        <v>849</v>
      </c>
      <c r="C13718" s="55" t="s">
        <v>1400</v>
      </c>
      <c r="D13718" s="63"/>
      <c r="E13718" s="55" t="s">
        <v>1401</v>
      </c>
      <c r="F13718" s="56">
        <v>6594522</v>
      </c>
      <c r="G13718" s="56">
        <v>1623569</v>
      </c>
      <c r="H13718" s="5" t="s">
        <v>586</v>
      </c>
      <c r="I13718" s="1"/>
      <c r="J13718" s="1"/>
      <c r="K13718" s="1"/>
      <c r="L13718" s="1"/>
      <c r="M13718" s="1"/>
      <c r="N13718" s="1"/>
      <c r="O13718" s="117">
        <v>42293</v>
      </c>
      <c r="P13718" s="88">
        <f t="shared" si="698"/>
        <v>2015</v>
      </c>
      <c r="Q13718" s="88">
        <f t="shared" si="699"/>
        <v>10</v>
      </c>
      <c r="R13718" s="90">
        <v>16</v>
      </c>
      <c r="S13718" s="8" t="s">
        <v>838</v>
      </c>
      <c r="T13718" s="8" t="s">
        <v>838</v>
      </c>
      <c r="U13718" s="41">
        <v>1.2</v>
      </c>
      <c r="V13718" s="41">
        <v>14</v>
      </c>
      <c r="X13718" s="4" t="s">
        <v>1391</v>
      </c>
      <c r="Y13718" s="11" t="s">
        <v>29</v>
      </c>
      <c r="Z13718" s="41" t="s">
        <v>812</v>
      </c>
      <c r="AA13718" s="27" t="s">
        <v>322</v>
      </c>
      <c r="AB13718" s="54"/>
      <c r="AC13718" s="54"/>
      <c r="AD13718" s="54" t="s">
        <v>388</v>
      </c>
      <c r="AE13718" s="27"/>
      <c r="AF13718" s="54">
        <v>47.5</v>
      </c>
      <c r="AG13718" s="54">
        <v>47.5</v>
      </c>
      <c r="AH13718" s="54" t="s">
        <v>81</v>
      </c>
      <c r="AI13718" s="54" t="s">
        <v>81</v>
      </c>
      <c r="AJ13718" s="54" t="s">
        <v>585</v>
      </c>
      <c r="AK13718" s="93" t="s">
        <v>1392</v>
      </c>
      <c r="AL13718" s="93" t="s">
        <v>1409</v>
      </c>
      <c r="AM13718" s="94">
        <v>0.1</v>
      </c>
      <c r="AN13718" s="94">
        <v>0.1</v>
      </c>
      <c r="AO13718" s="60"/>
      <c r="AP13718" s="27"/>
      <c r="AQ13718" s="27"/>
      <c r="AR13718" s="27"/>
      <c r="AS13718" s="27"/>
      <c r="AT13718" s="27"/>
      <c r="AU13718" s="27"/>
      <c r="AV13718" s="27"/>
      <c r="AW13718" s="27"/>
      <c r="AX13718" s="27"/>
      <c r="AY13718" s="27"/>
      <c r="AZ13718" s="27"/>
      <c r="BA13718" s="27"/>
    </row>
    <row r="13719" spans="1:53" ht="12.75" hidden="1" customHeight="1" x14ac:dyDescent="0.3">
      <c r="A13719" s="1"/>
      <c r="B13719" s="63" t="s">
        <v>849</v>
      </c>
      <c r="C13719" s="55" t="s">
        <v>766</v>
      </c>
      <c r="D13719" s="63"/>
      <c r="E13719" s="55" t="s">
        <v>1404</v>
      </c>
      <c r="F13719" s="56">
        <v>6594531</v>
      </c>
      <c r="G13719" s="56">
        <v>1623567</v>
      </c>
      <c r="H13719" s="5" t="s">
        <v>586</v>
      </c>
      <c r="I13719" s="1"/>
      <c r="J13719" s="1"/>
      <c r="K13719" s="1"/>
      <c r="L13719" s="1"/>
      <c r="M13719" s="1"/>
      <c r="N13719" s="1"/>
      <c r="O13719" s="117">
        <v>42293</v>
      </c>
      <c r="P13719" s="88">
        <f t="shared" si="698"/>
        <v>2015</v>
      </c>
      <c r="Q13719" s="88">
        <f t="shared" si="699"/>
        <v>10</v>
      </c>
      <c r="R13719" s="90">
        <v>16</v>
      </c>
      <c r="S13719" s="8" t="s">
        <v>838</v>
      </c>
      <c r="T13719" s="8" t="s">
        <v>838</v>
      </c>
      <c r="U13719" s="41">
        <v>1.2</v>
      </c>
      <c r="V13719" s="41">
        <v>14</v>
      </c>
      <c r="X13719" s="4" t="s">
        <v>1391</v>
      </c>
      <c r="Y13719" s="11" t="s">
        <v>29</v>
      </c>
      <c r="Z13719" s="41" t="s">
        <v>812</v>
      </c>
      <c r="AA13719" s="27" t="s">
        <v>322</v>
      </c>
      <c r="AB13719" s="58"/>
      <c r="AC13719" s="58"/>
      <c r="AD13719" s="54" t="s">
        <v>388</v>
      </c>
      <c r="AE13719" s="27"/>
      <c r="AF13719" s="54">
        <v>1.2200000000000001E-2</v>
      </c>
      <c r="AG13719" s="54">
        <v>1.2200000000000001E-2</v>
      </c>
      <c r="AH13719" s="58" t="s">
        <v>81</v>
      </c>
      <c r="AI13719" s="58" t="s">
        <v>81</v>
      </c>
      <c r="AJ13719" s="58" t="s">
        <v>1408</v>
      </c>
      <c r="AK13719" s="93" t="s">
        <v>1392</v>
      </c>
      <c r="AL13719" s="93" t="s">
        <v>1409</v>
      </c>
      <c r="AM13719" s="94">
        <v>0.1</v>
      </c>
      <c r="AN13719" s="94">
        <v>0.1</v>
      </c>
      <c r="AO13719" s="60"/>
      <c r="AP13719" s="27"/>
      <c r="AQ13719" s="27"/>
      <c r="AR13719" s="27"/>
      <c r="AS13719" s="27"/>
      <c r="AT13719" s="27"/>
      <c r="AU13719" s="27"/>
      <c r="AV13719" s="27"/>
      <c r="AW13719" s="27"/>
      <c r="AX13719" s="27"/>
      <c r="AY13719" s="27"/>
      <c r="AZ13719" s="27"/>
      <c r="BA13719" s="27"/>
    </row>
    <row r="13720" spans="1:53" ht="12.75" hidden="1" customHeight="1" x14ac:dyDescent="0.3">
      <c r="A13720" s="1"/>
      <c r="B13720" s="63" t="s">
        <v>849</v>
      </c>
      <c r="C13720" s="55" t="s">
        <v>766</v>
      </c>
      <c r="D13720" s="63"/>
      <c r="E13720" s="55" t="s">
        <v>1405</v>
      </c>
      <c r="F13720" s="56">
        <v>6594517</v>
      </c>
      <c r="G13720" s="56">
        <v>1623794</v>
      </c>
      <c r="H13720" s="5" t="s">
        <v>586</v>
      </c>
      <c r="I13720" s="1"/>
      <c r="J13720" s="1"/>
      <c r="K13720" s="1"/>
      <c r="L13720" s="1"/>
      <c r="M13720" s="1"/>
      <c r="N13720" s="1"/>
      <c r="O13720" s="117">
        <v>42293</v>
      </c>
      <c r="P13720" s="88">
        <f t="shared" si="698"/>
        <v>2015</v>
      </c>
      <c r="Q13720" s="88">
        <f t="shared" si="699"/>
        <v>10</v>
      </c>
      <c r="R13720" s="90">
        <v>16</v>
      </c>
      <c r="S13720" s="8" t="s">
        <v>838</v>
      </c>
      <c r="T13720" s="8" t="s">
        <v>838</v>
      </c>
      <c r="U13720" s="41">
        <v>1.2</v>
      </c>
      <c r="V13720" s="41">
        <v>14</v>
      </c>
      <c r="X13720" s="4" t="s">
        <v>1391</v>
      </c>
      <c r="Y13720" s="11" t="s">
        <v>29</v>
      </c>
      <c r="Z13720" s="41" t="s">
        <v>812</v>
      </c>
      <c r="AA13720" s="27" t="s">
        <v>322</v>
      </c>
      <c r="AB13720" s="58"/>
      <c r="AC13720" s="58"/>
      <c r="AD13720" s="54" t="s">
        <v>388</v>
      </c>
      <c r="AE13720" s="27"/>
      <c r="AF13720" s="54">
        <v>1.44E-2</v>
      </c>
      <c r="AG13720" s="54">
        <v>1.44E-2</v>
      </c>
      <c r="AH13720" s="58" t="s">
        <v>81</v>
      </c>
      <c r="AI13720" s="58" t="s">
        <v>81</v>
      </c>
      <c r="AJ13720" s="58" t="s">
        <v>1408</v>
      </c>
      <c r="AK13720" s="93" t="s">
        <v>1392</v>
      </c>
      <c r="AL13720" s="93" t="s">
        <v>1409</v>
      </c>
      <c r="AM13720" s="94">
        <v>0.1</v>
      </c>
      <c r="AN13720" s="94">
        <v>0.1</v>
      </c>
      <c r="AO13720" s="60"/>
      <c r="AP13720" s="27"/>
      <c r="AQ13720" s="27"/>
      <c r="AR13720" s="27"/>
      <c r="AS13720" s="27"/>
      <c r="AT13720" s="27"/>
      <c r="AU13720" s="27"/>
      <c r="AV13720" s="27"/>
      <c r="AW13720" s="27"/>
      <c r="AX13720" s="27"/>
      <c r="AY13720" s="27"/>
      <c r="AZ13720" s="27"/>
      <c r="BA13720" s="27"/>
    </row>
    <row r="13721" spans="1:53" ht="12.75" hidden="1" customHeight="1" x14ac:dyDescent="0.3">
      <c r="A13721" s="1"/>
      <c r="B13721" s="63" t="s">
        <v>849</v>
      </c>
      <c r="C13721" s="55" t="s">
        <v>766</v>
      </c>
      <c r="D13721" s="63"/>
      <c r="E13721" s="55" t="s">
        <v>1403</v>
      </c>
      <c r="F13721" s="56">
        <v>6594710</v>
      </c>
      <c r="G13721" s="56">
        <v>1623474</v>
      </c>
      <c r="H13721" s="5" t="s">
        <v>586</v>
      </c>
      <c r="I13721" s="1"/>
      <c r="J13721" s="1"/>
      <c r="K13721" s="1"/>
      <c r="L13721" s="1"/>
      <c r="M13721" s="1"/>
      <c r="N13721" s="1"/>
      <c r="O13721" s="117">
        <v>42293</v>
      </c>
      <c r="P13721" s="88">
        <f t="shared" si="698"/>
        <v>2015</v>
      </c>
      <c r="Q13721" s="88">
        <f t="shared" si="699"/>
        <v>10</v>
      </c>
      <c r="R13721" s="90">
        <v>16</v>
      </c>
      <c r="S13721" s="8" t="s">
        <v>838</v>
      </c>
      <c r="T13721" s="8" t="s">
        <v>838</v>
      </c>
      <c r="U13721" s="41">
        <v>1.2</v>
      </c>
      <c r="V13721" s="41">
        <v>14</v>
      </c>
      <c r="X13721" s="4" t="s">
        <v>1391</v>
      </c>
      <c r="Y13721" s="11" t="s">
        <v>29</v>
      </c>
      <c r="Z13721" s="41" t="s">
        <v>812</v>
      </c>
      <c r="AA13721" s="27" t="s">
        <v>322</v>
      </c>
      <c r="AB13721" s="58"/>
      <c r="AC13721" s="58"/>
      <c r="AD13721" s="54" t="s">
        <v>388</v>
      </c>
      <c r="AE13721" s="27"/>
      <c r="AF13721" s="54">
        <v>2.1700000000000001E-2</v>
      </c>
      <c r="AG13721" s="54">
        <v>2.1700000000000001E-2</v>
      </c>
      <c r="AH13721" s="58" t="s">
        <v>81</v>
      </c>
      <c r="AI13721" s="58" t="s">
        <v>81</v>
      </c>
      <c r="AJ13721" s="58" t="s">
        <v>1408</v>
      </c>
      <c r="AK13721" s="93" t="s">
        <v>1392</v>
      </c>
      <c r="AL13721" s="93" t="s">
        <v>1409</v>
      </c>
      <c r="AM13721" s="94">
        <v>0.1</v>
      </c>
      <c r="AN13721" s="94">
        <v>0.1</v>
      </c>
      <c r="AO13721" s="60"/>
      <c r="AP13721" s="27"/>
      <c r="AQ13721" s="27"/>
      <c r="AR13721" s="27"/>
      <c r="AS13721" s="27"/>
      <c r="AT13721" s="27"/>
      <c r="AU13721" s="27"/>
      <c r="AV13721" s="27"/>
      <c r="AW13721" s="27"/>
      <c r="AX13721" s="27"/>
      <c r="AY13721" s="27"/>
      <c r="AZ13721" s="27"/>
      <c r="BA13721" s="27"/>
    </row>
    <row r="13722" spans="1:53" ht="12.75" hidden="1" customHeight="1" x14ac:dyDescent="0.3">
      <c r="A13722" s="1"/>
      <c r="B13722" s="63" t="s">
        <v>849</v>
      </c>
      <c r="C13722" s="55" t="s">
        <v>766</v>
      </c>
      <c r="D13722" s="63"/>
      <c r="E13722" s="55" t="s">
        <v>1403</v>
      </c>
      <c r="F13722" s="56">
        <v>6594710</v>
      </c>
      <c r="G13722" s="56">
        <v>1623474</v>
      </c>
      <c r="H13722" s="5" t="s">
        <v>586</v>
      </c>
      <c r="I13722" s="1"/>
      <c r="J13722" s="1"/>
      <c r="K13722" s="1"/>
      <c r="L13722" s="1"/>
      <c r="M13722" s="1"/>
      <c r="N13722" s="1"/>
      <c r="O13722" s="117">
        <v>42293</v>
      </c>
      <c r="P13722" s="88">
        <f t="shared" si="698"/>
        <v>2015</v>
      </c>
      <c r="Q13722" s="88">
        <f t="shared" si="699"/>
        <v>10</v>
      </c>
      <c r="R13722" s="90">
        <v>16</v>
      </c>
      <c r="S13722" s="8" t="s">
        <v>838</v>
      </c>
      <c r="T13722" s="8" t="s">
        <v>838</v>
      </c>
      <c r="U13722" s="41">
        <v>1.2</v>
      </c>
      <c r="V13722" s="41">
        <v>14</v>
      </c>
      <c r="X13722" s="4" t="s">
        <v>1391</v>
      </c>
      <c r="Y13722" s="11" t="s">
        <v>29</v>
      </c>
      <c r="Z13722" s="41" t="s">
        <v>812</v>
      </c>
      <c r="AA13722" s="27" t="s">
        <v>322</v>
      </c>
      <c r="AB13722" s="54"/>
      <c r="AC13722" s="54"/>
      <c r="AD13722" s="54" t="s">
        <v>388</v>
      </c>
      <c r="AE13722" s="27"/>
      <c r="AF13722" s="54">
        <v>0.11</v>
      </c>
      <c r="AG13722" s="54">
        <v>0.11</v>
      </c>
      <c r="AH13722" s="54" t="s">
        <v>81</v>
      </c>
      <c r="AI13722" s="54" t="s">
        <v>81</v>
      </c>
      <c r="AJ13722" s="54" t="s">
        <v>585</v>
      </c>
      <c r="AK13722" s="93" t="s">
        <v>1392</v>
      </c>
      <c r="AL13722" s="93" t="s">
        <v>1409</v>
      </c>
      <c r="AM13722" s="94">
        <v>0.1</v>
      </c>
      <c r="AN13722" s="94">
        <v>0.1</v>
      </c>
      <c r="AO13722" s="60"/>
      <c r="AP13722" s="27"/>
      <c r="AQ13722" s="27"/>
      <c r="AR13722" s="27"/>
      <c r="AS13722" s="27"/>
      <c r="AT13722" s="27"/>
      <c r="AU13722" s="27"/>
      <c r="AV13722" s="27"/>
      <c r="AW13722" s="27"/>
      <c r="AX13722" s="27"/>
      <c r="AY13722" s="27"/>
      <c r="AZ13722" s="27"/>
      <c r="BA13722" s="27"/>
    </row>
    <row r="13723" spans="1:53" ht="12.75" hidden="1" customHeight="1" x14ac:dyDescent="0.3">
      <c r="A13723" s="1"/>
      <c r="B13723" s="63" t="s">
        <v>849</v>
      </c>
      <c r="C13723" s="55" t="s">
        <v>766</v>
      </c>
      <c r="D13723" s="63"/>
      <c r="E13723" s="55" t="s">
        <v>1405</v>
      </c>
      <c r="F13723" s="56">
        <v>6594517</v>
      </c>
      <c r="G13723" s="56">
        <v>1623794</v>
      </c>
      <c r="H13723" s="5" t="s">
        <v>586</v>
      </c>
      <c r="I13723" s="1"/>
      <c r="J13723" s="1"/>
      <c r="K13723" s="1"/>
      <c r="L13723" s="1"/>
      <c r="M13723" s="1"/>
      <c r="N13723" s="1"/>
      <c r="O13723" s="117">
        <v>42293</v>
      </c>
      <c r="P13723" s="88">
        <f t="shared" si="698"/>
        <v>2015</v>
      </c>
      <c r="Q13723" s="88">
        <f t="shared" si="699"/>
        <v>10</v>
      </c>
      <c r="R13723" s="90">
        <v>16</v>
      </c>
      <c r="S13723" s="8" t="s">
        <v>838</v>
      </c>
      <c r="T13723" s="8" t="s">
        <v>838</v>
      </c>
      <c r="U13723" s="41">
        <v>1.2</v>
      </c>
      <c r="V13723" s="41">
        <v>14</v>
      </c>
      <c r="X13723" s="4" t="s">
        <v>1391</v>
      </c>
      <c r="Y13723" s="11" t="s">
        <v>29</v>
      </c>
      <c r="Z13723" s="41" t="s">
        <v>812</v>
      </c>
      <c r="AA13723" s="27" t="s">
        <v>322</v>
      </c>
      <c r="AB13723" s="54"/>
      <c r="AC13723" s="54"/>
      <c r="AD13723" s="54" t="s">
        <v>388</v>
      </c>
      <c r="AE13723" s="27"/>
      <c r="AF13723" s="54">
        <v>0.41399999999999998</v>
      </c>
      <c r="AG13723" s="54">
        <v>0.41399999999999998</v>
      </c>
      <c r="AH13723" s="54" t="s">
        <v>81</v>
      </c>
      <c r="AI13723" s="54" t="s">
        <v>81</v>
      </c>
      <c r="AJ13723" s="54" t="s">
        <v>585</v>
      </c>
      <c r="AK13723" s="93" t="s">
        <v>1392</v>
      </c>
      <c r="AL13723" s="93" t="s">
        <v>1409</v>
      </c>
      <c r="AM13723" s="94">
        <v>0.1</v>
      </c>
      <c r="AN13723" s="94">
        <v>0.1</v>
      </c>
      <c r="AO13723" s="60"/>
      <c r="AP13723" s="27"/>
      <c r="AQ13723" s="27"/>
      <c r="AR13723" s="27"/>
      <c r="AS13723" s="27"/>
      <c r="AT13723" s="27"/>
      <c r="AU13723" s="27"/>
      <c r="AV13723" s="27"/>
      <c r="AW13723" s="27"/>
      <c r="AX13723" s="27"/>
      <c r="AY13723" s="27"/>
      <c r="AZ13723" s="27"/>
      <c r="BA13723" s="27"/>
    </row>
    <row r="13724" spans="1:53" ht="12.75" hidden="1" customHeight="1" x14ac:dyDescent="0.3">
      <c r="A13724" s="1"/>
      <c r="B13724" s="63" t="s">
        <v>849</v>
      </c>
      <c r="C13724" s="55" t="s">
        <v>766</v>
      </c>
      <c r="D13724" s="63"/>
      <c r="E13724" s="55" t="s">
        <v>1404</v>
      </c>
      <c r="F13724" s="56">
        <v>6594531</v>
      </c>
      <c r="G13724" s="56">
        <v>1623567</v>
      </c>
      <c r="H13724" s="5" t="s">
        <v>586</v>
      </c>
      <c r="I13724" s="1"/>
      <c r="J13724" s="1"/>
      <c r="K13724" s="1"/>
      <c r="L13724" s="1"/>
      <c r="M13724" s="1"/>
      <c r="N13724" s="1"/>
      <c r="O13724" s="117">
        <v>42293</v>
      </c>
      <c r="P13724" s="88">
        <f t="shared" si="698"/>
        <v>2015</v>
      </c>
      <c r="Q13724" s="88">
        <f t="shared" si="699"/>
        <v>10</v>
      </c>
      <c r="R13724" s="90">
        <v>16</v>
      </c>
      <c r="S13724" s="8" t="s">
        <v>838</v>
      </c>
      <c r="T13724" s="8" t="s">
        <v>838</v>
      </c>
      <c r="U13724" s="41">
        <v>1.2</v>
      </c>
      <c r="V13724" s="41">
        <v>14</v>
      </c>
      <c r="X13724" s="4" t="s">
        <v>1391</v>
      </c>
      <c r="Y13724" s="11" t="s">
        <v>29</v>
      </c>
      <c r="Z13724" s="41" t="s">
        <v>812</v>
      </c>
      <c r="AA13724" s="27" t="s">
        <v>322</v>
      </c>
      <c r="AB13724" s="54"/>
      <c r="AC13724" s="54"/>
      <c r="AD13724" s="54" t="s">
        <v>388</v>
      </c>
      <c r="AE13724" s="27"/>
      <c r="AF13724" s="54">
        <v>0.6</v>
      </c>
      <c r="AG13724" s="54">
        <v>0.6</v>
      </c>
      <c r="AH13724" s="54" t="s">
        <v>81</v>
      </c>
      <c r="AI13724" s="54" t="s">
        <v>81</v>
      </c>
      <c r="AJ13724" s="54" t="s">
        <v>585</v>
      </c>
      <c r="AK13724" s="93" t="s">
        <v>1392</v>
      </c>
      <c r="AL13724" s="93" t="s">
        <v>1409</v>
      </c>
      <c r="AM13724" s="94">
        <v>0.1</v>
      </c>
      <c r="AN13724" s="94">
        <v>0.1</v>
      </c>
      <c r="AO13724" s="60"/>
      <c r="AP13724" s="27"/>
      <c r="AQ13724" s="27"/>
      <c r="AR13724" s="27"/>
      <c r="AS13724" s="27"/>
      <c r="AT13724" s="27"/>
      <c r="AU13724" s="27"/>
      <c r="AV13724" s="27"/>
      <c r="AW13724" s="27"/>
      <c r="AX13724" s="27"/>
      <c r="AY13724" s="27"/>
      <c r="AZ13724" s="27"/>
      <c r="BA13724" s="27"/>
    </row>
    <row r="13725" spans="1:53" ht="12.75" hidden="1" customHeight="1" x14ac:dyDescent="0.3">
      <c r="A13725" s="5">
        <v>1272</v>
      </c>
      <c r="B13725" s="5" t="s">
        <v>848</v>
      </c>
      <c r="C13725" s="8" t="s">
        <v>218</v>
      </c>
      <c r="D13725" s="5" t="s">
        <v>863</v>
      </c>
      <c r="E13725" s="8" t="s">
        <v>19</v>
      </c>
      <c r="F13725" s="41">
        <v>6593820</v>
      </c>
      <c r="G13725" s="41">
        <v>1624215</v>
      </c>
      <c r="H13725" s="5" t="s">
        <v>586</v>
      </c>
      <c r="O13725" s="117">
        <v>42410</v>
      </c>
      <c r="P13725" s="88">
        <f t="shared" si="698"/>
        <v>2016</v>
      </c>
      <c r="Q13725" s="88">
        <f t="shared" si="699"/>
        <v>2</v>
      </c>
      <c r="R13725" s="88">
        <f>DAY(O13725)</f>
        <v>10</v>
      </c>
      <c r="S13725" s="8" t="s">
        <v>838</v>
      </c>
      <c r="T13725" s="137" t="s">
        <v>838</v>
      </c>
      <c r="U13725" s="147">
        <v>1.2</v>
      </c>
      <c r="V13725" s="147">
        <v>14</v>
      </c>
      <c r="W13725" s="147"/>
      <c r="X13725" s="160" t="s">
        <v>1391</v>
      </c>
      <c r="Y13725" s="11" t="s">
        <v>29</v>
      </c>
      <c r="Z13725" s="41" t="s">
        <v>812</v>
      </c>
      <c r="AA13725" s="41" t="s">
        <v>322</v>
      </c>
      <c r="AD13725" s="41" t="s">
        <v>388</v>
      </c>
      <c r="AF13725" s="82">
        <v>4.3900000000000002E-2</v>
      </c>
      <c r="AG13725" s="82">
        <v>4.3900000000000002E-2</v>
      </c>
      <c r="AH13725" s="41" t="s">
        <v>81</v>
      </c>
      <c r="AI13725" s="41" t="s">
        <v>81</v>
      </c>
      <c r="AJ13725" s="41" t="s">
        <v>415</v>
      </c>
      <c r="AK13725" s="8" t="s">
        <v>1087</v>
      </c>
      <c r="AL13725" s="8" t="s">
        <v>412</v>
      </c>
      <c r="AM13725" s="41">
        <v>0.5</v>
      </c>
      <c r="AN13725" s="41">
        <v>0.5</v>
      </c>
    </row>
    <row r="13726" spans="1:53" ht="12.75" hidden="1" customHeight="1" x14ac:dyDescent="0.3">
      <c r="A13726" s="5">
        <v>1272</v>
      </c>
      <c r="B13726" s="5" t="s">
        <v>848</v>
      </c>
      <c r="C13726" s="8" t="s">
        <v>218</v>
      </c>
      <c r="D13726" s="5" t="s">
        <v>863</v>
      </c>
      <c r="E13726" s="8" t="s">
        <v>19</v>
      </c>
      <c r="F13726" s="41">
        <v>6593820</v>
      </c>
      <c r="G13726" s="41">
        <v>1624215</v>
      </c>
      <c r="H13726" s="5" t="s">
        <v>586</v>
      </c>
      <c r="O13726" s="117">
        <v>42410</v>
      </c>
      <c r="P13726" s="88">
        <f t="shared" si="698"/>
        <v>2016</v>
      </c>
      <c r="Q13726" s="88">
        <f t="shared" si="699"/>
        <v>2</v>
      </c>
      <c r="R13726" s="88">
        <f>DAY(O13726)</f>
        <v>10</v>
      </c>
      <c r="S13726" s="8" t="s">
        <v>838</v>
      </c>
      <c r="T13726" s="137" t="s">
        <v>838</v>
      </c>
      <c r="U13726" s="147">
        <v>1.2</v>
      </c>
      <c r="V13726" s="147">
        <v>14</v>
      </c>
      <c r="W13726" s="147"/>
      <c r="X13726" s="160" t="s">
        <v>1391</v>
      </c>
      <c r="Y13726" s="11" t="s">
        <v>29</v>
      </c>
      <c r="Z13726" s="41" t="s">
        <v>812</v>
      </c>
      <c r="AA13726" s="41" t="s">
        <v>322</v>
      </c>
      <c r="AD13726" s="41" t="s">
        <v>388</v>
      </c>
      <c r="AF13726" s="82">
        <v>0.311</v>
      </c>
      <c r="AG13726" s="82">
        <v>0.311</v>
      </c>
      <c r="AH13726" s="41" t="s">
        <v>81</v>
      </c>
      <c r="AI13726" s="41" t="s">
        <v>81</v>
      </c>
      <c r="AJ13726" s="41" t="s">
        <v>585</v>
      </c>
      <c r="AK13726" s="8" t="s">
        <v>1087</v>
      </c>
      <c r="AL13726" s="8" t="s">
        <v>412</v>
      </c>
      <c r="AM13726" s="41">
        <v>0.5</v>
      </c>
      <c r="AN13726" s="41">
        <v>0.5</v>
      </c>
    </row>
    <row r="13727" spans="1:53" ht="12.75" hidden="1" customHeight="1" x14ac:dyDescent="0.3">
      <c r="A13727" s="5">
        <v>1273</v>
      </c>
      <c r="B13727" s="5" t="s">
        <v>848</v>
      </c>
      <c r="C13727" s="8" t="s">
        <v>334</v>
      </c>
      <c r="D13727" s="5" t="s">
        <v>867</v>
      </c>
      <c r="E13727" s="8" t="s">
        <v>19</v>
      </c>
      <c r="F13727" s="41">
        <v>6594980</v>
      </c>
      <c r="G13727" s="41">
        <v>1622960</v>
      </c>
      <c r="H13727" s="5" t="s">
        <v>586</v>
      </c>
      <c r="O13727" s="117">
        <v>42410</v>
      </c>
      <c r="P13727" s="88">
        <f t="shared" si="698"/>
        <v>2016</v>
      </c>
      <c r="Q13727" s="88">
        <f t="shared" si="699"/>
        <v>2</v>
      </c>
      <c r="R13727" s="88">
        <f>DAY(O13727)</f>
        <v>10</v>
      </c>
      <c r="S13727" s="8" t="s">
        <v>838</v>
      </c>
      <c r="T13727" s="137" t="s">
        <v>838</v>
      </c>
      <c r="U13727" s="147">
        <v>1.2</v>
      </c>
      <c r="V13727" s="147">
        <v>14</v>
      </c>
      <c r="W13727" s="147"/>
      <c r="X13727" s="160" t="s">
        <v>1391</v>
      </c>
      <c r="Y13727" s="6" t="s">
        <v>29</v>
      </c>
      <c r="Z13727" s="41" t="s">
        <v>812</v>
      </c>
      <c r="AA13727" s="25" t="s">
        <v>322</v>
      </c>
      <c r="AD13727" s="41" t="s">
        <v>388</v>
      </c>
      <c r="AF13727" s="82">
        <v>5.8599999999999902E-2</v>
      </c>
      <c r="AG13727" s="82">
        <v>5.8599999999999902E-2</v>
      </c>
      <c r="AH13727" s="41" t="s">
        <v>81</v>
      </c>
      <c r="AI13727" s="41" t="s">
        <v>81</v>
      </c>
      <c r="AJ13727" s="41" t="s">
        <v>415</v>
      </c>
      <c r="AK13727" s="8" t="s">
        <v>1087</v>
      </c>
      <c r="AL13727" s="8" t="s">
        <v>412</v>
      </c>
      <c r="AM13727" s="41">
        <v>0.5</v>
      </c>
      <c r="AN13727" s="41">
        <v>0.5</v>
      </c>
    </row>
    <row r="13728" spans="1:53" ht="12.75" hidden="1" customHeight="1" x14ac:dyDescent="0.3">
      <c r="A13728" s="5">
        <v>1273</v>
      </c>
      <c r="B13728" s="5" t="s">
        <v>848</v>
      </c>
      <c r="C13728" s="8" t="s">
        <v>334</v>
      </c>
      <c r="D13728" s="5" t="s">
        <v>867</v>
      </c>
      <c r="E13728" s="8" t="s">
        <v>19</v>
      </c>
      <c r="F13728" s="41">
        <v>6594980</v>
      </c>
      <c r="G13728" s="41">
        <v>1622960</v>
      </c>
      <c r="H13728" s="5" t="s">
        <v>586</v>
      </c>
      <c r="O13728" s="117">
        <v>42410</v>
      </c>
      <c r="P13728" s="88">
        <f t="shared" si="698"/>
        <v>2016</v>
      </c>
      <c r="Q13728" s="88">
        <f t="shared" si="699"/>
        <v>2</v>
      </c>
      <c r="R13728" s="88">
        <f>DAY(O13728)</f>
        <v>10</v>
      </c>
      <c r="S13728" s="8" t="s">
        <v>838</v>
      </c>
      <c r="T13728" s="137" t="s">
        <v>838</v>
      </c>
      <c r="U13728" s="147">
        <v>1.2</v>
      </c>
      <c r="V13728" s="147">
        <v>14</v>
      </c>
      <c r="W13728" s="147"/>
      <c r="X13728" s="160" t="s">
        <v>1391</v>
      </c>
      <c r="Y13728" s="11" t="s">
        <v>29</v>
      </c>
      <c r="Z13728" s="41" t="s">
        <v>812</v>
      </c>
      <c r="AA13728" s="41" t="s">
        <v>322</v>
      </c>
      <c r="AD13728" s="41" t="s">
        <v>388</v>
      </c>
      <c r="AF13728" s="82">
        <v>0.54700000000000004</v>
      </c>
      <c r="AG13728" s="82">
        <v>0.54700000000000004</v>
      </c>
      <c r="AH13728" s="41" t="s">
        <v>81</v>
      </c>
      <c r="AI13728" s="41" t="s">
        <v>81</v>
      </c>
      <c r="AJ13728" s="41" t="s">
        <v>585</v>
      </c>
      <c r="AK13728" s="8" t="s">
        <v>1087</v>
      </c>
      <c r="AL13728" s="8" t="s">
        <v>412</v>
      </c>
      <c r="AM13728" s="41">
        <v>0.5</v>
      </c>
      <c r="AN13728" s="41">
        <v>0.5</v>
      </c>
    </row>
    <row r="13729" spans="1:53" ht="12.75" hidden="1" customHeight="1" x14ac:dyDescent="0.3">
      <c r="B13729" s="4" t="s">
        <v>848</v>
      </c>
      <c r="C13729" s="38" t="s">
        <v>1382</v>
      </c>
      <c r="D13729" s="5" t="s">
        <v>867</v>
      </c>
      <c r="E13729" s="30" t="s">
        <v>1383</v>
      </c>
      <c r="F13729" s="45">
        <v>6594841</v>
      </c>
      <c r="G13729" s="45">
        <v>1623167</v>
      </c>
      <c r="H13729" s="5" t="s">
        <v>586</v>
      </c>
      <c r="O13729" s="117">
        <v>42426</v>
      </c>
      <c r="P13729" s="88">
        <f t="shared" si="698"/>
        <v>2016</v>
      </c>
      <c r="Q13729" s="88">
        <f t="shared" si="699"/>
        <v>2</v>
      </c>
      <c r="R13729" s="79">
        <v>26</v>
      </c>
      <c r="S13729" s="8" t="s">
        <v>838</v>
      </c>
      <c r="T13729" s="137" t="s">
        <v>838</v>
      </c>
      <c r="U13729" s="147">
        <v>1.2</v>
      </c>
      <c r="V13729" s="147">
        <v>14</v>
      </c>
      <c r="W13729" s="147"/>
      <c r="X13729" s="160" t="s">
        <v>1391</v>
      </c>
      <c r="Y13729" s="6" t="s">
        <v>29</v>
      </c>
      <c r="Z13729" s="41" t="s">
        <v>812</v>
      </c>
      <c r="AA13729" s="25" t="s">
        <v>322</v>
      </c>
      <c r="AD13729" s="41" t="s">
        <v>388</v>
      </c>
      <c r="AF13729" s="26">
        <v>0.113</v>
      </c>
      <c r="AG13729" s="26">
        <v>0.113</v>
      </c>
      <c r="AH13729" s="26" t="s">
        <v>81</v>
      </c>
      <c r="AI13729" s="26" t="s">
        <v>81</v>
      </c>
      <c r="AJ13729" s="25" t="s">
        <v>415</v>
      </c>
      <c r="AK13729" s="38" t="s">
        <v>1381</v>
      </c>
      <c r="AL13729" s="38" t="s">
        <v>413</v>
      </c>
      <c r="AM13729" s="26">
        <v>0.1</v>
      </c>
      <c r="AN13729" s="26">
        <v>0.1</v>
      </c>
    </row>
    <row r="13730" spans="1:53" ht="12.75" hidden="1" customHeight="1" x14ac:dyDescent="0.3">
      <c r="B13730" s="4" t="s">
        <v>848</v>
      </c>
      <c r="C13730" s="38" t="s">
        <v>1382</v>
      </c>
      <c r="D13730" s="5" t="s">
        <v>867</v>
      </c>
      <c r="E13730" s="30" t="s">
        <v>1383</v>
      </c>
      <c r="F13730" s="45">
        <v>6594841</v>
      </c>
      <c r="G13730" s="45">
        <v>1623167</v>
      </c>
      <c r="H13730" s="5" t="s">
        <v>586</v>
      </c>
      <c r="O13730" s="117">
        <v>42426</v>
      </c>
      <c r="P13730" s="88">
        <f t="shared" si="698"/>
        <v>2016</v>
      </c>
      <c r="Q13730" s="88">
        <f t="shared" si="699"/>
        <v>2</v>
      </c>
      <c r="R13730" s="79">
        <v>26</v>
      </c>
      <c r="S13730" s="8" t="s">
        <v>838</v>
      </c>
      <c r="T13730" s="137" t="s">
        <v>838</v>
      </c>
      <c r="U13730" s="147">
        <v>1.2</v>
      </c>
      <c r="V13730" s="147">
        <v>14</v>
      </c>
      <c r="W13730" s="147"/>
      <c r="X13730" s="160" t="s">
        <v>1391</v>
      </c>
      <c r="Y13730" s="11" t="s">
        <v>29</v>
      </c>
      <c r="Z13730" s="41" t="s">
        <v>812</v>
      </c>
      <c r="AA13730" s="41" t="s">
        <v>322</v>
      </c>
      <c r="AD13730" s="41" t="s">
        <v>388</v>
      </c>
      <c r="AF13730" s="32">
        <v>0.751</v>
      </c>
      <c r="AG13730" s="32">
        <v>0.751</v>
      </c>
      <c r="AH13730" s="26" t="s">
        <v>81</v>
      </c>
      <c r="AI13730" s="26" t="s">
        <v>81</v>
      </c>
      <c r="AJ13730" s="25" t="s">
        <v>585</v>
      </c>
      <c r="AK13730" s="38" t="s">
        <v>1381</v>
      </c>
      <c r="AL13730" s="38" t="s">
        <v>413</v>
      </c>
      <c r="AM13730" s="26">
        <v>0.1</v>
      </c>
      <c r="AN13730" s="26">
        <v>0.1</v>
      </c>
    </row>
    <row r="13731" spans="1:53" ht="12.75" hidden="1" customHeight="1" x14ac:dyDescent="0.3">
      <c r="A13731" s="1"/>
      <c r="B13731" s="63" t="s">
        <v>849</v>
      </c>
      <c r="C13731" s="55" t="s">
        <v>1426</v>
      </c>
      <c r="D13731" s="63"/>
      <c r="E13731" s="55" t="s">
        <v>1395</v>
      </c>
      <c r="F13731" s="56">
        <v>6594919</v>
      </c>
      <c r="G13731" s="56">
        <v>1623791</v>
      </c>
      <c r="H13731" s="5" t="s">
        <v>586</v>
      </c>
      <c r="I13731" s="1"/>
      <c r="J13731" s="1"/>
      <c r="K13731" s="1"/>
      <c r="L13731" s="1"/>
      <c r="M13731" s="1"/>
      <c r="N13731" s="1"/>
      <c r="O13731" s="117">
        <v>42426</v>
      </c>
      <c r="P13731" s="88">
        <f t="shared" si="698"/>
        <v>2016</v>
      </c>
      <c r="Q13731" s="88">
        <f t="shared" si="699"/>
        <v>2</v>
      </c>
      <c r="R13731" s="90">
        <v>26</v>
      </c>
      <c r="S13731" s="8" t="s">
        <v>838</v>
      </c>
      <c r="T13731" s="137" t="s">
        <v>838</v>
      </c>
      <c r="U13731" s="147">
        <v>1.2</v>
      </c>
      <c r="V13731" s="147">
        <v>14</v>
      </c>
      <c r="W13731" s="147"/>
      <c r="X13731" s="160" t="s">
        <v>1391</v>
      </c>
      <c r="Y13731" s="11" t="s">
        <v>29</v>
      </c>
      <c r="Z13731" s="41" t="s">
        <v>812</v>
      </c>
      <c r="AA13731" s="27" t="s">
        <v>322</v>
      </c>
      <c r="AB13731" s="58"/>
      <c r="AC13731" s="58"/>
      <c r="AD13731" s="54" t="s">
        <v>388</v>
      </c>
      <c r="AE13731" s="27"/>
      <c r="AF13731" s="54">
        <v>3.6999999999999998E-2</v>
      </c>
      <c r="AG13731" s="54">
        <v>3.6999999999999998E-2</v>
      </c>
      <c r="AH13731" s="58" t="s">
        <v>81</v>
      </c>
      <c r="AI13731" s="58" t="s">
        <v>81</v>
      </c>
      <c r="AJ13731" s="58" t="s">
        <v>1408</v>
      </c>
      <c r="AK13731" s="93" t="s">
        <v>1392</v>
      </c>
      <c r="AL13731" s="93" t="s">
        <v>1409</v>
      </c>
      <c r="AM13731" s="94">
        <v>0.1</v>
      </c>
      <c r="AN13731" s="94">
        <v>0.1</v>
      </c>
      <c r="AO13731" s="60"/>
      <c r="AP13731" s="27"/>
      <c r="AQ13731" s="27"/>
      <c r="AR13731" s="27"/>
      <c r="AS13731" s="27"/>
      <c r="AT13731" s="27"/>
      <c r="AU13731" s="27"/>
      <c r="AV13731" s="27"/>
      <c r="AW13731" s="27"/>
      <c r="AX13731" s="27"/>
      <c r="AY13731" s="27"/>
      <c r="AZ13731" s="27"/>
      <c r="BA13731" s="27"/>
    </row>
    <row r="13732" spans="1:53" ht="12.75" hidden="1" customHeight="1" x14ac:dyDescent="0.3">
      <c r="A13732" s="1"/>
      <c r="B13732" s="63" t="s">
        <v>849</v>
      </c>
      <c r="C13732" s="55" t="s">
        <v>1426</v>
      </c>
      <c r="D13732" s="63"/>
      <c r="E13732" s="55" t="s">
        <v>1393</v>
      </c>
      <c r="F13732" s="56">
        <v>6595983</v>
      </c>
      <c r="G13732" s="56">
        <v>1623608</v>
      </c>
      <c r="H13732" s="5" t="s">
        <v>586</v>
      </c>
      <c r="I13732" s="1"/>
      <c r="J13732" s="1"/>
      <c r="K13732" s="1"/>
      <c r="L13732" s="1"/>
      <c r="M13732" s="1"/>
      <c r="N13732" s="1"/>
      <c r="O13732" s="117">
        <v>42426</v>
      </c>
      <c r="P13732" s="88">
        <f t="shared" si="698"/>
        <v>2016</v>
      </c>
      <c r="Q13732" s="88">
        <f t="shared" si="699"/>
        <v>2</v>
      </c>
      <c r="R13732" s="90">
        <v>26</v>
      </c>
      <c r="S13732" s="8" t="s">
        <v>838</v>
      </c>
      <c r="T13732" s="137" t="s">
        <v>838</v>
      </c>
      <c r="U13732" s="147">
        <v>1.2</v>
      </c>
      <c r="V13732" s="147">
        <v>14</v>
      </c>
      <c r="W13732" s="147"/>
      <c r="X13732" s="160" t="s">
        <v>1391</v>
      </c>
      <c r="Y13732" s="11" t="s">
        <v>29</v>
      </c>
      <c r="Z13732" s="41" t="s">
        <v>812</v>
      </c>
      <c r="AA13732" s="27" t="s">
        <v>322</v>
      </c>
      <c r="AB13732" s="58"/>
      <c r="AC13732" s="58"/>
      <c r="AD13732" s="54" t="s">
        <v>388</v>
      </c>
      <c r="AE13732" s="27"/>
      <c r="AF13732" s="54">
        <v>0.32300000000000001</v>
      </c>
      <c r="AG13732" s="54">
        <v>0.32300000000000001</v>
      </c>
      <c r="AH13732" s="58" t="s">
        <v>81</v>
      </c>
      <c r="AI13732" s="58" t="s">
        <v>81</v>
      </c>
      <c r="AJ13732" s="58" t="s">
        <v>1408</v>
      </c>
      <c r="AK13732" s="93" t="s">
        <v>1392</v>
      </c>
      <c r="AL13732" s="93" t="s">
        <v>1409</v>
      </c>
      <c r="AM13732" s="94">
        <v>0.1</v>
      </c>
      <c r="AN13732" s="94">
        <v>0.1</v>
      </c>
      <c r="AO13732" s="60"/>
      <c r="AP13732" s="27"/>
      <c r="AQ13732" s="27"/>
      <c r="AR13732" s="27"/>
      <c r="AS13732" s="27"/>
      <c r="AT13732" s="27"/>
      <c r="AU13732" s="27"/>
      <c r="AV13732" s="27"/>
      <c r="AW13732" s="27"/>
      <c r="AX13732" s="27"/>
      <c r="AY13732" s="27"/>
      <c r="AZ13732" s="27"/>
      <c r="BA13732" s="27"/>
    </row>
    <row r="13733" spans="1:53" ht="12.75" hidden="1" customHeight="1" x14ac:dyDescent="0.3">
      <c r="A13733" s="1"/>
      <c r="B13733" s="63" t="s">
        <v>849</v>
      </c>
      <c r="C13733" s="55" t="s">
        <v>1426</v>
      </c>
      <c r="D13733" s="63"/>
      <c r="E13733" s="55" t="s">
        <v>1394</v>
      </c>
      <c r="F13733" s="56">
        <v>6596083</v>
      </c>
      <c r="G13733" s="56">
        <v>1623751</v>
      </c>
      <c r="H13733" s="5" t="s">
        <v>586</v>
      </c>
      <c r="I13733" s="1"/>
      <c r="J13733" s="1"/>
      <c r="K13733" s="1"/>
      <c r="L13733" s="1"/>
      <c r="M13733" s="1"/>
      <c r="N13733" s="1"/>
      <c r="O13733" s="117">
        <v>42426</v>
      </c>
      <c r="P13733" s="88">
        <f t="shared" si="698"/>
        <v>2016</v>
      </c>
      <c r="Q13733" s="88">
        <f t="shared" si="699"/>
        <v>2</v>
      </c>
      <c r="R13733" s="90">
        <v>26</v>
      </c>
      <c r="S13733" s="8" t="s">
        <v>838</v>
      </c>
      <c r="T13733" s="137" t="s">
        <v>838</v>
      </c>
      <c r="U13733" s="147">
        <v>1.2</v>
      </c>
      <c r="V13733" s="147">
        <v>14</v>
      </c>
      <c r="W13733" s="147"/>
      <c r="X13733" s="160" t="s">
        <v>1391</v>
      </c>
      <c r="Y13733" s="11" t="s">
        <v>29</v>
      </c>
      <c r="Z13733" s="41" t="s">
        <v>812</v>
      </c>
      <c r="AA13733" s="27" t="s">
        <v>322</v>
      </c>
      <c r="AB13733" s="58"/>
      <c r="AC13733" s="58"/>
      <c r="AD13733" s="54" t="s">
        <v>388</v>
      </c>
      <c r="AE13733" s="27"/>
      <c r="AF13733" s="54">
        <v>0.32500000000000001</v>
      </c>
      <c r="AG13733" s="54">
        <v>0.32500000000000001</v>
      </c>
      <c r="AH13733" s="58" t="s">
        <v>81</v>
      </c>
      <c r="AI13733" s="58" t="s">
        <v>81</v>
      </c>
      <c r="AJ13733" s="58" t="s">
        <v>1408</v>
      </c>
      <c r="AK13733" s="93" t="s">
        <v>1392</v>
      </c>
      <c r="AL13733" s="93" t="s">
        <v>1409</v>
      </c>
      <c r="AM13733" s="94">
        <v>0.1</v>
      </c>
      <c r="AN13733" s="94">
        <v>0.1</v>
      </c>
      <c r="AO13733" s="60"/>
      <c r="AP13733" s="27"/>
      <c r="AQ13733" s="27"/>
      <c r="AR13733" s="27"/>
      <c r="AS13733" s="27"/>
      <c r="AT13733" s="27"/>
      <c r="AU13733" s="27"/>
      <c r="AV13733" s="27"/>
      <c r="AW13733" s="27"/>
      <c r="AX13733" s="27"/>
      <c r="AY13733" s="27"/>
      <c r="AZ13733" s="27"/>
      <c r="BA13733" s="27"/>
    </row>
    <row r="13734" spans="1:53" ht="12.75" hidden="1" customHeight="1" x14ac:dyDescent="0.3">
      <c r="A13734" s="1"/>
      <c r="B13734" s="63" t="s">
        <v>849</v>
      </c>
      <c r="C13734" s="55" t="s">
        <v>1426</v>
      </c>
      <c r="D13734" s="63"/>
      <c r="E13734" s="55" t="s">
        <v>1393</v>
      </c>
      <c r="F13734" s="56">
        <v>6595983</v>
      </c>
      <c r="G13734" s="56">
        <v>1623608</v>
      </c>
      <c r="H13734" s="5" t="s">
        <v>586</v>
      </c>
      <c r="I13734" s="1"/>
      <c r="J13734" s="1"/>
      <c r="K13734" s="1"/>
      <c r="L13734" s="1"/>
      <c r="M13734" s="1"/>
      <c r="N13734" s="1"/>
      <c r="O13734" s="117">
        <v>42426</v>
      </c>
      <c r="P13734" s="88">
        <f t="shared" si="698"/>
        <v>2016</v>
      </c>
      <c r="Q13734" s="88">
        <f t="shared" si="699"/>
        <v>2</v>
      </c>
      <c r="R13734" s="90">
        <v>26</v>
      </c>
      <c r="S13734" s="8" t="s">
        <v>838</v>
      </c>
      <c r="T13734" s="137" t="s">
        <v>838</v>
      </c>
      <c r="U13734" s="147">
        <v>1.2</v>
      </c>
      <c r="V13734" s="147">
        <v>14</v>
      </c>
      <c r="W13734" s="147"/>
      <c r="X13734" s="160" t="s">
        <v>1391</v>
      </c>
      <c r="Y13734" s="11" t="s">
        <v>29</v>
      </c>
      <c r="Z13734" s="41" t="s">
        <v>812</v>
      </c>
      <c r="AA13734" s="27" t="s">
        <v>322</v>
      </c>
      <c r="AB13734" s="54"/>
      <c r="AC13734" s="54"/>
      <c r="AD13734" s="54" t="s">
        <v>388</v>
      </c>
      <c r="AE13734" s="27"/>
      <c r="AF13734" s="59">
        <v>1.51</v>
      </c>
      <c r="AG13734" s="59">
        <v>1.51</v>
      </c>
      <c r="AH13734" s="54" t="s">
        <v>81</v>
      </c>
      <c r="AI13734" s="54" t="s">
        <v>81</v>
      </c>
      <c r="AJ13734" s="54" t="s">
        <v>585</v>
      </c>
      <c r="AK13734" s="93" t="s">
        <v>1392</v>
      </c>
      <c r="AL13734" s="93" t="s">
        <v>1409</v>
      </c>
      <c r="AM13734" s="94">
        <v>0.1</v>
      </c>
      <c r="AN13734" s="94">
        <v>0.1</v>
      </c>
      <c r="AO13734" s="60"/>
      <c r="AP13734" s="27"/>
      <c r="AQ13734" s="27"/>
      <c r="AR13734" s="27"/>
      <c r="AS13734" s="27"/>
      <c r="AT13734" s="27"/>
      <c r="AU13734" s="27"/>
      <c r="AV13734" s="27"/>
      <c r="AW13734" s="27"/>
      <c r="AX13734" s="27"/>
      <c r="AY13734" s="27"/>
      <c r="AZ13734" s="27"/>
      <c r="BA13734" s="27"/>
    </row>
    <row r="13735" spans="1:53" ht="12.75" hidden="1" customHeight="1" x14ac:dyDescent="0.3">
      <c r="A13735" s="1"/>
      <c r="B13735" s="63" t="s">
        <v>849</v>
      </c>
      <c r="C13735" s="55" t="s">
        <v>1426</v>
      </c>
      <c r="D13735" s="63"/>
      <c r="E13735" s="55" t="s">
        <v>1395</v>
      </c>
      <c r="F13735" s="56">
        <v>6594919</v>
      </c>
      <c r="G13735" s="56">
        <v>1623791</v>
      </c>
      <c r="H13735" s="5" t="s">
        <v>586</v>
      </c>
      <c r="I13735" s="1"/>
      <c r="J13735" s="1"/>
      <c r="K13735" s="1"/>
      <c r="L13735" s="1"/>
      <c r="M13735" s="1"/>
      <c r="N13735" s="1"/>
      <c r="O13735" s="117">
        <v>42426</v>
      </c>
      <c r="P13735" s="88">
        <f t="shared" si="698"/>
        <v>2016</v>
      </c>
      <c r="Q13735" s="88">
        <f t="shared" si="699"/>
        <v>2</v>
      </c>
      <c r="R13735" s="90">
        <v>26</v>
      </c>
      <c r="S13735" s="8" t="s">
        <v>838</v>
      </c>
      <c r="T13735" s="137" t="s">
        <v>838</v>
      </c>
      <c r="U13735" s="147">
        <v>1.2</v>
      </c>
      <c r="V13735" s="147">
        <v>14</v>
      </c>
      <c r="W13735" s="147"/>
      <c r="X13735" s="160" t="s">
        <v>1391</v>
      </c>
      <c r="Y13735" s="11" t="s">
        <v>29</v>
      </c>
      <c r="Z13735" s="41" t="s">
        <v>812</v>
      </c>
      <c r="AA13735" s="27" t="s">
        <v>322</v>
      </c>
      <c r="AB13735" s="54"/>
      <c r="AC13735" s="54"/>
      <c r="AD13735" s="54" t="s">
        <v>388</v>
      </c>
      <c r="AE13735" s="27"/>
      <c r="AF13735" s="59">
        <v>1.51</v>
      </c>
      <c r="AG13735" s="59">
        <v>1.51</v>
      </c>
      <c r="AH13735" s="54" t="s">
        <v>81</v>
      </c>
      <c r="AI13735" s="54" t="s">
        <v>81</v>
      </c>
      <c r="AJ13735" s="54" t="s">
        <v>585</v>
      </c>
      <c r="AK13735" s="93" t="s">
        <v>1392</v>
      </c>
      <c r="AL13735" s="93" t="s">
        <v>1409</v>
      </c>
      <c r="AM13735" s="94">
        <v>0.1</v>
      </c>
      <c r="AN13735" s="94">
        <v>0.1</v>
      </c>
      <c r="AO13735" s="60"/>
      <c r="AP13735" s="27"/>
      <c r="AQ13735" s="27"/>
      <c r="AR13735" s="27"/>
      <c r="AS13735" s="27"/>
      <c r="AT13735" s="27"/>
      <c r="AU13735" s="27"/>
      <c r="AV13735" s="27"/>
      <c r="AW13735" s="27"/>
      <c r="AX13735" s="27"/>
      <c r="AY13735" s="27"/>
      <c r="AZ13735" s="27"/>
      <c r="BA13735" s="27"/>
    </row>
    <row r="13736" spans="1:53" ht="12.75" hidden="1" customHeight="1" x14ac:dyDescent="0.3">
      <c r="A13736" s="1"/>
      <c r="B13736" s="63" t="s">
        <v>849</v>
      </c>
      <c r="C13736" s="55" t="s">
        <v>1426</v>
      </c>
      <c r="D13736" s="63"/>
      <c r="E13736" s="55" t="s">
        <v>1394</v>
      </c>
      <c r="F13736" s="56">
        <v>6596083</v>
      </c>
      <c r="G13736" s="56">
        <v>1623751</v>
      </c>
      <c r="H13736" s="5" t="s">
        <v>586</v>
      </c>
      <c r="I13736" s="1"/>
      <c r="J13736" s="1"/>
      <c r="K13736" s="1"/>
      <c r="L13736" s="1"/>
      <c r="M13736" s="1"/>
      <c r="N13736" s="1"/>
      <c r="O13736" s="117">
        <v>42426</v>
      </c>
      <c r="P13736" s="88">
        <f t="shared" si="698"/>
        <v>2016</v>
      </c>
      <c r="Q13736" s="88">
        <f t="shared" si="699"/>
        <v>2</v>
      </c>
      <c r="R13736" s="90">
        <v>26</v>
      </c>
      <c r="S13736" s="8" t="s">
        <v>838</v>
      </c>
      <c r="T13736" s="137" t="s">
        <v>838</v>
      </c>
      <c r="U13736" s="147">
        <v>1.2</v>
      </c>
      <c r="V13736" s="147">
        <v>14</v>
      </c>
      <c r="W13736" s="147"/>
      <c r="X13736" s="160" t="s">
        <v>1391</v>
      </c>
      <c r="Y13736" s="11" t="s">
        <v>29</v>
      </c>
      <c r="Z13736" s="41" t="s">
        <v>812</v>
      </c>
      <c r="AA13736" s="27" t="s">
        <v>322</v>
      </c>
      <c r="AB13736" s="54"/>
      <c r="AC13736" s="54"/>
      <c r="AD13736" s="54" t="s">
        <v>388</v>
      </c>
      <c r="AE13736" s="27"/>
      <c r="AF13736" s="61" t="s">
        <v>57</v>
      </c>
      <c r="AG13736" s="61" t="s">
        <v>57</v>
      </c>
      <c r="AH13736" s="54" t="s">
        <v>81</v>
      </c>
      <c r="AI13736" s="54" t="s">
        <v>81</v>
      </c>
      <c r="AJ13736" s="54" t="s">
        <v>585</v>
      </c>
      <c r="AK13736" s="93" t="s">
        <v>1392</v>
      </c>
      <c r="AL13736" s="93" t="s">
        <v>1409</v>
      </c>
      <c r="AM13736" s="94">
        <v>0.1</v>
      </c>
      <c r="AN13736" s="94">
        <v>0.1</v>
      </c>
      <c r="AO13736" s="60"/>
      <c r="AP13736" s="27"/>
      <c r="AQ13736" s="27"/>
      <c r="AR13736" s="27"/>
      <c r="AS13736" s="27"/>
      <c r="AT13736" s="27"/>
      <c r="AU13736" s="27"/>
      <c r="AV13736" s="27"/>
      <c r="AW13736" s="27"/>
      <c r="AX13736" s="27"/>
      <c r="AY13736" s="27"/>
      <c r="AZ13736" s="27"/>
      <c r="BA13736" s="27"/>
    </row>
    <row r="13737" spans="1:53" ht="12.75" hidden="1" customHeight="1" x14ac:dyDescent="0.3">
      <c r="A13737" s="1"/>
      <c r="B13737" s="63" t="s">
        <v>849</v>
      </c>
      <c r="C13737" s="55" t="s">
        <v>766</v>
      </c>
      <c r="D13737" s="63"/>
      <c r="E13737" s="55" t="s">
        <v>1405</v>
      </c>
      <c r="F13737" s="56">
        <v>6594517</v>
      </c>
      <c r="G13737" s="56">
        <v>1623794</v>
      </c>
      <c r="H13737" s="5" t="s">
        <v>586</v>
      </c>
      <c r="I13737" s="1"/>
      <c r="J13737" s="1"/>
      <c r="K13737" s="1"/>
      <c r="L13737" s="1"/>
      <c r="M13737" s="1"/>
      <c r="N13737" s="1"/>
      <c r="O13737" s="117">
        <v>42426</v>
      </c>
      <c r="P13737" s="88">
        <f t="shared" si="698"/>
        <v>2016</v>
      </c>
      <c r="Q13737" s="88">
        <f t="shared" si="699"/>
        <v>2</v>
      </c>
      <c r="R13737" s="90">
        <v>26</v>
      </c>
      <c r="S13737" s="8" t="s">
        <v>838</v>
      </c>
      <c r="T13737" s="137" t="s">
        <v>838</v>
      </c>
      <c r="U13737" s="147">
        <v>1.2</v>
      </c>
      <c r="V13737" s="147">
        <v>14</v>
      </c>
      <c r="W13737" s="147"/>
      <c r="X13737" s="160" t="s">
        <v>1391</v>
      </c>
      <c r="Y13737" s="11" t="s">
        <v>29</v>
      </c>
      <c r="Z13737" s="41" t="s">
        <v>812</v>
      </c>
      <c r="AA13737" s="27" t="s">
        <v>322</v>
      </c>
      <c r="AB13737" s="58"/>
      <c r="AC13737" s="58"/>
      <c r="AD13737" s="54" t="s">
        <v>388</v>
      </c>
      <c r="AE13737" s="27"/>
      <c r="AF13737" s="54">
        <v>5.3199999999999997E-2</v>
      </c>
      <c r="AG13737" s="54">
        <v>5.3199999999999997E-2</v>
      </c>
      <c r="AH13737" s="58" t="s">
        <v>81</v>
      </c>
      <c r="AI13737" s="58" t="s">
        <v>81</v>
      </c>
      <c r="AJ13737" s="58" t="s">
        <v>1408</v>
      </c>
      <c r="AK13737" s="93" t="s">
        <v>1392</v>
      </c>
      <c r="AL13737" s="93" t="s">
        <v>1409</v>
      </c>
      <c r="AM13737" s="94">
        <v>0.1</v>
      </c>
      <c r="AN13737" s="94">
        <v>0.1</v>
      </c>
      <c r="AO13737" s="60"/>
      <c r="AP13737" s="27"/>
      <c r="AQ13737" s="27"/>
      <c r="AR13737" s="27"/>
      <c r="AS13737" s="27"/>
      <c r="AT13737" s="27"/>
      <c r="AU13737" s="27"/>
      <c r="AV13737" s="27"/>
      <c r="AW13737" s="27"/>
      <c r="AX13737" s="27"/>
      <c r="AY13737" s="27"/>
      <c r="AZ13737" s="27"/>
      <c r="BA13737" s="27"/>
    </row>
    <row r="13738" spans="1:53" ht="12.75" hidden="1" customHeight="1" x14ac:dyDescent="0.3">
      <c r="A13738" s="1"/>
      <c r="B13738" s="63" t="s">
        <v>849</v>
      </c>
      <c r="C13738" s="55" t="s">
        <v>766</v>
      </c>
      <c r="D13738" s="63"/>
      <c r="E13738" s="55" t="s">
        <v>1403</v>
      </c>
      <c r="F13738" s="56">
        <v>6594710</v>
      </c>
      <c r="G13738" s="56">
        <v>1623474</v>
      </c>
      <c r="H13738" s="5" t="s">
        <v>586</v>
      </c>
      <c r="I13738" s="1"/>
      <c r="J13738" s="1"/>
      <c r="K13738" s="1"/>
      <c r="L13738" s="1"/>
      <c r="M13738" s="1"/>
      <c r="N13738" s="1"/>
      <c r="O13738" s="117">
        <v>42426</v>
      </c>
      <c r="P13738" s="88">
        <f t="shared" si="698"/>
        <v>2016</v>
      </c>
      <c r="Q13738" s="88">
        <f t="shared" si="699"/>
        <v>2</v>
      </c>
      <c r="R13738" s="90">
        <v>26</v>
      </c>
      <c r="S13738" s="8" t="s">
        <v>838</v>
      </c>
      <c r="T13738" s="137" t="s">
        <v>838</v>
      </c>
      <c r="U13738" s="147">
        <v>1.2</v>
      </c>
      <c r="V13738" s="147">
        <v>14</v>
      </c>
      <c r="W13738" s="147"/>
      <c r="X13738" s="160" t="s">
        <v>1391</v>
      </c>
      <c r="Y13738" s="11" t="s">
        <v>29</v>
      </c>
      <c r="Z13738" s="41" t="s">
        <v>812</v>
      </c>
      <c r="AA13738" s="27" t="s">
        <v>322</v>
      </c>
      <c r="AB13738" s="58"/>
      <c r="AC13738" s="58"/>
      <c r="AD13738" s="54" t="s">
        <v>388</v>
      </c>
      <c r="AE13738" s="27"/>
      <c r="AF13738" s="54">
        <v>5.3699999999999998E-2</v>
      </c>
      <c r="AG13738" s="54">
        <v>5.3699999999999998E-2</v>
      </c>
      <c r="AH13738" s="58" t="s">
        <v>81</v>
      </c>
      <c r="AI13738" s="58" t="s">
        <v>81</v>
      </c>
      <c r="AJ13738" s="58" t="s">
        <v>1408</v>
      </c>
      <c r="AK13738" s="93" t="s">
        <v>1392</v>
      </c>
      <c r="AL13738" s="93" t="s">
        <v>1409</v>
      </c>
      <c r="AM13738" s="94">
        <v>0.1</v>
      </c>
      <c r="AN13738" s="94">
        <v>0.1</v>
      </c>
      <c r="AO13738" s="60"/>
      <c r="AP13738" s="27"/>
      <c r="AQ13738" s="27"/>
      <c r="AR13738" s="27"/>
      <c r="AS13738" s="27"/>
      <c r="AT13738" s="27"/>
      <c r="AU13738" s="27"/>
      <c r="AV13738" s="27"/>
      <c r="AW13738" s="27"/>
      <c r="AX13738" s="27"/>
      <c r="AY13738" s="27"/>
      <c r="AZ13738" s="27"/>
      <c r="BA13738" s="27"/>
    </row>
    <row r="13739" spans="1:53" ht="12.75" hidden="1" customHeight="1" x14ac:dyDescent="0.3">
      <c r="A13739" s="1"/>
      <c r="B13739" s="63" t="s">
        <v>849</v>
      </c>
      <c r="C13739" s="55" t="s">
        <v>766</v>
      </c>
      <c r="D13739" s="63"/>
      <c r="E13739" s="55" t="s">
        <v>1404</v>
      </c>
      <c r="F13739" s="56">
        <v>6594531</v>
      </c>
      <c r="G13739" s="56">
        <v>1623567</v>
      </c>
      <c r="H13739" s="5" t="s">
        <v>586</v>
      </c>
      <c r="I13739" s="1"/>
      <c r="J13739" s="1"/>
      <c r="K13739" s="1"/>
      <c r="L13739" s="1"/>
      <c r="M13739" s="1"/>
      <c r="N13739" s="1"/>
      <c r="O13739" s="117">
        <v>42426</v>
      </c>
      <c r="P13739" s="88">
        <f t="shared" si="698"/>
        <v>2016</v>
      </c>
      <c r="Q13739" s="88">
        <f t="shared" si="699"/>
        <v>2</v>
      </c>
      <c r="R13739" s="90">
        <v>26</v>
      </c>
      <c r="S13739" s="8" t="s">
        <v>838</v>
      </c>
      <c r="T13739" s="137" t="s">
        <v>838</v>
      </c>
      <c r="U13739" s="147">
        <v>1.2</v>
      </c>
      <c r="V13739" s="147">
        <v>14</v>
      </c>
      <c r="W13739" s="147"/>
      <c r="X13739" s="160" t="s">
        <v>1391</v>
      </c>
      <c r="Y13739" s="11" t="s">
        <v>29</v>
      </c>
      <c r="Z13739" s="41" t="s">
        <v>812</v>
      </c>
      <c r="AA13739" s="27" t="s">
        <v>322</v>
      </c>
      <c r="AB13739" s="58"/>
      <c r="AC13739" s="58"/>
      <c r="AD13739" s="54" t="s">
        <v>388</v>
      </c>
      <c r="AE13739" s="27"/>
      <c r="AF13739" s="54">
        <v>5.5300000000000002E-2</v>
      </c>
      <c r="AG13739" s="54">
        <v>5.5300000000000002E-2</v>
      </c>
      <c r="AH13739" s="58" t="s">
        <v>81</v>
      </c>
      <c r="AI13739" s="58" t="s">
        <v>81</v>
      </c>
      <c r="AJ13739" s="58" t="s">
        <v>1408</v>
      </c>
      <c r="AK13739" s="93" t="s">
        <v>1392</v>
      </c>
      <c r="AL13739" s="93" t="s">
        <v>1409</v>
      </c>
      <c r="AM13739" s="94">
        <v>0.1</v>
      </c>
      <c r="AN13739" s="94">
        <v>0.1</v>
      </c>
      <c r="AO13739" s="60"/>
      <c r="AP13739" s="27"/>
      <c r="AQ13739" s="27"/>
      <c r="AR13739" s="27"/>
      <c r="AS13739" s="27"/>
      <c r="AT13739" s="27"/>
      <c r="AU13739" s="27"/>
      <c r="AV13739" s="27"/>
      <c r="AW13739" s="27"/>
      <c r="AX13739" s="27"/>
      <c r="AY13739" s="27"/>
      <c r="AZ13739" s="27"/>
      <c r="BA13739" s="27"/>
    </row>
    <row r="13740" spans="1:53" ht="12.75" hidden="1" customHeight="1" x14ac:dyDescent="0.3">
      <c r="A13740" s="1"/>
      <c r="B13740" s="63" t="s">
        <v>849</v>
      </c>
      <c r="C13740" s="55" t="s">
        <v>766</v>
      </c>
      <c r="D13740" s="63"/>
      <c r="E13740" s="55" t="s">
        <v>1404</v>
      </c>
      <c r="F13740" s="56">
        <v>6594531</v>
      </c>
      <c r="G13740" s="56">
        <v>1623567</v>
      </c>
      <c r="H13740" s="5" t="s">
        <v>586</v>
      </c>
      <c r="I13740" s="1"/>
      <c r="J13740" s="1"/>
      <c r="K13740" s="1"/>
      <c r="L13740" s="1"/>
      <c r="M13740" s="1"/>
      <c r="N13740" s="1"/>
      <c r="O13740" s="117">
        <v>42426</v>
      </c>
      <c r="P13740" s="88">
        <f t="shared" si="698"/>
        <v>2016</v>
      </c>
      <c r="Q13740" s="88">
        <f t="shared" si="699"/>
        <v>2</v>
      </c>
      <c r="R13740" s="90">
        <v>26</v>
      </c>
      <c r="S13740" s="8" t="s">
        <v>838</v>
      </c>
      <c r="T13740" s="137" t="s">
        <v>838</v>
      </c>
      <c r="U13740" s="147">
        <v>1.2</v>
      </c>
      <c r="V13740" s="147">
        <v>14</v>
      </c>
      <c r="W13740" s="147"/>
      <c r="X13740" s="160" t="s">
        <v>1391</v>
      </c>
      <c r="Y13740" s="11" t="s">
        <v>29</v>
      </c>
      <c r="Z13740" s="41" t="s">
        <v>812</v>
      </c>
      <c r="AA13740" s="27" t="s">
        <v>322</v>
      </c>
      <c r="AB13740" s="54"/>
      <c r="AC13740" s="54"/>
      <c r="AD13740" s="54" t="s">
        <v>388</v>
      </c>
      <c r="AE13740" s="27"/>
      <c r="AF13740" s="59">
        <v>1.34</v>
      </c>
      <c r="AG13740" s="59">
        <v>1.34</v>
      </c>
      <c r="AH13740" s="54" t="s">
        <v>81</v>
      </c>
      <c r="AI13740" s="54" t="s">
        <v>81</v>
      </c>
      <c r="AJ13740" s="54" t="s">
        <v>585</v>
      </c>
      <c r="AK13740" s="93" t="s">
        <v>1392</v>
      </c>
      <c r="AL13740" s="93" t="s">
        <v>1409</v>
      </c>
      <c r="AM13740" s="94">
        <v>0.1</v>
      </c>
      <c r="AN13740" s="94">
        <v>0.1</v>
      </c>
      <c r="AO13740" s="60"/>
      <c r="AP13740" s="27"/>
      <c r="AQ13740" s="27"/>
      <c r="AR13740" s="27"/>
      <c r="AS13740" s="27"/>
      <c r="AT13740" s="27"/>
      <c r="AU13740" s="27"/>
      <c r="AV13740" s="27"/>
      <c r="AW13740" s="27"/>
      <c r="AX13740" s="27"/>
      <c r="AY13740" s="27"/>
      <c r="AZ13740" s="27"/>
      <c r="BA13740" s="27"/>
    </row>
    <row r="13741" spans="1:53" ht="12.75" hidden="1" customHeight="1" x14ac:dyDescent="0.3">
      <c r="A13741" s="1"/>
      <c r="B13741" s="63" t="s">
        <v>849</v>
      </c>
      <c r="C13741" s="55" t="s">
        <v>766</v>
      </c>
      <c r="D13741" s="63"/>
      <c r="E13741" s="55" t="s">
        <v>1403</v>
      </c>
      <c r="F13741" s="56">
        <v>6594710</v>
      </c>
      <c r="G13741" s="56">
        <v>1623474</v>
      </c>
      <c r="H13741" s="5" t="s">
        <v>586</v>
      </c>
      <c r="I13741" s="1"/>
      <c r="J13741" s="1"/>
      <c r="K13741" s="1"/>
      <c r="L13741" s="1"/>
      <c r="M13741" s="1"/>
      <c r="N13741" s="1"/>
      <c r="O13741" s="117">
        <v>42426</v>
      </c>
      <c r="P13741" s="88">
        <f t="shared" si="698"/>
        <v>2016</v>
      </c>
      <c r="Q13741" s="88">
        <f t="shared" si="699"/>
        <v>2</v>
      </c>
      <c r="R13741" s="90">
        <v>26</v>
      </c>
      <c r="S13741" s="8" t="s">
        <v>838</v>
      </c>
      <c r="T13741" s="137" t="s">
        <v>838</v>
      </c>
      <c r="U13741" s="147">
        <v>1.2</v>
      </c>
      <c r="V13741" s="147">
        <v>14</v>
      </c>
      <c r="W13741" s="147"/>
      <c r="X13741" s="160" t="s">
        <v>1391</v>
      </c>
      <c r="Y13741" s="11" t="s">
        <v>29</v>
      </c>
      <c r="Z13741" s="41" t="s">
        <v>812</v>
      </c>
      <c r="AA13741" s="27" t="s">
        <v>322</v>
      </c>
      <c r="AB13741" s="54"/>
      <c r="AC13741" s="54"/>
      <c r="AD13741" s="54" t="s">
        <v>388</v>
      </c>
      <c r="AE13741" s="27"/>
      <c r="AF13741" s="59" t="s">
        <v>57</v>
      </c>
      <c r="AG13741" s="59" t="s">
        <v>57</v>
      </c>
      <c r="AH13741" s="54" t="s">
        <v>81</v>
      </c>
      <c r="AI13741" s="54" t="s">
        <v>81</v>
      </c>
      <c r="AJ13741" s="54" t="s">
        <v>585</v>
      </c>
      <c r="AK13741" s="93" t="s">
        <v>1392</v>
      </c>
      <c r="AL13741" s="93" t="s">
        <v>1409</v>
      </c>
      <c r="AM13741" s="94">
        <v>0.1</v>
      </c>
      <c r="AN13741" s="94">
        <v>0.1</v>
      </c>
      <c r="AO13741" s="60"/>
      <c r="AP13741" s="27"/>
      <c r="AQ13741" s="27"/>
      <c r="AR13741" s="27"/>
      <c r="AS13741" s="27"/>
      <c r="AT13741" s="27"/>
      <c r="AU13741" s="27"/>
      <c r="AV13741" s="27"/>
      <c r="AW13741" s="27"/>
      <c r="AX13741" s="27"/>
      <c r="AY13741" s="27"/>
      <c r="AZ13741" s="27"/>
      <c r="BA13741" s="27"/>
    </row>
    <row r="13742" spans="1:53" ht="12.75" hidden="1" customHeight="1" x14ac:dyDescent="0.3">
      <c r="A13742" s="1"/>
      <c r="B13742" s="63" t="s">
        <v>849</v>
      </c>
      <c r="C13742" s="55" t="s">
        <v>766</v>
      </c>
      <c r="D13742" s="63"/>
      <c r="E13742" s="55" t="s">
        <v>1405</v>
      </c>
      <c r="F13742" s="56">
        <v>6594517</v>
      </c>
      <c r="G13742" s="56">
        <v>1623794</v>
      </c>
      <c r="H13742" s="5" t="s">
        <v>586</v>
      </c>
      <c r="I13742" s="1"/>
      <c r="J13742" s="1"/>
      <c r="K13742" s="1"/>
      <c r="L13742" s="1"/>
      <c r="M13742" s="1"/>
      <c r="N13742" s="1"/>
      <c r="O13742" s="117">
        <v>42426</v>
      </c>
      <c r="P13742" s="88">
        <f t="shared" si="698"/>
        <v>2016</v>
      </c>
      <c r="Q13742" s="88">
        <f t="shared" si="699"/>
        <v>2</v>
      </c>
      <c r="R13742" s="90">
        <v>26</v>
      </c>
      <c r="S13742" s="8" t="s">
        <v>838</v>
      </c>
      <c r="T13742" s="137" t="s">
        <v>838</v>
      </c>
      <c r="U13742" s="147">
        <v>1.2</v>
      </c>
      <c r="V13742" s="147">
        <v>14</v>
      </c>
      <c r="W13742" s="147"/>
      <c r="X13742" s="160" t="s">
        <v>1391</v>
      </c>
      <c r="Y13742" s="11" t="s">
        <v>29</v>
      </c>
      <c r="Z13742" s="41" t="s">
        <v>812</v>
      </c>
      <c r="AA13742" s="27" t="s">
        <v>322</v>
      </c>
      <c r="AB13742" s="54"/>
      <c r="AC13742" s="54"/>
      <c r="AD13742" s="54" t="s">
        <v>388</v>
      </c>
      <c r="AE13742" s="27"/>
      <c r="AF13742" s="59" t="s">
        <v>57</v>
      </c>
      <c r="AG13742" s="59" t="s">
        <v>57</v>
      </c>
      <c r="AH13742" s="54" t="s">
        <v>81</v>
      </c>
      <c r="AI13742" s="54" t="s">
        <v>81</v>
      </c>
      <c r="AJ13742" s="54" t="s">
        <v>585</v>
      </c>
      <c r="AK13742" s="93" t="s">
        <v>1392</v>
      </c>
      <c r="AL13742" s="93" t="s">
        <v>1409</v>
      </c>
      <c r="AM13742" s="94">
        <v>0.1</v>
      </c>
      <c r="AN13742" s="94">
        <v>0.1</v>
      </c>
      <c r="AO13742" s="60"/>
      <c r="AP13742" s="27"/>
      <c r="AQ13742" s="27"/>
      <c r="AR13742" s="27"/>
      <c r="AS13742" s="27"/>
      <c r="AT13742" s="27"/>
      <c r="AU13742" s="27"/>
      <c r="AV13742" s="27"/>
      <c r="AW13742" s="27"/>
      <c r="AX13742" s="27"/>
      <c r="AY13742" s="27"/>
      <c r="AZ13742" s="27"/>
      <c r="BA13742" s="27"/>
    </row>
    <row r="13743" spans="1:53" ht="12.75" hidden="1" customHeight="1" x14ac:dyDescent="0.3">
      <c r="A13743" s="15">
        <v>50714</v>
      </c>
      <c r="B13743" s="5" t="s">
        <v>848</v>
      </c>
      <c r="C13743" s="8" t="s">
        <v>218</v>
      </c>
      <c r="D13743" s="5" t="s">
        <v>863</v>
      </c>
      <c r="E13743" s="20"/>
      <c r="F13743" s="43">
        <v>6593788</v>
      </c>
      <c r="G13743" s="43">
        <v>1624229</v>
      </c>
      <c r="H13743" s="5" t="s">
        <v>586</v>
      </c>
      <c r="I13743" s="16"/>
      <c r="J13743" s="16"/>
      <c r="K13743" s="16"/>
      <c r="L13743" s="16"/>
      <c r="M13743" s="16"/>
      <c r="N13743" s="16"/>
      <c r="O13743" s="117">
        <v>42472</v>
      </c>
      <c r="P13743" s="88">
        <f t="shared" si="698"/>
        <v>2016</v>
      </c>
      <c r="Q13743" s="88">
        <f t="shared" si="699"/>
        <v>4</v>
      </c>
      <c r="R13743" s="79">
        <v>12</v>
      </c>
      <c r="S13743" s="8" t="s">
        <v>838</v>
      </c>
      <c r="T13743" s="137" t="s">
        <v>838</v>
      </c>
      <c r="U13743" s="147">
        <v>1.2</v>
      </c>
      <c r="V13743" s="147">
        <v>14</v>
      </c>
      <c r="W13743" s="147"/>
      <c r="X13743" s="160" t="s">
        <v>1391</v>
      </c>
      <c r="Y13743" s="11" t="s">
        <v>29</v>
      </c>
      <c r="Z13743" s="41" t="s">
        <v>812</v>
      </c>
      <c r="AA13743" s="41" t="s">
        <v>322</v>
      </c>
      <c r="AB13743" s="4"/>
      <c r="AC13743" s="17"/>
      <c r="AD13743" s="25" t="s">
        <v>388</v>
      </c>
      <c r="AE13743" s="25"/>
      <c r="AF13743" s="84">
        <v>9.35E-2</v>
      </c>
      <c r="AG13743" s="84">
        <v>9.35E-2</v>
      </c>
      <c r="AH13743" s="25" t="s">
        <v>1357</v>
      </c>
      <c r="AI13743" s="25" t="s">
        <v>1357</v>
      </c>
      <c r="AJ13743" s="25" t="s">
        <v>585</v>
      </c>
      <c r="AK13743" s="20" t="s">
        <v>1363</v>
      </c>
      <c r="AL13743" s="20"/>
      <c r="AM13743" s="43">
        <v>0.5</v>
      </c>
      <c r="AN13743" s="43">
        <v>0.5</v>
      </c>
      <c r="AO13743" s="25"/>
      <c r="AP13743" s="25"/>
      <c r="AQ13743" s="25"/>
      <c r="AR13743" s="25"/>
      <c r="AS13743" s="25"/>
      <c r="AT13743" s="25"/>
      <c r="AU13743" s="25"/>
      <c r="AV13743" s="25"/>
      <c r="AW13743" s="25"/>
      <c r="AX13743" s="25"/>
      <c r="AY13743" s="25"/>
      <c r="AZ13743" s="25"/>
      <c r="BA13743" s="25"/>
    </row>
    <row r="13744" spans="1:53" ht="12.75" hidden="1" customHeight="1" x14ac:dyDescent="0.3">
      <c r="A13744" s="15">
        <v>50713</v>
      </c>
      <c r="B13744" s="5" t="s">
        <v>848</v>
      </c>
      <c r="C13744" s="8" t="s">
        <v>334</v>
      </c>
      <c r="D13744" s="5" t="s">
        <v>867</v>
      </c>
      <c r="E13744" s="20"/>
      <c r="F13744" s="43">
        <v>6595016</v>
      </c>
      <c r="G13744" s="43">
        <v>1622944</v>
      </c>
      <c r="H13744" s="5" t="s">
        <v>586</v>
      </c>
      <c r="I13744" s="16"/>
      <c r="J13744" s="16"/>
      <c r="K13744" s="16"/>
      <c r="L13744" s="16"/>
      <c r="M13744" s="16"/>
      <c r="N13744" s="16"/>
      <c r="O13744" s="117">
        <v>42472</v>
      </c>
      <c r="P13744" s="88">
        <f t="shared" si="698"/>
        <v>2016</v>
      </c>
      <c r="Q13744" s="88">
        <f t="shared" si="699"/>
        <v>4</v>
      </c>
      <c r="R13744" s="79">
        <v>12</v>
      </c>
      <c r="S13744" s="8" t="s">
        <v>838</v>
      </c>
      <c r="T13744" s="137" t="s">
        <v>838</v>
      </c>
      <c r="U13744" s="147">
        <v>1.2</v>
      </c>
      <c r="V13744" s="147">
        <v>14</v>
      </c>
      <c r="W13744" s="147"/>
      <c r="X13744" s="160" t="s">
        <v>1391</v>
      </c>
      <c r="Y13744" s="11" t="s">
        <v>29</v>
      </c>
      <c r="Z13744" s="41" t="s">
        <v>812</v>
      </c>
      <c r="AA13744" s="41" t="s">
        <v>322</v>
      </c>
      <c r="AB13744" s="4"/>
      <c r="AC13744" s="17"/>
      <c r="AD13744" s="25" t="s">
        <v>388</v>
      </c>
      <c r="AE13744" s="25"/>
      <c r="AF13744" s="84">
        <v>5.1799999999999902E-2</v>
      </c>
      <c r="AG13744" s="84">
        <v>5.1799999999999902E-2</v>
      </c>
      <c r="AH13744" s="25" t="s">
        <v>1357</v>
      </c>
      <c r="AI13744" s="25" t="s">
        <v>1357</v>
      </c>
      <c r="AJ13744" s="25" t="s">
        <v>585</v>
      </c>
      <c r="AK13744" s="20" t="s">
        <v>1363</v>
      </c>
      <c r="AL13744" s="20"/>
      <c r="AM13744" s="43">
        <v>0.5</v>
      </c>
      <c r="AN13744" s="43">
        <v>0.5</v>
      </c>
      <c r="AO13744" s="25"/>
      <c r="AP13744" s="25"/>
      <c r="AQ13744" s="25"/>
      <c r="AR13744" s="25"/>
      <c r="AS13744" s="25"/>
      <c r="AT13744" s="25"/>
      <c r="AU13744" s="25"/>
      <c r="AV13744" s="25"/>
      <c r="AW13744" s="25"/>
      <c r="AX13744" s="25"/>
      <c r="AY13744" s="25"/>
      <c r="AZ13744" s="25"/>
      <c r="BA13744" s="25"/>
    </row>
    <row r="13745" spans="1:53" ht="12.75" hidden="1" customHeight="1" x14ac:dyDescent="0.3">
      <c r="B13745" s="4" t="s">
        <v>848</v>
      </c>
      <c r="C13745" s="38" t="s">
        <v>1382</v>
      </c>
      <c r="D13745" s="5" t="s">
        <v>867</v>
      </c>
      <c r="E13745" s="30" t="s">
        <v>1383</v>
      </c>
      <c r="F13745" s="45">
        <v>6594841</v>
      </c>
      <c r="G13745" s="45">
        <v>1623167</v>
      </c>
      <c r="H13745" s="5" t="s">
        <v>586</v>
      </c>
      <c r="O13745" s="117">
        <v>42474</v>
      </c>
      <c r="P13745" s="88">
        <f t="shared" si="698"/>
        <v>2016</v>
      </c>
      <c r="Q13745" s="88">
        <f t="shared" si="699"/>
        <v>4</v>
      </c>
      <c r="R13745" s="79">
        <v>14</v>
      </c>
      <c r="S13745" s="8" t="s">
        <v>838</v>
      </c>
      <c r="T13745" s="137" t="s">
        <v>838</v>
      </c>
      <c r="U13745" s="147">
        <v>1.2</v>
      </c>
      <c r="V13745" s="147">
        <v>14</v>
      </c>
      <c r="W13745" s="147"/>
      <c r="X13745" s="160" t="s">
        <v>1391</v>
      </c>
      <c r="Y13745" s="11" t="s">
        <v>29</v>
      </c>
      <c r="Z13745" s="41" t="s">
        <v>812</v>
      </c>
      <c r="AA13745" s="41" t="s">
        <v>322</v>
      </c>
      <c r="AD13745" s="41" t="s">
        <v>388</v>
      </c>
      <c r="AF13745" s="31" t="s">
        <v>62</v>
      </c>
      <c r="AG13745" s="31" t="s">
        <v>62</v>
      </c>
      <c r="AH13745" s="26" t="s">
        <v>81</v>
      </c>
      <c r="AI13745" s="26" t="s">
        <v>81</v>
      </c>
      <c r="AJ13745" s="25" t="s">
        <v>415</v>
      </c>
      <c r="AK13745" s="38" t="s">
        <v>1381</v>
      </c>
      <c r="AL13745" s="38" t="s">
        <v>413</v>
      </c>
      <c r="AM13745" s="26">
        <v>0.1</v>
      </c>
      <c r="AN13745" s="26">
        <v>0.1</v>
      </c>
    </row>
    <row r="13746" spans="1:53" ht="12.75" hidden="1" customHeight="1" x14ac:dyDescent="0.3">
      <c r="A13746" s="1"/>
      <c r="B13746" s="63" t="s">
        <v>849</v>
      </c>
      <c r="C13746" s="55" t="s">
        <v>1426</v>
      </c>
      <c r="D13746" s="63"/>
      <c r="E13746" s="55" t="s">
        <v>1394</v>
      </c>
      <c r="F13746" s="56">
        <v>6596083</v>
      </c>
      <c r="G13746" s="56">
        <v>1623751</v>
      </c>
      <c r="H13746" s="5" t="s">
        <v>586</v>
      </c>
      <c r="I13746" s="1"/>
      <c r="J13746" s="1"/>
      <c r="K13746" s="1"/>
      <c r="L13746" s="1"/>
      <c r="M13746" s="1"/>
      <c r="N13746" s="1"/>
      <c r="O13746" s="117">
        <v>42474</v>
      </c>
      <c r="P13746" s="88">
        <f t="shared" si="698"/>
        <v>2016</v>
      </c>
      <c r="Q13746" s="88">
        <f t="shared" si="699"/>
        <v>4</v>
      </c>
      <c r="R13746" s="90">
        <v>14</v>
      </c>
      <c r="S13746" s="8" t="s">
        <v>838</v>
      </c>
      <c r="T13746" s="137" t="s">
        <v>838</v>
      </c>
      <c r="U13746" s="147">
        <v>1.2</v>
      </c>
      <c r="V13746" s="147">
        <v>14</v>
      </c>
      <c r="W13746" s="151"/>
      <c r="X13746" s="162" t="s">
        <v>1416</v>
      </c>
      <c r="Y13746" s="11" t="s">
        <v>29</v>
      </c>
      <c r="Z13746" s="41" t="s">
        <v>812</v>
      </c>
      <c r="AA13746" s="27" t="s">
        <v>322</v>
      </c>
      <c r="AB13746" s="58"/>
      <c r="AC13746" s="58"/>
      <c r="AD13746" s="54" t="s">
        <v>388</v>
      </c>
      <c r="AE13746" s="27"/>
      <c r="AF13746" s="54">
        <v>1.3599999999999999E-2</v>
      </c>
      <c r="AG13746" s="54">
        <v>1.3599999999999999E-2</v>
      </c>
      <c r="AH13746" s="58" t="s">
        <v>81</v>
      </c>
      <c r="AI13746" s="58" t="s">
        <v>81</v>
      </c>
      <c r="AJ13746" s="58" t="s">
        <v>1408</v>
      </c>
      <c r="AK13746" s="93" t="s">
        <v>1392</v>
      </c>
      <c r="AL13746" s="93" t="s">
        <v>1409</v>
      </c>
      <c r="AM13746" s="94">
        <v>0.1</v>
      </c>
      <c r="AN13746" s="94">
        <v>0.1</v>
      </c>
      <c r="AO13746" s="60"/>
      <c r="AP13746" s="27"/>
      <c r="AQ13746" s="27"/>
      <c r="AR13746" s="27"/>
      <c r="AS13746" s="27"/>
      <c r="AT13746" s="27"/>
      <c r="AU13746" s="27"/>
      <c r="AV13746" s="27"/>
      <c r="AW13746" s="27"/>
      <c r="AX13746" s="27"/>
      <c r="AY13746" s="27"/>
      <c r="AZ13746" s="27"/>
      <c r="BA13746" s="27"/>
    </row>
    <row r="13747" spans="1:53" ht="12.75" hidden="1" customHeight="1" x14ac:dyDescent="0.3">
      <c r="A13747" s="1"/>
      <c r="B13747" s="63" t="s">
        <v>849</v>
      </c>
      <c r="C13747" s="55" t="s">
        <v>1426</v>
      </c>
      <c r="D13747" s="63"/>
      <c r="E13747" s="55" t="s">
        <v>1395</v>
      </c>
      <c r="F13747" s="56">
        <v>6594919</v>
      </c>
      <c r="G13747" s="56">
        <v>1623791</v>
      </c>
      <c r="H13747" s="5" t="s">
        <v>586</v>
      </c>
      <c r="I13747" s="1"/>
      <c r="J13747" s="1"/>
      <c r="K13747" s="1"/>
      <c r="L13747" s="1"/>
      <c r="M13747" s="1"/>
      <c r="N13747" s="1"/>
      <c r="O13747" s="117">
        <v>42474</v>
      </c>
      <c r="P13747" s="88">
        <f t="shared" si="698"/>
        <v>2016</v>
      </c>
      <c r="Q13747" s="88">
        <f t="shared" si="699"/>
        <v>4</v>
      </c>
      <c r="R13747" s="90">
        <v>14</v>
      </c>
      <c r="S13747" s="8" t="s">
        <v>838</v>
      </c>
      <c r="T13747" s="137" t="s">
        <v>838</v>
      </c>
      <c r="U13747" s="147">
        <v>1.2</v>
      </c>
      <c r="V13747" s="147">
        <v>14</v>
      </c>
      <c r="W13747" s="151"/>
      <c r="X13747" s="162" t="s">
        <v>1416</v>
      </c>
      <c r="Y13747" s="11" t="s">
        <v>29</v>
      </c>
      <c r="Z13747" s="41" t="s">
        <v>812</v>
      </c>
      <c r="AA13747" s="27" t="s">
        <v>322</v>
      </c>
      <c r="AB13747" s="58"/>
      <c r="AC13747" s="58"/>
      <c r="AD13747" s="54" t="s">
        <v>388</v>
      </c>
      <c r="AE13747" s="27"/>
      <c r="AF13747" s="54">
        <v>2.3300000000000001E-2</v>
      </c>
      <c r="AG13747" s="54">
        <v>2.3300000000000001E-2</v>
      </c>
      <c r="AH13747" s="58" t="s">
        <v>81</v>
      </c>
      <c r="AI13747" s="58" t="s">
        <v>81</v>
      </c>
      <c r="AJ13747" s="58" t="s">
        <v>1408</v>
      </c>
      <c r="AK13747" s="93" t="s">
        <v>1392</v>
      </c>
      <c r="AL13747" s="93" t="s">
        <v>1409</v>
      </c>
      <c r="AM13747" s="94">
        <v>0.1</v>
      </c>
      <c r="AN13747" s="94">
        <v>0.1</v>
      </c>
      <c r="AO13747" s="60"/>
      <c r="AP13747" s="27"/>
      <c r="AQ13747" s="27"/>
      <c r="AR13747" s="27"/>
      <c r="AS13747" s="27"/>
      <c r="AT13747" s="27"/>
      <c r="AU13747" s="27"/>
      <c r="AV13747" s="27"/>
      <c r="AW13747" s="27"/>
      <c r="AX13747" s="27"/>
      <c r="AY13747" s="27"/>
      <c r="AZ13747" s="27"/>
      <c r="BA13747" s="27"/>
    </row>
    <row r="13748" spans="1:53" ht="12.75" hidden="1" customHeight="1" x14ac:dyDescent="0.3">
      <c r="A13748" s="1"/>
      <c r="B13748" s="63" t="s">
        <v>849</v>
      </c>
      <c r="C13748" s="55" t="s">
        <v>1426</v>
      </c>
      <c r="D13748" s="63"/>
      <c r="E13748" s="55" t="s">
        <v>1393</v>
      </c>
      <c r="F13748" s="56">
        <v>6595983</v>
      </c>
      <c r="G13748" s="56">
        <v>1623608</v>
      </c>
      <c r="H13748" s="5" t="s">
        <v>586</v>
      </c>
      <c r="I13748" s="1"/>
      <c r="J13748" s="1"/>
      <c r="K13748" s="1"/>
      <c r="L13748" s="1"/>
      <c r="M13748" s="1"/>
      <c r="N13748" s="1"/>
      <c r="O13748" s="117">
        <v>42474</v>
      </c>
      <c r="P13748" s="88">
        <f t="shared" si="698"/>
        <v>2016</v>
      </c>
      <c r="Q13748" s="88">
        <f t="shared" si="699"/>
        <v>4</v>
      </c>
      <c r="R13748" s="90">
        <v>14</v>
      </c>
      <c r="S13748" s="8" t="s">
        <v>838</v>
      </c>
      <c r="T13748" s="137" t="s">
        <v>838</v>
      </c>
      <c r="U13748" s="147">
        <v>1.2</v>
      </c>
      <c r="V13748" s="147">
        <v>14</v>
      </c>
      <c r="W13748" s="151"/>
      <c r="X13748" s="162" t="s">
        <v>1416</v>
      </c>
      <c r="Y13748" s="11" t="s">
        <v>29</v>
      </c>
      <c r="Z13748" s="41" t="s">
        <v>812</v>
      </c>
      <c r="AA13748" s="27" t="s">
        <v>322</v>
      </c>
      <c r="AB13748" s="58"/>
      <c r="AC13748" s="58"/>
      <c r="AD13748" s="54" t="s">
        <v>388</v>
      </c>
      <c r="AE13748" s="27"/>
      <c r="AF13748" s="54">
        <v>0.20699999999999999</v>
      </c>
      <c r="AG13748" s="54">
        <v>0.20699999999999999</v>
      </c>
      <c r="AH13748" s="58" t="s">
        <v>81</v>
      </c>
      <c r="AI13748" s="58" t="s">
        <v>81</v>
      </c>
      <c r="AJ13748" s="58" t="s">
        <v>1408</v>
      </c>
      <c r="AK13748" s="93" t="s">
        <v>1392</v>
      </c>
      <c r="AL13748" s="93" t="s">
        <v>1409</v>
      </c>
      <c r="AM13748" s="94">
        <v>0.1</v>
      </c>
      <c r="AN13748" s="94">
        <v>0.1</v>
      </c>
      <c r="AO13748" s="60"/>
      <c r="AP13748" s="27"/>
      <c r="AQ13748" s="27"/>
      <c r="AR13748" s="27"/>
      <c r="AS13748" s="27"/>
      <c r="AT13748" s="27"/>
      <c r="AU13748" s="27"/>
      <c r="AV13748" s="27"/>
      <c r="AW13748" s="27"/>
      <c r="AX13748" s="27"/>
      <c r="AY13748" s="27"/>
      <c r="AZ13748" s="27"/>
      <c r="BA13748" s="27"/>
    </row>
    <row r="13749" spans="1:53" ht="12.75" hidden="1" customHeight="1" x14ac:dyDescent="0.3">
      <c r="A13749" s="1"/>
      <c r="B13749" s="63" t="s">
        <v>849</v>
      </c>
      <c r="C13749" s="55" t="s">
        <v>1400</v>
      </c>
      <c r="D13749" s="63"/>
      <c r="E13749" s="55" t="s">
        <v>1401</v>
      </c>
      <c r="F13749" s="56">
        <v>6594522</v>
      </c>
      <c r="G13749" s="56">
        <v>1623569</v>
      </c>
      <c r="H13749" s="5" t="s">
        <v>586</v>
      </c>
      <c r="I13749" s="1"/>
      <c r="J13749" s="1"/>
      <c r="K13749" s="1"/>
      <c r="L13749" s="1"/>
      <c r="M13749" s="1"/>
      <c r="N13749" s="1"/>
      <c r="O13749" s="117">
        <v>42474</v>
      </c>
      <c r="P13749" s="88">
        <f t="shared" si="698"/>
        <v>2016</v>
      </c>
      <c r="Q13749" s="88">
        <f t="shared" si="699"/>
        <v>4</v>
      </c>
      <c r="R13749" s="90">
        <v>14</v>
      </c>
      <c r="S13749" s="8" t="s">
        <v>838</v>
      </c>
      <c r="T13749" s="137" t="s">
        <v>838</v>
      </c>
      <c r="U13749" s="147">
        <v>1.2</v>
      </c>
      <c r="V13749" s="147">
        <v>14</v>
      </c>
      <c r="W13749" s="151"/>
      <c r="X13749" s="162" t="s">
        <v>1416</v>
      </c>
      <c r="Y13749" s="11" t="s">
        <v>29</v>
      </c>
      <c r="Z13749" s="41" t="s">
        <v>812</v>
      </c>
      <c r="AA13749" s="27" t="s">
        <v>322</v>
      </c>
      <c r="AB13749" s="58"/>
      <c r="AC13749" s="58"/>
      <c r="AD13749" s="54" t="s">
        <v>388</v>
      </c>
      <c r="AE13749" s="27"/>
      <c r="AF13749" s="54">
        <v>2.52E-2</v>
      </c>
      <c r="AG13749" s="54">
        <v>2.52E-2</v>
      </c>
      <c r="AH13749" s="58" t="s">
        <v>81</v>
      </c>
      <c r="AI13749" s="58" t="s">
        <v>81</v>
      </c>
      <c r="AJ13749" s="58" t="s">
        <v>1408</v>
      </c>
      <c r="AK13749" s="93" t="s">
        <v>1392</v>
      </c>
      <c r="AL13749" s="93" t="s">
        <v>1409</v>
      </c>
      <c r="AM13749" s="94">
        <v>0.1</v>
      </c>
      <c r="AN13749" s="94">
        <v>0.1</v>
      </c>
      <c r="AO13749" s="60"/>
      <c r="AP13749" s="27"/>
      <c r="AQ13749" s="27"/>
      <c r="AR13749" s="27"/>
      <c r="AS13749" s="27"/>
      <c r="AT13749" s="27"/>
      <c r="AU13749" s="27"/>
      <c r="AV13749" s="27"/>
      <c r="AW13749" s="27"/>
      <c r="AX13749" s="27"/>
      <c r="AY13749" s="27"/>
      <c r="AZ13749" s="27"/>
      <c r="BA13749" s="27"/>
    </row>
    <row r="13750" spans="1:53" ht="12.75" hidden="1" customHeight="1" x14ac:dyDescent="0.3">
      <c r="A13750" s="1"/>
      <c r="B13750" s="63" t="s">
        <v>849</v>
      </c>
      <c r="C13750" s="55" t="s">
        <v>766</v>
      </c>
      <c r="D13750" s="63"/>
      <c r="E13750" s="55" t="s">
        <v>1404</v>
      </c>
      <c r="F13750" s="56">
        <v>6594531</v>
      </c>
      <c r="G13750" s="56">
        <v>1623567</v>
      </c>
      <c r="H13750" s="5" t="s">
        <v>586</v>
      </c>
      <c r="I13750" s="1"/>
      <c r="J13750" s="1"/>
      <c r="K13750" s="1"/>
      <c r="L13750" s="1"/>
      <c r="M13750" s="1"/>
      <c r="N13750" s="1"/>
      <c r="O13750" s="117">
        <v>42474</v>
      </c>
      <c r="P13750" s="88">
        <f t="shared" si="698"/>
        <v>2016</v>
      </c>
      <c r="Q13750" s="88">
        <f t="shared" si="699"/>
        <v>4</v>
      </c>
      <c r="R13750" s="90">
        <v>14</v>
      </c>
      <c r="S13750" s="8" t="s">
        <v>838</v>
      </c>
      <c r="T13750" s="137" t="s">
        <v>838</v>
      </c>
      <c r="U13750" s="147">
        <v>1.2</v>
      </c>
      <c r="V13750" s="147">
        <v>14</v>
      </c>
      <c r="W13750" s="151"/>
      <c r="X13750" s="162" t="s">
        <v>1416</v>
      </c>
      <c r="Y13750" s="11" t="s">
        <v>29</v>
      </c>
      <c r="Z13750" s="41" t="s">
        <v>812</v>
      </c>
      <c r="AA13750" s="27" t="s">
        <v>322</v>
      </c>
      <c r="AB13750" s="58"/>
      <c r="AC13750" s="58"/>
      <c r="AD13750" s="54" t="s">
        <v>388</v>
      </c>
      <c r="AE13750" s="27"/>
      <c r="AF13750" s="54">
        <v>1.1900000000000001E-2</v>
      </c>
      <c r="AG13750" s="54">
        <v>1.1900000000000001E-2</v>
      </c>
      <c r="AH13750" s="58" t="s">
        <v>81</v>
      </c>
      <c r="AI13750" s="58" t="s">
        <v>81</v>
      </c>
      <c r="AJ13750" s="58" t="s">
        <v>1408</v>
      </c>
      <c r="AK13750" s="93" t="s">
        <v>1392</v>
      </c>
      <c r="AL13750" s="93" t="s">
        <v>1409</v>
      </c>
      <c r="AM13750" s="94">
        <v>0.1</v>
      </c>
      <c r="AN13750" s="94">
        <v>0.1</v>
      </c>
      <c r="AO13750" s="60"/>
      <c r="AP13750" s="27"/>
      <c r="AQ13750" s="27"/>
      <c r="AR13750" s="27"/>
      <c r="AS13750" s="27"/>
      <c r="AT13750" s="27"/>
      <c r="AU13750" s="27"/>
      <c r="AV13750" s="27"/>
      <c r="AW13750" s="27"/>
      <c r="AX13750" s="27"/>
      <c r="AY13750" s="27"/>
      <c r="AZ13750" s="27"/>
      <c r="BA13750" s="27"/>
    </row>
    <row r="13751" spans="1:53" ht="12.75" hidden="1" customHeight="1" x14ac:dyDescent="0.3">
      <c r="A13751" s="1"/>
      <c r="B13751" s="63" t="s">
        <v>849</v>
      </c>
      <c r="C13751" s="55" t="s">
        <v>766</v>
      </c>
      <c r="D13751" s="63"/>
      <c r="E13751" s="55" t="s">
        <v>1405</v>
      </c>
      <c r="F13751" s="56">
        <v>6594517</v>
      </c>
      <c r="G13751" s="56">
        <v>1623794</v>
      </c>
      <c r="H13751" s="5" t="s">
        <v>586</v>
      </c>
      <c r="I13751" s="1"/>
      <c r="J13751" s="1"/>
      <c r="K13751" s="1"/>
      <c r="L13751" s="1"/>
      <c r="M13751" s="1"/>
      <c r="N13751" s="1"/>
      <c r="O13751" s="117">
        <v>42474</v>
      </c>
      <c r="P13751" s="88">
        <f t="shared" si="698"/>
        <v>2016</v>
      </c>
      <c r="Q13751" s="88">
        <f t="shared" si="699"/>
        <v>4</v>
      </c>
      <c r="R13751" s="90">
        <v>14</v>
      </c>
      <c r="S13751" s="8" t="s">
        <v>838</v>
      </c>
      <c r="T13751" s="137" t="s">
        <v>838</v>
      </c>
      <c r="U13751" s="147">
        <v>1.2</v>
      </c>
      <c r="V13751" s="147">
        <v>14</v>
      </c>
      <c r="W13751" s="151"/>
      <c r="X13751" s="162" t="s">
        <v>1416</v>
      </c>
      <c r="Y13751" s="11" t="s">
        <v>29</v>
      </c>
      <c r="Z13751" s="41" t="s">
        <v>812</v>
      </c>
      <c r="AA13751" s="27" t="s">
        <v>322</v>
      </c>
      <c r="AB13751" s="58"/>
      <c r="AC13751" s="58"/>
      <c r="AD13751" s="54" t="s">
        <v>388</v>
      </c>
      <c r="AE13751" s="27"/>
      <c r="AF13751" s="54">
        <v>1.72E-2</v>
      </c>
      <c r="AG13751" s="54">
        <v>1.72E-2</v>
      </c>
      <c r="AH13751" s="58" t="s">
        <v>81</v>
      </c>
      <c r="AI13751" s="58" t="s">
        <v>81</v>
      </c>
      <c r="AJ13751" s="58" t="s">
        <v>1408</v>
      </c>
      <c r="AK13751" s="93" t="s">
        <v>1392</v>
      </c>
      <c r="AL13751" s="93" t="s">
        <v>1409</v>
      </c>
      <c r="AM13751" s="94">
        <v>0.1</v>
      </c>
      <c r="AN13751" s="94">
        <v>0.1</v>
      </c>
      <c r="AO13751" s="60"/>
      <c r="AP13751" s="27"/>
      <c r="AQ13751" s="27"/>
      <c r="AR13751" s="27"/>
      <c r="AS13751" s="27"/>
      <c r="AT13751" s="27"/>
      <c r="AU13751" s="27"/>
      <c r="AV13751" s="27"/>
      <c r="AW13751" s="27"/>
      <c r="AX13751" s="27"/>
      <c r="AY13751" s="27"/>
      <c r="AZ13751" s="27"/>
      <c r="BA13751" s="27"/>
    </row>
    <row r="13752" spans="1:53" ht="12.75" hidden="1" customHeight="1" x14ac:dyDescent="0.3">
      <c r="A13752" s="1"/>
      <c r="B13752" s="63" t="s">
        <v>849</v>
      </c>
      <c r="C13752" s="55" t="s">
        <v>766</v>
      </c>
      <c r="D13752" s="63"/>
      <c r="E13752" s="55" t="s">
        <v>1406</v>
      </c>
      <c r="F13752" s="56">
        <v>6594710</v>
      </c>
      <c r="G13752" s="56">
        <v>1623474</v>
      </c>
      <c r="H13752" s="5" t="s">
        <v>586</v>
      </c>
      <c r="I13752" s="1"/>
      <c r="J13752" s="1"/>
      <c r="K13752" s="1"/>
      <c r="L13752" s="1"/>
      <c r="M13752" s="1"/>
      <c r="N13752" s="1"/>
      <c r="O13752" s="117">
        <v>42474</v>
      </c>
      <c r="P13752" s="88">
        <f t="shared" si="698"/>
        <v>2016</v>
      </c>
      <c r="Q13752" s="88">
        <f t="shared" si="699"/>
        <v>4</v>
      </c>
      <c r="R13752" s="90">
        <v>14</v>
      </c>
      <c r="S13752" s="8" t="s">
        <v>838</v>
      </c>
      <c r="T13752" s="137" t="s">
        <v>838</v>
      </c>
      <c r="U13752" s="147">
        <v>1.2</v>
      </c>
      <c r="V13752" s="147">
        <v>14</v>
      </c>
      <c r="W13752" s="151"/>
      <c r="X13752" s="162" t="s">
        <v>1416</v>
      </c>
      <c r="Y13752" s="11" t="s">
        <v>29</v>
      </c>
      <c r="Z13752" s="41" t="s">
        <v>812</v>
      </c>
      <c r="AA13752" s="27" t="s">
        <v>322</v>
      </c>
      <c r="AB13752" s="58"/>
      <c r="AC13752" s="58"/>
      <c r="AD13752" s="54" t="s">
        <v>388</v>
      </c>
      <c r="AE13752" s="27"/>
      <c r="AF13752" s="60" t="s">
        <v>62</v>
      </c>
      <c r="AG13752" s="60" t="s">
        <v>62</v>
      </c>
      <c r="AH13752" s="58" t="s">
        <v>81</v>
      </c>
      <c r="AI13752" s="58" t="s">
        <v>81</v>
      </c>
      <c r="AJ13752" s="58" t="s">
        <v>1408</v>
      </c>
      <c r="AK13752" s="93" t="s">
        <v>1392</v>
      </c>
      <c r="AL13752" s="93" t="s">
        <v>1409</v>
      </c>
      <c r="AM13752" s="94">
        <v>0.1</v>
      </c>
      <c r="AN13752" s="94">
        <v>0.1</v>
      </c>
      <c r="AO13752" s="60"/>
      <c r="AP13752" s="27"/>
      <c r="AQ13752" s="27"/>
      <c r="AR13752" s="27"/>
      <c r="AS13752" s="27"/>
      <c r="AT13752" s="27"/>
      <c r="AU13752" s="27"/>
      <c r="AV13752" s="27"/>
      <c r="AW13752" s="27"/>
      <c r="AX13752" s="27"/>
      <c r="AY13752" s="27"/>
      <c r="AZ13752" s="27"/>
      <c r="BA13752" s="27"/>
    </row>
    <row r="13753" spans="1:53" ht="12.75" hidden="1" customHeight="1" x14ac:dyDescent="0.3">
      <c r="A13753" s="5">
        <v>1274</v>
      </c>
      <c r="B13753" s="5" t="s">
        <v>848</v>
      </c>
      <c r="C13753" s="8" t="s">
        <v>18</v>
      </c>
      <c r="D13753" s="5" t="s">
        <v>858</v>
      </c>
      <c r="E13753" s="8" t="s">
        <v>19</v>
      </c>
      <c r="F13753" s="41">
        <v>6606035</v>
      </c>
      <c r="G13753" s="41">
        <v>1615620</v>
      </c>
      <c r="H13753" s="5" t="s">
        <v>586</v>
      </c>
      <c r="O13753" s="117">
        <v>42583</v>
      </c>
      <c r="P13753" s="88">
        <f t="shared" si="698"/>
        <v>2016</v>
      </c>
      <c r="Q13753" s="88">
        <f t="shared" si="699"/>
        <v>8</v>
      </c>
      <c r="R13753" s="88">
        <f t="shared" ref="R13753:R13767" si="700">DAY(O13753)</f>
        <v>1</v>
      </c>
      <c r="S13753" s="8" t="s">
        <v>838</v>
      </c>
      <c r="T13753" s="137" t="s">
        <v>838</v>
      </c>
      <c r="U13753" s="147">
        <v>1.2</v>
      </c>
      <c r="V13753" s="147">
        <v>14</v>
      </c>
      <c r="W13753" s="147"/>
      <c r="X13753" s="160" t="s">
        <v>1391</v>
      </c>
      <c r="Y13753" s="11" t="s">
        <v>29</v>
      </c>
      <c r="Z13753" s="41" t="s">
        <v>812</v>
      </c>
      <c r="AA13753" s="41" t="s">
        <v>322</v>
      </c>
      <c r="AD13753" s="41" t="s">
        <v>388</v>
      </c>
      <c r="AE13753" s="41" t="s">
        <v>62</v>
      </c>
      <c r="AF13753" s="82">
        <v>5.0000000000000001E-3</v>
      </c>
      <c r="AG13753" s="82" t="s">
        <v>62</v>
      </c>
      <c r="AH13753" s="41" t="s">
        <v>81</v>
      </c>
      <c r="AI13753" s="41" t="s">
        <v>81</v>
      </c>
      <c r="AJ13753" s="41" t="s">
        <v>415</v>
      </c>
      <c r="AK13753" s="8" t="s">
        <v>1087</v>
      </c>
      <c r="AL13753" s="8" t="s">
        <v>412</v>
      </c>
      <c r="AM13753" s="41">
        <v>0</v>
      </c>
      <c r="AN13753" s="41">
        <v>2</v>
      </c>
    </row>
    <row r="13754" spans="1:53" ht="12.75" hidden="1" customHeight="1" x14ac:dyDescent="0.3">
      <c r="A13754" s="5">
        <v>1275</v>
      </c>
      <c r="B13754" s="5" t="s">
        <v>848</v>
      </c>
      <c r="C13754" s="8" t="s">
        <v>425</v>
      </c>
      <c r="D13754" s="5" t="s">
        <v>720</v>
      </c>
      <c r="E13754" s="8" t="s">
        <v>19</v>
      </c>
      <c r="F13754" s="41">
        <v>6599695</v>
      </c>
      <c r="G13754" s="41">
        <v>1617290</v>
      </c>
      <c r="H13754" s="5" t="s">
        <v>586</v>
      </c>
      <c r="O13754" s="117">
        <v>42584</v>
      </c>
      <c r="P13754" s="88">
        <f t="shared" si="698"/>
        <v>2016</v>
      </c>
      <c r="Q13754" s="88">
        <f t="shared" si="699"/>
        <v>8</v>
      </c>
      <c r="R13754" s="88">
        <f t="shared" si="700"/>
        <v>2</v>
      </c>
      <c r="S13754" s="8" t="s">
        <v>838</v>
      </c>
      <c r="T13754" s="137" t="s">
        <v>838</v>
      </c>
      <c r="U13754" s="147">
        <v>1.2</v>
      </c>
      <c r="V13754" s="147">
        <v>14</v>
      </c>
      <c r="W13754" s="147"/>
      <c r="X13754" s="160" t="s">
        <v>1391</v>
      </c>
      <c r="Y13754" s="11" t="s">
        <v>29</v>
      </c>
      <c r="Z13754" s="41" t="s">
        <v>812</v>
      </c>
      <c r="AA13754" s="41" t="s">
        <v>322</v>
      </c>
      <c r="AD13754" s="41" t="s">
        <v>388</v>
      </c>
      <c r="AF13754" s="82">
        <v>1.7899999999999899E-2</v>
      </c>
      <c r="AG13754" s="82">
        <v>1.7899999999999899E-2</v>
      </c>
      <c r="AH13754" s="41" t="s">
        <v>81</v>
      </c>
      <c r="AI13754" s="41" t="s">
        <v>81</v>
      </c>
      <c r="AJ13754" s="41" t="s">
        <v>415</v>
      </c>
      <c r="AK13754" s="8" t="s">
        <v>1087</v>
      </c>
      <c r="AL13754" s="8" t="s">
        <v>412</v>
      </c>
      <c r="AM13754" s="41">
        <v>0</v>
      </c>
      <c r="AN13754" s="41">
        <v>2</v>
      </c>
    </row>
    <row r="13755" spans="1:53" ht="12.75" hidden="1" customHeight="1" x14ac:dyDescent="0.3">
      <c r="A13755" s="5">
        <v>1276</v>
      </c>
      <c r="B13755" s="5" t="s">
        <v>848</v>
      </c>
      <c r="C13755" s="8" t="s">
        <v>442</v>
      </c>
      <c r="D13755" s="5" t="s">
        <v>850</v>
      </c>
      <c r="E13755" s="8" t="s">
        <v>19</v>
      </c>
      <c r="F13755" s="41">
        <v>6595400</v>
      </c>
      <c r="G13755" s="41">
        <v>1624045</v>
      </c>
      <c r="H13755" s="5" t="s">
        <v>586</v>
      </c>
      <c r="O13755" s="117">
        <v>42604</v>
      </c>
      <c r="P13755" s="88">
        <f t="shared" si="698"/>
        <v>2016</v>
      </c>
      <c r="Q13755" s="88">
        <f t="shared" si="699"/>
        <v>8</v>
      </c>
      <c r="R13755" s="88">
        <f t="shared" si="700"/>
        <v>22</v>
      </c>
      <c r="S13755" s="8" t="s">
        <v>838</v>
      </c>
      <c r="T13755" s="137" t="s">
        <v>838</v>
      </c>
      <c r="U13755" s="147">
        <v>1.2</v>
      </c>
      <c r="V13755" s="147">
        <v>14</v>
      </c>
      <c r="W13755" s="147"/>
      <c r="X13755" s="160" t="s">
        <v>1391</v>
      </c>
      <c r="Y13755" s="11" t="s">
        <v>29</v>
      </c>
      <c r="Z13755" s="41" t="s">
        <v>812</v>
      </c>
      <c r="AA13755" s="41" t="s">
        <v>322</v>
      </c>
      <c r="AD13755" s="41" t="s">
        <v>388</v>
      </c>
      <c r="AF13755" s="82">
        <v>1.7999999999999901E-2</v>
      </c>
      <c r="AG13755" s="82">
        <v>1.7999999999999901E-2</v>
      </c>
      <c r="AH13755" s="41" t="s">
        <v>81</v>
      </c>
      <c r="AI13755" s="41" t="s">
        <v>81</v>
      </c>
      <c r="AJ13755" s="41" t="s">
        <v>415</v>
      </c>
      <c r="AK13755" s="8" t="s">
        <v>1087</v>
      </c>
      <c r="AL13755" s="8" t="s">
        <v>412</v>
      </c>
      <c r="AM13755" s="41">
        <v>0</v>
      </c>
      <c r="AN13755" s="41">
        <v>4</v>
      </c>
    </row>
    <row r="13756" spans="1:53" ht="12.75" hidden="1" customHeight="1" x14ac:dyDescent="0.3">
      <c r="A13756" s="5">
        <v>1282</v>
      </c>
      <c r="B13756" s="5" t="s">
        <v>848</v>
      </c>
      <c r="C13756" s="8" t="s">
        <v>524</v>
      </c>
      <c r="D13756" s="5" t="s">
        <v>852</v>
      </c>
      <c r="E13756" s="8" t="s">
        <v>19</v>
      </c>
      <c r="F13756" s="41">
        <v>6597555</v>
      </c>
      <c r="G13756" s="41">
        <v>1629125</v>
      </c>
      <c r="H13756" s="5" t="s">
        <v>586</v>
      </c>
      <c r="O13756" s="117">
        <v>42604</v>
      </c>
      <c r="P13756" s="88">
        <f t="shared" si="698"/>
        <v>2016</v>
      </c>
      <c r="Q13756" s="88">
        <f t="shared" si="699"/>
        <v>8</v>
      </c>
      <c r="R13756" s="88">
        <f t="shared" si="700"/>
        <v>22</v>
      </c>
      <c r="S13756" s="8" t="s">
        <v>838</v>
      </c>
      <c r="T13756" s="137" t="s">
        <v>838</v>
      </c>
      <c r="U13756" s="147">
        <v>1.2</v>
      </c>
      <c r="V13756" s="147">
        <v>14</v>
      </c>
      <c r="W13756" s="147"/>
      <c r="X13756" s="160" t="s">
        <v>1391</v>
      </c>
      <c r="Y13756" s="11" t="s">
        <v>29</v>
      </c>
      <c r="Z13756" s="41" t="s">
        <v>812</v>
      </c>
      <c r="AA13756" s="41" t="s">
        <v>322</v>
      </c>
      <c r="AD13756" s="41" t="s">
        <v>388</v>
      </c>
      <c r="AF13756" s="82">
        <v>3.0800000000000001E-2</v>
      </c>
      <c r="AG13756" s="82">
        <v>3.0800000000000001E-2</v>
      </c>
      <c r="AH13756" s="41" t="s">
        <v>81</v>
      </c>
      <c r="AI13756" s="41" t="s">
        <v>81</v>
      </c>
      <c r="AJ13756" s="41" t="s">
        <v>415</v>
      </c>
      <c r="AK13756" s="8" t="s">
        <v>1087</v>
      </c>
      <c r="AL13756" s="8" t="s">
        <v>412</v>
      </c>
      <c r="AM13756" s="41">
        <v>0</v>
      </c>
      <c r="AN13756" s="41">
        <v>1</v>
      </c>
    </row>
    <row r="13757" spans="1:53" ht="12.75" hidden="1" customHeight="1" x14ac:dyDescent="0.3">
      <c r="A13757" s="5">
        <v>1283</v>
      </c>
      <c r="B13757" s="5" t="s">
        <v>848</v>
      </c>
      <c r="C13757" s="8" t="s">
        <v>718</v>
      </c>
      <c r="D13757" s="5" t="s">
        <v>1365</v>
      </c>
      <c r="E13757" s="8" t="s">
        <v>19</v>
      </c>
      <c r="F13757" s="41">
        <v>6595515</v>
      </c>
      <c r="G13757" s="41">
        <v>1624630</v>
      </c>
      <c r="H13757" s="5" t="s">
        <v>586</v>
      </c>
      <c r="O13757" s="117">
        <v>42604</v>
      </c>
      <c r="P13757" s="88">
        <f t="shared" si="698"/>
        <v>2016</v>
      </c>
      <c r="Q13757" s="88">
        <f t="shared" si="699"/>
        <v>8</v>
      </c>
      <c r="R13757" s="88">
        <f t="shared" si="700"/>
        <v>22</v>
      </c>
      <c r="S13757" s="8" t="s">
        <v>838</v>
      </c>
      <c r="T13757" s="137" t="s">
        <v>838</v>
      </c>
      <c r="U13757" s="147">
        <v>1.2</v>
      </c>
      <c r="V13757" s="147">
        <v>14</v>
      </c>
      <c r="W13757" s="147"/>
      <c r="X13757" s="160" t="s">
        <v>1391</v>
      </c>
      <c r="Y13757" s="11" t="s">
        <v>29</v>
      </c>
      <c r="Z13757" s="41" t="s">
        <v>812</v>
      </c>
      <c r="AA13757" s="41" t="s">
        <v>322</v>
      </c>
      <c r="AD13757" s="41" t="s">
        <v>388</v>
      </c>
      <c r="AF13757" s="82">
        <v>0.11600000000000001</v>
      </c>
      <c r="AG13757" s="82">
        <v>0.11600000000000001</v>
      </c>
      <c r="AH13757" s="41" t="s">
        <v>81</v>
      </c>
      <c r="AI13757" s="41" t="s">
        <v>81</v>
      </c>
      <c r="AJ13757" s="41" t="s">
        <v>415</v>
      </c>
      <c r="AK13757" s="8" t="s">
        <v>1087</v>
      </c>
      <c r="AL13757" s="8" t="s">
        <v>412</v>
      </c>
      <c r="AM13757" s="41">
        <v>0</v>
      </c>
      <c r="AN13757" s="41">
        <v>2</v>
      </c>
    </row>
    <row r="13758" spans="1:53" ht="12.75" hidden="1" customHeight="1" x14ac:dyDescent="0.3">
      <c r="A13758" s="5">
        <v>1284</v>
      </c>
      <c r="B13758" s="5" t="s">
        <v>848</v>
      </c>
      <c r="C13758" s="8" t="s">
        <v>526</v>
      </c>
      <c r="D13758" s="5" t="s">
        <v>856</v>
      </c>
      <c r="E13758" s="8" t="s">
        <v>19</v>
      </c>
      <c r="F13758" s="41">
        <v>6594430</v>
      </c>
      <c r="G13758" s="41">
        <v>1625370</v>
      </c>
      <c r="H13758" s="5" t="s">
        <v>586</v>
      </c>
      <c r="O13758" s="117">
        <v>42604</v>
      </c>
      <c r="P13758" s="88">
        <f t="shared" si="698"/>
        <v>2016</v>
      </c>
      <c r="Q13758" s="88">
        <f t="shared" si="699"/>
        <v>8</v>
      </c>
      <c r="R13758" s="88">
        <f t="shared" si="700"/>
        <v>22</v>
      </c>
      <c r="S13758" s="8" t="s">
        <v>838</v>
      </c>
      <c r="T13758" s="137" t="s">
        <v>838</v>
      </c>
      <c r="U13758" s="147">
        <v>1.2</v>
      </c>
      <c r="V13758" s="147">
        <v>14</v>
      </c>
      <c r="W13758" s="147"/>
      <c r="X13758" s="160" t="s">
        <v>1391</v>
      </c>
      <c r="Y13758" s="11" t="s">
        <v>29</v>
      </c>
      <c r="Z13758" s="41" t="s">
        <v>812</v>
      </c>
      <c r="AA13758" s="41" t="s">
        <v>322</v>
      </c>
      <c r="AD13758" s="41" t="s">
        <v>388</v>
      </c>
      <c r="AE13758" s="41" t="s">
        <v>62</v>
      </c>
      <c r="AF13758" s="82">
        <v>5.0000000000000001E-3</v>
      </c>
      <c r="AG13758" s="82" t="s">
        <v>62</v>
      </c>
      <c r="AH13758" s="41" t="s">
        <v>81</v>
      </c>
      <c r="AI13758" s="41" t="s">
        <v>81</v>
      </c>
      <c r="AJ13758" s="41" t="s">
        <v>415</v>
      </c>
      <c r="AK13758" s="8" t="s">
        <v>1087</v>
      </c>
      <c r="AL13758" s="8" t="s">
        <v>412</v>
      </c>
      <c r="AM13758" s="41">
        <v>0</v>
      </c>
      <c r="AN13758" s="41">
        <v>2</v>
      </c>
    </row>
    <row r="13759" spans="1:53" ht="12.75" hidden="1" customHeight="1" x14ac:dyDescent="0.3">
      <c r="A13759" s="5">
        <v>1285</v>
      </c>
      <c r="B13759" s="5" t="s">
        <v>848</v>
      </c>
      <c r="C13759" s="8" t="s">
        <v>284</v>
      </c>
      <c r="D13759" s="5" t="s">
        <v>857</v>
      </c>
      <c r="E13759" s="8" t="s">
        <v>1078</v>
      </c>
      <c r="F13759" s="41">
        <v>6597300</v>
      </c>
      <c r="G13759" s="41">
        <v>1619975</v>
      </c>
      <c r="H13759" s="5" t="s">
        <v>586</v>
      </c>
      <c r="O13759" s="117">
        <v>42604</v>
      </c>
      <c r="P13759" s="88">
        <f t="shared" si="698"/>
        <v>2016</v>
      </c>
      <c r="Q13759" s="88">
        <f t="shared" si="699"/>
        <v>8</v>
      </c>
      <c r="R13759" s="88">
        <f t="shared" si="700"/>
        <v>22</v>
      </c>
      <c r="S13759" s="8" t="s">
        <v>838</v>
      </c>
      <c r="T13759" s="137" t="s">
        <v>838</v>
      </c>
      <c r="U13759" s="147">
        <v>1.2</v>
      </c>
      <c r="V13759" s="147">
        <v>14</v>
      </c>
      <c r="W13759" s="147"/>
      <c r="X13759" s="160" t="s">
        <v>1391</v>
      </c>
      <c r="Y13759" s="11" t="s">
        <v>29</v>
      </c>
      <c r="Z13759" s="41" t="s">
        <v>812</v>
      </c>
      <c r="AA13759" s="41" t="s">
        <v>322</v>
      </c>
      <c r="AD13759" s="41" t="s">
        <v>388</v>
      </c>
      <c r="AE13759" s="41" t="s">
        <v>62</v>
      </c>
      <c r="AF13759" s="82">
        <v>5.0000000000000001E-3</v>
      </c>
      <c r="AG13759" s="82" t="s">
        <v>62</v>
      </c>
      <c r="AH13759" s="41" t="s">
        <v>81</v>
      </c>
      <c r="AI13759" s="41" t="s">
        <v>81</v>
      </c>
      <c r="AJ13759" s="41" t="s">
        <v>415</v>
      </c>
      <c r="AK13759" s="8" t="s">
        <v>1087</v>
      </c>
      <c r="AL13759" s="8" t="s">
        <v>412</v>
      </c>
      <c r="AM13759" s="41">
        <v>0.5</v>
      </c>
      <c r="AN13759" s="41">
        <v>0.5</v>
      </c>
    </row>
    <row r="13760" spans="1:53" ht="12.75" hidden="1" customHeight="1" x14ac:dyDescent="0.3">
      <c r="A13760" s="5">
        <v>1277</v>
      </c>
      <c r="B13760" s="5" t="s">
        <v>848</v>
      </c>
      <c r="C13760" s="8" t="s">
        <v>440</v>
      </c>
      <c r="D13760" s="5" t="s">
        <v>861</v>
      </c>
      <c r="E13760" s="8" t="s">
        <v>19</v>
      </c>
      <c r="F13760" s="41">
        <v>6593820</v>
      </c>
      <c r="G13760" s="41">
        <v>1619360</v>
      </c>
      <c r="H13760" s="5" t="s">
        <v>586</v>
      </c>
      <c r="O13760" s="117">
        <v>42604</v>
      </c>
      <c r="P13760" s="88">
        <f t="shared" si="698"/>
        <v>2016</v>
      </c>
      <c r="Q13760" s="88">
        <f t="shared" si="699"/>
        <v>8</v>
      </c>
      <c r="R13760" s="88">
        <f t="shared" si="700"/>
        <v>22</v>
      </c>
      <c r="S13760" s="8" t="s">
        <v>838</v>
      </c>
      <c r="T13760" s="137" t="s">
        <v>838</v>
      </c>
      <c r="U13760" s="147">
        <v>1.2</v>
      </c>
      <c r="V13760" s="147">
        <v>14</v>
      </c>
      <c r="W13760" s="147"/>
      <c r="X13760" s="160" t="s">
        <v>1391</v>
      </c>
      <c r="Y13760" s="11" t="s">
        <v>29</v>
      </c>
      <c r="Z13760" s="41" t="s">
        <v>812</v>
      </c>
      <c r="AA13760" s="41" t="s">
        <v>322</v>
      </c>
      <c r="AD13760" s="41" t="s">
        <v>388</v>
      </c>
      <c r="AE13760" s="41" t="s">
        <v>62</v>
      </c>
      <c r="AF13760" s="82">
        <v>5.0000000000000001E-3</v>
      </c>
      <c r="AG13760" s="82" t="s">
        <v>62</v>
      </c>
      <c r="AH13760" s="41" t="s">
        <v>81</v>
      </c>
      <c r="AI13760" s="41" t="s">
        <v>81</v>
      </c>
      <c r="AJ13760" s="41" t="s">
        <v>415</v>
      </c>
      <c r="AK13760" s="8" t="s">
        <v>1087</v>
      </c>
      <c r="AL13760" s="8" t="s">
        <v>412</v>
      </c>
      <c r="AM13760" s="41">
        <v>0</v>
      </c>
      <c r="AN13760" s="41">
        <v>1</v>
      </c>
    </row>
    <row r="13761" spans="1:53" ht="12.75" hidden="1" customHeight="1" x14ac:dyDescent="0.3">
      <c r="A13761" s="5">
        <v>1279</v>
      </c>
      <c r="B13761" s="5" t="s">
        <v>848</v>
      </c>
      <c r="C13761" s="8" t="s">
        <v>218</v>
      </c>
      <c r="D13761" s="5" t="s">
        <v>863</v>
      </c>
      <c r="E13761" s="8" t="s">
        <v>19</v>
      </c>
      <c r="F13761" s="41">
        <v>6593820</v>
      </c>
      <c r="G13761" s="41">
        <v>1624215</v>
      </c>
      <c r="H13761" s="5" t="s">
        <v>586</v>
      </c>
      <c r="O13761" s="117">
        <v>42604</v>
      </c>
      <c r="P13761" s="88">
        <f t="shared" si="698"/>
        <v>2016</v>
      </c>
      <c r="Q13761" s="88">
        <f t="shared" si="699"/>
        <v>8</v>
      </c>
      <c r="R13761" s="88">
        <f t="shared" si="700"/>
        <v>22</v>
      </c>
      <c r="S13761" s="8" t="s">
        <v>838</v>
      </c>
      <c r="T13761" s="137" t="s">
        <v>838</v>
      </c>
      <c r="U13761" s="147">
        <v>1.2</v>
      </c>
      <c r="V13761" s="147">
        <v>14</v>
      </c>
      <c r="W13761" s="147"/>
      <c r="X13761" s="160" t="s">
        <v>1391</v>
      </c>
      <c r="Y13761" s="11" t="s">
        <v>29</v>
      </c>
      <c r="Z13761" s="41" t="s">
        <v>812</v>
      </c>
      <c r="AA13761" s="41" t="s">
        <v>322</v>
      </c>
      <c r="AD13761" s="41" t="s">
        <v>388</v>
      </c>
      <c r="AE13761" s="41" t="s">
        <v>62</v>
      </c>
      <c r="AF13761" s="82">
        <v>5.0000000000000001E-3</v>
      </c>
      <c r="AG13761" s="82" t="s">
        <v>62</v>
      </c>
      <c r="AH13761" s="41" t="s">
        <v>81</v>
      </c>
      <c r="AI13761" s="41" t="s">
        <v>81</v>
      </c>
      <c r="AJ13761" s="41" t="s">
        <v>415</v>
      </c>
      <c r="AK13761" s="8" t="s">
        <v>1087</v>
      </c>
      <c r="AL13761" s="8" t="s">
        <v>412</v>
      </c>
      <c r="AM13761" s="41">
        <v>0</v>
      </c>
      <c r="AN13761" s="41">
        <v>2</v>
      </c>
    </row>
    <row r="13762" spans="1:53" ht="12.75" hidden="1" customHeight="1" x14ac:dyDescent="0.3">
      <c r="A13762" s="5">
        <v>1279</v>
      </c>
      <c r="B13762" s="5" t="s">
        <v>848</v>
      </c>
      <c r="C13762" s="8" t="s">
        <v>218</v>
      </c>
      <c r="D13762" s="5" t="s">
        <v>863</v>
      </c>
      <c r="E13762" s="8" t="s">
        <v>19</v>
      </c>
      <c r="F13762" s="41">
        <v>6593820</v>
      </c>
      <c r="G13762" s="41">
        <v>1624215</v>
      </c>
      <c r="H13762" s="5" t="s">
        <v>586</v>
      </c>
      <c r="O13762" s="117">
        <v>42604</v>
      </c>
      <c r="P13762" s="88">
        <f t="shared" si="698"/>
        <v>2016</v>
      </c>
      <c r="Q13762" s="88">
        <f t="shared" si="699"/>
        <v>8</v>
      </c>
      <c r="R13762" s="88">
        <f t="shared" si="700"/>
        <v>22</v>
      </c>
      <c r="S13762" s="8" t="s">
        <v>838</v>
      </c>
      <c r="T13762" s="137" t="s">
        <v>838</v>
      </c>
      <c r="U13762" s="147">
        <v>1.2</v>
      </c>
      <c r="V13762" s="147">
        <v>14</v>
      </c>
      <c r="W13762" s="147"/>
      <c r="X13762" s="160" t="s">
        <v>1391</v>
      </c>
      <c r="Y13762" s="11" t="s">
        <v>29</v>
      </c>
      <c r="Z13762" s="41" t="s">
        <v>812</v>
      </c>
      <c r="AA13762" s="41" t="s">
        <v>322</v>
      </c>
      <c r="AD13762" s="41" t="s">
        <v>388</v>
      </c>
      <c r="AF13762" s="82">
        <v>0.158</v>
      </c>
      <c r="AG13762" s="82">
        <v>0.158</v>
      </c>
      <c r="AH13762" s="41" t="s">
        <v>81</v>
      </c>
      <c r="AI13762" s="41" t="s">
        <v>81</v>
      </c>
      <c r="AJ13762" s="41" t="s">
        <v>585</v>
      </c>
      <c r="AK13762" s="8" t="s">
        <v>1087</v>
      </c>
      <c r="AL13762" s="8" t="s">
        <v>412</v>
      </c>
      <c r="AM13762" s="41">
        <v>0</v>
      </c>
      <c r="AN13762" s="41">
        <v>2</v>
      </c>
    </row>
    <row r="13763" spans="1:53" ht="12.75" hidden="1" customHeight="1" x14ac:dyDescent="0.3">
      <c r="A13763" s="5">
        <v>1281</v>
      </c>
      <c r="B13763" s="5" t="s">
        <v>848</v>
      </c>
      <c r="C13763" s="8" t="s">
        <v>1077</v>
      </c>
      <c r="D13763" s="5" t="s">
        <v>1364</v>
      </c>
      <c r="E13763" s="8" t="s">
        <v>19</v>
      </c>
      <c r="F13763" s="41">
        <v>6595470</v>
      </c>
      <c r="G13763" s="41">
        <v>1622370</v>
      </c>
      <c r="H13763" s="5" t="s">
        <v>586</v>
      </c>
      <c r="O13763" s="117">
        <v>42604</v>
      </c>
      <c r="P13763" s="88">
        <f t="shared" si="698"/>
        <v>2016</v>
      </c>
      <c r="Q13763" s="88">
        <f t="shared" si="699"/>
        <v>8</v>
      </c>
      <c r="R13763" s="88">
        <f t="shared" si="700"/>
        <v>22</v>
      </c>
      <c r="S13763" s="8" t="s">
        <v>838</v>
      </c>
      <c r="T13763" s="137" t="s">
        <v>838</v>
      </c>
      <c r="U13763" s="147">
        <v>1.2</v>
      </c>
      <c r="V13763" s="147">
        <v>14</v>
      </c>
      <c r="W13763" s="147"/>
      <c r="X13763" s="160" t="s">
        <v>1391</v>
      </c>
      <c r="Y13763" s="11" t="s">
        <v>29</v>
      </c>
      <c r="Z13763" s="41" t="s">
        <v>812</v>
      </c>
      <c r="AA13763" s="41" t="s">
        <v>322</v>
      </c>
      <c r="AD13763" s="41" t="s">
        <v>388</v>
      </c>
      <c r="AF13763" s="82">
        <v>0.90400000000000003</v>
      </c>
      <c r="AG13763" s="82">
        <v>0.90400000000000003</v>
      </c>
      <c r="AH13763" s="41" t="s">
        <v>81</v>
      </c>
      <c r="AI13763" s="41" t="s">
        <v>81</v>
      </c>
      <c r="AJ13763" s="41" t="s">
        <v>415</v>
      </c>
      <c r="AK13763" s="8" t="s">
        <v>1087</v>
      </c>
      <c r="AL13763" s="8" t="s">
        <v>412</v>
      </c>
      <c r="AM13763" s="41">
        <v>0</v>
      </c>
      <c r="AN13763" s="41">
        <v>2</v>
      </c>
    </row>
    <row r="13764" spans="1:53" ht="12.75" hidden="1" customHeight="1" x14ac:dyDescent="0.3">
      <c r="A13764" s="5">
        <v>1280</v>
      </c>
      <c r="B13764" s="5" t="s">
        <v>848</v>
      </c>
      <c r="C13764" s="8" t="s">
        <v>334</v>
      </c>
      <c r="D13764" s="5" t="s">
        <v>867</v>
      </c>
      <c r="E13764" s="8" t="s">
        <v>19</v>
      </c>
      <c r="F13764" s="41">
        <v>6594980</v>
      </c>
      <c r="G13764" s="41">
        <v>1622960</v>
      </c>
      <c r="H13764" s="5" t="s">
        <v>586</v>
      </c>
      <c r="O13764" s="117">
        <v>42604</v>
      </c>
      <c r="P13764" s="88">
        <f t="shared" si="698"/>
        <v>2016</v>
      </c>
      <c r="Q13764" s="88">
        <f t="shared" si="699"/>
        <v>8</v>
      </c>
      <c r="R13764" s="88">
        <f t="shared" si="700"/>
        <v>22</v>
      </c>
      <c r="S13764" s="8" t="s">
        <v>838</v>
      </c>
      <c r="T13764" s="137" t="s">
        <v>838</v>
      </c>
      <c r="U13764" s="147">
        <v>1.2</v>
      </c>
      <c r="V13764" s="147">
        <v>14</v>
      </c>
      <c r="W13764" s="147"/>
      <c r="X13764" s="160" t="s">
        <v>1391</v>
      </c>
      <c r="Y13764" s="11" t="s">
        <v>29</v>
      </c>
      <c r="Z13764" s="41" t="s">
        <v>812</v>
      </c>
      <c r="AA13764" s="41" t="s">
        <v>322</v>
      </c>
      <c r="AD13764" s="41" t="s">
        <v>388</v>
      </c>
      <c r="AE13764" s="41" t="s">
        <v>62</v>
      </c>
      <c r="AF13764" s="82">
        <v>5.0000000000000001E-3</v>
      </c>
      <c r="AG13764" s="82" t="s">
        <v>62</v>
      </c>
      <c r="AH13764" s="41" t="s">
        <v>81</v>
      </c>
      <c r="AI13764" s="41" t="s">
        <v>81</v>
      </c>
      <c r="AJ13764" s="41" t="s">
        <v>415</v>
      </c>
      <c r="AK13764" s="8" t="s">
        <v>1087</v>
      </c>
      <c r="AL13764" s="8" t="s">
        <v>412</v>
      </c>
      <c r="AM13764" s="41">
        <v>0</v>
      </c>
      <c r="AN13764" s="41">
        <v>1</v>
      </c>
    </row>
    <row r="13765" spans="1:53" ht="12.75" hidden="1" customHeight="1" x14ac:dyDescent="0.3">
      <c r="A13765" s="5">
        <v>1280</v>
      </c>
      <c r="B13765" s="5" t="s">
        <v>848</v>
      </c>
      <c r="C13765" s="8" t="s">
        <v>334</v>
      </c>
      <c r="D13765" s="5" t="s">
        <v>867</v>
      </c>
      <c r="E13765" s="8" t="s">
        <v>19</v>
      </c>
      <c r="F13765" s="41">
        <v>6594980</v>
      </c>
      <c r="G13765" s="41">
        <v>1622960</v>
      </c>
      <c r="H13765" s="5" t="s">
        <v>586</v>
      </c>
      <c r="O13765" s="117">
        <v>42604</v>
      </c>
      <c r="P13765" s="88">
        <f t="shared" si="698"/>
        <v>2016</v>
      </c>
      <c r="Q13765" s="88">
        <f t="shared" si="699"/>
        <v>8</v>
      </c>
      <c r="R13765" s="88">
        <f t="shared" si="700"/>
        <v>22</v>
      </c>
      <c r="S13765" s="8" t="s">
        <v>838</v>
      </c>
      <c r="T13765" s="137" t="s">
        <v>838</v>
      </c>
      <c r="U13765" s="147">
        <v>1.2</v>
      </c>
      <c r="V13765" s="147">
        <v>14</v>
      </c>
      <c r="W13765" s="147"/>
      <c r="X13765" s="160" t="s">
        <v>1391</v>
      </c>
      <c r="Y13765" s="11" t="s">
        <v>29</v>
      </c>
      <c r="Z13765" s="41" t="s">
        <v>812</v>
      </c>
      <c r="AA13765" s="41" t="s">
        <v>322</v>
      </c>
      <c r="AD13765" s="41" t="s">
        <v>388</v>
      </c>
      <c r="AF13765" s="82">
        <v>0.14499999999999899</v>
      </c>
      <c r="AG13765" s="82">
        <v>0.14499999999999899</v>
      </c>
      <c r="AH13765" s="41" t="s">
        <v>81</v>
      </c>
      <c r="AI13765" s="41" t="s">
        <v>81</v>
      </c>
      <c r="AJ13765" s="41" t="s">
        <v>585</v>
      </c>
      <c r="AK13765" s="8" t="s">
        <v>1087</v>
      </c>
      <c r="AL13765" s="8" t="s">
        <v>412</v>
      </c>
      <c r="AM13765" s="41">
        <v>0</v>
      </c>
      <c r="AN13765" s="41">
        <v>1</v>
      </c>
    </row>
    <row r="13766" spans="1:53" ht="12.75" hidden="1" customHeight="1" x14ac:dyDescent="0.3">
      <c r="A13766" s="5">
        <v>1278</v>
      </c>
      <c r="B13766" s="5" t="s">
        <v>848</v>
      </c>
      <c r="C13766" s="8" t="s">
        <v>441</v>
      </c>
      <c r="D13766" s="5" t="s">
        <v>868</v>
      </c>
      <c r="E13766" s="8" t="s">
        <v>19</v>
      </c>
      <c r="F13766" s="41">
        <v>6594420</v>
      </c>
      <c r="G13766" s="41">
        <v>1615795</v>
      </c>
      <c r="H13766" s="5" t="s">
        <v>586</v>
      </c>
      <c r="O13766" s="117">
        <v>42604</v>
      </c>
      <c r="P13766" s="88">
        <f t="shared" si="698"/>
        <v>2016</v>
      </c>
      <c r="Q13766" s="88">
        <f t="shared" si="699"/>
        <v>8</v>
      </c>
      <c r="R13766" s="88">
        <f t="shared" si="700"/>
        <v>22</v>
      </c>
      <c r="S13766" s="8" t="s">
        <v>838</v>
      </c>
      <c r="T13766" s="137" t="s">
        <v>838</v>
      </c>
      <c r="U13766" s="147">
        <v>1.2</v>
      </c>
      <c r="V13766" s="147">
        <v>14</v>
      </c>
      <c r="W13766" s="147"/>
      <c r="X13766" s="160" t="s">
        <v>1391</v>
      </c>
      <c r="Y13766" s="11" t="s">
        <v>29</v>
      </c>
      <c r="Z13766" s="41" t="s">
        <v>812</v>
      </c>
      <c r="AA13766" s="41" t="s">
        <v>322</v>
      </c>
      <c r="AD13766" s="41" t="s">
        <v>388</v>
      </c>
      <c r="AF13766" s="82">
        <v>2.7099999999999898E-2</v>
      </c>
      <c r="AG13766" s="82">
        <v>2.7099999999999898E-2</v>
      </c>
      <c r="AH13766" s="41" t="s">
        <v>81</v>
      </c>
      <c r="AI13766" s="41" t="s">
        <v>81</v>
      </c>
      <c r="AJ13766" s="41" t="s">
        <v>415</v>
      </c>
      <c r="AK13766" s="8" t="s">
        <v>1087</v>
      </c>
      <c r="AL13766" s="8" t="s">
        <v>412</v>
      </c>
      <c r="AM13766" s="41">
        <v>0</v>
      </c>
      <c r="AN13766" s="41">
        <v>2</v>
      </c>
    </row>
    <row r="13767" spans="1:53" ht="12.75" hidden="1" customHeight="1" x14ac:dyDescent="0.3">
      <c r="A13767" s="5">
        <v>1278</v>
      </c>
      <c r="B13767" s="5" t="s">
        <v>848</v>
      </c>
      <c r="C13767" s="8" t="s">
        <v>441</v>
      </c>
      <c r="D13767" s="5" t="s">
        <v>868</v>
      </c>
      <c r="E13767" s="8" t="s">
        <v>19</v>
      </c>
      <c r="F13767" s="41">
        <v>6594420</v>
      </c>
      <c r="G13767" s="41">
        <v>1615795</v>
      </c>
      <c r="H13767" s="5" t="s">
        <v>586</v>
      </c>
      <c r="O13767" s="117">
        <v>42604</v>
      </c>
      <c r="P13767" s="88">
        <f t="shared" si="698"/>
        <v>2016</v>
      </c>
      <c r="Q13767" s="88">
        <f t="shared" si="699"/>
        <v>8</v>
      </c>
      <c r="R13767" s="88">
        <f t="shared" si="700"/>
        <v>22</v>
      </c>
      <c r="S13767" s="8" t="s">
        <v>838</v>
      </c>
      <c r="T13767" s="137" t="s">
        <v>838</v>
      </c>
      <c r="U13767" s="147">
        <v>1.2</v>
      </c>
      <c r="V13767" s="147">
        <v>14</v>
      </c>
      <c r="W13767" s="147"/>
      <c r="X13767" s="160" t="s">
        <v>1391</v>
      </c>
      <c r="Y13767" s="11" t="s">
        <v>29</v>
      </c>
      <c r="Z13767" s="41" t="s">
        <v>812</v>
      </c>
      <c r="AA13767" s="41" t="s">
        <v>322</v>
      </c>
      <c r="AD13767" s="41" t="s">
        <v>388</v>
      </c>
      <c r="AF13767" s="82">
        <v>0.216</v>
      </c>
      <c r="AG13767" s="82">
        <v>0.216</v>
      </c>
      <c r="AH13767" s="41" t="s">
        <v>81</v>
      </c>
      <c r="AI13767" s="41" t="s">
        <v>81</v>
      </c>
      <c r="AJ13767" s="41" t="s">
        <v>585</v>
      </c>
      <c r="AK13767" s="8" t="s">
        <v>1087</v>
      </c>
      <c r="AL13767" s="8" t="s">
        <v>412</v>
      </c>
      <c r="AM13767" s="41">
        <v>0</v>
      </c>
      <c r="AN13767" s="41">
        <v>2</v>
      </c>
    </row>
    <row r="13768" spans="1:53" ht="12.75" hidden="1" customHeight="1" x14ac:dyDescent="0.3">
      <c r="B13768" s="4" t="s">
        <v>848</v>
      </c>
      <c r="C13768" s="38" t="s">
        <v>1382</v>
      </c>
      <c r="D13768" s="5" t="s">
        <v>867</v>
      </c>
      <c r="E13768" s="30" t="s">
        <v>1383</v>
      </c>
      <c r="F13768" s="45">
        <v>6594841</v>
      </c>
      <c r="G13768" s="45">
        <v>1623167</v>
      </c>
      <c r="H13768" s="5" t="s">
        <v>586</v>
      </c>
      <c r="O13768" s="117">
        <v>42613</v>
      </c>
      <c r="P13768" s="88">
        <f t="shared" si="698"/>
        <v>2016</v>
      </c>
      <c r="Q13768" s="88">
        <f t="shared" si="699"/>
        <v>8</v>
      </c>
      <c r="R13768" s="79">
        <v>31</v>
      </c>
      <c r="S13768" s="8" t="s">
        <v>838</v>
      </c>
      <c r="T13768" s="137" t="s">
        <v>838</v>
      </c>
      <c r="U13768" s="147">
        <v>1.2</v>
      </c>
      <c r="V13768" s="147">
        <v>14</v>
      </c>
      <c r="W13768" s="147"/>
      <c r="X13768" s="160" t="s">
        <v>1391</v>
      </c>
      <c r="Y13768" s="11" t="s">
        <v>29</v>
      </c>
      <c r="Z13768" s="41" t="s">
        <v>812</v>
      </c>
      <c r="AA13768" s="41" t="s">
        <v>322</v>
      </c>
      <c r="AD13768" s="41" t="s">
        <v>388</v>
      </c>
      <c r="AF13768" s="26">
        <v>1.0500000000000001E-2</v>
      </c>
      <c r="AG13768" s="26">
        <v>1.0500000000000001E-2</v>
      </c>
      <c r="AH13768" s="26" t="s">
        <v>81</v>
      </c>
      <c r="AI13768" s="26" t="s">
        <v>81</v>
      </c>
      <c r="AJ13768" s="25" t="s">
        <v>415</v>
      </c>
      <c r="AK13768" s="38" t="s">
        <v>1381</v>
      </c>
      <c r="AL13768" s="38" t="s">
        <v>413</v>
      </c>
      <c r="AM13768" s="26">
        <v>0.1</v>
      </c>
      <c r="AN13768" s="26">
        <v>0.1</v>
      </c>
    </row>
    <row r="13769" spans="1:53" ht="12.75" hidden="1" customHeight="1" x14ac:dyDescent="0.3">
      <c r="B13769" s="4" t="s">
        <v>848</v>
      </c>
      <c r="C13769" s="38" t="s">
        <v>1382</v>
      </c>
      <c r="D13769" s="5" t="s">
        <v>867</v>
      </c>
      <c r="E13769" s="30" t="s">
        <v>1383</v>
      </c>
      <c r="F13769" s="45">
        <v>6594841</v>
      </c>
      <c r="G13769" s="45">
        <v>1623167</v>
      </c>
      <c r="H13769" s="5" t="s">
        <v>586</v>
      </c>
      <c r="O13769" s="117">
        <v>42613</v>
      </c>
      <c r="P13769" s="88">
        <f t="shared" ref="P13769:P13832" si="701">YEAR(O13769)</f>
        <v>2016</v>
      </c>
      <c r="Q13769" s="88">
        <f t="shared" ref="Q13769:Q13832" si="702">MONTH(O13769)</f>
        <v>8</v>
      </c>
      <c r="R13769" s="79">
        <v>31</v>
      </c>
      <c r="S13769" s="8" t="s">
        <v>838</v>
      </c>
      <c r="T13769" s="137" t="s">
        <v>838</v>
      </c>
      <c r="U13769" s="147">
        <v>1.2</v>
      </c>
      <c r="V13769" s="147">
        <v>14</v>
      </c>
      <c r="W13769" s="147"/>
      <c r="X13769" s="160" t="s">
        <v>1391</v>
      </c>
      <c r="Y13769" s="6" t="s">
        <v>29</v>
      </c>
      <c r="Z13769" s="41" t="s">
        <v>812</v>
      </c>
      <c r="AA13769" s="25" t="s">
        <v>322</v>
      </c>
      <c r="AD13769" s="41" t="s">
        <v>388</v>
      </c>
      <c r="AF13769" s="26">
        <v>4.0599999999999997E-2</v>
      </c>
      <c r="AG13769" s="26">
        <v>4.0599999999999997E-2</v>
      </c>
      <c r="AH13769" s="26" t="s">
        <v>81</v>
      </c>
      <c r="AI13769" s="26" t="s">
        <v>81</v>
      </c>
      <c r="AJ13769" s="25" t="s">
        <v>585</v>
      </c>
      <c r="AK13769" s="38" t="s">
        <v>1381</v>
      </c>
      <c r="AL13769" s="38" t="s">
        <v>413</v>
      </c>
      <c r="AM13769" s="26">
        <v>0.1</v>
      </c>
      <c r="AN13769" s="26">
        <v>0.1</v>
      </c>
    </row>
    <row r="13770" spans="1:53" ht="12.75" hidden="1" customHeight="1" x14ac:dyDescent="0.3">
      <c r="A13770" s="1"/>
      <c r="B13770" s="63" t="s">
        <v>849</v>
      </c>
      <c r="C13770" s="55" t="s">
        <v>1426</v>
      </c>
      <c r="D13770" s="63"/>
      <c r="E13770" s="55" t="s">
        <v>1394</v>
      </c>
      <c r="F13770" s="56">
        <v>6596083</v>
      </c>
      <c r="G13770" s="56">
        <v>1623751</v>
      </c>
      <c r="H13770" s="5" t="s">
        <v>586</v>
      </c>
      <c r="I13770" s="1"/>
      <c r="J13770" s="1"/>
      <c r="K13770" s="1"/>
      <c r="L13770" s="1"/>
      <c r="M13770" s="1"/>
      <c r="N13770" s="1"/>
      <c r="O13770" s="117">
        <v>42613</v>
      </c>
      <c r="P13770" s="88">
        <f t="shared" si="701"/>
        <v>2016</v>
      </c>
      <c r="Q13770" s="88">
        <f t="shared" si="702"/>
        <v>8</v>
      </c>
      <c r="R13770" s="90">
        <v>31</v>
      </c>
      <c r="S13770" s="8" t="s">
        <v>838</v>
      </c>
      <c r="T13770" s="137" t="s">
        <v>838</v>
      </c>
      <c r="U13770" s="147">
        <v>1.2</v>
      </c>
      <c r="V13770" s="147">
        <v>14</v>
      </c>
      <c r="W13770" s="151"/>
      <c r="X13770" s="160" t="s">
        <v>1391</v>
      </c>
      <c r="Y13770" s="11" t="s">
        <v>29</v>
      </c>
      <c r="Z13770" s="41" t="s">
        <v>812</v>
      </c>
      <c r="AA13770" s="27" t="s">
        <v>322</v>
      </c>
      <c r="AB13770" s="58"/>
      <c r="AC13770" s="58"/>
      <c r="AD13770" s="54" t="s">
        <v>388</v>
      </c>
      <c r="AE13770" s="27"/>
      <c r="AF13770" s="54">
        <v>4.9099999999999998E-2</v>
      </c>
      <c r="AG13770" s="54">
        <v>4.9099999999999998E-2</v>
      </c>
      <c r="AH13770" s="58" t="s">
        <v>81</v>
      </c>
      <c r="AI13770" s="58" t="s">
        <v>81</v>
      </c>
      <c r="AJ13770" s="58" t="s">
        <v>1408</v>
      </c>
      <c r="AK13770" s="93" t="s">
        <v>1392</v>
      </c>
      <c r="AL13770" s="93" t="s">
        <v>1410</v>
      </c>
      <c r="AM13770" s="94">
        <v>0.1</v>
      </c>
      <c r="AN13770" s="94">
        <v>0.1</v>
      </c>
      <c r="AO13770" s="60"/>
      <c r="AP13770" s="27"/>
      <c r="AQ13770" s="27"/>
      <c r="AR13770" s="27"/>
      <c r="AS13770" s="27"/>
      <c r="AT13770" s="27"/>
      <c r="AU13770" s="27"/>
      <c r="AV13770" s="27"/>
      <c r="AW13770" s="27"/>
      <c r="AX13770" s="27"/>
      <c r="AY13770" s="27"/>
      <c r="AZ13770" s="27"/>
      <c r="BA13770" s="27"/>
    </row>
    <row r="13771" spans="1:53" ht="12.75" hidden="1" customHeight="1" x14ac:dyDescent="0.3">
      <c r="A13771" s="1"/>
      <c r="B13771" s="63" t="s">
        <v>849</v>
      </c>
      <c r="C13771" s="55" t="s">
        <v>1426</v>
      </c>
      <c r="D13771" s="63"/>
      <c r="E13771" s="55" t="s">
        <v>1394</v>
      </c>
      <c r="F13771" s="56">
        <v>6596083</v>
      </c>
      <c r="G13771" s="56">
        <v>1623751</v>
      </c>
      <c r="H13771" s="5" t="s">
        <v>586</v>
      </c>
      <c r="I13771" s="1"/>
      <c r="J13771" s="1"/>
      <c r="K13771" s="1"/>
      <c r="L13771" s="1"/>
      <c r="M13771" s="1"/>
      <c r="N13771" s="1"/>
      <c r="O13771" s="117">
        <v>42613</v>
      </c>
      <c r="P13771" s="88">
        <f t="shared" si="701"/>
        <v>2016</v>
      </c>
      <c r="Q13771" s="88">
        <f t="shared" si="702"/>
        <v>8</v>
      </c>
      <c r="R13771" s="90">
        <v>31</v>
      </c>
      <c r="S13771" s="8" t="s">
        <v>838</v>
      </c>
      <c r="T13771" s="137" t="s">
        <v>838</v>
      </c>
      <c r="U13771" s="147">
        <v>1.2</v>
      </c>
      <c r="V13771" s="147">
        <v>14</v>
      </c>
      <c r="W13771" s="151"/>
      <c r="X13771" s="160" t="s">
        <v>1391</v>
      </c>
      <c r="Y13771" s="11" t="s">
        <v>29</v>
      </c>
      <c r="Z13771" s="41" t="s">
        <v>812</v>
      </c>
      <c r="AA13771" s="27" t="s">
        <v>322</v>
      </c>
      <c r="AB13771" s="54"/>
      <c r="AC13771" s="54"/>
      <c r="AD13771" s="54" t="s">
        <v>388</v>
      </c>
      <c r="AE13771" s="27"/>
      <c r="AF13771" s="54">
        <v>0.85199999999999998</v>
      </c>
      <c r="AG13771" s="54">
        <v>0.85199999999999998</v>
      </c>
      <c r="AH13771" s="54" t="s">
        <v>81</v>
      </c>
      <c r="AI13771" s="54" t="s">
        <v>81</v>
      </c>
      <c r="AJ13771" s="54" t="s">
        <v>585</v>
      </c>
      <c r="AK13771" s="93" t="s">
        <v>1392</v>
      </c>
      <c r="AL13771" s="93" t="s">
        <v>1410</v>
      </c>
      <c r="AM13771" s="94">
        <v>0.1</v>
      </c>
      <c r="AN13771" s="94">
        <v>0.1</v>
      </c>
      <c r="AO13771" s="60"/>
      <c r="AP13771" s="27"/>
      <c r="AQ13771" s="27"/>
      <c r="AR13771" s="27"/>
      <c r="AS13771" s="27"/>
      <c r="AT13771" s="27"/>
      <c r="AU13771" s="27"/>
      <c r="AV13771" s="27"/>
      <c r="AW13771" s="27"/>
      <c r="AX13771" s="27"/>
      <c r="AY13771" s="27"/>
      <c r="AZ13771" s="27"/>
      <c r="BA13771" s="27"/>
    </row>
    <row r="13772" spans="1:53" ht="12.75" hidden="1" customHeight="1" x14ac:dyDescent="0.3">
      <c r="A13772" s="5">
        <v>1286</v>
      </c>
      <c r="B13772" s="5" t="s">
        <v>848</v>
      </c>
      <c r="C13772" s="8" t="s">
        <v>559</v>
      </c>
      <c r="D13772" s="5" t="s">
        <v>865</v>
      </c>
      <c r="E13772" s="8" t="s">
        <v>19</v>
      </c>
      <c r="O13772" s="117">
        <v>42613</v>
      </c>
      <c r="P13772" s="88">
        <f t="shared" si="701"/>
        <v>2016</v>
      </c>
      <c r="Q13772" s="88">
        <f t="shared" si="702"/>
        <v>8</v>
      </c>
      <c r="R13772" s="88">
        <f t="shared" ref="R13772:R13778" si="703">DAY(O13772)</f>
        <v>31</v>
      </c>
      <c r="S13772" s="8" t="s">
        <v>838</v>
      </c>
      <c r="T13772" s="137" t="s">
        <v>838</v>
      </c>
      <c r="U13772" s="147">
        <v>1.2</v>
      </c>
      <c r="V13772" s="147">
        <v>14</v>
      </c>
      <c r="W13772" s="147"/>
      <c r="X13772" s="160" t="s">
        <v>1391</v>
      </c>
      <c r="Y13772" s="11" t="s">
        <v>29</v>
      </c>
      <c r="Z13772" s="41" t="s">
        <v>812</v>
      </c>
      <c r="AA13772" s="41" t="s">
        <v>322</v>
      </c>
      <c r="AD13772" s="41" t="s">
        <v>388</v>
      </c>
      <c r="AE13772" s="41" t="s">
        <v>62</v>
      </c>
      <c r="AF13772" s="82">
        <v>5.0000000000000001E-3</v>
      </c>
      <c r="AG13772" s="82" t="s">
        <v>62</v>
      </c>
      <c r="AH13772" s="41" t="s">
        <v>81</v>
      </c>
      <c r="AI13772" s="41" t="s">
        <v>81</v>
      </c>
      <c r="AJ13772" s="41" t="s">
        <v>415</v>
      </c>
      <c r="AK13772" s="8" t="s">
        <v>1088</v>
      </c>
      <c r="AL13772" s="8" t="s">
        <v>412</v>
      </c>
      <c r="AM13772" s="41">
        <v>0</v>
      </c>
      <c r="AN13772" s="41">
        <v>4</v>
      </c>
    </row>
    <row r="13773" spans="1:53" ht="12.75" hidden="1" customHeight="1" x14ac:dyDescent="0.3">
      <c r="A13773" s="5">
        <v>1287</v>
      </c>
      <c r="B13773" s="5" t="s">
        <v>848</v>
      </c>
      <c r="C13773" s="8" t="s">
        <v>68</v>
      </c>
      <c r="D13773" s="5" t="s">
        <v>252</v>
      </c>
      <c r="E13773" s="8" t="s">
        <v>1079</v>
      </c>
      <c r="F13773" s="41">
        <v>6606916</v>
      </c>
      <c r="G13773" s="41">
        <v>1619762</v>
      </c>
      <c r="H13773" s="5" t="s">
        <v>586</v>
      </c>
      <c r="O13773" s="117">
        <v>42618</v>
      </c>
      <c r="P13773" s="88">
        <f t="shared" si="701"/>
        <v>2016</v>
      </c>
      <c r="Q13773" s="88">
        <f t="shared" si="702"/>
        <v>9</v>
      </c>
      <c r="R13773" s="88">
        <f t="shared" si="703"/>
        <v>5</v>
      </c>
      <c r="S13773" s="8" t="s">
        <v>838</v>
      </c>
      <c r="T13773" s="137" t="s">
        <v>838</v>
      </c>
      <c r="U13773" s="147">
        <v>1.2</v>
      </c>
      <c r="V13773" s="147">
        <v>14</v>
      </c>
      <c r="W13773" s="147"/>
      <c r="X13773" s="160" t="s">
        <v>1391</v>
      </c>
      <c r="Y13773" s="11" t="s">
        <v>29</v>
      </c>
      <c r="Z13773" s="41" t="s">
        <v>812</v>
      </c>
      <c r="AA13773" s="41" t="s">
        <v>322</v>
      </c>
      <c r="AD13773" s="41" t="s">
        <v>388</v>
      </c>
      <c r="AF13773" s="82">
        <v>2.23E-2</v>
      </c>
      <c r="AG13773" s="82">
        <v>2.23E-2</v>
      </c>
      <c r="AH13773" s="41" t="s">
        <v>81</v>
      </c>
      <c r="AI13773" s="41" t="s">
        <v>81</v>
      </c>
      <c r="AJ13773" s="41" t="s">
        <v>415</v>
      </c>
      <c r="AK13773" s="8" t="s">
        <v>1087</v>
      </c>
      <c r="AL13773" s="8" t="s">
        <v>412</v>
      </c>
      <c r="AM13773" s="41">
        <v>0.5</v>
      </c>
      <c r="AN13773" s="41">
        <v>0.5</v>
      </c>
    </row>
    <row r="13774" spans="1:53" ht="12.75" hidden="1" customHeight="1" x14ac:dyDescent="0.3">
      <c r="A13774" s="5">
        <v>1288</v>
      </c>
      <c r="B13774" s="5" t="s">
        <v>849</v>
      </c>
      <c r="C13774" s="8" t="s">
        <v>429</v>
      </c>
      <c r="D13774" s="5" t="s">
        <v>859</v>
      </c>
      <c r="E13774" s="8" t="s">
        <v>19</v>
      </c>
      <c r="F13774" s="41">
        <v>6606566</v>
      </c>
      <c r="G13774" s="41">
        <v>1615683</v>
      </c>
      <c r="H13774" s="5" t="s">
        <v>586</v>
      </c>
      <c r="O13774" s="117">
        <v>42620</v>
      </c>
      <c r="P13774" s="88">
        <f t="shared" si="701"/>
        <v>2016</v>
      </c>
      <c r="Q13774" s="88">
        <f t="shared" si="702"/>
        <v>9</v>
      </c>
      <c r="R13774" s="88">
        <f t="shared" si="703"/>
        <v>7</v>
      </c>
      <c r="S13774" s="8" t="s">
        <v>838</v>
      </c>
      <c r="T13774" s="137" t="s">
        <v>838</v>
      </c>
      <c r="U13774" s="147">
        <v>1.2</v>
      </c>
      <c r="V13774" s="147">
        <v>14</v>
      </c>
      <c r="W13774" s="147"/>
      <c r="X13774" s="160" t="s">
        <v>1391</v>
      </c>
      <c r="Y13774" s="11" t="s">
        <v>29</v>
      </c>
      <c r="Z13774" s="41" t="s">
        <v>812</v>
      </c>
      <c r="AA13774" s="41" t="s">
        <v>322</v>
      </c>
      <c r="AD13774" s="41" t="s">
        <v>388</v>
      </c>
      <c r="AE13774" s="41" t="s">
        <v>62</v>
      </c>
      <c r="AF13774" s="82">
        <v>5.0000000000000001E-3</v>
      </c>
      <c r="AG13774" s="82" t="s">
        <v>62</v>
      </c>
      <c r="AH13774" s="41" t="s">
        <v>81</v>
      </c>
      <c r="AI13774" s="41" t="s">
        <v>81</v>
      </c>
      <c r="AJ13774" s="41" t="s">
        <v>415</v>
      </c>
      <c r="AK13774" s="8" t="s">
        <v>1087</v>
      </c>
      <c r="AL13774" s="8" t="s">
        <v>412</v>
      </c>
    </row>
    <row r="13775" spans="1:53" ht="12.75" hidden="1" customHeight="1" x14ac:dyDescent="0.3">
      <c r="A13775" s="5">
        <v>1290</v>
      </c>
      <c r="B13775" s="5" t="s">
        <v>849</v>
      </c>
      <c r="C13775" s="8" t="s">
        <v>854</v>
      </c>
      <c r="D13775" s="5" t="s">
        <v>853</v>
      </c>
      <c r="E13775" s="8" t="s">
        <v>19</v>
      </c>
      <c r="F13775" s="41">
        <v>6598095</v>
      </c>
      <c r="G13775" s="41">
        <v>1622911</v>
      </c>
      <c r="H13775" s="5" t="s">
        <v>586</v>
      </c>
      <c r="O13775" s="117">
        <v>42620</v>
      </c>
      <c r="P13775" s="88">
        <f t="shared" si="701"/>
        <v>2016</v>
      </c>
      <c r="Q13775" s="88">
        <f t="shared" si="702"/>
        <v>9</v>
      </c>
      <c r="R13775" s="88">
        <f t="shared" si="703"/>
        <v>7</v>
      </c>
      <c r="S13775" s="8" t="s">
        <v>838</v>
      </c>
      <c r="T13775" s="137" t="s">
        <v>838</v>
      </c>
      <c r="U13775" s="147">
        <v>1.2</v>
      </c>
      <c r="V13775" s="147">
        <v>14</v>
      </c>
      <c r="W13775" s="147"/>
      <c r="X13775" s="160" t="s">
        <v>1391</v>
      </c>
      <c r="Y13775" s="11" t="s">
        <v>29</v>
      </c>
      <c r="Z13775" s="41" t="s">
        <v>812</v>
      </c>
      <c r="AA13775" s="41" t="s">
        <v>322</v>
      </c>
      <c r="AD13775" s="41" t="s">
        <v>388</v>
      </c>
      <c r="AF13775" s="82">
        <v>2.9399999999999898E-2</v>
      </c>
      <c r="AG13775" s="82">
        <v>2.9399999999999898E-2</v>
      </c>
      <c r="AH13775" s="41" t="s">
        <v>81</v>
      </c>
      <c r="AI13775" s="41" t="s">
        <v>81</v>
      </c>
      <c r="AJ13775" s="41" t="s">
        <v>415</v>
      </c>
      <c r="AK13775" s="8" t="s">
        <v>1087</v>
      </c>
      <c r="AL13775" s="8" t="s">
        <v>412</v>
      </c>
    </row>
    <row r="13776" spans="1:53" ht="12.75" hidden="1" customHeight="1" x14ac:dyDescent="0.3">
      <c r="A13776" s="5">
        <v>1291</v>
      </c>
      <c r="B13776" s="5" t="s">
        <v>849</v>
      </c>
      <c r="C13776" s="8" t="s">
        <v>593</v>
      </c>
      <c r="D13776" s="5" t="s">
        <v>855</v>
      </c>
      <c r="E13776" s="8" t="s">
        <v>19</v>
      </c>
      <c r="F13776" s="41">
        <v>6607584</v>
      </c>
      <c r="G13776" s="41">
        <v>1621997</v>
      </c>
      <c r="H13776" s="5" t="s">
        <v>586</v>
      </c>
      <c r="O13776" s="117">
        <v>42620</v>
      </c>
      <c r="P13776" s="88">
        <f t="shared" si="701"/>
        <v>2016</v>
      </c>
      <c r="Q13776" s="88">
        <f t="shared" si="702"/>
        <v>9</v>
      </c>
      <c r="R13776" s="88">
        <f t="shared" si="703"/>
        <v>7</v>
      </c>
      <c r="S13776" s="8" t="s">
        <v>838</v>
      </c>
      <c r="T13776" s="137" t="s">
        <v>838</v>
      </c>
      <c r="U13776" s="147">
        <v>1.2</v>
      </c>
      <c r="V13776" s="147">
        <v>14</v>
      </c>
      <c r="W13776" s="147"/>
      <c r="X13776" s="160" t="s">
        <v>1391</v>
      </c>
      <c r="Y13776" s="11" t="s">
        <v>29</v>
      </c>
      <c r="Z13776" s="41" t="s">
        <v>812</v>
      </c>
      <c r="AA13776" s="41" t="s">
        <v>322</v>
      </c>
      <c r="AD13776" s="41" t="s">
        <v>388</v>
      </c>
      <c r="AF13776" s="82">
        <v>3.6900000000000002E-2</v>
      </c>
      <c r="AG13776" s="82">
        <v>3.6900000000000002E-2</v>
      </c>
      <c r="AH13776" s="41" t="s">
        <v>81</v>
      </c>
      <c r="AI13776" s="41" t="s">
        <v>81</v>
      </c>
      <c r="AJ13776" s="41" t="s">
        <v>415</v>
      </c>
      <c r="AK13776" s="8" t="s">
        <v>1087</v>
      </c>
      <c r="AL13776" s="8" t="s">
        <v>412</v>
      </c>
    </row>
    <row r="13777" spans="1:53" ht="12.75" hidden="1" customHeight="1" x14ac:dyDescent="0.3">
      <c r="A13777" s="5">
        <v>1292</v>
      </c>
      <c r="B13777" s="5" t="s">
        <v>849</v>
      </c>
      <c r="C13777" s="8" t="s">
        <v>1080</v>
      </c>
      <c r="D13777" s="5" t="s">
        <v>1081</v>
      </c>
      <c r="E13777" s="8" t="s">
        <v>19</v>
      </c>
      <c r="F13777" s="41">
        <v>6597900</v>
      </c>
      <c r="G13777" s="41">
        <v>1626790</v>
      </c>
      <c r="H13777" s="5" t="s">
        <v>586</v>
      </c>
      <c r="O13777" s="117">
        <v>42620</v>
      </c>
      <c r="P13777" s="88">
        <f t="shared" si="701"/>
        <v>2016</v>
      </c>
      <c r="Q13777" s="88">
        <f t="shared" si="702"/>
        <v>9</v>
      </c>
      <c r="R13777" s="88">
        <f t="shared" si="703"/>
        <v>7</v>
      </c>
      <c r="S13777" s="8" t="s">
        <v>838</v>
      </c>
      <c r="T13777" s="137" t="s">
        <v>838</v>
      </c>
      <c r="U13777" s="147">
        <v>1.2</v>
      </c>
      <c r="V13777" s="147">
        <v>14</v>
      </c>
      <c r="W13777" s="147"/>
      <c r="X13777" s="160" t="s">
        <v>1391</v>
      </c>
      <c r="Y13777" s="11" t="s">
        <v>29</v>
      </c>
      <c r="Z13777" s="41" t="s">
        <v>812</v>
      </c>
      <c r="AA13777" s="41" t="s">
        <v>322</v>
      </c>
      <c r="AD13777" s="41" t="s">
        <v>388</v>
      </c>
      <c r="AF13777" s="82">
        <v>2.8400000000000002E-2</v>
      </c>
      <c r="AG13777" s="82">
        <v>2.8400000000000002E-2</v>
      </c>
      <c r="AH13777" s="41" t="s">
        <v>81</v>
      </c>
      <c r="AI13777" s="41" t="s">
        <v>81</v>
      </c>
      <c r="AJ13777" s="41" t="s">
        <v>415</v>
      </c>
      <c r="AK13777" s="8" t="s">
        <v>1087</v>
      </c>
      <c r="AL13777" s="8" t="s">
        <v>412</v>
      </c>
    </row>
    <row r="13778" spans="1:53" ht="12.75" hidden="1" customHeight="1" x14ac:dyDescent="0.3">
      <c r="A13778" s="5">
        <v>1289</v>
      </c>
      <c r="B13778" s="5" t="s">
        <v>849</v>
      </c>
      <c r="C13778" s="8" t="s">
        <v>592</v>
      </c>
      <c r="D13778" s="5" t="s">
        <v>736</v>
      </c>
      <c r="E13778" s="8" t="s">
        <v>19</v>
      </c>
      <c r="F13778" s="41">
        <v>6605383</v>
      </c>
      <c r="G13778" s="41">
        <v>1617768</v>
      </c>
      <c r="H13778" s="5" t="s">
        <v>586</v>
      </c>
      <c r="O13778" s="117">
        <v>42620</v>
      </c>
      <c r="P13778" s="88">
        <f t="shared" si="701"/>
        <v>2016</v>
      </c>
      <c r="Q13778" s="88">
        <f t="shared" si="702"/>
        <v>9</v>
      </c>
      <c r="R13778" s="88">
        <f t="shared" si="703"/>
        <v>7</v>
      </c>
      <c r="S13778" s="8" t="s">
        <v>838</v>
      </c>
      <c r="T13778" s="137" t="s">
        <v>838</v>
      </c>
      <c r="U13778" s="147">
        <v>1.2</v>
      </c>
      <c r="V13778" s="147">
        <v>14</v>
      </c>
      <c r="W13778" s="147"/>
      <c r="X13778" s="160" t="s">
        <v>1391</v>
      </c>
      <c r="Y13778" s="11" t="s">
        <v>29</v>
      </c>
      <c r="Z13778" s="41" t="s">
        <v>812</v>
      </c>
      <c r="AA13778" s="41" t="s">
        <v>322</v>
      </c>
      <c r="AD13778" s="41" t="s">
        <v>388</v>
      </c>
      <c r="AE13778" s="41" t="s">
        <v>62</v>
      </c>
      <c r="AF13778" s="82">
        <v>5.0000000000000001E-3</v>
      </c>
      <c r="AG13778" s="82" t="s">
        <v>62</v>
      </c>
      <c r="AH13778" s="41" t="s">
        <v>81</v>
      </c>
      <c r="AI13778" s="41" t="s">
        <v>81</v>
      </c>
      <c r="AJ13778" s="41" t="s">
        <v>415</v>
      </c>
      <c r="AK13778" s="8" t="s">
        <v>1087</v>
      </c>
      <c r="AL13778" s="8" t="s">
        <v>412</v>
      </c>
    </row>
    <row r="13779" spans="1:53" ht="12.75" hidden="1" customHeight="1" x14ac:dyDescent="0.3">
      <c r="A13779" s="15">
        <v>54235</v>
      </c>
      <c r="B13779" s="5" t="s">
        <v>848</v>
      </c>
      <c r="C13779" s="8" t="s">
        <v>218</v>
      </c>
      <c r="D13779" s="5" t="s">
        <v>863</v>
      </c>
      <c r="E13779" s="20"/>
      <c r="F13779" s="43">
        <v>6593788</v>
      </c>
      <c r="G13779" s="43">
        <v>1624229</v>
      </c>
      <c r="H13779" s="5" t="s">
        <v>586</v>
      </c>
      <c r="I13779" s="16"/>
      <c r="J13779" s="16"/>
      <c r="K13779" s="16"/>
      <c r="L13779" s="16"/>
      <c r="M13779" s="16"/>
      <c r="N13779" s="16"/>
      <c r="O13779" s="117">
        <v>42655</v>
      </c>
      <c r="P13779" s="88">
        <f t="shared" si="701"/>
        <v>2016</v>
      </c>
      <c r="Q13779" s="88">
        <f t="shared" si="702"/>
        <v>10</v>
      </c>
      <c r="R13779" s="79">
        <v>12</v>
      </c>
      <c r="S13779" s="8" t="s">
        <v>838</v>
      </c>
      <c r="T13779" s="137" t="s">
        <v>838</v>
      </c>
      <c r="U13779" s="147">
        <v>1.2</v>
      </c>
      <c r="V13779" s="147">
        <v>14</v>
      </c>
      <c r="W13779" s="147"/>
      <c r="X13779" s="160" t="s">
        <v>1391</v>
      </c>
      <c r="Y13779" s="11" t="s">
        <v>29</v>
      </c>
      <c r="Z13779" s="41" t="s">
        <v>812</v>
      </c>
      <c r="AA13779" s="41" t="s">
        <v>322</v>
      </c>
      <c r="AB13779" s="4"/>
      <c r="AC13779" s="17"/>
      <c r="AD13779" s="25" t="s">
        <v>388</v>
      </c>
      <c r="AE13779" s="25"/>
      <c r="AF13779" s="84">
        <v>0.17799999999999899</v>
      </c>
      <c r="AG13779" s="84">
        <v>0.17799999999999899</v>
      </c>
      <c r="AH13779" s="25" t="s">
        <v>1357</v>
      </c>
      <c r="AI13779" s="25" t="s">
        <v>1357</v>
      </c>
      <c r="AJ13779" s="25" t="s">
        <v>585</v>
      </c>
      <c r="AK13779" s="20" t="s">
        <v>1363</v>
      </c>
      <c r="AL13779" s="20"/>
      <c r="AM13779" s="43">
        <v>0.5</v>
      </c>
      <c r="AN13779" s="43">
        <v>0.5</v>
      </c>
      <c r="AO13779" s="25"/>
      <c r="AP13779" s="25"/>
      <c r="AQ13779" s="25"/>
      <c r="AR13779" s="25"/>
      <c r="AS13779" s="25"/>
      <c r="AT13779" s="25"/>
      <c r="AU13779" s="25"/>
      <c r="AV13779" s="25"/>
      <c r="AW13779" s="25"/>
      <c r="AX13779" s="25"/>
      <c r="AY13779" s="25"/>
      <c r="AZ13779" s="25"/>
      <c r="BA13779" s="25"/>
    </row>
    <row r="13780" spans="1:53" ht="12.75" hidden="1" customHeight="1" x14ac:dyDescent="0.3">
      <c r="A13780" s="15">
        <v>54243</v>
      </c>
      <c r="B13780" s="5" t="s">
        <v>848</v>
      </c>
      <c r="C13780" s="8" t="s">
        <v>334</v>
      </c>
      <c r="D13780" s="5" t="s">
        <v>867</v>
      </c>
      <c r="E13780" s="20"/>
      <c r="F13780" s="43">
        <v>6595016</v>
      </c>
      <c r="G13780" s="43">
        <v>1622944</v>
      </c>
      <c r="H13780" s="5" t="s">
        <v>586</v>
      </c>
      <c r="I13780" s="16"/>
      <c r="J13780" s="16"/>
      <c r="K13780" s="16"/>
      <c r="L13780" s="16"/>
      <c r="M13780" s="16"/>
      <c r="N13780" s="16"/>
      <c r="O13780" s="117">
        <v>42655</v>
      </c>
      <c r="P13780" s="88">
        <f t="shared" si="701"/>
        <v>2016</v>
      </c>
      <c r="Q13780" s="88">
        <f t="shared" si="702"/>
        <v>10</v>
      </c>
      <c r="R13780" s="79">
        <v>12</v>
      </c>
      <c r="S13780" s="8" t="s">
        <v>838</v>
      </c>
      <c r="T13780" s="137" t="s">
        <v>838</v>
      </c>
      <c r="U13780" s="147">
        <v>1.2</v>
      </c>
      <c r="V13780" s="147">
        <v>14</v>
      </c>
      <c r="W13780" s="147"/>
      <c r="X13780" s="160" t="s">
        <v>1391</v>
      </c>
      <c r="Y13780" s="11" t="s">
        <v>29</v>
      </c>
      <c r="Z13780" s="41" t="s">
        <v>812</v>
      </c>
      <c r="AA13780" s="41" t="s">
        <v>322</v>
      </c>
      <c r="AB13780" s="4"/>
      <c r="AC13780" s="17"/>
      <c r="AD13780" s="25" t="s">
        <v>388</v>
      </c>
      <c r="AE13780" s="25"/>
      <c r="AF13780" s="84">
        <v>3.30999999999999E-2</v>
      </c>
      <c r="AG13780" s="84">
        <v>3.30999999999999E-2</v>
      </c>
      <c r="AH13780" s="25" t="s">
        <v>1357</v>
      </c>
      <c r="AI13780" s="25" t="s">
        <v>1357</v>
      </c>
      <c r="AJ13780" s="25" t="s">
        <v>585</v>
      </c>
      <c r="AK13780" s="20" t="s">
        <v>1363</v>
      </c>
      <c r="AL13780" s="20"/>
      <c r="AM13780" s="43">
        <v>0.5</v>
      </c>
      <c r="AN13780" s="43">
        <v>0.5</v>
      </c>
      <c r="AO13780" s="25"/>
      <c r="AP13780" s="25"/>
      <c r="AQ13780" s="25"/>
      <c r="AR13780" s="25"/>
      <c r="AS13780" s="25"/>
      <c r="AT13780" s="25"/>
      <c r="AU13780" s="25"/>
      <c r="AV13780" s="25"/>
      <c r="AW13780" s="25"/>
      <c r="AX13780" s="25"/>
      <c r="AY13780" s="25"/>
      <c r="AZ13780" s="25"/>
      <c r="BA13780" s="25"/>
    </row>
    <row r="13781" spans="1:53" ht="12.75" hidden="1" customHeight="1" x14ac:dyDescent="0.3">
      <c r="B13781" s="5" t="s">
        <v>848</v>
      </c>
      <c r="C13781" s="8" t="s">
        <v>68</v>
      </c>
      <c r="D13781" s="5" t="s">
        <v>252</v>
      </c>
      <c r="O13781" s="117">
        <v>42656</v>
      </c>
      <c r="P13781" s="88">
        <f t="shared" si="701"/>
        <v>2016</v>
      </c>
      <c r="Q13781" s="88">
        <f t="shared" si="702"/>
        <v>10</v>
      </c>
      <c r="R13781" s="79">
        <v>13</v>
      </c>
      <c r="S13781" s="8" t="s">
        <v>838</v>
      </c>
      <c r="T13781" s="137" t="s">
        <v>838</v>
      </c>
      <c r="U13781" s="147">
        <v>1.2</v>
      </c>
      <c r="V13781" s="147">
        <v>14</v>
      </c>
      <c r="W13781" s="147"/>
      <c r="X13781" s="160" t="s">
        <v>1391</v>
      </c>
      <c r="Y13781" s="11" t="s">
        <v>29</v>
      </c>
      <c r="Z13781" s="41" t="s">
        <v>812</v>
      </c>
      <c r="AA13781" s="41" t="s">
        <v>322</v>
      </c>
      <c r="AB13781" s="4"/>
      <c r="AC13781" s="17"/>
      <c r="AD13781" s="25" t="s">
        <v>388</v>
      </c>
      <c r="AE13781" s="25"/>
      <c r="AF13781" s="82">
        <v>0.06</v>
      </c>
      <c r="AG13781" s="82">
        <v>0.06</v>
      </c>
      <c r="AH13781" s="25" t="s">
        <v>1357</v>
      </c>
      <c r="AI13781" s="25" t="s">
        <v>1357</v>
      </c>
      <c r="AJ13781" s="25" t="s">
        <v>585</v>
      </c>
      <c r="AM13781" s="41">
        <v>0.5</v>
      </c>
      <c r="AN13781" s="41">
        <v>0.5</v>
      </c>
      <c r="AO13781" s="25"/>
      <c r="AP13781" s="25"/>
      <c r="AQ13781" s="25"/>
      <c r="AR13781" s="25"/>
      <c r="AS13781" s="25"/>
      <c r="AT13781" s="25"/>
      <c r="AU13781" s="25"/>
      <c r="AV13781" s="25"/>
      <c r="AW13781" s="25"/>
      <c r="AX13781" s="25"/>
      <c r="AY13781" s="25"/>
      <c r="AZ13781" s="25"/>
      <c r="BA13781" s="25"/>
    </row>
    <row r="13782" spans="1:53" ht="12.75" hidden="1" customHeight="1" x14ac:dyDescent="0.3">
      <c r="B13782" s="4" t="s">
        <v>848</v>
      </c>
      <c r="C13782" s="38" t="s">
        <v>1382</v>
      </c>
      <c r="D13782" s="5" t="s">
        <v>867</v>
      </c>
      <c r="E13782" s="30" t="s">
        <v>1383</v>
      </c>
      <c r="F13782" s="45">
        <v>6594841</v>
      </c>
      <c r="G13782" s="45">
        <v>1623167</v>
      </c>
      <c r="H13782" s="5" t="s">
        <v>586</v>
      </c>
      <c r="O13782" s="117">
        <v>42657</v>
      </c>
      <c r="P13782" s="88">
        <f t="shared" si="701"/>
        <v>2016</v>
      </c>
      <c r="Q13782" s="88">
        <f t="shared" si="702"/>
        <v>10</v>
      </c>
      <c r="R13782" s="79">
        <v>14</v>
      </c>
      <c r="S13782" s="8" t="s">
        <v>838</v>
      </c>
      <c r="T13782" s="137" t="s">
        <v>838</v>
      </c>
      <c r="U13782" s="147">
        <v>1.2</v>
      </c>
      <c r="V13782" s="147">
        <v>14</v>
      </c>
      <c r="W13782" s="147"/>
      <c r="X13782" s="160" t="s">
        <v>1391</v>
      </c>
      <c r="Y13782" s="11" t="s">
        <v>29</v>
      </c>
      <c r="Z13782" s="41" t="s">
        <v>812</v>
      </c>
      <c r="AA13782" s="41" t="s">
        <v>322</v>
      </c>
      <c r="AD13782" s="41" t="s">
        <v>388</v>
      </c>
      <c r="AF13782" s="26" t="s">
        <v>407</v>
      </c>
      <c r="AG13782" s="26" t="s">
        <v>407</v>
      </c>
      <c r="AH13782" s="26" t="s">
        <v>81</v>
      </c>
      <c r="AI13782" s="26" t="s">
        <v>81</v>
      </c>
      <c r="AJ13782" s="25" t="s">
        <v>415</v>
      </c>
      <c r="AK13782" s="38" t="s">
        <v>1381</v>
      </c>
      <c r="AL13782" s="38" t="s">
        <v>413</v>
      </c>
      <c r="AM13782" s="26">
        <v>0.1</v>
      </c>
      <c r="AN13782" s="26">
        <v>0.1</v>
      </c>
    </row>
    <row r="13783" spans="1:53" ht="12.75" hidden="1" customHeight="1" x14ac:dyDescent="0.3">
      <c r="B13783" s="4" t="s">
        <v>848</v>
      </c>
      <c r="C13783" s="38" t="s">
        <v>1382</v>
      </c>
      <c r="D13783" s="5" t="s">
        <v>867</v>
      </c>
      <c r="E13783" s="30" t="s">
        <v>1383</v>
      </c>
      <c r="F13783" s="45">
        <v>6594841</v>
      </c>
      <c r="G13783" s="45">
        <v>1623167</v>
      </c>
      <c r="H13783" s="5" t="s">
        <v>586</v>
      </c>
      <c r="O13783" s="117">
        <v>42657</v>
      </c>
      <c r="P13783" s="88">
        <f t="shared" si="701"/>
        <v>2016</v>
      </c>
      <c r="Q13783" s="88">
        <f t="shared" si="702"/>
        <v>10</v>
      </c>
      <c r="R13783" s="79">
        <v>14</v>
      </c>
      <c r="S13783" s="8" t="s">
        <v>838</v>
      </c>
      <c r="T13783" s="137" t="s">
        <v>838</v>
      </c>
      <c r="U13783" s="147">
        <v>1.2</v>
      </c>
      <c r="V13783" s="147">
        <v>14</v>
      </c>
      <c r="W13783" s="147"/>
      <c r="X13783" s="160" t="s">
        <v>1391</v>
      </c>
      <c r="Y13783" s="11" t="s">
        <v>29</v>
      </c>
      <c r="Z13783" s="41" t="s">
        <v>812</v>
      </c>
      <c r="AA13783" s="41" t="s">
        <v>322</v>
      </c>
      <c r="AD13783" s="41" t="s">
        <v>388</v>
      </c>
      <c r="AF13783" s="32">
        <v>6.0900000000000003E-2</v>
      </c>
      <c r="AG13783" s="32">
        <v>6.0900000000000003E-2</v>
      </c>
      <c r="AH13783" s="26" t="s">
        <v>81</v>
      </c>
      <c r="AI13783" s="26" t="s">
        <v>81</v>
      </c>
      <c r="AJ13783" s="25" t="s">
        <v>585</v>
      </c>
      <c r="AK13783" s="38" t="s">
        <v>1381</v>
      </c>
      <c r="AL13783" s="38" t="s">
        <v>413</v>
      </c>
      <c r="AM13783" s="26">
        <v>0.1</v>
      </c>
      <c r="AN13783" s="26">
        <v>0.1</v>
      </c>
    </row>
    <row r="13784" spans="1:53" ht="12.75" hidden="1" customHeight="1" x14ac:dyDescent="0.3">
      <c r="A13784" s="1"/>
      <c r="B13784" s="63" t="s">
        <v>849</v>
      </c>
      <c r="C13784" s="55" t="s">
        <v>1426</v>
      </c>
      <c r="D13784" s="63"/>
      <c r="E13784" s="55" t="s">
        <v>1394</v>
      </c>
      <c r="F13784" s="56">
        <v>6596083</v>
      </c>
      <c r="G13784" s="56">
        <v>1623751</v>
      </c>
      <c r="H13784" s="5" t="s">
        <v>586</v>
      </c>
      <c r="I13784" s="1"/>
      <c r="J13784" s="1"/>
      <c r="K13784" s="1"/>
      <c r="L13784" s="1"/>
      <c r="M13784" s="1"/>
      <c r="N13784" s="1"/>
      <c r="O13784" s="117">
        <v>42657</v>
      </c>
      <c r="P13784" s="88">
        <f t="shared" si="701"/>
        <v>2016</v>
      </c>
      <c r="Q13784" s="88">
        <f t="shared" si="702"/>
        <v>10</v>
      </c>
      <c r="R13784" s="90">
        <v>14</v>
      </c>
      <c r="S13784" s="8" t="s">
        <v>838</v>
      </c>
      <c r="T13784" s="137" t="s">
        <v>838</v>
      </c>
      <c r="U13784" s="147">
        <v>1.2</v>
      </c>
      <c r="V13784" s="147">
        <v>14</v>
      </c>
      <c r="W13784" s="151"/>
      <c r="X13784" s="162" t="s">
        <v>1415</v>
      </c>
      <c r="Y13784" s="11" t="s">
        <v>29</v>
      </c>
      <c r="Z13784" s="41" t="s">
        <v>812</v>
      </c>
      <c r="AA13784" s="27" t="s">
        <v>322</v>
      </c>
      <c r="AB13784" s="58"/>
      <c r="AC13784" s="58"/>
      <c r="AD13784" s="54" t="s">
        <v>388</v>
      </c>
      <c r="AE13784" s="27"/>
      <c r="AF13784" s="59">
        <v>1.84E-2</v>
      </c>
      <c r="AG13784" s="59">
        <v>1.84E-2</v>
      </c>
      <c r="AH13784" s="58" t="s">
        <v>81</v>
      </c>
      <c r="AI13784" s="58" t="s">
        <v>81</v>
      </c>
      <c r="AJ13784" s="58" t="s">
        <v>1408</v>
      </c>
      <c r="AK13784" s="93" t="s">
        <v>1392</v>
      </c>
      <c r="AL13784" s="93" t="s">
        <v>1409</v>
      </c>
      <c r="AM13784" s="94">
        <v>0.1</v>
      </c>
      <c r="AN13784" s="94">
        <v>0.1</v>
      </c>
      <c r="AO13784" s="60"/>
      <c r="AP13784" s="27"/>
      <c r="AQ13784" s="27"/>
      <c r="AR13784" s="27"/>
      <c r="AS13784" s="27"/>
      <c r="AT13784" s="27"/>
      <c r="AU13784" s="27"/>
      <c r="AV13784" s="27"/>
      <c r="AW13784" s="27"/>
      <c r="AX13784" s="27"/>
      <c r="AY13784" s="27"/>
      <c r="AZ13784" s="27"/>
      <c r="BA13784" s="27"/>
    </row>
    <row r="13785" spans="1:53" ht="12.75" hidden="1" customHeight="1" x14ac:dyDescent="0.3">
      <c r="A13785" s="1"/>
      <c r="B13785" s="63" t="s">
        <v>849</v>
      </c>
      <c r="C13785" s="55" t="s">
        <v>1426</v>
      </c>
      <c r="D13785" s="63"/>
      <c r="E13785" s="55" t="s">
        <v>1394</v>
      </c>
      <c r="F13785" s="56">
        <v>6596083</v>
      </c>
      <c r="G13785" s="56">
        <v>1623751</v>
      </c>
      <c r="H13785" s="5" t="s">
        <v>586</v>
      </c>
      <c r="I13785" s="1"/>
      <c r="J13785" s="1"/>
      <c r="K13785" s="1"/>
      <c r="L13785" s="1"/>
      <c r="M13785" s="1"/>
      <c r="N13785" s="1"/>
      <c r="O13785" s="117">
        <v>42657</v>
      </c>
      <c r="P13785" s="88">
        <f t="shared" si="701"/>
        <v>2016</v>
      </c>
      <c r="Q13785" s="88">
        <f t="shared" si="702"/>
        <v>10</v>
      </c>
      <c r="R13785" s="90">
        <v>14</v>
      </c>
      <c r="S13785" s="8" t="s">
        <v>838</v>
      </c>
      <c r="T13785" s="137" t="s">
        <v>838</v>
      </c>
      <c r="U13785" s="147">
        <v>1.2</v>
      </c>
      <c r="V13785" s="147">
        <v>14</v>
      </c>
      <c r="W13785" s="151"/>
      <c r="X13785" s="162" t="s">
        <v>1415</v>
      </c>
      <c r="Y13785" s="11" t="s">
        <v>29</v>
      </c>
      <c r="Z13785" s="41" t="s">
        <v>812</v>
      </c>
      <c r="AA13785" s="27" t="s">
        <v>322</v>
      </c>
      <c r="AB13785" s="54"/>
      <c r="AC13785" s="54"/>
      <c r="AD13785" s="54" t="s">
        <v>388</v>
      </c>
      <c r="AE13785" s="27"/>
      <c r="AF13785" s="59">
        <v>0.59799999999999998</v>
      </c>
      <c r="AG13785" s="59">
        <v>0.59799999999999998</v>
      </c>
      <c r="AH13785" s="54" t="s">
        <v>81</v>
      </c>
      <c r="AI13785" s="54" t="s">
        <v>81</v>
      </c>
      <c r="AJ13785" s="54" t="s">
        <v>585</v>
      </c>
      <c r="AK13785" s="93" t="s">
        <v>1392</v>
      </c>
      <c r="AL13785" s="93" t="s">
        <v>1409</v>
      </c>
      <c r="AM13785" s="94">
        <v>0.1</v>
      </c>
      <c r="AN13785" s="94">
        <v>0.1</v>
      </c>
      <c r="AO13785" s="60"/>
      <c r="AP13785" s="27"/>
      <c r="AQ13785" s="27"/>
      <c r="AR13785" s="27"/>
      <c r="AS13785" s="27"/>
      <c r="AT13785" s="27"/>
      <c r="AU13785" s="27"/>
      <c r="AV13785" s="27"/>
      <c r="AW13785" s="27"/>
      <c r="AX13785" s="27"/>
      <c r="AY13785" s="27"/>
      <c r="AZ13785" s="27"/>
      <c r="BA13785" s="27"/>
    </row>
    <row r="13786" spans="1:53" ht="12.75" hidden="1" customHeight="1" x14ac:dyDescent="0.3">
      <c r="A13786" s="5">
        <v>187</v>
      </c>
      <c r="B13786" s="4" t="s">
        <v>848</v>
      </c>
      <c r="C13786" s="8" t="s">
        <v>442</v>
      </c>
      <c r="D13786" s="5" t="s">
        <v>850</v>
      </c>
      <c r="E13786" s="8" t="s">
        <v>460</v>
      </c>
      <c r="F13786" s="41">
        <v>6595352</v>
      </c>
      <c r="G13786" s="41">
        <v>1623870</v>
      </c>
      <c r="H13786" s="5" t="s">
        <v>586</v>
      </c>
      <c r="O13786" s="117">
        <v>42787</v>
      </c>
      <c r="P13786" s="88">
        <f t="shared" si="701"/>
        <v>2017</v>
      </c>
      <c r="Q13786" s="88">
        <f t="shared" si="702"/>
        <v>2</v>
      </c>
      <c r="R13786" s="79">
        <f>DAY(O13786)</f>
        <v>21</v>
      </c>
      <c r="S13786" s="8" t="s">
        <v>838</v>
      </c>
      <c r="T13786" s="8" t="s">
        <v>838</v>
      </c>
      <c r="W13786" s="41">
        <v>130000</v>
      </c>
      <c r="Y13786" s="11" t="s">
        <v>29</v>
      </c>
      <c r="Z13786" s="41" t="s">
        <v>812</v>
      </c>
      <c r="AA13786" s="41" t="s">
        <v>322</v>
      </c>
      <c r="AD13786" s="41" t="s">
        <v>325</v>
      </c>
      <c r="AF13786" s="95">
        <v>35000</v>
      </c>
      <c r="AG13786" s="97">
        <v>35</v>
      </c>
      <c r="AH13786" s="41" t="s">
        <v>872</v>
      </c>
      <c r="AI13786" s="41" t="s">
        <v>283</v>
      </c>
      <c r="AK13786" s="6" t="s">
        <v>998</v>
      </c>
      <c r="AL13786" s="8" t="s">
        <v>439</v>
      </c>
      <c r="AM13786" s="41">
        <v>9</v>
      </c>
      <c r="AO13786" s="41">
        <v>0</v>
      </c>
      <c r="AP13786" s="41">
        <v>2</v>
      </c>
    </row>
    <row r="13787" spans="1:53" ht="12.75" hidden="1" customHeight="1" x14ac:dyDescent="0.3">
      <c r="A13787" s="5">
        <v>188</v>
      </c>
      <c r="B13787" s="4" t="s">
        <v>848</v>
      </c>
      <c r="C13787" s="8" t="s">
        <v>442</v>
      </c>
      <c r="D13787" s="5" t="s">
        <v>850</v>
      </c>
      <c r="E13787" s="8" t="s">
        <v>461</v>
      </c>
      <c r="F13787" s="41">
        <v>6595352</v>
      </c>
      <c r="G13787" s="41">
        <v>1623870</v>
      </c>
      <c r="H13787" s="5" t="s">
        <v>586</v>
      </c>
      <c r="O13787" s="117">
        <v>42787</v>
      </c>
      <c r="P13787" s="88">
        <f t="shared" si="701"/>
        <v>2017</v>
      </c>
      <c r="Q13787" s="88">
        <f t="shared" si="702"/>
        <v>2</v>
      </c>
      <c r="R13787" s="79">
        <f>DAY(O13787)</f>
        <v>21</v>
      </c>
      <c r="S13787" s="8" t="s">
        <v>838</v>
      </c>
      <c r="T13787" s="8" t="s">
        <v>838</v>
      </c>
      <c r="W13787" s="41">
        <v>130000</v>
      </c>
      <c r="Y13787" s="11" t="s">
        <v>29</v>
      </c>
      <c r="Z13787" s="41" t="s">
        <v>812</v>
      </c>
      <c r="AA13787" s="41" t="s">
        <v>322</v>
      </c>
      <c r="AD13787" s="41" t="s">
        <v>325</v>
      </c>
      <c r="AF13787" s="95">
        <v>26000</v>
      </c>
      <c r="AG13787" s="97">
        <v>26</v>
      </c>
      <c r="AH13787" s="41" t="s">
        <v>872</v>
      </c>
      <c r="AI13787" s="41" t="s">
        <v>283</v>
      </c>
      <c r="AK13787" s="6" t="s">
        <v>998</v>
      </c>
      <c r="AL13787" s="8" t="s">
        <v>439</v>
      </c>
      <c r="AM13787" s="41">
        <v>9</v>
      </c>
      <c r="AO13787" s="41">
        <v>30</v>
      </c>
      <c r="AP13787" s="41">
        <v>40</v>
      </c>
    </row>
    <row r="13788" spans="1:53" ht="12.75" hidden="1" customHeight="1" x14ac:dyDescent="0.3">
      <c r="A13788" s="5">
        <v>186</v>
      </c>
      <c r="B13788" s="4" t="s">
        <v>848</v>
      </c>
      <c r="C13788" s="8" t="s">
        <v>442</v>
      </c>
      <c r="D13788" s="5" t="s">
        <v>850</v>
      </c>
      <c r="E13788" s="8" t="s">
        <v>561</v>
      </c>
      <c r="F13788" s="41">
        <v>6595425</v>
      </c>
      <c r="G13788" s="41">
        <v>1623935</v>
      </c>
      <c r="H13788" s="5" t="s">
        <v>586</v>
      </c>
      <c r="O13788" s="117">
        <v>42787</v>
      </c>
      <c r="P13788" s="88">
        <f t="shared" si="701"/>
        <v>2017</v>
      </c>
      <c r="Q13788" s="88">
        <f t="shared" si="702"/>
        <v>2</v>
      </c>
      <c r="R13788" s="88">
        <f>DAY(O13788)</f>
        <v>21</v>
      </c>
      <c r="S13788" s="8" t="s">
        <v>838</v>
      </c>
      <c r="T13788" s="8" t="s">
        <v>838</v>
      </c>
      <c r="W13788" s="41">
        <v>130000</v>
      </c>
      <c r="Y13788" s="11" t="s">
        <v>29</v>
      </c>
      <c r="Z13788" s="41" t="s">
        <v>812</v>
      </c>
      <c r="AA13788" s="41" t="s">
        <v>322</v>
      </c>
      <c r="AD13788" s="41" t="s">
        <v>325</v>
      </c>
      <c r="AF13788" s="95">
        <v>36900</v>
      </c>
      <c r="AG13788" s="95">
        <v>36.9</v>
      </c>
      <c r="AH13788" s="41" t="s">
        <v>872</v>
      </c>
      <c r="AI13788" s="41" t="s">
        <v>283</v>
      </c>
      <c r="AK13788" s="6" t="s">
        <v>1000</v>
      </c>
      <c r="AL13788" s="8" t="s">
        <v>412</v>
      </c>
      <c r="AO13788" s="41">
        <v>0</v>
      </c>
      <c r="AP13788" s="41">
        <v>1</v>
      </c>
    </row>
    <row r="13789" spans="1:53" ht="12.75" hidden="1" customHeight="1" x14ac:dyDescent="0.3">
      <c r="A13789" s="21">
        <v>56008</v>
      </c>
      <c r="B13789" s="4" t="s">
        <v>848</v>
      </c>
      <c r="C13789" s="8" t="s">
        <v>218</v>
      </c>
      <c r="D13789" s="5" t="s">
        <v>863</v>
      </c>
      <c r="F13789" s="44">
        <v>6593820</v>
      </c>
      <c r="G13789" s="44">
        <v>1624215</v>
      </c>
      <c r="H13789" s="5" t="s">
        <v>586</v>
      </c>
      <c r="O13789" s="117">
        <v>42787</v>
      </c>
      <c r="P13789" s="88">
        <f t="shared" si="701"/>
        <v>2017</v>
      </c>
      <c r="Q13789" s="88">
        <f t="shared" si="702"/>
        <v>2</v>
      </c>
      <c r="R13789" s="90">
        <v>21</v>
      </c>
      <c r="S13789" s="8" t="s">
        <v>838</v>
      </c>
      <c r="T13789" s="137" t="s">
        <v>838</v>
      </c>
      <c r="U13789" s="147">
        <v>1.2</v>
      </c>
      <c r="V13789" s="147">
        <v>14</v>
      </c>
      <c r="W13789" s="147"/>
      <c r="X13789" s="160" t="s">
        <v>1391</v>
      </c>
      <c r="Y13789" s="11" t="s">
        <v>29</v>
      </c>
      <c r="Z13789" s="41" t="s">
        <v>812</v>
      </c>
      <c r="AA13789" s="41" t="s">
        <v>322</v>
      </c>
      <c r="AD13789" s="41" t="s">
        <v>388</v>
      </c>
      <c r="AF13789" s="85">
        <v>2.7300000000000001E-2</v>
      </c>
      <c r="AG13789" s="85">
        <v>2.7300000000000001E-2</v>
      </c>
      <c r="AH13789" s="27" t="s">
        <v>81</v>
      </c>
      <c r="AI13789" s="27" t="s">
        <v>81</v>
      </c>
      <c r="AJ13789" s="27" t="s">
        <v>415</v>
      </c>
      <c r="AK13789" s="22" t="s">
        <v>1366</v>
      </c>
      <c r="AL13789" s="22" t="s">
        <v>1367</v>
      </c>
      <c r="AM13789" s="44">
        <v>0.5</v>
      </c>
      <c r="AN13789" s="44">
        <v>0.5</v>
      </c>
    </row>
    <row r="13790" spans="1:53" ht="12.75" hidden="1" customHeight="1" x14ac:dyDescent="0.3">
      <c r="A13790" s="21">
        <v>56008</v>
      </c>
      <c r="B13790" s="4" t="s">
        <v>848</v>
      </c>
      <c r="C13790" s="8" t="s">
        <v>218</v>
      </c>
      <c r="D13790" s="5" t="s">
        <v>863</v>
      </c>
      <c r="F13790" s="44">
        <v>6593820</v>
      </c>
      <c r="G13790" s="44">
        <v>1624215</v>
      </c>
      <c r="H13790" s="5" t="s">
        <v>586</v>
      </c>
      <c r="O13790" s="117">
        <v>42787</v>
      </c>
      <c r="P13790" s="88">
        <f t="shared" si="701"/>
        <v>2017</v>
      </c>
      <c r="Q13790" s="88">
        <f t="shared" si="702"/>
        <v>2</v>
      </c>
      <c r="R13790" s="90">
        <v>21</v>
      </c>
      <c r="S13790" s="8" t="s">
        <v>838</v>
      </c>
      <c r="T13790" s="137" t="s">
        <v>838</v>
      </c>
      <c r="U13790" s="147">
        <v>1.2</v>
      </c>
      <c r="V13790" s="147">
        <v>14</v>
      </c>
      <c r="W13790" s="147"/>
      <c r="X13790" s="160" t="s">
        <v>1391</v>
      </c>
      <c r="Y13790" s="11" t="s">
        <v>29</v>
      </c>
      <c r="Z13790" s="41" t="s">
        <v>812</v>
      </c>
      <c r="AA13790" s="41" t="s">
        <v>322</v>
      </c>
      <c r="AD13790" s="41" t="s">
        <v>388</v>
      </c>
      <c r="AF13790" s="85">
        <v>0.17</v>
      </c>
      <c r="AG13790" s="85">
        <v>0.17</v>
      </c>
      <c r="AH13790" s="27" t="s">
        <v>81</v>
      </c>
      <c r="AI13790" s="27" t="s">
        <v>81</v>
      </c>
      <c r="AJ13790" s="27" t="s">
        <v>585</v>
      </c>
      <c r="AK13790" s="22" t="s">
        <v>1366</v>
      </c>
      <c r="AL13790" s="22" t="s">
        <v>1367</v>
      </c>
      <c r="AM13790" s="44">
        <v>0.5</v>
      </c>
      <c r="AN13790" s="44">
        <v>0.5</v>
      </c>
    </row>
    <row r="13791" spans="1:53" ht="12.75" hidden="1" customHeight="1" x14ac:dyDescent="0.3">
      <c r="A13791" s="21">
        <v>56017</v>
      </c>
      <c r="B13791" s="4" t="s">
        <v>848</v>
      </c>
      <c r="C13791" s="22" t="s">
        <v>334</v>
      </c>
      <c r="D13791" s="5" t="s">
        <v>867</v>
      </c>
      <c r="F13791" s="44">
        <v>6594980</v>
      </c>
      <c r="G13791" s="44">
        <v>1622960</v>
      </c>
      <c r="H13791" s="5" t="s">
        <v>586</v>
      </c>
      <c r="O13791" s="117">
        <v>42787</v>
      </c>
      <c r="P13791" s="88">
        <f t="shared" si="701"/>
        <v>2017</v>
      </c>
      <c r="Q13791" s="88">
        <f t="shared" si="702"/>
        <v>2</v>
      </c>
      <c r="R13791" s="90">
        <v>21</v>
      </c>
      <c r="S13791" s="8" t="s">
        <v>838</v>
      </c>
      <c r="T13791" s="137" t="s">
        <v>838</v>
      </c>
      <c r="U13791" s="147">
        <v>1.2</v>
      </c>
      <c r="V13791" s="147">
        <v>14</v>
      </c>
      <c r="W13791" s="147"/>
      <c r="X13791" s="160" t="s">
        <v>1391</v>
      </c>
      <c r="Y13791" s="11" t="s">
        <v>29</v>
      </c>
      <c r="Z13791" s="41" t="s">
        <v>812</v>
      </c>
      <c r="AA13791" s="41" t="s">
        <v>322</v>
      </c>
      <c r="AD13791" s="41" t="s">
        <v>388</v>
      </c>
      <c r="AF13791" s="85">
        <v>3.0499999999999899E-2</v>
      </c>
      <c r="AG13791" s="85">
        <v>3.0499999999999899E-2</v>
      </c>
      <c r="AH13791" s="27" t="s">
        <v>81</v>
      </c>
      <c r="AI13791" s="27" t="s">
        <v>81</v>
      </c>
      <c r="AJ13791" s="27" t="s">
        <v>415</v>
      </c>
      <c r="AK13791" s="22" t="s">
        <v>1366</v>
      </c>
      <c r="AL13791" s="22" t="s">
        <v>1367</v>
      </c>
      <c r="AM13791" s="44">
        <v>0.5</v>
      </c>
      <c r="AN13791" s="44">
        <v>0.5</v>
      </c>
    </row>
    <row r="13792" spans="1:53" ht="12.75" hidden="1" customHeight="1" x14ac:dyDescent="0.3">
      <c r="A13792" s="21">
        <v>56017</v>
      </c>
      <c r="B13792" s="4" t="s">
        <v>848</v>
      </c>
      <c r="C13792" s="22" t="s">
        <v>334</v>
      </c>
      <c r="D13792" s="5" t="s">
        <v>867</v>
      </c>
      <c r="F13792" s="44">
        <v>6594980</v>
      </c>
      <c r="G13792" s="44">
        <v>1622960</v>
      </c>
      <c r="H13792" s="5" t="s">
        <v>586</v>
      </c>
      <c r="O13792" s="117">
        <v>42787</v>
      </c>
      <c r="P13792" s="88">
        <f t="shared" si="701"/>
        <v>2017</v>
      </c>
      <c r="Q13792" s="88">
        <f t="shared" si="702"/>
        <v>2</v>
      </c>
      <c r="R13792" s="90">
        <v>21</v>
      </c>
      <c r="S13792" s="8" t="s">
        <v>838</v>
      </c>
      <c r="T13792" s="137" t="s">
        <v>838</v>
      </c>
      <c r="U13792" s="147">
        <v>1.2</v>
      </c>
      <c r="V13792" s="147">
        <v>14</v>
      </c>
      <c r="W13792" s="147"/>
      <c r="X13792" s="160" t="s">
        <v>1391</v>
      </c>
      <c r="Y13792" s="11" t="s">
        <v>29</v>
      </c>
      <c r="Z13792" s="41" t="s">
        <v>812</v>
      </c>
      <c r="AA13792" s="41" t="s">
        <v>322</v>
      </c>
      <c r="AD13792" s="41" t="s">
        <v>388</v>
      </c>
      <c r="AF13792" s="85">
        <v>0.47499999999999898</v>
      </c>
      <c r="AG13792" s="85">
        <v>0.47499999999999898</v>
      </c>
      <c r="AH13792" s="27" t="s">
        <v>81</v>
      </c>
      <c r="AI13792" s="27" t="s">
        <v>81</v>
      </c>
      <c r="AJ13792" s="27" t="s">
        <v>585</v>
      </c>
      <c r="AK13792" s="22" t="s">
        <v>1366</v>
      </c>
      <c r="AL13792" s="22" t="s">
        <v>1367</v>
      </c>
      <c r="AM13792" s="44">
        <v>0.5</v>
      </c>
      <c r="AN13792" s="44">
        <v>0.5</v>
      </c>
    </row>
    <row r="13793" spans="1:53" ht="12.75" hidden="1" customHeight="1" x14ac:dyDescent="0.3">
      <c r="A13793" s="24"/>
      <c r="B13793" s="4" t="s">
        <v>848</v>
      </c>
      <c r="C13793" s="13" t="s">
        <v>425</v>
      </c>
      <c r="D13793" s="5" t="s">
        <v>720</v>
      </c>
      <c r="E13793" s="6"/>
      <c r="F13793" s="25"/>
      <c r="G13793" s="25"/>
      <c r="H13793" s="4"/>
      <c r="I13793" s="4"/>
      <c r="J13793" s="4"/>
      <c r="K13793" s="4"/>
      <c r="L13793" s="4"/>
      <c r="M13793" s="4"/>
      <c r="N13793" s="4"/>
      <c r="O13793" s="117">
        <v>42787</v>
      </c>
      <c r="P13793" s="88">
        <f t="shared" si="701"/>
        <v>2017</v>
      </c>
      <c r="Q13793" s="88">
        <f t="shared" si="702"/>
        <v>2</v>
      </c>
      <c r="R13793" s="92">
        <v>21</v>
      </c>
      <c r="S13793" s="6" t="s">
        <v>838</v>
      </c>
      <c r="T13793" s="6" t="s">
        <v>838</v>
      </c>
      <c r="U13793" s="25"/>
      <c r="V13793" s="25"/>
      <c r="W13793" s="41">
        <v>130000</v>
      </c>
      <c r="X13793" s="4"/>
      <c r="Y13793" s="6" t="s">
        <v>29</v>
      </c>
      <c r="Z13793" s="41" t="s">
        <v>812</v>
      </c>
      <c r="AA13793" s="25" t="s">
        <v>322</v>
      </c>
      <c r="AB13793" s="4"/>
      <c r="AC13793" s="4"/>
      <c r="AD13793" s="25" t="s">
        <v>325</v>
      </c>
      <c r="AE13793" s="25"/>
      <c r="AF13793" s="97">
        <v>35.299999999999997</v>
      </c>
      <c r="AG13793" s="97">
        <v>35.299999999999997</v>
      </c>
      <c r="AH13793" s="25" t="s">
        <v>283</v>
      </c>
      <c r="AI13793" s="25" t="s">
        <v>283</v>
      </c>
      <c r="AJ13793" s="25"/>
      <c r="AK13793" s="6" t="s">
        <v>1235</v>
      </c>
      <c r="AL13793" s="6" t="s">
        <v>1236</v>
      </c>
      <c r="AM13793" s="25"/>
      <c r="AN13793" s="25"/>
      <c r="AO13793" s="25">
        <v>0</v>
      </c>
      <c r="AP13793" s="25">
        <v>2</v>
      </c>
      <c r="AQ13793" s="25"/>
      <c r="AR13793" s="25"/>
      <c r="AS13793" s="25"/>
      <c r="AT13793" s="25"/>
      <c r="AU13793" s="25"/>
      <c r="AV13793" s="25"/>
      <c r="AW13793" s="25"/>
      <c r="AX13793" s="25"/>
      <c r="AY13793" s="25"/>
      <c r="AZ13793" s="25"/>
      <c r="BA13793" s="25"/>
    </row>
    <row r="13794" spans="1:53" ht="12.75" hidden="1" customHeight="1" x14ac:dyDescent="0.3">
      <c r="A13794" s="24"/>
      <c r="B13794" s="4" t="s">
        <v>848</v>
      </c>
      <c r="C13794" s="8" t="s">
        <v>442</v>
      </c>
      <c r="D13794" s="5" t="s">
        <v>850</v>
      </c>
      <c r="E13794" s="6"/>
      <c r="F13794" s="25"/>
      <c r="G13794" s="25"/>
      <c r="H13794" s="4"/>
      <c r="I13794" s="4"/>
      <c r="J13794" s="4"/>
      <c r="K13794" s="4"/>
      <c r="L13794" s="4"/>
      <c r="M13794" s="4"/>
      <c r="N13794" s="4"/>
      <c r="O13794" s="117">
        <v>42787</v>
      </c>
      <c r="P13794" s="88">
        <f t="shared" si="701"/>
        <v>2017</v>
      </c>
      <c r="Q13794" s="88">
        <f t="shared" si="702"/>
        <v>2</v>
      </c>
      <c r="R13794" s="92">
        <v>21</v>
      </c>
      <c r="S13794" s="6" t="s">
        <v>838</v>
      </c>
      <c r="T13794" s="6" t="s">
        <v>838</v>
      </c>
      <c r="U13794" s="25"/>
      <c r="V13794" s="25"/>
      <c r="W13794" s="41">
        <v>130000</v>
      </c>
      <c r="X13794" s="4"/>
      <c r="Y13794" s="6" t="s">
        <v>29</v>
      </c>
      <c r="Z13794" s="41" t="s">
        <v>812</v>
      </c>
      <c r="AA13794" s="25" t="s">
        <v>322</v>
      </c>
      <c r="AB13794" s="4"/>
      <c r="AC13794" s="4"/>
      <c r="AD13794" s="25" t="s">
        <v>325</v>
      </c>
      <c r="AE13794" s="25"/>
      <c r="AF13794" s="97">
        <v>36.700000000000003</v>
      </c>
      <c r="AG13794" s="97">
        <v>36.700000000000003</v>
      </c>
      <c r="AH13794" s="25" t="s">
        <v>283</v>
      </c>
      <c r="AI13794" s="25" t="s">
        <v>283</v>
      </c>
      <c r="AJ13794" s="25"/>
      <c r="AK13794" s="6" t="s">
        <v>1235</v>
      </c>
      <c r="AL13794" s="6" t="s">
        <v>1236</v>
      </c>
      <c r="AM13794" s="25"/>
      <c r="AN13794" s="25"/>
      <c r="AO13794" s="25">
        <v>0</v>
      </c>
      <c r="AP13794" s="25">
        <v>2</v>
      </c>
      <c r="AQ13794" s="25"/>
      <c r="AR13794" s="25"/>
      <c r="AS13794" s="25"/>
      <c r="AT13794" s="25"/>
      <c r="AU13794" s="25"/>
      <c r="AV13794" s="25"/>
      <c r="AW13794" s="25"/>
      <c r="AX13794" s="25"/>
      <c r="AY13794" s="25"/>
      <c r="AZ13794" s="25"/>
      <c r="BA13794" s="25"/>
    </row>
    <row r="13795" spans="1:53" ht="12.75" hidden="1" customHeight="1" x14ac:dyDescent="0.3">
      <c r="A13795" s="24"/>
      <c r="B13795" s="4" t="s">
        <v>848</v>
      </c>
      <c r="C13795" s="8" t="s">
        <v>68</v>
      </c>
      <c r="D13795" s="5" t="s">
        <v>252</v>
      </c>
      <c r="E13795" s="6"/>
      <c r="F13795" s="25"/>
      <c r="G13795" s="25"/>
      <c r="H13795" s="4"/>
      <c r="I13795" s="4"/>
      <c r="J13795" s="4"/>
      <c r="K13795" s="4"/>
      <c r="L13795" s="4"/>
      <c r="M13795" s="4"/>
      <c r="N13795" s="4"/>
      <c r="O13795" s="117">
        <v>42787</v>
      </c>
      <c r="P13795" s="88">
        <f t="shared" si="701"/>
        <v>2017</v>
      </c>
      <c r="Q13795" s="88">
        <f t="shared" si="702"/>
        <v>2</v>
      </c>
      <c r="R13795" s="92">
        <v>21</v>
      </c>
      <c r="S13795" s="6" t="s">
        <v>838</v>
      </c>
      <c r="T13795" s="6" t="s">
        <v>838</v>
      </c>
      <c r="U13795" s="25"/>
      <c r="V13795" s="25"/>
      <c r="W13795" s="41">
        <v>130000</v>
      </c>
      <c r="X13795" s="4"/>
      <c r="Y13795" s="6" t="s">
        <v>29</v>
      </c>
      <c r="Z13795" s="41" t="s">
        <v>812</v>
      </c>
      <c r="AA13795" s="25" t="s">
        <v>322</v>
      </c>
      <c r="AB13795" s="4"/>
      <c r="AC13795" s="4"/>
      <c r="AD13795" s="25" t="s">
        <v>325</v>
      </c>
      <c r="AE13795" s="25"/>
      <c r="AF13795" s="97">
        <v>18.2</v>
      </c>
      <c r="AG13795" s="97">
        <v>18.2</v>
      </c>
      <c r="AH13795" s="25" t="s">
        <v>283</v>
      </c>
      <c r="AI13795" s="25" t="s">
        <v>283</v>
      </c>
      <c r="AJ13795" s="25"/>
      <c r="AK13795" s="6" t="s">
        <v>1235</v>
      </c>
      <c r="AL13795" s="6" t="s">
        <v>1236</v>
      </c>
      <c r="AM13795" s="25"/>
      <c r="AN13795" s="25"/>
      <c r="AO13795" s="25">
        <v>0</v>
      </c>
      <c r="AP13795" s="25">
        <v>2</v>
      </c>
      <c r="AQ13795" s="25"/>
      <c r="AR13795" s="25"/>
      <c r="AS13795" s="25"/>
      <c r="AT13795" s="25"/>
      <c r="AU13795" s="25"/>
      <c r="AV13795" s="25"/>
      <c r="AW13795" s="25"/>
      <c r="AX13795" s="25"/>
      <c r="AY13795" s="25"/>
      <c r="AZ13795" s="25"/>
      <c r="BA13795" s="25"/>
    </row>
    <row r="13796" spans="1:53" ht="12.75" hidden="1" customHeight="1" x14ac:dyDescent="0.3">
      <c r="A13796" s="24"/>
      <c r="B13796" s="4" t="s">
        <v>848</v>
      </c>
      <c r="C13796" s="8" t="s">
        <v>68</v>
      </c>
      <c r="D13796" s="5" t="s">
        <v>252</v>
      </c>
      <c r="E13796" s="6"/>
      <c r="F13796" s="25"/>
      <c r="G13796" s="25"/>
      <c r="H13796" s="4"/>
      <c r="I13796" s="4"/>
      <c r="J13796" s="4"/>
      <c r="K13796" s="4"/>
      <c r="L13796" s="4"/>
      <c r="M13796" s="4"/>
      <c r="N13796" s="4"/>
      <c r="O13796" s="117">
        <v>42787</v>
      </c>
      <c r="P13796" s="88">
        <f t="shared" si="701"/>
        <v>2017</v>
      </c>
      <c r="Q13796" s="88">
        <f t="shared" si="702"/>
        <v>2</v>
      </c>
      <c r="R13796" s="92">
        <v>21</v>
      </c>
      <c r="S13796" s="6" t="s">
        <v>838</v>
      </c>
      <c r="T13796" s="6" t="s">
        <v>838</v>
      </c>
      <c r="U13796" s="25"/>
      <c r="V13796" s="25"/>
      <c r="W13796" s="41">
        <v>130000</v>
      </c>
      <c r="X13796" s="4"/>
      <c r="Y13796" s="6" t="s">
        <v>29</v>
      </c>
      <c r="Z13796" s="41" t="s">
        <v>812</v>
      </c>
      <c r="AA13796" s="25" t="s">
        <v>322</v>
      </c>
      <c r="AB13796" s="4"/>
      <c r="AC13796" s="4"/>
      <c r="AD13796" s="25" t="s">
        <v>325</v>
      </c>
      <c r="AE13796" s="25"/>
      <c r="AF13796" s="97">
        <v>27.7</v>
      </c>
      <c r="AG13796" s="97">
        <v>27.7</v>
      </c>
      <c r="AH13796" s="25" t="s">
        <v>283</v>
      </c>
      <c r="AI13796" s="25" t="s">
        <v>283</v>
      </c>
      <c r="AJ13796" s="25"/>
      <c r="AK13796" s="6" t="s">
        <v>1235</v>
      </c>
      <c r="AL13796" s="6" t="s">
        <v>1236</v>
      </c>
      <c r="AM13796" s="25"/>
      <c r="AN13796" s="25"/>
      <c r="AO13796" s="25">
        <v>0</v>
      </c>
      <c r="AP13796" s="25">
        <v>2</v>
      </c>
      <c r="AQ13796" s="25"/>
      <c r="AR13796" s="25"/>
      <c r="AS13796" s="25"/>
      <c r="AT13796" s="25"/>
      <c r="AU13796" s="25"/>
      <c r="AV13796" s="25"/>
      <c r="AW13796" s="25"/>
      <c r="AX13796" s="25"/>
      <c r="AY13796" s="25"/>
      <c r="AZ13796" s="25"/>
      <c r="BA13796" s="25"/>
    </row>
    <row r="13797" spans="1:53" ht="12.75" hidden="1" customHeight="1" x14ac:dyDescent="0.3">
      <c r="A13797" s="24"/>
      <c r="B13797" s="4" t="s">
        <v>848</v>
      </c>
      <c r="C13797" s="8" t="s">
        <v>68</v>
      </c>
      <c r="D13797" s="5" t="s">
        <v>252</v>
      </c>
      <c r="E13797" s="6"/>
      <c r="F13797" s="25"/>
      <c r="G13797" s="25"/>
      <c r="H13797" s="4"/>
      <c r="I13797" s="4"/>
      <c r="J13797" s="4"/>
      <c r="K13797" s="4"/>
      <c r="L13797" s="4"/>
      <c r="M13797" s="4"/>
      <c r="N13797" s="4"/>
      <c r="O13797" s="117">
        <v>42787</v>
      </c>
      <c r="P13797" s="88">
        <f t="shared" si="701"/>
        <v>2017</v>
      </c>
      <c r="Q13797" s="88">
        <f t="shared" si="702"/>
        <v>2</v>
      </c>
      <c r="R13797" s="92">
        <v>21</v>
      </c>
      <c r="S13797" s="6" t="s">
        <v>838</v>
      </c>
      <c r="T13797" s="6" t="s">
        <v>838</v>
      </c>
      <c r="U13797" s="25"/>
      <c r="V13797" s="25"/>
      <c r="W13797" s="41">
        <v>130000</v>
      </c>
      <c r="X13797" s="4"/>
      <c r="Y13797" s="6" t="s">
        <v>29</v>
      </c>
      <c r="Z13797" s="41" t="s">
        <v>812</v>
      </c>
      <c r="AA13797" s="25" t="s">
        <v>322</v>
      </c>
      <c r="AB13797" s="4"/>
      <c r="AC13797" s="4"/>
      <c r="AD13797" s="25" t="s">
        <v>325</v>
      </c>
      <c r="AE13797" s="25"/>
      <c r="AF13797" s="97">
        <v>28.2</v>
      </c>
      <c r="AG13797" s="97">
        <v>28.2</v>
      </c>
      <c r="AH13797" s="25" t="s">
        <v>283</v>
      </c>
      <c r="AI13797" s="25" t="s">
        <v>283</v>
      </c>
      <c r="AJ13797" s="25"/>
      <c r="AK13797" s="6" t="s">
        <v>1235</v>
      </c>
      <c r="AL13797" s="6" t="s">
        <v>1236</v>
      </c>
      <c r="AM13797" s="25"/>
      <c r="AN13797" s="25"/>
      <c r="AO13797" s="25">
        <v>0</v>
      </c>
      <c r="AP13797" s="25">
        <v>2</v>
      </c>
      <c r="AQ13797" s="25"/>
      <c r="AR13797" s="25"/>
      <c r="AS13797" s="25"/>
      <c r="AT13797" s="25"/>
      <c r="AU13797" s="25"/>
      <c r="AV13797" s="25"/>
      <c r="AW13797" s="25"/>
      <c r="AX13797" s="25"/>
      <c r="AY13797" s="25"/>
      <c r="AZ13797" s="25"/>
      <c r="BA13797" s="25"/>
    </row>
    <row r="13798" spans="1:53" ht="12.75" hidden="1" customHeight="1" x14ac:dyDescent="0.3">
      <c r="A13798" s="24"/>
      <c r="B13798" s="4" t="s">
        <v>848</v>
      </c>
      <c r="C13798" s="8" t="s">
        <v>524</v>
      </c>
      <c r="D13798" s="5" t="s">
        <v>852</v>
      </c>
      <c r="E13798" s="6"/>
      <c r="F13798" s="25"/>
      <c r="G13798" s="25"/>
      <c r="H13798" s="4"/>
      <c r="I13798" s="4"/>
      <c r="J13798" s="4"/>
      <c r="K13798" s="4"/>
      <c r="L13798" s="4"/>
      <c r="M13798" s="4"/>
      <c r="N13798" s="4"/>
      <c r="O13798" s="117">
        <v>42787</v>
      </c>
      <c r="P13798" s="88">
        <f t="shared" si="701"/>
        <v>2017</v>
      </c>
      <c r="Q13798" s="88">
        <f t="shared" si="702"/>
        <v>2</v>
      </c>
      <c r="R13798" s="92">
        <v>21</v>
      </c>
      <c r="S13798" s="6" t="s">
        <v>838</v>
      </c>
      <c r="T13798" s="6" t="s">
        <v>838</v>
      </c>
      <c r="U13798" s="25"/>
      <c r="V13798" s="25"/>
      <c r="W13798" s="41">
        <v>130000</v>
      </c>
      <c r="X13798" s="4"/>
      <c r="Y13798" s="6" t="s">
        <v>29</v>
      </c>
      <c r="Z13798" s="41" t="s">
        <v>812</v>
      </c>
      <c r="AA13798" s="25" t="s">
        <v>322</v>
      </c>
      <c r="AB13798" s="4"/>
      <c r="AC13798" s="4"/>
      <c r="AD13798" s="25" t="s">
        <v>325</v>
      </c>
      <c r="AE13798" s="25"/>
      <c r="AF13798" s="97">
        <v>25.9</v>
      </c>
      <c r="AG13798" s="97">
        <v>25.9</v>
      </c>
      <c r="AH13798" s="25" t="s">
        <v>283</v>
      </c>
      <c r="AI13798" s="25" t="s">
        <v>283</v>
      </c>
      <c r="AJ13798" s="25"/>
      <c r="AK13798" s="6" t="s">
        <v>1235</v>
      </c>
      <c r="AL13798" s="6" t="s">
        <v>1236</v>
      </c>
      <c r="AM13798" s="25"/>
      <c r="AN13798" s="25"/>
      <c r="AO13798" s="25">
        <v>0</v>
      </c>
      <c r="AP13798" s="25">
        <v>2</v>
      </c>
      <c r="AQ13798" s="25"/>
      <c r="AR13798" s="25"/>
      <c r="AS13798" s="25"/>
      <c r="AT13798" s="25"/>
      <c r="AU13798" s="25"/>
      <c r="AV13798" s="25"/>
      <c r="AW13798" s="25"/>
      <c r="AX13798" s="25"/>
      <c r="AY13798" s="25"/>
      <c r="AZ13798" s="25"/>
      <c r="BA13798" s="25"/>
    </row>
    <row r="13799" spans="1:53" ht="12.75" hidden="1" customHeight="1" x14ac:dyDescent="0.3">
      <c r="A13799" s="24"/>
      <c r="B13799" s="4" t="s">
        <v>848</v>
      </c>
      <c r="C13799" s="13" t="s">
        <v>718</v>
      </c>
      <c r="D13799" s="5" t="s">
        <v>1365</v>
      </c>
      <c r="E13799" s="6"/>
      <c r="F13799" s="25"/>
      <c r="G13799" s="25"/>
      <c r="H13799" s="4"/>
      <c r="I13799" s="4"/>
      <c r="J13799" s="4"/>
      <c r="K13799" s="4"/>
      <c r="L13799" s="4"/>
      <c r="M13799" s="4"/>
      <c r="N13799" s="4"/>
      <c r="O13799" s="117">
        <v>42787</v>
      </c>
      <c r="P13799" s="88">
        <f t="shared" si="701"/>
        <v>2017</v>
      </c>
      <c r="Q13799" s="88">
        <f t="shared" si="702"/>
        <v>2</v>
      </c>
      <c r="R13799" s="92">
        <v>21</v>
      </c>
      <c r="S13799" s="6" t="s">
        <v>838</v>
      </c>
      <c r="T13799" s="6" t="s">
        <v>838</v>
      </c>
      <c r="U13799" s="25"/>
      <c r="V13799" s="25"/>
      <c r="W13799" s="41">
        <v>130000</v>
      </c>
      <c r="X13799" s="4"/>
      <c r="Y13799" s="6" t="s">
        <v>29</v>
      </c>
      <c r="Z13799" s="41" t="s">
        <v>812</v>
      </c>
      <c r="AA13799" s="25" t="s">
        <v>322</v>
      </c>
      <c r="AB13799" s="4"/>
      <c r="AC13799" s="4"/>
      <c r="AD13799" s="25" t="s">
        <v>325</v>
      </c>
      <c r="AE13799" s="25"/>
      <c r="AF13799" s="97">
        <v>114</v>
      </c>
      <c r="AG13799" s="97">
        <v>114</v>
      </c>
      <c r="AH13799" s="25" t="s">
        <v>283</v>
      </c>
      <c r="AI13799" s="25" t="s">
        <v>283</v>
      </c>
      <c r="AJ13799" s="25"/>
      <c r="AK13799" s="6" t="s">
        <v>1235</v>
      </c>
      <c r="AL13799" s="6" t="s">
        <v>1236</v>
      </c>
      <c r="AM13799" s="25"/>
      <c r="AN13799" s="25"/>
      <c r="AO13799" s="25">
        <v>0</v>
      </c>
      <c r="AP13799" s="25">
        <v>2</v>
      </c>
      <c r="AQ13799" s="25"/>
      <c r="AR13799" s="25"/>
      <c r="AS13799" s="25"/>
      <c r="AT13799" s="25"/>
      <c r="AU13799" s="25"/>
      <c r="AV13799" s="25"/>
      <c r="AW13799" s="25"/>
      <c r="AX13799" s="25"/>
      <c r="AY13799" s="25"/>
      <c r="AZ13799" s="25"/>
      <c r="BA13799" s="25"/>
    </row>
    <row r="13800" spans="1:53" ht="12.75" hidden="1" customHeight="1" x14ac:dyDescent="0.3">
      <c r="A13800" s="24"/>
      <c r="B13800" s="4" t="s">
        <v>848</v>
      </c>
      <c r="C13800" s="8" t="s">
        <v>526</v>
      </c>
      <c r="D13800" s="5" t="s">
        <v>856</v>
      </c>
      <c r="E13800" s="6"/>
      <c r="F13800" s="25"/>
      <c r="G13800" s="25"/>
      <c r="H13800" s="4"/>
      <c r="I13800" s="4"/>
      <c r="J13800" s="4"/>
      <c r="K13800" s="4"/>
      <c r="L13800" s="4"/>
      <c r="M13800" s="4"/>
      <c r="N13800" s="4"/>
      <c r="O13800" s="117">
        <v>42787</v>
      </c>
      <c r="P13800" s="88">
        <f t="shared" si="701"/>
        <v>2017</v>
      </c>
      <c r="Q13800" s="88">
        <f t="shared" si="702"/>
        <v>2</v>
      </c>
      <c r="R13800" s="92">
        <v>21</v>
      </c>
      <c r="S13800" s="6" t="s">
        <v>838</v>
      </c>
      <c r="T13800" s="6" t="s">
        <v>838</v>
      </c>
      <c r="U13800" s="25"/>
      <c r="V13800" s="25"/>
      <c r="W13800" s="41">
        <v>130000</v>
      </c>
      <c r="X13800" s="4"/>
      <c r="Y13800" s="6" t="s">
        <v>29</v>
      </c>
      <c r="Z13800" s="41" t="s">
        <v>812</v>
      </c>
      <c r="AA13800" s="25" t="s">
        <v>322</v>
      </c>
      <c r="AB13800" s="4"/>
      <c r="AC13800" s="4"/>
      <c r="AD13800" s="25" t="s">
        <v>325</v>
      </c>
      <c r="AE13800" s="25"/>
      <c r="AF13800" s="97">
        <v>66.900000000000006</v>
      </c>
      <c r="AG13800" s="97">
        <v>66.900000000000006</v>
      </c>
      <c r="AH13800" s="25" t="s">
        <v>283</v>
      </c>
      <c r="AI13800" s="25" t="s">
        <v>283</v>
      </c>
      <c r="AJ13800" s="25"/>
      <c r="AK13800" s="6" t="s">
        <v>1235</v>
      </c>
      <c r="AL13800" s="6" t="s">
        <v>1236</v>
      </c>
      <c r="AM13800" s="25"/>
      <c r="AN13800" s="25"/>
      <c r="AO13800" s="25">
        <v>0</v>
      </c>
      <c r="AP13800" s="25">
        <v>2</v>
      </c>
      <c r="AQ13800" s="25"/>
      <c r="AR13800" s="25"/>
      <c r="AS13800" s="25"/>
      <c r="AT13800" s="25"/>
      <c r="AU13800" s="25"/>
      <c r="AV13800" s="25"/>
      <c r="AW13800" s="25"/>
      <c r="AX13800" s="25"/>
      <c r="AY13800" s="25"/>
      <c r="AZ13800" s="25"/>
      <c r="BA13800" s="25"/>
    </row>
    <row r="13801" spans="1:53" ht="12.75" hidden="1" customHeight="1" x14ac:dyDescent="0.3">
      <c r="A13801" s="24"/>
      <c r="B13801" s="4" t="s">
        <v>848</v>
      </c>
      <c r="C13801" s="8" t="s">
        <v>284</v>
      </c>
      <c r="D13801" s="5" t="s">
        <v>857</v>
      </c>
      <c r="E13801" s="6"/>
      <c r="F13801" s="25"/>
      <c r="G13801" s="25"/>
      <c r="H13801" s="4"/>
      <c r="I13801" s="4"/>
      <c r="J13801" s="4"/>
      <c r="K13801" s="4"/>
      <c r="L13801" s="4"/>
      <c r="M13801" s="4"/>
      <c r="N13801" s="4"/>
      <c r="O13801" s="117">
        <v>42787</v>
      </c>
      <c r="P13801" s="88">
        <f t="shared" si="701"/>
        <v>2017</v>
      </c>
      <c r="Q13801" s="88">
        <f t="shared" si="702"/>
        <v>2</v>
      </c>
      <c r="R13801" s="92">
        <v>21</v>
      </c>
      <c r="S13801" s="6" t="s">
        <v>838</v>
      </c>
      <c r="T13801" s="6" t="s">
        <v>838</v>
      </c>
      <c r="U13801" s="25"/>
      <c r="V13801" s="25"/>
      <c r="W13801" s="41">
        <v>130000</v>
      </c>
      <c r="X13801" s="4"/>
      <c r="Y13801" s="6" t="s">
        <v>29</v>
      </c>
      <c r="Z13801" s="41" t="s">
        <v>812</v>
      </c>
      <c r="AA13801" s="25" t="s">
        <v>322</v>
      </c>
      <c r="AB13801" s="4"/>
      <c r="AC13801" s="4"/>
      <c r="AD13801" s="25" t="s">
        <v>325</v>
      </c>
      <c r="AE13801" s="25"/>
      <c r="AF13801" s="97">
        <v>42.1</v>
      </c>
      <c r="AG13801" s="97">
        <v>42.1</v>
      </c>
      <c r="AH13801" s="25" t="s">
        <v>283</v>
      </c>
      <c r="AI13801" s="25" t="s">
        <v>283</v>
      </c>
      <c r="AJ13801" s="25"/>
      <c r="AK13801" s="6" t="s">
        <v>1235</v>
      </c>
      <c r="AL13801" s="6" t="s">
        <v>1236</v>
      </c>
      <c r="AM13801" s="25"/>
      <c r="AN13801" s="25"/>
      <c r="AO13801" s="25">
        <v>0</v>
      </c>
      <c r="AP13801" s="25">
        <v>2</v>
      </c>
      <c r="AQ13801" s="25"/>
      <c r="AR13801" s="25"/>
      <c r="AS13801" s="25"/>
      <c r="AT13801" s="25"/>
      <c r="AU13801" s="25"/>
      <c r="AV13801" s="25"/>
      <c r="AW13801" s="25"/>
      <c r="AX13801" s="25"/>
      <c r="AY13801" s="25"/>
      <c r="AZ13801" s="25"/>
      <c r="BA13801" s="25"/>
    </row>
    <row r="13802" spans="1:53" ht="12.75" hidden="1" customHeight="1" x14ac:dyDescent="0.3">
      <c r="A13802" s="24"/>
      <c r="B13802" s="4" t="s">
        <v>848</v>
      </c>
      <c r="C13802" s="8" t="s">
        <v>284</v>
      </c>
      <c r="D13802" s="5" t="s">
        <v>857</v>
      </c>
      <c r="E13802" s="6"/>
      <c r="F13802" s="25"/>
      <c r="G13802" s="25"/>
      <c r="H13802" s="4"/>
      <c r="I13802" s="4"/>
      <c r="J13802" s="4"/>
      <c r="K13802" s="4"/>
      <c r="L13802" s="4"/>
      <c r="M13802" s="4"/>
      <c r="N13802" s="4"/>
      <c r="O13802" s="117">
        <v>42787</v>
      </c>
      <c r="P13802" s="88">
        <f t="shared" si="701"/>
        <v>2017</v>
      </c>
      <c r="Q13802" s="88">
        <f t="shared" si="702"/>
        <v>2</v>
      </c>
      <c r="R13802" s="92">
        <v>21</v>
      </c>
      <c r="S13802" s="6" t="s">
        <v>838</v>
      </c>
      <c r="T13802" s="6" t="s">
        <v>838</v>
      </c>
      <c r="U13802" s="25"/>
      <c r="V13802" s="25"/>
      <c r="W13802" s="41">
        <v>130000</v>
      </c>
      <c r="X13802" s="4"/>
      <c r="Y13802" s="6" t="s">
        <v>29</v>
      </c>
      <c r="Z13802" s="41" t="s">
        <v>812</v>
      </c>
      <c r="AA13802" s="25" t="s">
        <v>322</v>
      </c>
      <c r="AB13802" s="4"/>
      <c r="AC13802" s="4"/>
      <c r="AD13802" s="25" t="s">
        <v>325</v>
      </c>
      <c r="AE13802" s="25"/>
      <c r="AF13802" s="97">
        <v>44.8</v>
      </c>
      <c r="AG13802" s="97">
        <v>44.8</v>
      </c>
      <c r="AH13802" s="25" t="s">
        <v>283</v>
      </c>
      <c r="AI13802" s="25" t="s">
        <v>283</v>
      </c>
      <c r="AJ13802" s="25"/>
      <c r="AK13802" s="6" t="s">
        <v>1235</v>
      </c>
      <c r="AL13802" s="6" t="s">
        <v>1236</v>
      </c>
      <c r="AM13802" s="25"/>
      <c r="AN13802" s="25"/>
      <c r="AO13802" s="25">
        <v>0</v>
      </c>
      <c r="AP13802" s="25">
        <v>2</v>
      </c>
      <c r="AQ13802" s="25"/>
      <c r="AR13802" s="25"/>
      <c r="AS13802" s="25"/>
      <c r="AT13802" s="25"/>
      <c r="AU13802" s="25"/>
      <c r="AV13802" s="25"/>
      <c r="AW13802" s="25"/>
      <c r="AX13802" s="25"/>
      <c r="AY13802" s="25"/>
      <c r="AZ13802" s="25"/>
      <c r="BA13802" s="25"/>
    </row>
    <row r="13803" spans="1:53" ht="12.75" hidden="1" customHeight="1" x14ac:dyDescent="0.3">
      <c r="A13803" s="24"/>
      <c r="B13803" s="4" t="s">
        <v>848</v>
      </c>
      <c r="C13803" s="8" t="s">
        <v>284</v>
      </c>
      <c r="D13803" s="5" t="s">
        <v>857</v>
      </c>
      <c r="E13803" s="6"/>
      <c r="F13803" s="25"/>
      <c r="G13803" s="25"/>
      <c r="H13803" s="4"/>
      <c r="I13803" s="4"/>
      <c r="J13803" s="4"/>
      <c r="K13803" s="4"/>
      <c r="L13803" s="4"/>
      <c r="M13803" s="4"/>
      <c r="N13803" s="4"/>
      <c r="O13803" s="117">
        <v>42787</v>
      </c>
      <c r="P13803" s="88">
        <f t="shared" si="701"/>
        <v>2017</v>
      </c>
      <c r="Q13803" s="88">
        <f t="shared" si="702"/>
        <v>2</v>
      </c>
      <c r="R13803" s="92">
        <v>21</v>
      </c>
      <c r="S13803" s="6" t="s">
        <v>838</v>
      </c>
      <c r="T13803" s="6" t="s">
        <v>838</v>
      </c>
      <c r="U13803" s="25"/>
      <c r="V13803" s="25"/>
      <c r="W13803" s="41">
        <v>130000</v>
      </c>
      <c r="X13803" s="4"/>
      <c r="Y13803" s="6" t="s">
        <v>29</v>
      </c>
      <c r="Z13803" s="41" t="s">
        <v>812</v>
      </c>
      <c r="AA13803" s="25" t="s">
        <v>322</v>
      </c>
      <c r="AB13803" s="4"/>
      <c r="AC13803" s="4"/>
      <c r="AD13803" s="25" t="s">
        <v>325</v>
      </c>
      <c r="AE13803" s="25"/>
      <c r="AF13803" s="97">
        <v>46</v>
      </c>
      <c r="AG13803" s="97">
        <v>46</v>
      </c>
      <c r="AH13803" s="25" t="s">
        <v>283</v>
      </c>
      <c r="AI13803" s="25" t="s">
        <v>283</v>
      </c>
      <c r="AJ13803" s="25"/>
      <c r="AK13803" s="6" t="s">
        <v>1235</v>
      </c>
      <c r="AL13803" s="6" t="s">
        <v>1236</v>
      </c>
      <c r="AM13803" s="25"/>
      <c r="AN13803" s="25"/>
      <c r="AO13803" s="25">
        <v>0</v>
      </c>
      <c r="AP13803" s="25">
        <v>2</v>
      </c>
      <c r="AQ13803" s="25"/>
      <c r="AR13803" s="25"/>
      <c r="AS13803" s="25"/>
      <c r="AT13803" s="25"/>
      <c r="AU13803" s="25"/>
      <c r="AV13803" s="25"/>
      <c r="AW13803" s="25"/>
      <c r="AX13803" s="25"/>
      <c r="AY13803" s="25"/>
      <c r="AZ13803" s="25"/>
      <c r="BA13803" s="25"/>
    </row>
    <row r="13804" spans="1:53" ht="12.75" hidden="1" customHeight="1" x14ac:dyDescent="0.3">
      <c r="A13804" s="24"/>
      <c r="B13804" s="4" t="s">
        <v>848</v>
      </c>
      <c r="C13804" s="8" t="s">
        <v>18</v>
      </c>
      <c r="D13804" s="5" t="s">
        <v>858</v>
      </c>
      <c r="E13804" s="6"/>
      <c r="F13804" s="25"/>
      <c r="G13804" s="25"/>
      <c r="H13804" s="4"/>
      <c r="I13804" s="4"/>
      <c r="J13804" s="4"/>
      <c r="K13804" s="4"/>
      <c r="L13804" s="4"/>
      <c r="M13804" s="4"/>
      <c r="N13804" s="4"/>
      <c r="O13804" s="117">
        <v>42787</v>
      </c>
      <c r="P13804" s="88">
        <f t="shared" si="701"/>
        <v>2017</v>
      </c>
      <c r="Q13804" s="88">
        <f t="shared" si="702"/>
        <v>2</v>
      </c>
      <c r="R13804" s="92">
        <v>21</v>
      </c>
      <c r="S13804" s="6" t="s">
        <v>838</v>
      </c>
      <c r="T13804" s="6" t="s">
        <v>838</v>
      </c>
      <c r="U13804" s="25"/>
      <c r="V13804" s="25"/>
      <c r="W13804" s="41">
        <v>130000</v>
      </c>
      <c r="X13804" s="4"/>
      <c r="Y13804" s="6" t="s">
        <v>29</v>
      </c>
      <c r="Z13804" s="41" t="s">
        <v>812</v>
      </c>
      <c r="AA13804" s="25" t="s">
        <v>322</v>
      </c>
      <c r="AB13804" s="4"/>
      <c r="AC13804" s="4"/>
      <c r="AD13804" s="25" t="s">
        <v>325</v>
      </c>
      <c r="AE13804" s="25"/>
      <c r="AF13804" s="97">
        <v>60.6</v>
      </c>
      <c r="AG13804" s="97">
        <v>60.6</v>
      </c>
      <c r="AH13804" s="25" t="s">
        <v>283</v>
      </c>
      <c r="AI13804" s="25" t="s">
        <v>283</v>
      </c>
      <c r="AJ13804" s="25"/>
      <c r="AK13804" s="6" t="s">
        <v>1235</v>
      </c>
      <c r="AL13804" s="6" t="s">
        <v>1236</v>
      </c>
      <c r="AM13804" s="25"/>
      <c r="AN13804" s="25"/>
      <c r="AO13804" s="25">
        <v>0</v>
      </c>
      <c r="AP13804" s="25">
        <v>2</v>
      </c>
      <c r="AQ13804" s="25"/>
      <c r="AR13804" s="25"/>
      <c r="AS13804" s="25"/>
      <c r="AT13804" s="25"/>
      <c r="AU13804" s="25"/>
      <c r="AV13804" s="25"/>
      <c r="AW13804" s="25"/>
      <c r="AX13804" s="25"/>
      <c r="AY13804" s="25"/>
      <c r="AZ13804" s="25"/>
      <c r="BA13804" s="25"/>
    </row>
    <row r="13805" spans="1:53" ht="12.75" hidden="1" customHeight="1" x14ac:dyDescent="0.3">
      <c r="A13805" s="24"/>
      <c r="B13805" s="4" t="s">
        <v>848</v>
      </c>
      <c r="C13805" s="8" t="s">
        <v>18</v>
      </c>
      <c r="D13805" s="5" t="s">
        <v>858</v>
      </c>
      <c r="E13805" s="6"/>
      <c r="F13805" s="25"/>
      <c r="G13805" s="25"/>
      <c r="H13805" s="4"/>
      <c r="I13805" s="4"/>
      <c r="J13805" s="4"/>
      <c r="K13805" s="4"/>
      <c r="L13805" s="4"/>
      <c r="M13805" s="4"/>
      <c r="N13805" s="4"/>
      <c r="O13805" s="117">
        <v>42787</v>
      </c>
      <c r="P13805" s="88">
        <f t="shared" si="701"/>
        <v>2017</v>
      </c>
      <c r="Q13805" s="88">
        <f t="shared" si="702"/>
        <v>2</v>
      </c>
      <c r="R13805" s="92">
        <v>21</v>
      </c>
      <c r="S13805" s="6" t="s">
        <v>838</v>
      </c>
      <c r="T13805" s="6" t="s">
        <v>838</v>
      </c>
      <c r="U13805" s="25"/>
      <c r="V13805" s="25"/>
      <c r="W13805" s="41">
        <v>130000</v>
      </c>
      <c r="X13805" s="4"/>
      <c r="Y13805" s="6" t="s">
        <v>29</v>
      </c>
      <c r="Z13805" s="41" t="s">
        <v>812</v>
      </c>
      <c r="AA13805" s="25" t="s">
        <v>322</v>
      </c>
      <c r="AB13805" s="4"/>
      <c r="AC13805" s="4"/>
      <c r="AD13805" s="25" t="s">
        <v>325</v>
      </c>
      <c r="AE13805" s="25"/>
      <c r="AF13805" s="97">
        <v>61.4</v>
      </c>
      <c r="AG13805" s="97">
        <v>61.4</v>
      </c>
      <c r="AH13805" s="25" t="s">
        <v>283</v>
      </c>
      <c r="AI13805" s="25" t="s">
        <v>283</v>
      </c>
      <c r="AJ13805" s="25"/>
      <c r="AK13805" s="6" t="s">
        <v>1235</v>
      </c>
      <c r="AL13805" s="6" t="s">
        <v>1236</v>
      </c>
      <c r="AM13805" s="25"/>
      <c r="AN13805" s="25"/>
      <c r="AO13805" s="25">
        <v>0</v>
      </c>
      <c r="AP13805" s="25">
        <v>2</v>
      </c>
      <c r="AQ13805" s="25"/>
      <c r="AR13805" s="25"/>
      <c r="AS13805" s="25"/>
      <c r="AT13805" s="25"/>
      <c r="AU13805" s="25"/>
      <c r="AV13805" s="25"/>
      <c r="AW13805" s="25"/>
      <c r="AX13805" s="25"/>
      <c r="AY13805" s="25"/>
      <c r="AZ13805" s="25"/>
      <c r="BA13805" s="25"/>
    </row>
    <row r="13806" spans="1:53" ht="12.75" hidden="1" customHeight="1" x14ac:dyDescent="0.3">
      <c r="A13806" s="24"/>
      <c r="B13806" s="4" t="s">
        <v>848</v>
      </c>
      <c r="C13806" s="8" t="s">
        <v>18</v>
      </c>
      <c r="D13806" s="5" t="s">
        <v>858</v>
      </c>
      <c r="E13806" s="6"/>
      <c r="F13806" s="25"/>
      <c r="G13806" s="25"/>
      <c r="H13806" s="4"/>
      <c r="I13806" s="4"/>
      <c r="J13806" s="4"/>
      <c r="K13806" s="4"/>
      <c r="L13806" s="4"/>
      <c r="M13806" s="4"/>
      <c r="N13806" s="4"/>
      <c r="O13806" s="117">
        <v>42787</v>
      </c>
      <c r="P13806" s="88">
        <f t="shared" si="701"/>
        <v>2017</v>
      </c>
      <c r="Q13806" s="88">
        <f t="shared" si="702"/>
        <v>2</v>
      </c>
      <c r="R13806" s="92">
        <v>21</v>
      </c>
      <c r="S13806" s="6" t="s">
        <v>838</v>
      </c>
      <c r="T13806" s="6" t="s">
        <v>838</v>
      </c>
      <c r="U13806" s="25"/>
      <c r="V13806" s="25"/>
      <c r="W13806" s="41">
        <v>130000</v>
      </c>
      <c r="X13806" s="4"/>
      <c r="Y13806" s="6" t="s">
        <v>29</v>
      </c>
      <c r="Z13806" s="41" t="s">
        <v>812</v>
      </c>
      <c r="AA13806" s="25" t="s">
        <v>322</v>
      </c>
      <c r="AB13806" s="4"/>
      <c r="AC13806" s="4"/>
      <c r="AD13806" s="25" t="s">
        <v>325</v>
      </c>
      <c r="AE13806" s="25"/>
      <c r="AF13806" s="97">
        <v>76.400000000000006</v>
      </c>
      <c r="AG13806" s="97">
        <v>76.400000000000006</v>
      </c>
      <c r="AH13806" s="25" t="s">
        <v>283</v>
      </c>
      <c r="AI13806" s="25" t="s">
        <v>283</v>
      </c>
      <c r="AJ13806" s="25"/>
      <c r="AK13806" s="6" t="s">
        <v>1235</v>
      </c>
      <c r="AL13806" s="6" t="s">
        <v>1236</v>
      </c>
      <c r="AM13806" s="25"/>
      <c r="AN13806" s="25"/>
      <c r="AO13806" s="25">
        <v>0</v>
      </c>
      <c r="AP13806" s="25">
        <v>2</v>
      </c>
      <c r="AQ13806" s="25"/>
      <c r="AR13806" s="25"/>
      <c r="AS13806" s="25"/>
      <c r="AT13806" s="25"/>
      <c r="AU13806" s="25"/>
      <c r="AV13806" s="25"/>
      <c r="AW13806" s="25"/>
      <c r="AX13806" s="25"/>
      <c r="AY13806" s="25"/>
      <c r="AZ13806" s="25"/>
      <c r="BA13806" s="25"/>
    </row>
    <row r="13807" spans="1:53" ht="12.75" hidden="1" customHeight="1" x14ac:dyDescent="0.3">
      <c r="A13807" s="24"/>
      <c r="B13807" s="4" t="s">
        <v>848</v>
      </c>
      <c r="C13807" s="8" t="s">
        <v>440</v>
      </c>
      <c r="D13807" s="5" t="s">
        <v>861</v>
      </c>
      <c r="E13807" s="6"/>
      <c r="F13807" s="25"/>
      <c r="G13807" s="25"/>
      <c r="H13807" s="4"/>
      <c r="I13807" s="4"/>
      <c r="J13807" s="4"/>
      <c r="K13807" s="4"/>
      <c r="L13807" s="4"/>
      <c r="M13807" s="4"/>
      <c r="N13807" s="4"/>
      <c r="O13807" s="117">
        <v>42787</v>
      </c>
      <c r="P13807" s="88">
        <f t="shared" si="701"/>
        <v>2017</v>
      </c>
      <c r="Q13807" s="88">
        <f t="shared" si="702"/>
        <v>2</v>
      </c>
      <c r="R13807" s="92">
        <v>21</v>
      </c>
      <c r="S13807" s="6" t="s">
        <v>838</v>
      </c>
      <c r="T13807" s="6" t="s">
        <v>838</v>
      </c>
      <c r="U13807" s="25"/>
      <c r="V13807" s="25"/>
      <c r="W13807" s="41">
        <v>130000</v>
      </c>
      <c r="X13807" s="4"/>
      <c r="Y13807" s="6" t="s">
        <v>29</v>
      </c>
      <c r="Z13807" s="41" t="s">
        <v>812</v>
      </c>
      <c r="AA13807" s="25" t="s">
        <v>322</v>
      </c>
      <c r="AB13807" s="4"/>
      <c r="AC13807" s="4"/>
      <c r="AD13807" s="25" t="s">
        <v>325</v>
      </c>
      <c r="AE13807" s="25"/>
      <c r="AF13807" s="97">
        <v>84.7</v>
      </c>
      <c r="AG13807" s="97">
        <v>84.7</v>
      </c>
      <c r="AH13807" s="25" t="s">
        <v>283</v>
      </c>
      <c r="AI13807" s="25" t="s">
        <v>283</v>
      </c>
      <c r="AJ13807" s="25"/>
      <c r="AK13807" s="6" t="s">
        <v>1235</v>
      </c>
      <c r="AL13807" s="6" t="s">
        <v>1236</v>
      </c>
      <c r="AM13807" s="25"/>
      <c r="AN13807" s="25"/>
      <c r="AO13807" s="25">
        <v>0</v>
      </c>
      <c r="AP13807" s="25">
        <v>2</v>
      </c>
      <c r="AQ13807" s="25"/>
      <c r="AR13807" s="25"/>
      <c r="AS13807" s="25"/>
      <c r="AT13807" s="25"/>
      <c r="AU13807" s="25"/>
      <c r="AV13807" s="25"/>
      <c r="AW13807" s="25"/>
      <c r="AX13807" s="25"/>
      <c r="AY13807" s="25"/>
      <c r="AZ13807" s="25"/>
      <c r="BA13807" s="25"/>
    </row>
    <row r="13808" spans="1:53" ht="12.75" hidden="1" customHeight="1" x14ac:dyDescent="0.3">
      <c r="A13808" s="24"/>
      <c r="B13808" s="4" t="s">
        <v>848</v>
      </c>
      <c r="C13808" s="8" t="s">
        <v>218</v>
      </c>
      <c r="D13808" s="5" t="s">
        <v>863</v>
      </c>
      <c r="E13808" s="6"/>
      <c r="F13808" s="25"/>
      <c r="G13808" s="25"/>
      <c r="H13808" s="4"/>
      <c r="I13808" s="4"/>
      <c r="J13808" s="4"/>
      <c r="K13808" s="4"/>
      <c r="L13808" s="4"/>
      <c r="M13808" s="4"/>
      <c r="N13808" s="4"/>
      <c r="O13808" s="117">
        <v>42787</v>
      </c>
      <c r="P13808" s="88">
        <f t="shared" si="701"/>
        <v>2017</v>
      </c>
      <c r="Q13808" s="88">
        <f t="shared" si="702"/>
        <v>2</v>
      </c>
      <c r="R13808" s="92">
        <v>21</v>
      </c>
      <c r="S13808" s="6" t="s">
        <v>838</v>
      </c>
      <c r="T13808" s="6" t="s">
        <v>838</v>
      </c>
      <c r="U13808" s="25"/>
      <c r="V13808" s="25"/>
      <c r="W13808" s="41">
        <v>130000</v>
      </c>
      <c r="X13808" s="4"/>
      <c r="Y13808" s="6" t="s">
        <v>29</v>
      </c>
      <c r="Z13808" s="41" t="s">
        <v>812</v>
      </c>
      <c r="AA13808" s="25" t="s">
        <v>322</v>
      </c>
      <c r="AB13808" s="4"/>
      <c r="AC13808" s="4"/>
      <c r="AD13808" s="25" t="s">
        <v>325</v>
      </c>
      <c r="AE13808" s="25"/>
      <c r="AF13808" s="97">
        <v>60</v>
      </c>
      <c r="AG13808" s="97">
        <v>60</v>
      </c>
      <c r="AH13808" s="25" t="s">
        <v>283</v>
      </c>
      <c r="AI13808" s="25" t="s">
        <v>283</v>
      </c>
      <c r="AJ13808" s="25"/>
      <c r="AK13808" s="6" t="s">
        <v>1235</v>
      </c>
      <c r="AL13808" s="6" t="s">
        <v>1236</v>
      </c>
      <c r="AM13808" s="25"/>
      <c r="AN13808" s="25"/>
      <c r="AO13808" s="25">
        <v>0</v>
      </c>
      <c r="AP13808" s="25">
        <v>2</v>
      </c>
      <c r="AQ13808" s="25"/>
      <c r="AR13808" s="25"/>
      <c r="AS13808" s="25"/>
      <c r="AT13808" s="25"/>
      <c r="AU13808" s="25"/>
      <c r="AV13808" s="25"/>
      <c r="AW13808" s="25"/>
      <c r="AX13808" s="25"/>
      <c r="AY13808" s="25"/>
      <c r="AZ13808" s="25"/>
      <c r="BA13808" s="25"/>
    </row>
    <row r="13809" spans="1:53" ht="12.75" hidden="1" customHeight="1" x14ac:dyDescent="0.3">
      <c r="A13809" s="24"/>
      <c r="B13809" s="4" t="s">
        <v>848</v>
      </c>
      <c r="C13809" s="13" t="s">
        <v>1077</v>
      </c>
      <c r="D13809" s="5" t="s">
        <v>1364</v>
      </c>
      <c r="E13809" s="6"/>
      <c r="F13809" s="25"/>
      <c r="G13809" s="25"/>
      <c r="H13809" s="4"/>
      <c r="I13809" s="4"/>
      <c r="J13809" s="4"/>
      <c r="K13809" s="4"/>
      <c r="L13809" s="4"/>
      <c r="M13809" s="4"/>
      <c r="N13809" s="4"/>
      <c r="O13809" s="117">
        <v>42787</v>
      </c>
      <c r="P13809" s="88">
        <f t="shared" si="701"/>
        <v>2017</v>
      </c>
      <c r="Q13809" s="88">
        <f t="shared" si="702"/>
        <v>2</v>
      </c>
      <c r="R13809" s="92">
        <v>21</v>
      </c>
      <c r="S13809" s="6" t="s">
        <v>838</v>
      </c>
      <c r="T13809" s="6" t="s">
        <v>838</v>
      </c>
      <c r="U13809" s="25"/>
      <c r="V13809" s="25"/>
      <c r="W13809" s="41">
        <v>130000</v>
      </c>
      <c r="X13809" s="4"/>
      <c r="Y13809" s="6" t="s">
        <v>29</v>
      </c>
      <c r="Z13809" s="41" t="s">
        <v>812</v>
      </c>
      <c r="AA13809" s="25" t="s">
        <v>322</v>
      </c>
      <c r="AB13809" s="4"/>
      <c r="AC13809" s="4"/>
      <c r="AD13809" s="25" t="s">
        <v>325</v>
      </c>
      <c r="AE13809" s="25"/>
      <c r="AF13809" s="97">
        <v>80</v>
      </c>
      <c r="AG13809" s="97">
        <v>80</v>
      </c>
      <c r="AH13809" s="25" t="s">
        <v>283</v>
      </c>
      <c r="AI13809" s="25" t="s">
        <v>283</v>
      </c>
      <c r="AJ13809" s="25"/>
      <c r="AK13809" s="6" t="s">
        <v>1235</v>
      </c>
      <c r="AL13809" s="6" t="s">
        <v>1236</v>
      </c>
      <c r="AM13809" s="25"/>
      <c r="AN13809" s="25"/>
      <c r="AO13809" s="25">
        <v>0</v>
      </c>
      <c r="AP13809" s="25">
        <v>2</v>
      </c>
      <c r="AQ13809" s="25"/>
      <c r="AR13809" s="25"/>
      <c r="AS13809" s="25"/>
      <c r="AT13809" s="25"/>
      <c r="AU13809" s="25"/>
      <c r="AV13809" s="25"/>
      <c r="AW13809" s="25"/>
      <c r="AX13809" s="25"/>
      <c r="AY13809" s="25"/>
      <c r="AZ13809" s="25"/>
      <c r="BA13809" s="25"/>
    </row>
    <row r="13810" spans="1:53" ht="12.75" hidden="1" customHeight="1" x14ac:dyDescent="0.3">
      <c r="A13810" s="24"/>
      <c r="B13810" s="4" t="s">
        <v>848</v>
      </c>
      <c r="C13810" s="8" t="s">
        <v>559</v>
      </c>
      <c r="D13810" s="5" t="s">
        <v>865</v>
      </c>
      <c r="E13810" s="6"/>
      <c r="F13810" s="25"/>
      <c r="G13810" s="25"/>
      <c r="H13810" s="4"/>
      <c r="I13810" s="4"/>
      <c r="J13810" s="4"/>
      <c r="K13810" s="4"/>
      <c r="L13810" s="4"/>
      <c r="M13810" s="4"/>
      <c r="N13810" s="4"/>
      <c r="O13810" s="117">
        <v>42787</v>
      </c>
      <c r="P13810" s="88">
        <f t="shared" si="701"/>
        <v>2017</v>
      </c>
      <c r="Q13810" s="88">
        <f t="shared" si="702"/>
        <v>2</v>
      </c>
      <c r="R13810" s="92">
        <v>21</v>
      </c>
      <c r="S13810" s="6" t="s">
        <v>838</v>
      </c>
      <c r="T13810" s="6" t="s">
        <v>838</v>
      </c>
      <c r="U13810" s="25"/>
      <c r="V13810" s="25"/>
      <c r="W13810" s="41">
        <v>130000</v>
      </c>
      <c r="X13810" s="4"/>
      <c r="Y13810" s="6" t="s">
        <v>29</v>
      </c>
      <c r="Z13810" s="41" t="s">
        <v>812</v>
      </c>
      <c r="AA13810" s="25" t="s">
        <v>322</v>
      </c>
      <c r="AB13810" s="4"/>
      <c r="AC13810" s="4"/>
      <c r="AD13810" s="25" t="s">
        <v>325</v>
      </c>
      <c r="AE13810" s="25"/>
      <c r="AF13810" s="97">
        <v>27.2</v>
      </c>
      <c r="AG13810" s="97">
        <v>27.2</v>
      </c>
      <c r="AH13810" s="25" t="s">
        <v>283</v>
      </c>
      <c r="AI13810" s="25" t="s">
        <v>283</v>
      </c>
      <c r="AJ13810" s="25"/>
      <c r="AK13810" s="6" t="s">
        <v>1235</v>
      </c>
      <c r="AL13810" s="6" t="s">
        <v>1236</v>
      </c>
      <c r="AM13810" s="25"/>
      <c r="AN13810" s="25"/>
      <c r="AO13810" s="25">
        <v>0</v>
      </c>
      <c r="AP13810" s="25">
        <v>2</v>
      </c>
      <c r="AQ13810" s="25"/>
      <c r="AR13810" s="25"/>
      <c r="AS13810" s="25"/>
      <c r="AT13810" s="25"/>
      <c r="AU13810" s="25"/>
      <c r="AV13810" s="25"/>
      <c r="AW13810" s="25"/>
      <c r="AX13810" s="25"/>
      <c r="AY13810" s="25"/>
      <c r="AZ13810" s="25"/>
      <c r="BA13810" s="25"/>
    </row>
    <row r="13811" spans="1:53" ht="12.75" hidden="1" customHeight="1" x14ac:dyDescent="0.3">
      <c r="A13811" s="24"/>
      <c r="B13811" s="4" t="s">
        <v>848</v>
      </c>
      <c r="C13811" s="8" t="s">
        <v>559</v>
      </c>
      <c r="D13811" s="5" t="s">
        <v>865</v>
      </c>
      <c r="E13811" s="6"/>
      <c r="F13811" s="25"/>
      <c r="G13811" s="25"/>
      <c r="H13811" s="4"/>
      <c r="I13811" s="4"/>
      <c r="J13811" s="4"/>
      <c r="K13811" s="4"/>
      <c r="L13811" s="4"/>
      <c r="M13811" s="4"/>
      <c r="N13811" s="4"/>
      <c r="O13811" s="117">
        <v>42787</v>
      </c>
      <c r="P13811" s="88">
        <f t="shared" si="701"/>
        <v>2017</v>
      </c>
      <c r="Q13811" s="88">
        <f t="shared" si="702"/>
        <v>2</v>
      </c>
      <c r="R13811" s="92">
        <v>21</v>
      </c>
      <c r="S13811" s="6" t="s">
        <v>838</v>
      </c>
      <c r="T13811" s="6" t="s">
        <v>838</v>
      </c>
      <c r="U13811" s="25"/>
      <c r="V13811" s="25"/>
      <c r="W13811" s="41">
        <v>130000</v>
      </c>
      <c r="X13811" s="4"/>
      <c r="Y13811" s="6" t="s">
        <v>29</v>
      </c>
      <c r="Z13811" s="41" t="s">
        <v>812</v>
      </c>
      <c r="AA13811" s="25" t="s">
        <v>322</v>
      </c>
      <c r="AB13811" s="4"/>
      <c r="AC13811" s="4"/>
      <c r="AD13811" s="25" t="s">
        <v>325</v>
      </c>
      <c r="AE13811" s="25"/>
      <c r="AF13811" s="97">
        <v>31.1</v>
      </c>
      <c r="AG13811" s="97">
        <v>31.1</v>
      </c>
      <c r="AH13811" s="25" t="s">
        <v>283</v>
      </c>
      <c r="AI13811" s="25" t="s">
        <v>283</v>
      </c>
      <c r="AJ13811" s="25"/>
      <c r="AK13811" s="6" t="s">
        <v>1235</v>
      </c>
      <c r="AL13811" s="6" t="s">
        <v>1236</v>
      </c>
      <c r="AM13811" s="25"/>
      <c r="AN13811" s="25"/>
      <c r="AO13811" s="25">
        <v>0</v>
      </c>
      <c r="AP13811" s="25">
        <v>2</v>
      </c>
      <c r="AQ13811" s="25"/>
      <c r="AR13811" s="25"/>
      <c r="AS13811" s="25"/>
      <c r="AT13811" s="25"/>
      <c r="AU13811" s="25"/>
      <c r="AV13811" s="25"/>
      <c r="AW13811" s="25"/>
      <c r="AX13811" s="25"/>
      <c r="AY13811" s="25"/>
      <c r="AZ13811" s="25"/>
      <c r="BA13811" s="25"/>
    </row>
    <row r="13812" spans="1:53" ht="12.75" hidden="1" customHeight="1" x14ac:dyDescent="0.3">
      <c r="A13812" s="24"/>
      <c r="B13812" s="4" t="s">
        <v>848</v>
      </c>
      <c r="C13812" s="8" t="s">
        <v>559</v>
      </c>
      <c r="D13812" s="5" t="s">
        <v>865</v>
      </c>
      <c r="E13812" s="6"/>
      <c r="F13812" s="25"/>
      <c r="G13812" s="25"/>
      <c r="H13812" s="4"/>
      <c r="I13812" s="4"/>
      <c r="J13812" s="4"/>
      <c r="K13812" s="4"/>
      <c r="L13812" s="4"/>
      <c r="M13812" s="4"/>
      <c r="N13812" s="4"/>
      <c r="O13812" s="117">
        <v>42787</v>
      </c>
      <c r="P13812" s="88">
        <f t="shared" si="701"/>
        <v>2017</v>
      </c>
      <c r="Q13812" s="88">
        <f t="shared" si="702"/>
        <v>2</v>
      </c>
      <c r="R13812" s="92">
        <v>21</v>
      </c>
      <c r="S13812" s="6" t="s">
        <v>838</v>
      </c>
      <c r="T13812" s="6" t="s">
        <v>838</v>
      </c>
      <c r="U13812" s="25"/>
      <c r="V13812" s="25"/>
      <c r="W13812" s="41">
        <v>130000</v>
      </c>
      <c r="X13812" s="4"/>
      <c r="Y13812" s="6" t="s">
        <v>29</v>
      </c>
      <c r="Z13812" s="41" t="s">
        <v>812</v>
      </c>
      <c r="AA13812" s="25" t="s">
        <v>322</v>
      </c>
      <c r="AB13812" s="4"/>
      <c r="AC13812" s="4"/>
      <c r="AD13812" s="25" t="s">
        <v>325</v>
      </c>
      <c r="AE13812" s="25"/>
      <c r="AF13812" s="97">
        <v>32.799999999999997</v>
      </c>
      <c r="AG13812" s="97">
        <v>32.799999999999997</v>
      </c>
      <c r="AH13812" s="25" t="s">
        <v>283</v>
      </c>
      <c r="AI13812" s="25" t="s">
        <v>283</v>
      </c>
      <c r="AJ13812" s="25"/>
      <c r="AK13812" s="6" t="s">
        <v>1235</v>
      </c>
      <c r="AL13812" s="6" t="s">
        <v>1236</v>
      </c>
      <c r="AM13812" s="25"/>
      <c r="AN13812" s="25"/>
      <c r="AO13812" s="25">
        <v>0</v>
      </c>
      <c r="AP13812" s="25">
        <v>2</v>
      </c>
      <c r="AQ13812" s="25"/>
      <c r="AR13812" s="25"/>
      <c r="AS13812" s="25"/>
      <c r="AT13812" s="25"/>
      <c r="AU13812" s="25"/>
      <c r="AV13812" s="25"/>
      <c r="AW13812" s="25"/>
      <c r="AX13812" s="25"/>
      <c r="AY13812" s="25"/>
      <c r="AZ13812" s="25"/>
      <c r="BA13812" s="25"/>
    </row>
    <row r="13813" spans="1:53" ht="12.75" hidden="1" customHeight="1" x14ac:dyDescent="0.3">
      <c r="A13813" s="24"/>
      <c r="B13813" s="4" t="s">
        <v>848</v>
      </c>
      <c r="C13813" s="22" t="s">
        <v>334</v>
      </c>
      <c r="D13813" s="5" t="s">
        <v>867</v>
      </c>
      <c r="E13813" s="6"/>
      <c r="F13813" s="25"/>
      <c r="G13813" s="25"/>
      <c r="H13813" s="4"/>
      <c r="I13813" s="4"/>
      <c r="J13813" s="4"/>
      <c r="K13813" s="4"/>
      <c r="L13813" s="4"/>
      <c r="M13813" s="4"/>
      <c r="N13813" s="4"/>
      <c r="O13813" s="117">
        <v>42787</v>
      </c>
      <c r="P13813" s="88">
        <f t="shared" si="701"/>
        <v>2017</v>
      </c>
      <c r="Q13813" s="88">
        <f t="shared" si="702"/>
        <v>2</v>
      </c>
      <c r="R13813" s="92">
        <v>21</v>
      </c>
      <c r="S13813" s="6" t="s">
        <v>838</v>
      </c>
      <c r="T13813" s="6" t="s">
        <v>838</v>
      </c>
      <c r="U13813" s="25"/>
      <c r="V13813" s="25"/>
      <c r="W13813" s="41">
        <v>130000</v>
      </c>
      <c r="X13813" s="4"/>
      <c r="Y13813" s="6" t="s">
        <v>29</v>
      </c>
      <c r="Z13813" s="41" t="s">
        <v>812</v>
      </c>
      <c r="AA13813" s="25" t="s">
        <v>322</v>
      </c>
      <c r="AB13813" s="4"/>
      <c r="AC13813" s="4"/>
      <c r="AD13813" s="25" t="s">
        <v>325</v>
      </c>
      <c r="AE13813" s="25"/>
      <c r="AF13813" s="97">
        <v>68.400000000000006</v>
      </c>
      <c r="AG13813" s="97">
        <v>68.400000000000006</v>
      </c>
      <c r="AH13813" s="25" t="s">
        <v>283</v>
      </c>
      <c r="AI13813" s="25" t="s">
        <v>283</v>
      </c>
      <c r="AJ13813" s="25"/>
      <c r="AK13813" s="6" t="s">
        <v>1235</v>
      </c>
      <c r="AL13813" s="6" t="s">
        <v>1236</v>
      </c>
      <c r="AM13813" s="25"/>
      <c r="AN13813" s="25"/>
      <c r="AO13813" s="25">
        <v>0</v>
      </c>
      <c r="AP13813" s="25">
        <v>2</v>
      </c>
      <c r="AQ13813" s="25"/>
      <c r="AR13813" s="25"/>
      <c r="AS13813" s="25"/>
      <c r="AT13813" s="25"/>
      <c r="AU13813" s="25"/>
      <c r="AV13813" s="25"/>
      <c r="AW13813" s="25"/>
      <c r="AX13813" s="25"/>
      <c r="AY13813" s="25"/>
      <c r="AZ13813" s="25"/>
      <c r="BA13813" s="25"/>
    </row>
    <row r="13814" spans="1:53" ht="12.75" hidden="1" customHeight="1" x14ac:dyDescent="0.3">
      <c r="A13814" s="24"/>
      <c r="B13814" s="4" t="s">
        <v>848</v>
      </c>
      <c r="C13814" s="8" t="s">
        <v>441</v>
      </c>
      <c r="D13814" s="5" t="s">
        <v>868</v>
      </c>
      <c r="E13814" s="6"/>
      <c r="F13814" s="25"/>
      <c r="G13814" s="25"/>
      <c r="H13814" s="4"/>
      <c r="I13814" s="4"/>
      <c r="J13814" s="4"/>
      <c r="K13814" s="4"/>
      <c r="L13814" s="4"/>
      <c r="M13814" s="4"/>
      <c r="N13814" s="4"/>
      <c r="O13814" s="117">
        <v>42787</v>
      </c>
      <c r="P13814" s="88">
        <f t="shared" si="701"/>
        <v>2017</v>
      </c>
      <c r="Q13814" s="88">
        <f t="shared" si="702"/>
        <v>2</v>
      </c>
      <c r="R13814" s="92">
        <v>21</v>
      </c>
      <c r="S13814" s="6" t="s">
        <v>838</v>
      </c>
      <c r="T13814" s="6" t="s">
        <v>838</v>
      </c>
      <c r="U13814" s="25"/>
      <c r="V13814" s="25"/>
      <c r="W13814" s="41">
        <v>130000</v>
      </c>
      <c r="X13814" s="4"/>
      <c r="Y13814" s="11" t="s">
        <v>29</v>
      </c>
      <c r="Z13814" s="41" t="s">
        <v>812</v>
      </c>
      <c r="AA13814" s="41" t="s">
        <v>322</v>
      </c>
      <c r="AB13814" s="4"/>
      <c r="AC13814" s="4"/>
      <c r="AD13814" s="25" t="s">
        <v>325</v>
      </c>
      <c r="AE13814" s="25"/>
      <c r="AF13814" s="97">
        <v>70.599999999999994</v>
      </c>
      <c r="AG13814" s="97">
        <v>70.599999999999994</v>
      </c>
      <c r="AH13814" s="25" t="s">
        <v>283</v>
      </c>
      <c r="AI13814" s="25" t="s">
        <v>283</v>
      </c>
      <c r="AJ13814" s="25"/>
      <c r="AK13814" s="6" t="s">
        <v>1235</v>
      </c>
      <c r="AL13814" s="6" t="s">
        <v>1236</v>
      </c>
      <c r="AM13814" s="25"/>
      <c r="AN13814" s="25"/>
      <c r="AO13814" s="25">
        <v>0</v>
      </c>
      <c r="AP13814" s="25">
        <v>2</v>
      </c>
      <c r="AQ13814" s="25"/>
      <c r="AR13814" s="25"/>
      <c r="AS13814" s="25"/>
      <c r="AT13814" s="25"/>
      <c r="AU13814" s="25"/>
      <c r="AV13814" s="25"/>
      <c r="AW13814" s="25"/>
      <c r="AX13814" s="25"/>
      <c r="AY13814" s="25"/>
      <c r="AZ13814" s="25"/>
      <c r="BA13814" s="25"/>
    </row>
    <row r="13815" spans="1:53" ht="12.75" hidden="1" customHeight="1" x14ac:dyDescent="0.3">
      <c r="B13815" s="4" t="s">
        <v>848</v>
      </c>
      <c r="C13815" s="39" t="s">
        <v>334</v>
      </c>
      <c r="D13815" s="5" t="s">
        <v>867</v>
      </c>
      <c r="E13815" s="30" t="s">
        <v>1383</v>
      </c>
      <c r="F13815" s="45">
        <v>6594841</v>
      </c>
      <c r="G13815" s="45">
        <v>1623167</v>
      </c>
      <c r="H13815" s="5" t="s">
        <v>586</v>
      </c>
      <c r="O13815" s="117">
        <v>42810</v>
      </c>
      <c r="P13815" s="88">
        <f t="shared" si="701"/>
        <v>2017</v>
      </c>
      <c r="Q13815" s="88">
        <f t="shared" si="702"/>
        <v>3</v>
      </c>
      <c r="R13815" s="79">
        <v>16</v>
      </c>
      <c r="S13815" s="8" t="s">
        <v>838</v>
      </c>
      <c r="T13815" s="137" t="s">
        <v>838</v>
      </c>
      <c r="U13815" s="147">
        <v>1.2</v>
      </c>
      <c r="V13815" s="147">
        <v>14</v>
      </c>
      <c r="W13815" s="147"/>
      <c r="X13815" s="160" t="s">
        <v>1391</v>
      </c>
      <c r="Y13815" s="11" t="s">
        <v>29</v>
      </c>
      <c r="Z13815" s="41" t="s">
        <v>812</v>
      </c>
      <c r="AA13815" s="41" t="s">
        <v>322</v>
      </c>
      <c r="AD13815" s="41" t="s">
        <v>388</v>
      </c>
      <c r="AF13815" s="32">
        <v>0.14000000000000001</v>
      </c>
      <c r="AG13815" s="32">
        <v>0.14000000000000001</v>
      </c>
      <c r="AH13815" s="25" t="s">
        <v>81</v>
      </c>
      <c r="AI13815" s="25" t="s">
        <v>81</v>
      </c>
      <c r="AJ13815" s="25" t="s">
        <v>585</v>
      </c>
      <c r="AK13815" s="38" t="s">
        <v>1381</v>
      </c>
      <c r="AL13815" s="38" t="s">
        <v>413</v>
      </c>
      <c r="AM13815" s="26">
        <v>0.1</v>
      </c>
      <c r="AN13815" s="26">
        <v>0.1</v>
      </c>
    </row>
    <row r="13816" spans="1:53" ht="12.75" hidden="1" customHeight="1" x14ac:dyDescent="0.3">
      <c r="B13816" s="4" t="s">
        <v>848</v>
      </c>
      <c r="C13816" s="39" t="s">
        <v>334</v>
      </c>
      <c r="D13816" s="5" t="s">
        <v>867</v>
      </c>
      <c r="E13816" s="30" t="s">
        <v>1383</v>
      </c>
      <c r="F13816" s="45">
        <v>6594841</v>
      </c>
      <c r="G13816" s="45">
        <v>1623167</v>
      </c>
      <c r="H13816" s="5" t="s">
        <v>586</v>
      </c>
      <c r="O13816" s="117">
        <v>42810</v>
      </c>
      <c r="P13816" s="88">
        <f t="shared" si="701"/>
        <v>2017</v>
      </c>
      <c r="Q13816" s="88">
        <f t="shared" si="702"/>
        <v>3</v>
      </c>
      <c r="R13816" s="79">
        <v>16</v>
      </c>
      <c r="S13816" s="8" t="s">
        <v>838</v>
      </c>
      <c r="T13816" s="137" t="s">
        <v>838</v>
      </c>
      <c r="U13816" s="147">
        <v>1.2</v>
      </c>
      <c r="V13816" s="147">
        <v>14</v>
      </c>
      <c r="W13816" s="147"/>
      <c r="X13816" s="160" t="s">
        <v>1391</v>
      </c>
      <c r="Y13816" s="11" t="s">
        <v>29</v>
      </c>
      <c r="Z13816" s="41" t="s">
        <v>812</v>
      </c>
      <c r="AA13816" s="41" t="s">
        <v>322</v>
      </c>
      <c r="AD13816" s="41" t="s">
        <v>388</v>
      </c>
      <c r="AF13816" s="32">
        <v>1.6E-2</v>
      </c>
      <c r="AG13816" s="32">
        <v>1.6E-2</v>
      </c>
      <c r="AH13816" s="25" t="s">
        <v>81</v>
      </c>
      <c r="AI13816" s="25" t="s">
        <v>81</v>
      </c>
      <c r="AJ13816" s="25" t="s">
        <v>415</v>
      </c>
      <c r="AK13816" s="38" t="s">
        <v>1381</v>
      </c>
      <c r="AL13816" s="38" t="s">
        <v>413</v>
      </c>
      <c r="AM13816" s="26">
        <v>0.1</v>
      </c>
      <c r="AN13816" s="26">
        <v>0.1</v>
      </c>
    </row>
    <row r="13817" spans="1:53" ht="12.75" hidden="1" customHeight="1" x14ac:dyDescent="0.3">
      <c r="A13817" s="1"/>
      <c r="B13817" s="63" t="s">
        <v>849</v>
      </c>
      <c r="C13817" s="55" t="s">
        <v>1426</v>
      </c>
      <c r="D13817" s="63"/>
      <c r="E13817" s="55" t="s">
        <v>1395</v>
      </c>
      <c r="F13817" s="56">
        <v>6594919</v>
      </c>
      <c r="G13817" s="56">
        <v>1623791</v>
      </c>
      <c r="H13817" s="5" t="s">
        <v>586</v>
      </c>
      <c r="I13817" s="1"/>
      <c r="J13817" s="1"/>
      <c r="K13817" s="1"/>
      <c r="L13817" s="1"/>
      <c r="M13817" s="1"/>
      <c r="N13817" s="1"/>
      <c r="O13817" s="117">
        <v>42810</v>
      </c>
      <c r="P13817" s="88">
        <f t="shared" si="701"/>
        <v>2017</v>
      </c>
      <c r="Q13817" s="88">
        <f t="shared" si="702"/>
        <v>3</v>
      </c>
      <c r="R13817" s="90">
        <v>16</v>
      </c>
      <c r="S13817" s="8" t="s">
        <v>838</v>
      </c>
      <c r="T13817" s="137" t="s">
        <v>838</v>
      </c>
      <c r="U13817" s="147">
        <v>1.2</v>
      </c>
      <c r="V13817" s="147">
        <v>14</v>
      </c>
      <c r="W13817" s="151"/>
      <c r="X13817" s="162" t="s">
        <v>1414</v>
      </c>
      <c r="Y13817" s="11" t="s">
        <v>29</v>
      </c>
      <c r="Z13817" s="41" t="s">
        <v>812</v>
      </c>
      <c r="AA13817" s="27" t="s">
        <v>322</v>
      </c>
      <c r="AB13817" s="58"/>
      <c r="AC13817" s="58"/>
      <c r="AD13817" s="54" t="s">
        <v>388</v>
      </c>
      <c r="AE13817" s="27"/>
      <c r="AF13817" s="59">
        <v>4.1099999999999998E-2</v>
      </c>
      <c r="AG13817" s="59">
        <v>4.1099999999999998E-2</v>
      </c>
      <c r="AH13817" s="58" t="s">
        <v>81</v>
      </c>
      <c r="AI13817" s="58" t="s">
        <v>81</v>
      </c>
      <c r="AJ13817" s="58" t="s">
        <v>1408</v>
      </c>
      <c r="AK13817" s="93" t="s">
        <v>1392</v>
      </c>
      <c r="AL13817" s="93" t="s">
        <v>1409</v>
      </c>
      <c r="AM13817" s="94">
        <v>0.1</v>
      </c>
      <c r="AN13817" s="94">
        <v>0.1</v>
      </c>
      <c r="AO13817" s="60"/>
      <c r="AP13817" s="27"/>
      <c r="AQ13817" s="27"/>
      <c r="AR13817" s="27"/>
      <c r="AS13817" s="27"/>
      <c r="AT13817" s="27"/>
      <c r="AU13817" s="27"/>
      <c r="AV13817" s="27"/>
      <c r="AW13817" s="27"/>
      <c r="AX13817" s="27"/>
      <c r="AY13817" s="27"/>
      <c r="AZ13817" s="27"/>
      <c r="BA13817" s="27"/>
    </row>
    <row r="13818" spans="1:53" ht="12.75" hidden="1" customHeight="1" x14ac:dyDescent="0.3">
      <c r="A13818" s="1"/>
      <c r="B13818" s="63" t="s">
        <v>849</v>
      </c>
      <c r="C13818" s="55" t="s">
        <v>1426</v>
      </c>
      <c r="D13818" s="63"/>
      <c r="E13818" s="55" t="s">
        <v>1395</v>
      </c>
      <c r="F13818" s="56">
        <v>6594919</v>
      </c>
      <c r="G13818" s="56">
        <v>1623791</v>
      </c>
      <c r="H13818" s="5" t="s">
        <v>586</v>
      </c>
      <c r="I13818" s="1"/>
      <c r="J13818" s="1"/>
      <c r="K13818" s="1"/>
      <c r="L13818" s="1"/>
      <c r="M13818" s="1"/>
      <c r="N13818" s="1"/>
      <c r="O13818" s="117">
        <v>42810</v>
      </c>
      <c r="P13818" s="88">
        <f t="shared" si="701"/>
        <v>2017</v>
      </c>
      <c r="Q13818" s="88">
        <f t="shared" si="702"/>
        <v>3</v>
      </c>
      <c r="R13818" s="90">
        <v>16</v>
      </c>
      <c r="S13818" s="8" t="s">
        <v>838</v>
      </c>
      <c r="T13818" s="137" t="s">
        <v>838</v>
      </c>
      <c r="U13818" s="147">
        <v>1.2</v>
      </c>
      <c r="V13818" s="147">
        <v>14</v>
      </c>
      <c r="W13818" s="151"/>
      <c r="X13818" s="162" t="s">
        <v>1414</v>
      </c>
      <c r="Y13818" s="11" t="s">
        <v>29</v>
      </c>
      <c r="Z13818" s="41" t="s">
        <v>812</v>
      </c>
      <c r="AA13818" s="27" t="s">
        <v>322</v>
      </c>
      <c r="AB13818" s="54"/>
      <c r="AC13818" s="54"/>
      <c r="AD13818" s="54" t="s">
        <v>388</v>
      </c>
      <c r="AE13818" s="27"/>
      <c r="AF13818" s="59">
        <v>0.19800000000000001</v>
      </c>
      <c r="AG13818" s="59">
        <v>0.19800000000000001</v>
      </c>
      <c r="AH13818" s="54" t="s">
        <v>81</v>
      </c>
      <c r="AI13818" s="54" t="s">
        <v>81</v>
      </c>
      <c r="AJ13818" s="54" t="s">
        <v>585</v>
      </c>
      <c r="AK13818" s="93" t="s">
        <v>1392</v>
      </c>
      <c r="AL13818" s="93" t="s">
        <v>1409</v>
      </c>
      <c r="AM13818" s="94">
        <v>0.1</v>
      </c>
      <c r="AN13818" s="94">
        <v>0.1</v>
      </c>
      <c r="AO13818" s="60"/>
      <c r="AP13818" s="27"/>
      <c r="AQ13818" s="27"/>
      <c r="AR13818" s="27"/>
      <c r="AS13818" s="27"/>
      <c r="AT13818" s="27"/>
      <c r="AU13818" s="27"/>
      <c r="AV13818" s="27"/>
      <c r="AW13818" s="27"/>
      <c r="AX13818" s="27"/>
      <c r="AY13818" s="27"/>
      <c r="AZ13818" s="27"/>
      <c r="BA13818" s="27"/>
    </row>
    <row r="13819" spans="1:53" ht="12.75" hidden="1" customHeight="1" x14ac:dyDescent="0.3">
      <c r="A13819" s="1"/>
      <c r="B13819" s="63" t="s">
        <v>849</v>
      </c>
      <c r="C13819" s="55" t="s">
        <v>1400</v>
      </c>
      <c r="D13819" s="63"/>
      <c r="E13819" s="55" t="s">
        <v>1401</v>
      </c>
      <c r="F13819" s="56">
        <v>6594522</v>
      </c>
      <c r="G13819" s="56">
        <v>1623569</v>
      </c>
      <c r="H13819" s="5" t="s">
        <v>586</v>
      </c>
      <c r="I13819" s="1"/>
      <c r="J13819" s="1"/>
      <c r="K13819" s="1"/>
      <c r="L13819" s="1"/>
      <c r="M13819" s="1"/>
      <c r="N13819" s="1"/>
      <c r="O13819" s="117">
        <v>42810</v>
      </c>
      <c r="P13819" s="88">
        <f t="shared" si="701"/>
        <v>2017</v>
      </c>
      <c r="Q13819" s="88">
        <f t="shared" si="702"/>
        <v>3</v>
      </c>
      <c r="R13819" s="90">
        <v>16</v>
      </c>
      <c r="S13819" s="8" t="s">
        <v>838</v>
      </c>
      <c r="T13819" s="137" t="s">
        <v>838</v>
      </c>
      <c r="U13819" s="147">
        <v>1.2</v>
      </c>
      <c r="V13819" s="147">
        <v>14</v>
      </c>
      <c r="W13819" s="151"/>
      <c r="X13819" s="160" t="s">
        <v>1391</v>
      </c>
      <c r="Y13819" s="11" t="s">
        <v>29</v>
      </c>
      <c r="Z13819" s="41" t="s">
        <v>812</v>
      </c>
      <c r="AA13819" s="27" t="s">
        <v>322</v>
      </c>
      <c r="AB13819" s="58"/>
      <c r="AC13819" s="58"/>
      <c r="AD13819" s="54" t="s">
        <v>388</v>
      </c>
      <c r="AE13819" s="27"/>
      <c r="AF13819" s="59">
        <v>8.6599999999999996E-2</v>
      </c>
      <c r="AG13819" s="59">
        <v>8.6599999999999996E-2</v>
      </c>
      <c r="AH13819" s="58" t="s">
        <v>81</v>
      </c>
      <c r="AI13819" s="58" t="s">
        <v>81</v>
      </c>
      <c r="AJ13819" s="58" t="s">
        <v>1408</v>
      </c>
      <c r="AK13819" s="93" t="s">
        <v>1392</v>
      </c>
      <c r="AL13819" s="93" t="s">
        <v>1409</v>
      </c>
      <c r="AM13819" s="94">
        <v>0.1</v>
      </c>
      <c r="AN13819" s="94">
        <v>0.1</v>
      </c>
      <c r="AO13819" s="60"/>
      <c r="AP13819" s="27"/>
      <c r="AQ13819" s="27"/>
      <c r="AR13819" s="27"/>
      <c r="AS13819" s="27"/>
      <c r="AT13819" s="27"/>
      <c r="AU13819" s="27"/>
      <c r="AV13819" s="27"/>
      <c r="AW13819" s="27"/>
      <c r="AX13819" s="27"/>
      <c r="AY13819" s="27"/>
      <c r="AZ13819" s="27"/>
      <c r="BA13819" s="27"/>
    </row>
    <row r="13820" spans="1:53" ht="12.75" hidden="1" customHeight="1" x14ac:dyDescent="0.3">
      <c r="A13820" s="1"/>
      <c r="B13820" s="63" t="s">
        <v>849</v>
      </c>
      <c r="C13820" s="55" t="s">
        <v>1400</v>
      </c>
      <c r="D13820" s="63"/>
      <c r="E13820" s="55" t="s">
        <v>1401</v>
      </c>
      <c r="F13820" s="56">
        <v>6594522</v>
      </c>
      <c r="G13820" s="56">
        <v>1623569</v>
      </c>
      <c r="H13820" s="5" t="s">
        <v>586</v>
      </c>
      <c r="I13820" s="1"/>
      <c r="J13820" s="1"/>
      <c r="K13820" s="1"/>
      <c r="L13820" s="1"/>
      <c r="M13820" s="1"/>
      <c r="N13820" s="1"/>
      <c r="O13820" s="117">
        <v>42810</v>
      </c>
      <c r="P13820" s="88">
        <f t="shared" si="701"/>
        <v>2017</v>
      </c>
      <c r="Q13820" s="88">
        <f t="shared" si="702"/>
        <v>3</v>
      </c>
      <c r="R13820" s="90">
        <v>16</v>
      </c>
      <c r="S13820" s="8" t="s">
        <v>838</v>
      </c>
      <c r="T13820" s="137" t="s">
        <v>838</v>
      </c>
      <c r="U13820" s="147">
        <v>1.2</v>
      </c>
      <c r="V13820" s="147">
        <v>14</v>
      </c>
      <c r="W13820" s="151"/>
      <c r="X13820" s="160" t="s">
        <v>1391</v>
      </c>
      <c r="Y13820" s="11" t="s">
        <v>29</v>
      </c>
      <c r="Z13820" s="41" t="s">
        <v>812</v>
      </c>
      <c r="AA13820" s="27" t="s">
        <v>322</v>
      </c>
      <c r="AB13820" s="54"/>
      <c r="AC13820" s="54"/>
      <c r="AD13820" s="54" t="s">
        <v>388</v>
      </c>
      <c r="AE13820" s="27"/>
      <c r="AF13820" s="59">
        <v>0.40500000000000003</v>
      </c>
      <c r="AG13820" s="59">
        <v>0.40500000000000003</v>
      </c>
      <c r="AH13820" s="54" t="s">
        <v>81</v>
      </c>
      <c r="AI13820" s="54" t="s">
        <v>81</v>
      </c>
      <c r="AJ13820" s="54" t="s">
        <v>585</v>
      </c>
      <c r="AK13820" s="93" t="s">
        <v>1392</v>
      </c>
      <c r="AL13820" s="93" t="s">
        <v>1409</v>
      </c>
      <c r="AM13820" s="94">
        <v>0.1</v>
      </c>
      <c r="AN13820" s="94">
        <v>0.1</v>
      </c>
      <c r="AO13820" s="60"/>
      <c r="AP13820" s="27"/>
      <c r="AQ13820" s="27"/>
      <c r="AR13820" s="27"/>
      <c r="AS13820" s="27"/>
      <c r="AT13820" s="27"/>
      <c r="AU13820" s="27"/>
      <c r="AV13820" s="27"/>
      <c r="AW13820" s="27"/>
      <c r="AX13820" s="27"/>
      <c r="AY13820" s="27"/>
      <c r="AZ13820" s="27"/>
      <c r="BA13820" s="27"/>
    </row>
    <row r="13821" spans="1:53" ht="12.75" hidden="1" customHeight="1" x14ac:dyDescent="0.3">
      <c r="A13821" s="1"/>
      <c r="B13821" s="63" t="s">
        <v>849</v>
      </c>
      <c r="C13821" s="55" t="s">
        <v>766</v>
      </c>
      <c r="D13821" s="63"/>
      <c r="E13821" s="55" t="s">
        <v>1404</v>
      </c>
      <c r="F13821" s="56">
        <v>6594531</v>
      </c>
      <c r="G13821" s="56">
        <v>1623567</v>
      </c>
      <c r="H13821" s="5" t="s">
        <v>586</v>
      </c>
      <c r="I13821" s="1"/>
      <c r="J13821" s="1"/>
      <c r="K13821" s="1"/>
      <c r="L13821" s="1"/>
      <c r="M13821" s="1"/>
      <c r="N13821" s="1"/>
      <c r="O13821" s="117">
        <v>42810</v>
      </c>
      <c r="P13821" s="88">
        <f t="shared" si="701"/>
        <v>2017</v>
      </c>
      <c r="Q13821" s="88">
        <f t="shared" si="702"/>
        <v>3</v>
      </c>
      <c r="R13821" s="90">
        <v>16</v>
      </c>
      <c r="S13821" s="8" t="s">
        <v>838</v>
      </c>
      <c r="T13821" s="137" t="s">
        <v>838</v>
      </c>
      <c r="U13821" s="147">
        <v>1.2</v>
      </c>
      <c r="V13821" s="147">
        <v>14</v>
      </c>
      <c r="W13821" s="151"/>
      <c r="X13821" s="160" t="s">
        <v>1391</v>
      </c>
      <c r="Y13821" s="11" t="s">
        <v>29</v>
      </c>
      <c r="Z13821" s="41" t="s">
        <v>812</v>
      </c>
      <c r="AA13821" s="27" t="s">
        <v>322</v>
      </c>
      <c r="AB13821" s="58"/>
      <c r="AC13821" s="58"/>
      <c r="AD13821" s="54" t="s">
        <v>388</v>
      </c>
      <c r="AE13821" s="27"/>
      <c r="AF13821" s="59">
        <v>1.7500000000000002E-2</v>
      </c>
      <c r="AG13821" s="59">
        <v>1.7500000000000002E-2</v>
      </c>
      <c r="AH13821" s="58" t="s">
        <v>81</v>
      </c>
      <c r="AI13821" s="58" t="s">
        <v>81</v>
      </c>
      <c r="AJ13821" s="58" t="s">
        <v>1408</v>
      </c>
      <c r="AK13821" s="93" t="s">
        <v>1392</v>
      </c>
      <c r="AL13821" s="93" t="s">
        <v>1409</v>
      </c>
      <c r="AM13821" s="94">
        <v>0.1</v>
      </c>
      <c r="AN13821" s="94">
        <v>0.1</v>
      </c>
      <c r="AO13821" s="60"/>
      <c r="AP13821" s="27"/>
      <c r="AQ13821" s="27"/>
      <c r="AR13821" s="27"/>
      <c r="AS13821" s="27"/>
      <c r="AT13821" s="27"/>
      <c r="AU13821" s="27"/>
      <c r="AV13821" s="27"/>
      <c r="AW13821" s="27"/>
      <c r="AX13821" s="27"/>
      <c r="AY13821" s="27"/>
      <c r="AZ13821" s="27"/>
      <c r="BA13821" s="27"/>
    </row>
    <row r="13822" spans="1:53" ht="12.75" hidden="1" customHeight="1" x14ac:dyDescent="0.3">
      <c r="A13822" s="1"/>
      <c r="B13822" s="63" t="s">
        <v>849</v>
      </c>
      <c r="C13822" s="55" t="s">
        <v>766</v>
      </c>
      <c r="D13822" s="63"/>
      <c r="E13822" s="55" t="s">
        <v>1406</v>
      </c>
      <c r="F13822" s="56">
        <v>6594710</v>
      </c>
      <c r="G13822" s="56">
        <v>1623474</v>
      </c>
      <c r="H13822" s="5" t="s">
        <v>586</v>
      </c>
      <c r="I13822" s="1"/>
      <c r="J13822" s="1"/>
      <c r="K13822" s="1"/>
      <c r="L13822" s="1"/>
      <c r="M13822" s="1"/>
      <c r="N13822" s="1"/>
      <c r="O13822" s="117">
        <v>42810</v>
      </c>
      <c r="P13822" s="88">
        <f t="shared" si="701"/>
        <v>2017</v>
      </c>
      <c r="Q13822" s="88">
        <f t="shared" si="702"/>
        <v>3</v>
      </c>
      <c r="R13822" s="90">
        <v>16</v>
      </c>
      <c r="S13822" s="8" t="s">
        <v>838</v>
      </c>
      <c r="T13822" s="137" t="s">
        <v>838</v>
      </c>
      <c r="U13822" s="147">
        <v>1.2</v>
      </c>
      <c r="V13822" s="147">
        <v>14</v>
      </c>
      <c r="W13822" s="151"/>
      <c r="X13822" s="160" t="s">
        <v>1391</v>
      </c>
      <c r="Y13822" s="11" t="s">
        <v>29</v>
      </c>
      <c r="Z13822" s="41" t="s">
        <v>812</v>
      </c>
      <c r="AA13822" s="27" t="s">
        <v>322</v>
      </c>
      <c r="AB13822" s="58"/>
      <c r="AC13822" s="58"/>
      <c r="AD13822" s="54" t="s">
        <v>388</v>
      </c>
      <c r="AE13822" s="27"/>
      <c r="AF13822" s="59">
        <v>1.8700000000000001E-2</v>
      </c>
      <c r="AG13822" s="59">
        <v>1.8700000000000001E-2</v>
      </c>
      <c r="AH13822" s="58" t="s">
        <v>81</v>
      </c>
      <c r="AI13822" s="58" t="s">
        <v>81</v>
      </c>
      <c r="AJ13822" s="58" t="s">
        <v>1408</v>
      </c>
      <c r="AK13822" s="93" t="s">
        <v>1392</v>
      </c>
      <c r="AL13822" s="93" t="s">
        <v>1409</v>
      </c>
      <c r="AM13822" s="94">
        <v>0.1</v>
      </c>
      <c r="AN13822" s="94">
        <v>0.1</v>
      </c>
      <c r="AO13822" s="60"/>
      <c r="AP13822" s="27"/>
      <c r="AQ13822" s="27"/>
      <c r="AR13822" s="27"/>
      <c r="AS13822" s="27"/>
      <c r="AT13822" s="27"/>
      <c r="AU13822" s="27"/>
      <c r="AV13822" s="27"/>
      <c r="AW13822" s="27"/>
      <c r="AX13822" s="27"/>
      <c r="AY13822" s="27"/>
      <c r="AZ13822" s="27"/>
      <c r="BA13822" s="27"/>
    </row>
    <row r="13823" spans="1:53" ht="12.75" hidden="1" customHeight="1" x14ac:dyDescent="0.3">
      <c r="A13823" s="1"/>
      <c r="B13823" s="63" t="s">
        <v>849</v>
      </c>
      <c r="C13823" s="55" t="s">
        <v>766</v>
      </c>
      <c r="D13823" s="63"/>
      <c r="E13823" s="55" t="s">
        <v>1405</v>
      </c>
      <c r="F13823" s="56">
        <v>6594517</v>
      </c>
      <c r="G13823" s="56">
        <v>1623794</v>
      </c>
      <c r="H13823" s="5" t="s">
        <v>586</v>
      </c>
      <c r="I13823" s="1"/>
      <c r="J13823" s="1"/>
      <c r="K13823" s="1"/>
      <c r="L13823" s="1"/>
      <c r="M13823" s="1"/>
      <c r="N13823" s="1"/>
      <c r="O13823" s="117">
        <v>42810</v>
      </c>
      <c r="P13823" s="88">
        <f t="shared" si="701"/>
        <v>2017</v>
      </c>
      <c r="Q13823" s="88">
        <f t="shared" si="702"/>
        <v>3</v>
      </c>
      <c r="R13823" s="90">
        <v>16</v>
      </c>
      <c r="S13823" s="8" t="s">
        <v>838</v>
      </c>
      <c r="T13823" s="137" t="s">
        <v>838</v>
      </c>
      <c r="U13823" s="147">
        <v>1.2</v>
      </c>
      <c r="V13823" s="147">
        <v>14</v>
      </c>
      <c r="W13823" s="151"/>
      <c r="X13823" s="160" t="s">
        <v>1391</v>
      </c>
      <c r="Y13823" s="11" t="s">
        <v>29</v>
      </c>
      <c r="Z13823" s="41" t="s">
        <v>812</v>
      </c>
      <c r="AA13823" s="27" t="s">
        <v>322</v>
      </c>
      <c r="AB13823" s="58"/>
      <c r="AC13823" s="58"/>
      <c r="AD13823" s="54" t="s">
        <v>388</v>
      </c>
      <c r="AE13823" s="27"/>
      <c r="AF13823" s="59">
        <v>3.1699999999999999E-2</v>
      </c>
      <c r="AG13823" s="59">
        <v>3.1699999999999999E-2</v>
      </c>
      <c r="AH13823" s="58" t="s">
        <v>81</v>
      </c>
      <c r="AI13823" s="58" t="s">
        <v>81</v>
      </c>
      <c r="AJ13823" s="58" t="s">
        <v>1408</v>
      </c>
      <c r="AK13823" s="93" t="s">
        <v>1392</v>
      </c>
      <c r="AL13823" s="93" t="s">
        <v>1409</v>
      </c>
      <c r="AM13823" s="94">
        <v>0.1</v>
      </c>
      <c r="AN13823" s="94">
        <v>0.1</v>
      </c>
      <c r="AO13823" s="60"/>
      <c r="AP13823" s="27"/>
      <c r="AQ13823" s="27"/>
      <c r="AR13823" s="27"/>
      <c r="AS13823" s="27"/>
      <c r="AT13823" s="27"/>
      <c r="AU13823" s="27"/>
      <c r="AV13823" s="27"/>
      <c r="AW13823" s="27"/>
      <c r="AX13823" s="27"/>
      <c r="AY13823" s="27"/>
      <c r="AZ13823" s="27"/>
      <c r="BA13823" s="27"/>
    </row>
    <row r="13824" spans="1:53" ht="12.75" hidden="1" customHeight="1" x14ac:dyDescent="0.3">
      <c r="A13824" s="1"/>
      <c r="B13824" s="63" t="s">
        <v>849</v>
      </c>
      <c r="C13824" s="55" t="s">
        <v>766</v>
      </c>
      <c r="D13824" s="63"/>
      <c r="E13824" s="55" t="s">
        <v>1404</v>
      </c>
      <c r="F13824" s="56">
        <v>6594531</v>
      </c>
      <c r="G13824" s="56">
        <v>1623567</v>
      </c>
      <c r="H13824" s="5" t="s">
        <v>586</v>
      </c>
      <c r="I13824" s="1"/>
      <c r="J13824" s="1"/>
      <c r="K13824" s="1"/>
      <c r="L13824" s="1"/>
      <c r="M13824" s="1"/>
      <c r="N13824" s="1"/>
      <c r="O13824" s="117">
        <v>42810</v>
      </c>
      <c r="P13824" s="88">
        <f t="shared" si="701"/>
        <v>2017</v>
      </c>
      <c r="Q13824" s="88">
        <f t="shared" si="702"/>
        <v>3</v>
      </c>
      <c r="R13824" s="90">
        <v>16</v>
      </c>
      <c r="S13824" s="8" t="s">
        <v>838</v>
      </c>
      <c r="T13824" s="137" t="s">
        <v>838</v>
      </c>
      <c r="U13824" s="147">
        <v>1.2</v>
      </c>
      <c r="V13824" s="147">
        <v>14</v>
      </c>
      <c r="W13824" s="151"/>
      <c r="X13824" s="160" t="s">
        <v>1391</v>
      </c>
      <c r="Y13824" s="11" t="s">
        <v>29</v>
      </c>
      <c r="Z13824" s="41" t="s">
        <v>812</v>
      </c>
      <c r="AA13824" s="27" t="s">
        <v>322</v>
      </c>
      <c r="AB13824" s="54"/>
      <c r="AC13824" s="54"/>
      <c r="AD13824" s="54" t="s">
        <v>388</v>
      </c>
      <c r="AE13824" s="27"/>
      <c r="AF13824" s="59">
        <v>0.187</v>
      </c>
      <c r="AG13824" s="59">
        <v>0.187</v>
      </c>
      <c r="AH13824" s="54" t="s">
        <v>81</v>
      </c>
      <c r="AI13824" s="54" t="s">
        <v>81</v>
      </c>
      <c r="AJ13824" s="54" t="s">
        <v>585</v>
      </c>
      <c r="AK13824" s="93" t="s">
        <v>1392</v>
      </c>
      <c r="AL13824" s="93" t="s">
        <v>1409</v>
      </c>
      <c r="AM13824" s="94">
        <v>0.1</v>
      </c>
      <c r="AN13824" s="94">
        <v>0.1</v>
      </c>
      <c r="AO13824" s="60"/>
      <c r="AP13824" s="27"/>
      <c r="AQ13824" s="27"/>
      <c r="AR13824" s="27"/>
      <c r="AS13824" s="27"/>
      <c r="AT13824" s="27"/>
      <c r="AU13824" s="27"/>
      <c r="AV13824" s="27"/>
      <c r="AW13824" s="27"/>
      <c r="AX13824" s="27"/>
      <c r="AY13824" s="27"/>
      <c r="AZ13824" s="27"/>
      <c r="BA13824" s="27"/>
    </row>
    <row r="13825" spans="1:53" ht="12.75" hidden="1" customHeight="1" x14ac:dyDescent="0.3">
      <c r="A13825" s="1"/>
      <c r="B13825" s="63" t="s">
        <v>849</v>
      </c>
      <c r="C13825" s="55" t="s">
        <v>766</v>
      </c>
      <c r="D13825" s="63"/>
      <c r="E13825" s="55" t="s">
        <v>1405</v>
      </c>
      <c r="F13825" s="56">
        <v>6594517</v>
      </c>
      <c r="G13825" s="56">
        <v>1623794</v>
      </c>
      <c r="H13825" s="5" t="s">
        <v>586</v>
      </c>
      <c r="I13825" s="1"/>
      <c r="J13825" s="1"/>
      <c r="K13825" s="1"/>
      <c r="L13825" s="1"/>
      <c r="M13825" s="1"/>
      <c r="N13825" s="1"/>
      <c r="O13825" s="117">
        <v>42810</v>
      </c>
      <c r="P13825" s="88">
        <f t="shared" si="701"/>
        <v>2017</v>
      </c>
      <c r="Q13825" s="88">
        <f t="shared" si="702"/>
        <v>3</v>
      </c>
      <c r="R13825" s="90">
        <v>16</v>
      </c>
      <c r="S13825" s="8" t="s">
        <v>838</v>
      </c>
      <c r="T13825" s="137" t="s">
        <v>838</v>
      </c>
      <c r="U13825" s="147">
        <v>1.2</v>
      </c>
      <c r="V13825" s="147">
        <v>14</v>
      </c>
      <c r="W13825" s="151"/>
      <c r="X13825" s="160" t="s">
        <v>1391</v>
      </c>
      <c r="Y13825" s="11" t="s">
        <v>29</v>
      </c>
      <c r="Z13825" s="41" t="s">
        <v>812</v>
      </c>
      <c r="AA13825" s="27" t="s">
        <v>322</v>
      </c>
      <c r="AB13825" s="54"/>
      <c r="AC13825" s="54"/>
      <c r="AD13825" s="54" t="s">
        <v>388</v>
      </c>
      <c r="AE13825" s="27"/>
      <c r="AF13825" s="59">
        <v>0.20100000000000001</v>
      </c>
      <c r="AG13825" s="59">
        <v>0.20100000000000001</v>
      </c>
      <c r="AH13825" s="54" t="s">
        <v>81</v>
      </c>
      <c r="AI13825" s="54" t="s">
        <v>81</v>
      </c>
      <c r="AJ13825" s="54" t="s">
        <v>585</v>
      </c>
      <c r="AK13825" s="93" t="s">
        <v>1392</v>
      </c>
      <c r="AL13825" s="93" t="s">
        <v>1409</v>
      </c>
      <c r="AM13825" s="94">
        <v>0.1</v>
      </c>
      <c r="AN13825" s="94">
        <v>0.1</v>
      </c>
      <c r="AO13825" s="60"/>
      <c r="AP13825" s="27"/>
      <c r="AQ13825" s="27"/>
      <c r="AR13825" s="27"/>
      <c r="AS13825" s="27"/>
      <c r="AT13825" s="27"/>
      <c r="AU13825" s="27"/>
      <c r="AV13825" s="27"/>
      <c r="AW13825" s="27"/>
      <c r="AX13825" s="27"/>
      <c r="AY13825" s="27"/>
      <c r="AZ13825" s="27"/>
      <c r="BA13825" s="27"/>
    </row>
    <row r="13826" spans="1:53" ht="12.75" hidden="1" customHeight="1" x14ac:dyDescent="0.3">
      <c r="A13826" s="1"/>
      <c r="B13826" s="63" t="s">
        <v>849</v>
      </c>
      <c r="C13826" s="55" t="s">
        <v>766</v>
      </c>
      <c r="D13826" s="63"/>
      <c r="E13826" s="55" t="s">
        <v>1406</v>
      </c>
      <c r="F13826" s="56">
        <v>6594710</v>
      </c>
      <c r="G13826" s="56">
        <v>1623474</v>
      </c>
      <c r="H13826" s="5" t="s">
        <v>586</v>
      </c>
      <c r="I13826" s="1"/>
      <c r="J13826" s="1"/>
      <c r="K13826" s="1"/>
      <c r="L13826" s="1"/>
      <c r="M13826" s="1"/>
      <c r="N13826" s="1"/>
      <c r="O13826" s="117">
        <v>42810</v>
      </c>
      <c r="P13826" s="88">
        <f t="shared" si="701"/>
        <v>2017</v>
      </c>
      <c r="Q13826" s="88">
        <f t="shared" si="702"/>
        <v>3</v>
      </c>
      <c r="R13826" s="90">
        <v>16</v>
      </c>
      <c r="S13826" s="8" t="s">
        <v>838</v>
      </c>
      <c r="T13826" s="137" t="s">
        <v>838</v>
      </c>
      <c r="U13826" s="147">
        <v>1.2</v>
      </c>
      <c r="V13826" s="147">
        <v>14</v>
      </c>
      <c r="W13826" s="151"/>
      <c r="X13826" s="160" t="s">
        <v>1391</v>
      </c>
      <c r="Y13826" s="11" t="s">
        <v>29</v>
      </c>
      <c r="Z13826" s="41" t="s">
        <v>812</v>
      </c>
      <c r="AA13826" s="27" t="s">
        <v>322</v>
      </c>
      <c r="AB13826" s="54"/>
      <c r="AC13826" s="54"/>
      <c r="AD13826" s="54" t="s">
        <v>388</v>
      </c>
      <c r="AE13826" s="27"/>
      <c r="AF13826" s="59">
        <v>0.20399999999999999</v>
      </c>
      <c r="AG13826" s="59">
        <v>0.20399999999999999</v>
      </c>
      <c r="AH13826" s="54" t="s">
        <v>81</v>
      </c>
      <c r="AI13826" s="54" t="s">
        <v>81</v>
      </c>
      <c r="AJ13826" s="54" t="s">
        <v>585</v>
      </c>
      <c r="AK13826" s="93" t="s">
        <v>1392</v>
      </c>
      <c r="AL13826" s="93" t="s">
        <v>1409</v>
      </c>
      <c r="AM13826" s="94">
        <v>0.1</v>
      </c>
      <c r="AN13826" s="94">
        <v>0.1</v>
      </c>
      <c r="AO13826" s="60"/>
      <c r="AP13826" s="27"/>
      <c r="AQ13826" s="27"/>
      <c r="AR13826" s="27"/>
      <c r="AS13826" s="27"/>
      <c r="AT13826" s="27"/>
      <c r="AU13826" s="27"/>
      <c r="AV13826" s="27"/>
      <c r="AW13826" s="27"/>
      <c r="AX13826" s="27"/>
      <c r="AY13826" s="27"/>
      <c r="AZ13826" s="27"/>
      <c r="BA13826" s="27"/>
    </row>
    <row r="13827" spans="1:53" ht="12.75" hidden="1" customHeight="1" x14ac:dyDescent="0.3">
      <c r="B13827" s="4" t="s">
        <v>848</v>
      </c>
      <c r="C13827" s="39" t="s">
        <v>334</v>
      </c>
      <c r="D13827" s="5" t="s">
        <v>867</v>
      </c>
      <c r="E13827" s="33" t="s">
        <v>1383</v>
      </c>
      <c r="F13827" s="45">
        <v>6594841</v>
      </c>
      <c r="G13827" s="45">
        <v>1623167</v>
      </c>
      <c r="H13827" s="5" t="s">
        <v>586</v>
      </c>
      <c r="O13827" s="117">
        <v>42844</v>
      </c>
      <c r="P13827" s="88">
        <f t="shared" si="701"/>
        <v>2017</v>
      </c>
      <c r="Q13827" s="88">
        <f t="shared" si="702"/>
        <v>4</v>
      </c>
      <c r="R13827" s="91">
        <v>19</v>
      </c>
      <c r="S13827" s="8" t="s">
        <v>838</v>
      </c>
      <c r="T13827" s="137" t="s">
        <v>838</v>
      </c>
      <c r="U13827" s="147">
        <v>1.2</v>
      </c>
      <c r="V13827" s="147">
        <v>14</v>
      </c>
      <c r="W13827" s="147"/>
      <c r="X13827" s="160" t="s">
        <v>1391</v>
      </c>
      <c r="Y13827" s="11" t="s">
        <v>29</v>
      </c>
      <c r="Z13827" s="41" t="s">
        <v>812</v>
      </c>
      <c r="AA13827" s="41" t="s">
        <v>322</v>
      </c>
      <c r="AD13827" s="41" t="s">
        <v>388</v>
      </c>
      <c r="AF13827" s="32">
        <v>6.54E-2</v>
      </c>
      <c r="AG13827" s="32">
        <v>6.54E-2</v>
      </c>
      <c r="AH13827" s="25" t="s">
        <v>81</v>
      </c>
      <c r="AI13827" s="25" t="s">
        <v>81</v>
      </c>
      <c r="AJ13827" s="25" t="s">
        <v>585</v>
      </c>
      <c r="AK13827" s="38" t="s">
        <v>1381</v>
      </c>
      <c r="AL13827" s="38" t="s">
        <v>413</v>
      </c>
      <c r="AM13827" s="26">
        <v>0.1</v>
      </c>
      <c r="AN13827" s="26">
        <v>0.1</v>
      </c>
    </row>
    <row r="13828" spans="1:53" ht="12.75" hidden="1" customHeight="1" x14ac:dyDescent="0.3">
      <c r="B13828" s="4" t="s">
        <v>848</v>
      </c>
      <c r="C13828" s="39" t="s">
        <v>334</v>
      </c>
      <c r="D13828" s="5" t="s">
        <v>867</v>
      </c>
      <c r="E13828" s="33" t="s">
        <v>1383</v>
      </c>
      <c r="F13828" s="45">
        <v>6594841</v>
      </c>
      <c r="G13828" s="45">
        <v>1623167</v>
      </c>
      <c r="H13828" s="5" t="s">
        <v>586</v>
      </c>
      <c r="O13828" s="117">
        <v>42844</v>
      </c>
      <c r="P13828" s="88">
        <f t="shared" si="701"/>
        <v>2017</v>
      </c>
      <c r="Q13828" s="88">
        <f t="shared" si="702"/>
        <v>4</v>
      </c>
      <c r="R13828" s="91">
        <v>19</v>
      </c>
      <c r="S13828" s="8" t="s">
        <v>838</v>
      </c>
      <c r="T13828" s="137" t="s">
        <v>838</v>
      </c>
      <c r="U13828" s="147">
        <v>1.2</v>
      </c>
      <c r="V13828" s="147">
        <v>14</v>
      </c>
      <c r="W13828" s="147"/>
      <c r="X13828" s="160" t="s">
        <v>1391</v>
      </c>
      <c r="Y13828" s="11" t="s">
        <v>29</v>
      </c>
      <c r="Z13828" s="41" t="s">
        <v>812</v>
      </c>
      <c r="AA13828" s="41" t="s">
        <v>322</v>
      </c>
      <c r="AD13828" s="41" t="s">
        <v>388</v>
      </c>
      <c r="AF13828" s="35" t="s">
        <v>62</v>
      </c>
      <c r="AG13828" s="35" t="s">
        <v>62</v>
      </c>
      <c r="AH13828" s="25" t="s">
        <v>81</v>
      </c>
      <c r="AI13828" s="25" t="s">
        <v>81</v>
      </c>
      <c r="AJ13828" s="25" t="s">
        <v>415</v>
      </c>
      <c r="AK13828" s="38" t="s">
        <v>1381</v>
      </c>
      <c r="AL13828" s="38" t="s">
        <v>413</v>
      </c>
      <c r="AM13828" s="26">
        <v>0.1</v>
      </c>
      <c r="AN13828" s="26">
        <v>0.1</v>
      </c>
    </row>
    <row r="13829" spans="1:53" ht="12.75" hidden="1" customHeight="1" x14ac:dyDescent="0.3">
      <c r="A13829" s="1"/>
      <c r="B13829" s="63" t="s">
        <v>849</v>
      </c>
      <c r="C13829" s="55" t="s">
        <v>1426</v>
      </c>
      <c r="D13829" s="63"/>
      <c r="E13829" s="55" t="s">
        <v>1395</v>
      </c>
      <c r="F13829" s="56">
        <v>6594919</v>
      </c>
      <c r="G13829" s="56">
        <v>1623791</v>
      </c>
      <c r="H13829" s="5" t="s">
        <v>586</v>
      </c>
      <c r="I13829" s="1"/>
      <c r="J13829" s="1"/>
      <c r="K13829" s="1"/>
      <c r="L13829" s="1"/>
      <c r="M13829" s="1"/>
      <c r="N13829" s="1"/>
      <c r="O13829" s="117">
        <v>42844</v>
      </c>
      <c r="P13829" s="88">
        <f t="shared" si="701"/>
        <v>2017</v>
      </c>
      <c r="Q13829" s="88">
        <f t="shared" si="702"/>
        <v>4</v>
      </c>
      <c r="R13829" s="90">
        <v>19</v>
      </c>
      <c r="S13829" s="8" t="s">
        <v>838</v>
      </c>
      <c r="T13829" s="137" t="s">
        <v>838</v>
      </c>
      <c r="U13829" s="147">
        <v>1.2</v>
      </c>
      <c r="V13829" s="147">
        <v>14</v>
      </c>
      <c r="W13829" s="151"/>
      <c r="X13829" s="160" t="s">
        <v>1391</v>
      </c>
      <c r="Y13829" s="11" t="s">
        <v>29</v>
      </c>
      <c r="Z13829" s="41" t="s">
        <v>812</v>
      </c>
      <c r="AA13829" s="27" t="s">
        <v>322</v>
      </c>
      <c r="AB13829" s="58"/>
      <c r="AC13829" s="58"/>
      <c r="AD13829" s="54" t="s">
        <v>388</v>
      </c>
      <c r="AE13829" s="27"/>
      <c r="AF13829" s="59">
        <v>1.52E-2</v>
      </c>
      <c r="AG13829" s="59">
        <v>1.52E-2</v>
      </c>
      <c r="AH13829" s="58" t="s">
        <v>81</v>
      </c>
      <c r="AI13829" s="58" t="s">
        <v>81</v>
      </c>
      <c r="AJ13829" s="58" t="s">
        <v>1408</v>
      </c>
      <c r="AK13829" s="93" t="s">
        <v>1392</v>
      </c>
      <c r="AL13829" s="93" t="s">
        <v>1409</v>
      </c>
      <c r="AM13829" s="94">
        <v>0.1</v>
      </c>
      <c r="AN13829" s="94">
        <v>0.1</v>
      </c>
      <c r="AO13829" s="60"/>
      <c r="AP13829" s="27"/>
      <c r="AQ13829" s="27"/>
      <c r="AR13829" s="27"/>
      <c r="AS13829" s="27"/>
      <c r="AT13829" s="27"/>
      <c r="AU13829" s="27"/>
      <c r="AV13829" s="27"/>
      <c r="AW13829" s="27"/>
      <c r="AX13829" s="27"/>
      <c r="AY13829" s="27"/>
      <c r="AZ13829" s="27"/>
      <c r="BA13829" s="27"/>
    </row>
    <row r="13830" spans="1:53" ht="12.75" hidden="1" customHeight="1" x14ac:dyDescent="0.3">
      <c r="A13830" s="1"/>
      <c r="B13830" s="63" t="s">
        <v>849</v>
      </c>
      <c r="C13830" s="55" t="s">
        <v>1426</v>
      </c>
      <c r="D13830" s="63"/>
      <c r="E13830" s="55" t="s">
        <v>1394</v>
      </c>
      <c r="F13830" s="56">
        <v>6596083</v>
      </c>
      <c r="G13830" s="56">
        <v>1623751</v>
      </c>
      <c r="H13830" s="5" t="s">
        <v>586</v>
      </c>
      <c r="I13830" s="1"/>
      <c r="J13830" s="1"/>
      <c r="K13830" s="1"/>
      <c r="L13830" s="1"/>
      <c r="M13830" s="1"/>
      <c r="N13830" s="1"/>
      <c r="O13830" s="117">
        <v>42844</v>
      </c>
      <c r="P13830" s="88">
        <f t="shared" si="701"/>
        <v>2017</v>
      </c>
      <c r="Q13830" s="88">
        <f t="shared" si="702"/>
        <v>4</v>
      </c>
      <c r="R13830" s="90">
        <v>19</v>
      </c>
      <c r="S13830" s="8" t="s">
        <v>838</v>
      </c>
      <c r="T13830" s="137" t="s">
        <v>838</v>
      </c>
      <c r="U13830" s="147">
        <v>1.2</v>
      </c>
      <c r="V13830" s="147">
        <v>14</v>
      </c>
      <c r="W13830" s="151"/>
      <c r="X13830" s="160" t="s">
        <v>1391</v>
      </c>
      <c r="Y13830" s="11" t="s">
        <v>29</v>
      </c>
      <c r="Z13830" s="41" t="s">
        <v>812</v>
      </c>
      <c r="AA13830" s="27" t="s">
        <v>322</v>
      </c>
      <c r="AB13830" s="58"/>
      <c r="AC13830" s="58"/>
      <c r="AD13830" s="54" t="s">
        <v>388</v>
      </c>
      <c r="AE13830" s="27"/>
      <c r="AF13830" s="59">
        <v>2.1299999999999999E-2</v>
      </c>
      <c r="AG13830" s="59">
        <v>2.1299999999999999E-2</v>
      </c>
      <c r="AH13830" s="58" t="s">
        <v>81</v>
      </c>
      <c r="AI13830" s="58" t="s">
        <v>81</v>
      </c>
      <c r="AJ13830" s="58" t="s">
        <v>1408</v>
      </c>
      <c r="AK13830" s="93" t="s">
        <v>1392</v>
      </c>
      <c r="AL13830" s="93" t="s">
        <v>1409</v>
      </c>
      <c r="AM13830" s="94">
        <v>0.1</v>
      </c>
      <c r="AN13830" s="94">
        <v>0.1</v>
      </c>
      <c r="AO13830" s="60"/>
      <c r="AP13830" s="27"/>
      <c r="AQ13830" s="27"/>
      <c r="AR13830" s="27"/>
      <c r="AS13830" s="27"/>
      <c r="AT13830" s="27"/>
      <c r="AU13830" s="27"/>
      <c r="AV13830" s="27"/>
      <c r="AW13830" s="27"/>
      <c r="AX13830" s="27"/>
      <c r="AY13830" s="27"/>
      <c r="AZ13830" s="27"/>
      <c r="BA13830" s="27"/>
    </row>
    <row r="13831" spans="1:53" ht="12.75" hidden="1" customHeight="1" x14ac:dyDescent="0.3">
      <c r="A13831" s="1"/>
      <c r="B13831" s="63" t="s">
        <v>849</v>
      </c>
      <c r="C13831" s="55" t="s">
        <v>1426</v>
      </c>
      <c r="D13831" s="63"/>
      <c r="E13831" s="55" t="s">
        <v>1395</v>
      </c>
      <c r="F13831" s="56">
        <v>6594919</v>
      </c>
      <c r="G13831" s="56">
        <v>1623791</v>
      </c>
      <c r="H13831" s="5" t="s">
        <v>586</v>
      </c>
      <c r="I13831" s="1"/>
      <c r="J13831" s="1"/>
      <c r="K13831" s="1"/>
      <c r="L13831" s="1"/>
      <c r="M13831" s="1"/>
      <c r="N13831" s="1"/>
      <c r="O13831" s="117">
        <v>42844</v>
      </c>
      <c r="P13831" s="88">
        <f t="shared" si="701"/>
        <v>2017</v>
      </c>
      <c r="Q13831" s="88">
        <f t="shared" si="702"/>
        <v>4</v>
      </c>
      <c r="R13831" s="90">
        <v>19</v>
      </c>
      <c r="S13831" s="8" t="s">
        <v>838</v>
      </c>
      <c r="T13831" s="137" t="s">
        <v>838</v>
      </c>
      <c r="U13831" s="147">
        <v>1.2</v>
      </c>
      <c r="V13831" s="147">
        <v>14</v>
      </c>
      <c r="W13831" s="151"/>
      <c r="X13831" s="160" t="s">
        <v>1391</v>
      </c>
      <c r="Y13831" s="11" t="s">
        <v>29</v>
      </c>
      <c r="Z13831" s="41" t="s">
        <v>812</v>
      </c>
      <c r="AA13831" s="27" t="s">
        <v>322</v>
      </c>
      <c r="AB13831" s="54"/>
      <c r="AC13831" s="54"/>
      <c r="AD13831" s="54" t="s">
        <v>388</v>
      </c>
      <c r="AE13831" s="27"/>
      <c r="AF13831" s="59">
        <v>9.3700000000000006E-2</v>
      </c>
      <c r="AG13831" s="59">
        <v>9.3700000000000006E-2</v>
      </c>
      <c r="AH13831" s="54" t="s">
        <v>81</v>
      </c>
      <c r="AI13831" s="54" t="s">
        <v>81</v>
      </c>
      <c r="AJ13831" s="54" t="s">
        <v>585</v>
      </c>
      <c r="AK13831" s="93" t="s">
        <v>1392</v>
      </c>
      <c r="AL13831" s="93" t="s">
        <v>1409</v>
      </c>
      <c r="AM13831" s="94">
        <v>0.1</v>
      </c>
      <c r="AN13831" s="94">
        <v>0.1</v>
      </c>
      <c r="AO13831" s="60"/>
      <c r="AP13831" s="27"/>
      <c r="AQ13831" s="27"/>
      <c r="AR13831" s="27"/>
      <c r="AS13831" s="27"/>
      <c r="AT13831" s="27"/>
      <c r="AU13831" s="27"/>
      <c r="AV13831" s="27"/>
      <c r="AW13831" s="27"/>
      <c r="AX13831" s="27"/>
      <c r="AY13831" s="27"/>
      <c r="AZ13831" s="27"/>
      <c r="BA13831" s="27"/>
    </row>
    <row r="13832" spans="1:53" ht="12.75" hidden="1" customHeight="1" x14ac:dyDescent="0.3">
      <c r="A13832" s="1"/>
      <c r="B13832" s="63" t="s">
        <v>849</v>
      </c>
      <c r="C13832" s="55" t="s">
        <v>1426</v>
      </c>
      <c r="D13832" s="63"/>
      <c r="E13832" s="55" t="s">
        <v>1393</v>
      </c>
      <c r="F13832" s="56">
        <v>6595983</v>
      </c>
      <c r="G13832" s="56">
        <v>1623608</v>
      </c>
      <c r="H13832" s="5" t="s">
        <v>586</v>
      </c>
      <c r="I13832" s="1"/>
      <c r="J13832" s="1"/>
      <c r="K13832" s="1"/>
      <c r="L13832" s="1"/>
      <c r="M13832" s="1"/>
      <c r="N13832" s="1"/>
      <c r="O13832" s="117">
        <v>42844</v>
      </c>
      <c r="P13832" s="88">
        <f t="shared" si="701"/>
        <v>2017</v>
      </c>
      <c r="Q13832" s="88">
        <f t="shared" si="702"/>
        <v>4</v>
      </c>
      <c r="R13832" s="90">
        <v>19</v>
      </c>
      <c r="S13832" s="8" t="s">
        <v>838</v>
      </c>
      <c r="T13832" s="137" t="s">
        <v>838</v>
      </c>
      <c r="U13832" s="147">
        <v>1.2</v>
      </c>
      <c r="V13832" s="147">
        <v>14</v>
      </c>
      <c r="W13832" s="151"/>
      <c r="X13832" s="160" t="s">
        <v>1391</v>
      </c>
      <c r="Y13832" s="11" t="s">
        <v>29</v>
      </c>
      <c r="Z13832" s="41" t="s">
        <v>812</v>
      </c>
      <c r="AA13832" s="27" t="s">
        <v>322</v>
      </c>
      <c r="AB13832" s="58"/>
      <c r="AC13832" s="58"/>
      <c r="AD13832" s="54" t="s">
        <v>388</v>
      </c>
      <c r="AE13832" s="27"/>
      <c r="AF13832" s="59">
        <v>9.7699999999999995E-2</v>
      </c>
      <c r="AG13832" s="59">
        <v>9.7699999999999995E-2</v>
      </c>
      <c r="AH13832" s="58" t="s">
        <v>81</v>
      </c>
      <c r="AI13832" s="58" t="s">
        <v>81</v>
      </c>
      <c r="AJ13832" s="58" t="s">
        <v>1408</v>
      </c>
      <c r="AK13832" s="93" t="s">
        <v>1392</v>
      </c>
      <c r="AL13832" s="93" t="s">
        <v>1409</v>
      </c>
      <c r="AM13832" s="94">
        <v>0.1</v>
      </c>
      <c r="AN13832" s="94">
        <v>0.1</v>
      </c>
      <c r="AO13832" s="60"/>
      <c r="AP13832" s="27"/>
      <c r="AQ13832" s="27"/>
      <c r="AR13832" s="27"/>
      <c r="AS13832" s="27"/>
      <c r="AT13832" s="27"/>
      <c r="AU13832" s="27"/>
      <c r="AV13832" s="27"/>
      <c r="AW13832" s="27"/>
      <c r="AX13832" s="27"/>
      <c r="AY13832" s="27"/>
      <c r="AZ13832" s="27"/>
      <c r="BA13832" s="27"/>
    </row>
    <row r="13833" spans="1:53" ht="12.75" hidden="1" customHeight="1" x14ac:dyDescent="0.3">
      <c r="A13833" s="1"/>
      <c r="B13833" s="63" t="s">
        <v>849</v>
      </c>
      <c r="C13833" s="55" t="s">
        <v>1426</v>
      </c>
      <c r="D13833" s="63"/>
      <c r="E13833" s="55" t="s">
        <v>1394</v>
      </c>
      <c r="F13833" s="56">
        <v>6596083</v>
      </c>
      <c r="G13833" s="56">
        <v>1623751</v>
      </c>
      <c r="H13833" s="5" t="s">
        <v>586</v>
      </c>
      <c r="I13833" s="1"/>
      <c r="J13833" s="1"/>
      <c r="K13833" s="1"/>
      <c r="L13833" s="1"/>
      <c r="M13833" s="1"/>
      <c r="N13833" s="1"/>
      <c r="O13833" s="117">
        <v>42844</v>
      </c>
      <c r="P13833" s="88">
        <f t="shared" ref="P13833:P13896" si="704">YEAR(O13833)</f>
        <v>2017</v>
      </c>
      <c r="Q13833" s="88">
        <f t="shared" ref="Q13833:Q13896" si="705">MONTH(O13833)</f>
        <v>4</v>
      </c>
      <c r="R13833" s="90">
        <v>19</v>
      </c>
      <c r="S13833" s="8" t="s">
        <v>838</v>
      </c>
      <c r="T13833" s="137" t="s">
        <v>838</v>
      </c>
      <c r="U13833" s="147">
        <v>1.2</v>
      </c>
      <c r="V13833" s="147">
        <v>14</v>
      </c>
      <c r="W13833" s="151"/>
      <c r="X13833" s="160" t="s">
        <v>1391</v>
      </c>
      <c r="Y13833" s="11" t="s">
        <v>29</v>
      </c>
      <c r="Z13833" s="41" t="s">
        <v>812</v>
      </c>
      <c r="AA13833" s="27" t="s">
        <v>322</v>
      </c>
      <c r="AB13833" s="54"/>
      <c r="AC13833" s="54"/>
      <c r="AD13833" s="54" t="s">
        <v>388</v>
      </c>
      <c r="AE13833" s="27"/>
      <c r="AF13833" s="59">
        <v>0.26100000000000001</v>
      </c>
      <c r="AG13833" s="59">
        <v>0.26100000000000001</v>
      </c>
      <c r="AH13833" s="54" t="s">
        <v>81</v>
      </c>
      <c r="AI13833" s="54" t="s">
        <v>81</v>
      </c>
      <c r="AJ13833" s="54" t="s">
        <v>585</v>
      </c>
      <c r="AK13833" s="93" t="s">
        <v>1392</v>
      </c>
      <c r="AL13833" s="93" t="s">
        <v>1409</v>
      </c>
      <c r="AM13833" s="94">
        <v>0.1</v>
      </c>
      <c r="AN13833" s="94">
        <v>0.1</v>
      </c>
      <c r="AO13833" s="60"/>
      <c r="AP13833" s="27"/>
      <c r="AQ13833" s="27"/>
      <c r="AR13833" s="27"/>
      <c r="AS13833" s="27"/>
      <c r="AT13833" s="27"/>
      <c r="AU13833" s="27"/>
      <c r="AV13833" s="27"/>
      <c r="AW13833" s="27"/>
      <c r="AX13833" s="27"/>
      <c r="AY13833" s="27"/>
      <c r="AZ13833" s="27"/>
      <c r="BA13833" s="27"/>
    </row>
    <row r="13834" spans="1:53" ht="12.75" hidden="1" customHeight="1" x14ac:dyDescent="0.3">
      <c r="A13834" s="1"/>
      <c r="B13834" s="63" t="s">
        <v>849</v>
      </c>
      <c r="C13834" s="55" t="s">
        <v>1426</v>
      </c>
      <c r="D13834" s="63"/>
      <c r="E13834" s="55" t="s">
        <v>1393</v>
      </c>
      <c r="F13834" s="56">
        <v>6595983</v>
      </c>
      <c r="G13834" s="56">
        <v>1623608</v>
      </c>
      <c r="H13834" s="5" t="s">
        <v>586</v>
      </c>
      <c r="I13834" s="1"/>
      <c r="J13834" s="1"/>
      <c r="K13834" s="1"/>
      <c r="L13834" s="1"/>
      <c r="M13834" s="1"/>
      <c r="N13834" s="1"/>
      <c r="O13834" s="117">
        <v>42844</v>
      </c>
      <c r="P13834" s="88">
        <f t="shared" si="704"/>
        <v>2017</v>
      </c>
      <c r="Q13834" s="88">
        <f t="shared" si="705"/>
        <v>4</v>
      </c>
      <c r="R13834" s="90">
        <v>19</v>
      </c>
      <c r="S13834" s="8" t="s">
        <v>838</v>
      </c>
      <c r="T13834" s="137" t="s">
        <v>838</v>
      </c>
      <c r="U13834" s="147">
        <v>1.2</v>
      </c>
      <c r="V13834" s="147">
        <v>14</v>
      </c>
      <c r="W13834" s="151"/>
      <c r="X13834" s="160" t="s">
        <v>1391</v>
      </c>
      <c r="Y13834" s="11" t="s">
        <v>29</v>
      </c>
      <c r="Z13834" s="41" t="s">
        <v>812</v>
      </c>
      <c r="AA13834" s="27" t="s">
        <v>322</v>
      </c>
      <c r="AB13834" s="54"/>
      <c r="AC13834" s="54"/>
      <c r="AD13834" s="54" t="s">
        <v>388</v>
      </c>
      <c r="AE13834" s="27"/>
      <c r="AF13834" s="59">
        <v>0.38700000000000001</v>
      </c>
      <c r="AG13834" s="59">
        <v>0.38700000000000001</v>
      </c>
      <c r="AH13834" s="54" t="s">
        <v>81</v>
      </c>
      <c r="AI13834" s="54" t="s">
        <v>81</v>
      </c>
      <c r="AJ13834" s="54" t="s">
        <v>585</v>
      </c>
      <c r="AK13834" s="93" t="s">
        <v>1392</v>
      </c>
      <c r="AL13834" s="93" t="s">
        <v>1409</v>
      </c>
      <c r="AM13834" s="94">
        <v>0.1</v>
      </c>
      <c r="AN13834" s="94">
        <v>0.1</v>
      </c>
      <c r="AO13834" s="60"/>
      <c r="AP13834" s="27"/>
      <c r="AQ13834" s="27"/>
      <c r="AR13834" s="27"/>
      <c r="AS13834" s="27"/>
      <c r="AT13834" s="27"/>
      <c r="AU13834" s="27"/>
      <c r="AV13834" s="27"/>
      <c r="AW13834" s="27"/>
      <c r="AX13834" s="27"/>
      <c r="AY13834" s="27"/>
      <c r="AZ13834" s="27"/>
      <c r="BA13834" s="27"/>
    </row>
    <row r="13835" spans="1:53" ht="12.75" hidden="1" customHeight="1" x14ac:dyDescent="0.3">
      <c r="A13835" s="1"/>
      <c r="B13835" s="63" t="s">
        <v>849</v>
      </c>
      <c r="C13835" s="55" t="s">
        <v>1400</v>
      </c>
      <c r="D13835" s="63"/>
      <c r="E13835" s="55" t="s">
        <v>1401</v>
      </c>
      <c r="F13835" s="56">
        <v>6594522</v>
      </c>
      <c r="G13835" s="56">
        <v>1623569</v>
      </c>
      <c r="H13835" s="5" t="s">
        <v>586</v>
      </c>
      <c r="I13835" s="1"/>
      <c r="J13835" s="1"/>
      <c r="K13835" s="1"/>
      <c r="L13835" s="1"/>
      <c r="M13835" s="1"/>
      <c r="N13835" s="1"/>
      <c r="O13835" s="117">
        <v>42844</v>
      </c>
      <c r="P13835" s="88">
        <f t="shared" si="704"/>
        <v>2017</v>
      </c>
      <c r="Q13835" s="88">
        <f t="shared" si="705"/>
        <v>4</v>
      </c>
      <c r="R13835" s="90">
        <v>19</v>
      </c>
      <c r="S13835" s="8" t="s">
        <v>838</v>
      </c>
      <c r="T13835" s="137" t="s">
        <v>838</v>
      </c>
      <c r="U13835" s="147">
        <v>1.2</v>
      </c>
      <c r="V13835" s="147">
        <v>14</v>
      </c>
      <c r="W13835" s="151"/>
      <c r="X13835" s="160" t="s">
        <v>1391</v>
      </c>
      <c r="Y13835" s="11" t="s">
        <v>29</v>
      </c>
      <c r="Z13835" s="41" t="s">
        <v>812</v>
      </c>
      <c r="AA13835" s="27" t="s">
        <v>322</v>
      </c>
      <c r="AB13835" s="58"/>
      <c r="AC13835" s="58"/>
      <c r="AD13835" s="54" t="s">
        <v>388</v>
      </c>
      <c r="AE13835" s="27"/>
      <c r="AF13835" s="59">
        <v>3.5799999999999998E-2</v>
      </c>
      <c r="AG13835" s="59">
        <v>3.5799999999999998E-2</v>
      </c>
      <c r="AH13835" s="58" t="s">
        <v>81</v>
      </c>
      <c r="AI13835" s="58" t="s">
        <v>81</v>
      </c>
      <c r="AJ13835" s="58" t="s">
        <v>1408</v>
      </c>
      <c r="AK13835" s="93" t="s">
        <v>1392</v>
      </c>
      <c r="AL13835" s="93" t="s">
        <v>1409</v>
      </c>
      <c r="AM13835" s="94">
        <v>0.1</v>
      </c>
      <c r="AN13835" s="94">
        <v>0.1</v>
      </c>
      <c r="AO13835" s="60"/>
      <c r="AP13835" s="27"/>
      <c r="AQ13835" s="27"/>
      <c r="AR13835" s="27"/>
      <c r="AS13835" s="27"/>
      <c r="AT13835" s="27"/>
      <c r="AU13835" s="27"/>
      <c r="AV13835" s="27"/>
      <c r="AW13835" s="27"/>
      <c r="AX13835" s="27"/>
      <c r="AY13835" s="27"/>
      <c r="AZ13835" s="27"/>
      <c r="BA13835" s="27"/>
    </row>
    <row r="13836" spans="1:53" ht="12.75" hidden="1" customHeight="1" x14ac:dyDescent="0.3">
      <c r="A13836" s="1"/>
      <c r="B13836" s="63" t="s">
        <v>849</v>
      </c>
      <c r="C13836" s="55" t="s">
        <v>1400</v>
      </c>
      <c r="D13836" s="63"/>
      <c r="E13836" s="55" t="s">
        <v>1401</v>
      </c>
      <c r="F13836" s="56">
        <v>6594522</v>
      </c>
      <c r="G13836" s="56">
        <v>1623569</v>
      </c>
      <c r="H13836" s="5" t="s">
        <v>586</v>
      </c>
      <c r="I13836" s="1"/>
      <c r="J13836" s="1"/>
      <c r="K13836" s="1"/>
      <c r="L13836" s="1"/>
      <c r="M13836" s="1"/>
      <c r="N13836" s="1"/>
      <c r="O13836" s="117">
        <v>42844</v>
      </c>
      <c r="P13836" s="88">
        <f t="shared" si="704"/>
        <v>2017</v>
      </c>
      <c r="Q13836" s="88">
        <f t="shared" si="705"/>
        <v>4</v>
      </c>
      <c r="R13836" s="90">
        <v>19</v>
      </c>
      <c r="S13836" s="8" t="s">
        <v>838</v>
      </c>
      <c r="T13836" s="137" t="s">
        <v>838</v>
      </c>
      <c r="U13836" s="147">
        <v>1.2</v>
      </c>
      <c r="V13836" s="147">
        <v>14</v>
      </c>
      <c r="W13836" s="151"/>
      <c r="X13836" s="160" t="s">
        <v>1391</v>
      </c>
      <c r="Y13836" s="11" t="s">
        <v>29</v>
      </c>
      <c r="Z13836" s="41" t="s">
        <v>812</v>
      </c>
      <c r="AA13836" s="27" t="s">
        <v>322</v>
      </c>
      <c r="AB13836" s="54"/>
      <c r="AC13836" s="54"/>
      <c r="AD13836" s="54" t="s">
        <v>388</v>
      </c>
      <c r="AE13836" s="27"/>
      <c r="AF13836" s="59">
        <v>8.8900000000000007E-2</v>
      </c>
      <c r="AG13836" s="59">
        <v>8.8900000000000007E-2</v>
      </c>
      <c r="AH13836" s="54" t="s">
        <v>81</v>
      </c>
      <c r="AI13836" s="54" t="s">
        <v>81</v>
      </c>
      <c r="AJ13836" s="54" t="s">
        <v>585</v>
      </c>
      <c r="AK13836" s="93" t="s">
        <v>1392</v>
      </c>
      <c r="AL13836" s="93" t="s">
        <v>1409</v>
      </c>
      <c r="AM13836" s="94">
        <v>0.1</v>
      </c>
      <c r="AN13836" s="94">
        <v>0.1</v>
      </c>
      <c r="AO13836" s="60"/>
      <c r="AP13836" s="27"/>
      <c r="AQ13836" s="27"/>
      <c r="AR13836" s="27"/>
      <c r="AS13836" s="27"/>
      <c r="AT13836" s="27"/>
      <c r="AU13836" s="27"/>
      <c r="AV13836" s="27"/>
      <c r="AW13836" s="27"/>
      <c r="AX13836" s="27"/>
      <c r="AY13836" s="27"/>
      <c r="AZ13836" s="27"/>
      <c r="BA13836" s="27"/>
    </row>
    <row r="13837" spans="1:53" ht="12.75" hidden="1" customHeight="1" x14ac:dyDescent="0.3">
      <c r="A13837" s="1"/>
      <c r="B13837" s="63" t="s">
        <v>849</v>
      </c>
      <c r="C13837" s="55" t="s">
        <v>766</v>
      </c>
      <c r="D13837" s="63"/>
      <c r="E13837" s="55" t="s">
        <v>1404</v>
      </c>
      <c r="F13837" s="56">
        <v>6594531</v>
      </c>
      <c r="G13837" s="56">
        <v>1623567</v>
      </c>
      <c r="H13837" s="5" t="s">
        <v>586</v>
      </c>
      <c r="I13837" s="1"/>
      <c r="J13837" s="1"/>
      <c r="K13837" s="1"/>
      <c r="L13837" s="1"/>
      <c r="M13837" s="1"/>
      <c r="N13837" s="1"/>
      <c r="O13837" s="117">
        <v>42844</v>
      </c>
      <c r="P13837" s="88">
        <f t="shared" si="704"/>
        <v>2017</v>
      </c>
      <c r="Q13837" s="88">
        <f t="shared" si="705"/>
        <v>4</v>
      </c>
      <c r="R13837" s="90">
        <v>19</v>
      </c>
      <c r="S13837" s="8" t="s">
        <v>838</v>
      </c>
      <c r="T13837" s="137" t="s">
        <v>838</v>
      </c>
      <c r="U13837" s="147">
        <v>1.2</v>
      </c>
      <c r="V13837" s="147">
        <v>14</v>
      </c>
      <c r="W13837" s="151"/>
      <c r="X13837" s="160" t="s">
        <v>1391</v>
      </c>
      <c r="Y13837" s="11" t="s">
        <v>29</v>
      </c>
      <c r="Z13837" s="41" t="s">
        <v>812</v>
      </c>
      <c r="AA13837" s="27" t="s">
        <v>322</v>
      </c>
      <c r="AB13837" s="54"/>
      <c r="AC13837" s="54"/>
      <c r="AD13837" s="54" t="s">
        <v>388</v>
      </c>
      <c r="AE13837" s="27"/>
      <c r="AF13837" s="59">
        <v>8.2900000000000001E-2</v>
      </c>
      <c r="AG13837" s="59">
        <v>8.2900000000000001E-2</v>
      </c>
      <c r="AH13837" s="54" t="s">
        <v>81</v>
      </c>
      <c r="AI13837" s="54" t="s">
        <v>81</v>
      </c>
      <c r="AJ13837" s="54" t="s">
        <v>585</v>
      </c>
      <c r="AK13837" s="93" t="s">
        <v>1392</v>
      </c>
      <c r="AL13837" s="93" t="s">
        <v>1409</v>
      </c>
      <c r="AM13837" s="94">
        <v>0.1</v>
      </c>
      <c r="AN13837" s="94">
        <v>0.1</v>
      </c>
      <c r="AO13837" s="60"/>
      <c r="AP13837" s="27"/>
      <c r="AQ13837" s="27"/>
      <c r="AR13837" s="27"/>
      <c r="AS13837" s="27"/>
      <c r="AT13837" s="27"/>
      <c r="AU13837" s="27"/>
      <c r="AV13837" s="27"/>
      <c r="AW13837" s="27"/>
      <c r="AX13837" s="27"/>
      <c r="AY13837" s="27"/>
      <c r="AZ13837" s="27"/>
      <c r="BA13837" s="27"/>
    </row>
    <row r="13838" spans="1:53" ht="12.75" hidden="1" customHeight="1" x14ac:dyDescent="0.3">
      <c r="A13838" s="1"/>
      <c r="B13838" s="63" t="s">
        <v>849</v>
      </c>
      <c r="C13838" s="55" t="s">
        <v>766</v>
      </c>
      <c r="D13838" s="63"/>
      <c r="E13838" s="55" t="s">
        <v>1405</v>
      </c>
      <c r="F13838" s="56">
        <v>6594517</v>
      </c>
      <c r="G13838" s="56">
        <v>1623794</v>
      </c>
      <c r="H13838" s="5" t="s">
        <v>586</v>
      </c>
      <c r="I13838" s="1"/>
      <c r="J13838" s="1"/>
      <c r="K13838" s="1"/>
      <c r="L13838" s="1"/>
      <c r="M13838" s="1"/>
      <c r="N13838" s="1"/>
      <c r="O13838" s="117">
        <v>42844</v>
      </c>
      <c r="P13838" s="88">
        <f t="shared" si="704"/>
        <v>2017</v>
      </c>
      <c r="Q13838" s="88">
        <f t="shared" si="705"/>
        <v>4</v>
      </c>
      <c r="R13838" s="90">
        <v>19</v>
      </c>
      <c r="S13838" s="8" t="s">
        <v>838</v>
      </c>
      <c r="T13838" s="137" t="s">
        <v>838</v>
      </c>
      <c r="U13838" s="147">
        <v>1.2</v>
      </c>
      <c r="V13838" s="147">
        <v>14</v>
      </c>
      <c r="W13838" s="151"/>
      <c r="X13838" s="160" t="s">
        <v>1391</v>
      </c>
      <c r="Y13838" s="11" t="s">
        <v>29</v>
      </c>
      <c r="Z13838" s="41" t="s">
        <v>812</v>
      </c>
      <c r="AA13838" s="27" t="s">
        <v>322</v>
      </c>
      <c r="AB13838" s="54"/>
      <c r="AC13838" s="54"/>
      <c r="AD13838" s="54" t="s">
        <v>388</v>
      </c>
      <c r="AE13838" s="27"/>
      <c r="AF13838" s="59">
        <v>0.114</v>
      </c>
      <c r="AG13838" s="59">
        <v>0.114</v>
      </c>
      <c r="AH13838" s="54" t="s">
        <v>81</v>
      </c>
      <c r="AI13838" s="54" t="s">
        <v>81</v>
      </c>
      <c r="AJ13838" s="54" t="s">
        <v>585</v>
      </c>
      <c r="AK13838" s="93" t="s">
        <v>1392</v>
      </c>
      <c r="AL13838" s="93" t="s">
        <v>1409</v>
      </c>
      <c r="AM13838" s="94">
        <v>0.1</v>
      </c>
      <c r="AN13838" s="94">
        <v>0.1</v>
      </c>
      <c r="AO13838" s="60"/>
      <c r="AP13838" s="27"/>
      <c r="AQ13838" s="27"/>
      <c r="AR13838" s="27"/>
      <c r="AS13838" s="27"/>
      <c r="AT13838" s="27"/>
      <c r="AU13838" s="27"/>
      <c r="AV13838" s="27"/>
      <c r="AW13838" s="27"/>
      <c r="AX13838" s="27"/>
      <c r="AY13838" s="27"/>
      <c r="AZ13838" s="27"/>
      <c r="BA13838" s="27"/>
    </row>
    <row r="13839" spans="1:53" ht="12.75" hidden="1" customHeight="1" x14ac:dyDescent="0.3">
      <c r="A13839" s="1"/>
      <c r="B13839" s="63" t="s">
        <v>849</v>
      </c>
      <c r="C13839" s="55" t="s">
        <v>766</v>
      </c>
      <c r="D13839" s="63"/>
      <c r="E13839" s="55" t="s">
        <v>1406</v>
      </c>
      <c r="F13839" s="56">
        <v>6594710</v>
      </c>
      <c r="G13839" s="56">
        <v>1623474</v>
      </c>
      <c r="H13839" s="5" t="s">
        <v>586</v>
      </c>
      <c r="I13839" s="1"/>
      <c r="J13839" s="1"/>
      <c r="K13839" s="1"/>
      <c r="L13839" s="1"/>
      <c r="M13839" s="1"/>
      <c r="N13839" s="1"/>
      <c r="O13839" s="117">
        <v>42844</v>
      </c>
      <c r="P13839" s="88">
        <f t="shared" si="704"/>
        <v>2017</v>
      </c>
      <c r="Q13839" s="88">
        <f t="shared" si="705"/>
        <v>4</v>
      </c>
      <c r="R13839" s="90">
        <v>19</v>
      </c>
      <c r="S13839" s="8" t="s">
        <v>838</v>
      </c>
      <c r="T13839" s="137" t="s">
        <v>838</v>
      </c>
      <c r="U13839" s="147">
        <v>1.2</v>
      </c>
      <c r="V13839" s="147">
        <v>14</v>
      </c>
      <c r="W13839" s="151"/>
      <c r="X13839" s="160" t="s">
        <v>1391</v>
      </c>
      <c r="Y13839" s="11" t="s">
        <v>29</v>
      </c>
      <c r="Z13839" s="41" t="s">
        <v>812</v>
      </c>
      <c r="AA13839" s="27" t="s">
        <v>322</v>
      </c>
      <c r="AB13839" s="54"/>
      <c r="AC13839" s="54"/>
      <c r="AD13839" s="54" t="s">
        <v>388</v>
      </c>
      <c r="AE13839" s="27"/>
      <c r="AF13839" s="59">
        <v>0.18099999999999999</v>
      </c>
      <c r="AG13839" s="59">
        <v>0.18099999999999999</v>
      </c>
      <c r="AH13839" s="54" t="s">
        <v>81</v>
      </c>
      <c r="AI13839" s="54" t="s">
        <v>81</v>
      </c>
      <c r="AJ13839" s="54" t="s">
        <v>585</v>
      </c>
      <c r="AK13839" s="93" t="s">
        <v>1392</v>
      </c>
      <c r="AL13839" s="93" t="s">
        <v>1409</v>
      </c>
      <c r="AM13839" s="94">
        <v>0.1</v>
      </c>
      <c r="AN13839" s="94">
        <v>0.1</v>
      </c>
      <c r="AO13839" s="60"/>
      <c r="AP13839" s="27"/>
      <c r="AQ13839" s="27"/>
      <c r="AR13839" s="27"/>
      <c r="AS13839" s="27"/>
      <c r="AT13839" s="27"/>
      <c r="AU13839" s="27"/>
      <c r="AV13839" s="27"/>
      <c r="AW13839" s="27"/>
      <c r="AX13839" s="27"/>
      <c r="AY13839" s="27"/>
      <c r="AZ13839" s="27"/>
      <c r="BA13839" s="27"/>
    </row>
    <row r="13840" spans="1:53" ht="12.75" hidden="1" customHeight="1" x14ac:dyDescent="0.3">
      <c r="A13840" s="1"/>
      <c r="B13840" s="63" t="s">
        <v>849</v>
      </c>
      <c r="C13840" s="55" t="s">
        <v>766</v>
      </c>
      <c r="D13840" s="63"/>
      <c r="E13840" s="55" t="s">
        <v>1405</v>
      </c>
      <c r="F13840" s="56">
        <v>6594517</v>
      </c>
      <c r="G13840" s="56">
        <v>1623794</v>
      </c>
      <c r="H13840" s="5" t="s">
        <v>586</v>
      </c>
      <c r="I13840" s="1"/>
      <c r="J13840" s="1"/>
      <c r="K13840" s="1"/>
      <c r="L13840" s="1"/>
      <c r="M13840" s="1"/>
      <c r="N13840" s="1"/>
      <c r="O13840" s="117">
        <v>42844</v>
      </c>
      <c r="P13840" s="88">
        <f t="shared" si="704"/>
        <v>2017</v>
      </c>
      <c r="Q13840" s="88">
        <f t="shared" si="705"/>
        <v>4</v>
      </c>
      <c r="R13840" s="90">
        <v>19</v>
      </c>
      <c r="S13840" s="8" t="s">
        <v>838</v>
      </c>
      <c r="T13840" s="137" t="s">
        <v>838</v>
      </c>
      <c r="U13840" s="147">
        <v>1.2</v>
      </c>
      <c r="V13840" s="147">
        <v>14</v>
      </c>
      <c r="W13840" s="151"/>
      <c r="X13840" s="160" t="s">
        <v>1391</v>
      </c>
      <c r="Y13840" s="11" t="s">
        <v>29</v>
      </c>
      <c r="Z13840" s="41" t="s">
        <v>812</v>
      </c>
      <c r="AA13840" s="27" t="s">
        <v>322</v>
      </c>
      <c r="AB13840" s="58"/>
      <c r="AC13840" s="58"/>
      <c r="AD13840" s="54" t="s">
        <v>388</v>
      </c>
      <c r="AE13840" s="27"/>
      <c r="AF13840" s="61" t="s">
        <v>62</v>
      </c>
      <c r="AG13840" s="61" t="s">
        <v>62</v>
      </c>
      <c r="AH13840" s="58" t="s">
        <v>81</v>
      </c>
      <c r="AI13840" s="58" t="s">
        <v>81</v>
      </c>
      <c r="AJ13840" s="58" t="s">
        <v>1408</v>
      </c>
      <c r="AK13840" s="93" t="s">
        <v>1392</v>
      </c>
      <c r="AL13840" s="93" t="s">
        <v>1409</v>
      </c>
      <c r="AM13840" s="94">
        <v>0.1</v>
      </c>
      <c r="AN13840" s="94">
        <v>0.1</v>
      </c>
      <c r="AO13840" s="60"/>
      <c r="AP13840" s="27"/>
      <c r="AQ13840" s="27"/>
      <c r="AR13840" s="27"/>
      <c r="AS13840" s="27"/>
      <c r="AT13840" s="27"/>
      <c r="AU13840" s="27"/>
      <c r="AV13840" s="27"/>
      <c r="AW13840" s="27"/>
      <c r="AX13840" s="27"/>
      <c r="AY13840" s="27"/>
      <c r="AZ13840" s="27"/>
      <c r="BA13840" s="27"/>
    </row>
    <row r="13841" spans="1:53" ht="12.75" hidden="1" customHeight="1" x14ac:dyDescent="0.3">
      <c r="A13841" s="1"/>
      <c r="B13841" s="63" t="s">
        <v>849</v>
      </c>
      <c r="C13841" s="55" t="s">
        <v>766</v>
      </c>
      <c r="D13841" s="63"/>
      <c r="E13841" s="55" t="s">
        <v>1406</v>
      </c>
      <c r="F13841" s="56">
        <v>6594710</v>
      </c>
      <c r="G13841" s="56">
        <v>1623474</v>
      </c>
      <c r="H13841" s="5" t="s">
        <v>586</v>
      </c>
      <c r="I13841" s="1"/>
      <c r="J13841" s="1"/>
      <c r="K13841" s="1"/>
      <c r="L13841" s="1"/>
      <c r="M13841" s="1"/>
      <c r="N13841" s="1"/>
      <c r="O13841" s="117">
        <v>42844</v>
      </c>
      <c r="P13841" s="88">
        <f t="shared" si="704"/>
        <v>2017</v>
      </c>
      <c r="Q13841" s="88">
        <f t="shared" si="705"/>
        <v>4</v>
      </c>
      <c r="R13841" s="90">
        <v>19</v>
      </c>
      <c r="S13841" s="8" t="s">
        <v>838</v>
      </c>
      <c r="T13841" s="137" t="s">
        <v>838</v>
      </c>
      <c r="U13841" s="147">
        <v>1.2</v>
      </c>
      <c r="V13841" s="147">
        <v>14</v>
      </c>
      <c r="W13841" s="151"/>
      <c r="X13841" s="160" t="s">
        <v>1391</v>
      </c>
      <c r="Y13841" s="11" t="s">
        <v>29</v>
      </c>
      <c r="Z13841" s="41" t="s">
        <v>812</v>
      </c>
      <c r="AA13841" s="27" t="s">
        <v>322</v>
      </c>
      <c r="AB13841" s="58"/>
      <c r="AC13841" s="58"/>
      <c r="AD13841" s="54" t="s">
        <v>388</v>
      </c>
      <c r="AE13841" s="27"/>
      <c r="AF13841" s="61" t="s">
        <v>62</v>
      </c>
      <c r="AG13841" s="61" t="s">
        <v>62</v>
      </c>
      <c r="AH13841" s="58" t="s">
        <v>81</v>
      </c>
      <c r="AI13841" s="58" t="s">
        <v>81</v>
      </c>
      <c r="AJ13841" s="58" t="s">
        <v>1408</v>
      </c>
      <c r="AK13841" s="93" t="s">
        <v>1392</v>
      </c>
      <c r="AL13841" s="93" t="s">
        <v>1409</v>
      </c>
      <c r="AM13841" s="94">
        <v>0.1</v>
      </c>
      <c r="AN13841" s="94">
        <v>0.1</v>
      </c>
      <c r="AO13841" s="60"/>
      <c r="AP13841" s="27"/>
      <c r="AQ13841" s="27"/>
      <c r="AR13841" s="27"/>
      <c r="AS13841" s="27"/>
      <c r="AT13841" s="27"/>
      <c r="AU13841" s="27"/>
      <c r="AV13841" s="27"/>
      <c r="AW13841" s="27"/>
      <c r="AX13841" s="27"/>
      <c r="AY13841" s="27"/>
      <c r="AZ13841" s="27"/>
      <c r="BA13841" s="27"/>
    </row>
    <row r="13842" spans="1:53" ht="12.75" hidden="1" customHeight="1" x14ac:dyDescent="0.3">
      <c r="A13842" s="1"/>
      <c r="B13842" s="63" t="s">
        <v>849</v>
      </c>
      <c r="C13842" s="55" t="s">
        <v>766</v>
      </c>
      <c r="D13842" s="63"/>
      <c r="E13842" s="55" t="s">
        <v>1404</v>
      </c>
      <c r="F13842" s="56">
        <v>6594531</v>
      </c>
      <c r="G13842" s="56">
        <v>1623567</v>
      </c>
      <c r="H13842" s="5" t="s">
        <v>586</v>
      </c>
      <c r="I13842" s="1"/>
      <c r="J13842" s="1"/>
      <c r="K13842" s="1"/>
      <c r="L13842" s="1"/>
      <c r="M13842" s="1"/>
      <c r="N13842" s="1"/>
      <c r="O13842" s="117">
        <v>42844</v>
      </c>
      <c r="P13842" s="88">
        <f t="shared" si="704"/>
        <v>2017</v>
      </c>
      <c r="Q13842" s="88">
        <f t="shared" si="705"/>
        <v>4</v>
      </c>
      <c r="R13842" s="90">
        <v>19</v>
      </c>
      <c r="S13842" s="8" t="s">
        <v>838</v>
      </c>
      <c r="T13842" s="137" t="s">
        <v>838</v>
      </c>
      <c r="U13842" s="147">
        <v>1.2</v>
      </c>
      <c r="V13842" s="147">
        <v>14</v>
      </c>
      <c r="W13842" s="151"/>
      <c r="X13842" s="160" t="s">
        <v>1391</v>
      </c>
      <c r="Y13842" s="11" t="s">
        <v>29</v>
      </c>
      <c r="Z13842" s="41" t="s">
        <v>812</v>
      </c>
      <c r="AA13842" s="27" t="s">
        <v>322</v>
      </c>
      <c r="AB13842" s="58"/>
      <c r="AC13842" s="58"/>
      <c r="AD13842" s="54" t="s">
        <v>388</v>
      </c>
      <c r="AE13842" s="27"/>
      <c r="AF13842" s="61" t="s">
        <v>62</v>
      </c>
      <c r="AG13842" s="61" t="s">
        <v>62</v>
      </c>
      <c r="AH13842" s="58" t="s">
        <v>81</v>
      </c>
      <c r="AI13842" s="58" t="s">
        <v>81</v>
      </c>
      <c r="AJ13842" s="58" t="s">
        <v>1408</v>
      </c>
      <c r="AK13842" s="93" t="s">
        <v>1392</v>
      </c>
      <c r="AL13842" s="93" t="s">
        <v>1409</v>
      </c>
      <c r="AM13842" s="94">
        <v>0.1</v>
      </c>
      <c r="AN13842" s="94">
        <v>0.1</v>
      </c>
      <c r="AO13842" s="60"/>
      <c r="AP13842" s="27"/>
      <c r="AQ13842" s="27"/>
      <c r="AR13842" s="27"/>
      <c r="AS13842" s="27"/>
      <c r="AT13842" s="27"/>
      <c r="AU13842" s="27"/>
      <c r="AV13842" s="27"/>
      <c r="AW13842" s="27"/>
      <c r="AX13842" s="27"/>
      <c r="AY13842" s="27"/>
      <c r="AZ13842" s="27"/>
      <c r="BA13842" s="27"/>
    </row>
    <row r="13843" spans="1:53" ht="12.75" hidden="1" customHeight="1" x14ac:dyDescent="0.3">
      <c r="B13843" s="4" t="s">
        <v>848</v>
      </c>
      <c r="C13843" s="40" t="s">
        <v>334</v>
      </c>
      <c r="D13843" s="5" t="s">
        <v>867</v>
      </c>
      <c r="E13843" s="36"/>
      <c r="F13843" s="26">
        <v>6595016</v>
      </c>
      <c r="G13843" s="26">
        <v>1622944</v>
      </c>
      <c r="H13843" s="5" t="s">
        <v>586</v>
      </c>
      <c r="O13843" s="117">
        <v>42844</v>
      </c>
      <c r="P13843" s="88">
        <f t="shared" si="704"/>
        <v>2017</v>
      </c>
      <c r="Q13843" s="88">
        <f t="shared" si="705"/>
        <v>4</v>
      </c>
      <c r="R13843" s="91">
        <v>19</v>
      </c>
      <c r="S13843" s="8" t="s">
        <v>838</v>
      </c>
      <c r="T13843" s="137" t="s">
        <v>838</v>
      </c>
      <c r="U13843" s="147">
        <v>1.2</v>
      </c>
      <c r="V13843" s="147">
        <v>14</v>
      </c>
      <c r="W13843" s="147"/>
      <c r="X13843" s="160" t="s">
        <v>1391</v>
      </c>
      <c r="Y13843" s="11" t="s">
        <v>29</v>
      </c>
      <c r="Z13843" s="41" t="s">
        <v>812</v>
      </c>
      <c r="AA13843" s="41" t="s">
        <v>322</v>
      </c>
      <c r="AD13843" s="41" t="s">
        <v>388</v>
      </c>
      <c r="AF13843" s="28">
        <v>0.129</v>
      </c>
      <c r="AG13843" s="28">
        <v>0.129</v>
      </c>
      <c r="AH13843" s="25" t="s">
        <v>81</v>
      </c>
      <c r="AI13843" s="25" t="s">
        <v>81</v>
      </c>
      <c r="AJ13843" s="25" t="s">
        <v>585</v>
      </c>
      <c r="AK13843" s="40" t="s">
        <v>1380</v>
      </c>
      <c r="AL13843" s="40" t="s">
        <v>1385</v>
      </c>
      <c r="AM13843" s="28">
        <v>0.5</v>
      </c>
      <c r="AN13843" s="28">
        <v>0.5</v>
      </c>
    </row>
    <row r="13844" spans="1:53" ht="12.75" hidden="1" customHeight="1" x14ac:dyDescent="0.3">
      <c r="B13844" s="4" t="s">
        <v>848</v>
      </c>
      <c r="C13844" s="40" t="s">
        <v>334</v>
      </c>
      <c r="D13844" s="5" t="s">
        <v>867</v>
      </c>
      <c r="E13844" s="36"/>
      <c r="F13844" s="26">
        <v>6595016</v>
      </c>
      <c r="G13844" s="26">
        <v>1622944</v>
      </c>
      <c r="H13844" s="5" t="s">
        <v>586</v>
      </c>
      <c r="O13844" s="117">
        <v>42844</v>
      </c>
      <c r="P13844" s="88">
        <f t="shared" si="704"/>
        <v>2017</v>
      </c>
      <c r="Q13844" s="88">
        <f t="shared" si="705"/>
        <v>4</v>
      </c>
      <c r="R13844" s="91">
        <v>19</v>
      </c>
      <c r="S13844" s="8" t="s">
        <v>838</v>
      </c>
      <c r="T13844" s="137" t="s">
        <v>838</v>
      </c>
      <c r="U13844" s="147">
        <v>1.2</v>
      </c>
      <c r="V13844" s="147">
        <v>14</v>
      </c>
      <c r="W13844" s="147"/>
      <c r="X13844" s="160" t="s">
        <v>1391</v>
      </c>
      <c r="Y13844" s="6" t="s">
        <v>29</v>
      </c>
      <c r="Z13844" s="41" t="s">
        <v>812</v>
      </c>
      <c r="AA13844" s="25" t="s">
        <v>322</v>
      </c>
      <c r="AD13844" s="41" t="s">
        <v>388</v>
      </c>
      <c r="AF13844" s="37" t="s">
        <v>62</v>
      </c>
      <c r="AG13844" s="37" t="s">
        <v>62</v>
      </c>
      <c r="AH13844" s="25" t="s">
        <v>81</v>
      </c>
      <c r="AI13844" s="25" t="s">
        <v>81</v>
      </c>
      <c r="AJ13844" s="25" t="s">
        <v>415</v>
      </c>
      <c r="AK13844" s="40" t="s">
        <v>1380</v>
      </c>
      <c r="AL13844" s="40" t="s">
        <v>1385</v>
      </c>
      <c r="AM13844" s="28">
        <v>0.5</v>
      </c>
      <c r="AN13844" s="28">
        <v>0.5</v>
      </c>
    </row>
    <row r="13845" spans="1:53" ht="12.75" hidden="1" customHeight="1" x14ac:dyDescent="0.3">
      <c r="B13845" s="4" t="s">
        <v>848</v>
      </c>
      <c r="C13845" s="23" t="s">
        <v>218</v>
      </c>
      <c r="D13845" s="5" t="s">
        <v>863</v>
      </c>
      <c r="E13845" s="4"/>
      <c r="F13845" s="27">
        <v>6593788</v>
      </c>
      <c r="G13845" s="27">
        <v>1624229</v>
      </c>
      <c r="H13845" s="5" t="s">
        <v>586</v>
      </c>
      <c r="O13845" s="117">
        <v>42844</v>
      </c>
      <c r="P13845" s="88">
        <f t="shared" si="704"/>
        <v>2017</v>
      </c>
      <c r="Q13845" s="88">
        <f t="shared" si="705"/>
        <v>4</v>
      </c>
      <c r="R13845" s="91">
        <v>19</v>
      </c>
      <c r="S13845" s="8" t="s">
        <v>838</v>
      </c>
      <c r="T13845" s="137" t="s">
        <v>838</v>
      </c>
      <c r="U13845" s="147">
        <v>1.2</v>
      </c>
      <c r="V13845" s="147">
        <v>14</v>
      </c>
      <c r="W13845" s="147"/>
      <c r="X13845" s="160" t="s">
        <v>1391</v>
      </c>
      <c r="Y13845" s="11" t="s">
        <v>29</v>
      </c>
      <c r="Z13845" s="41" t="s">
        <v>812</v>
      </c>
      <c r="AA13845" s="41" t="s">
        <v>322</v>
      </c>
      <c r="AD13845" s="41" t="s">
        <v>388</v>
      </c>
      <c r="AF13845" s="27" t="s">
        <v>62</v>
      </c>
      <c r="AG13845" s="27" t="s">
        <v>62</v>
      </c>
      <c r="AH13845" s="27" t="s">
        <v>81</v>
      </c>
      <c r="AI13845" s="27" t="s">
        <v>81</v>
      </c>
      <c r="AJ13845" s="27" t="s">
        <v>415</v>
      </c>
      <c r="AK13845" s="23" t="s">
        <v>1380</v>
      </c>
      <c r="AL13845" s="6"/>
      <c r="AM13845" s="27">
        <v>0.5</v>
      </c>
      <c r="AN13845" s="27">
        <v>0.5</v>
      </c>
    </row>
    <row r="13846" spans="1:53" ht="12.75" hidden="1" customHeight="1" x14ac:dyDescent="0.3">
      <c r="B13846" s="4" t="s">
        <v>848</v>
      </c>
      <c r="C13846" s="23" t="s">
        <v>218</v>
      </c>
      <c r="D13846" s="5" t="s">
        <v>863</v>
      </c>
      <c r="E13846" s="4"/>
      <c r="F13846" s="27">
        <v>6593788</v>
      </c>
      <c r="G13846" s="27">
        <v>1624229</v>
      </c>
      <c r="H13846" s="5" t="s">
        <v>586</v>
      </c>
      <c r="O13846" s="117">
        <v>42844</v>
      </c>
      <c r="P13846" s="88">
        <f t="shared" si="704"/>
        <v>2017</v>
      </c>
      <c r="Q13846" s="88">
        <f t="shared" si="705"/>
        <v>4</v>
      </c>
      <c r="R13846" s="91">
        <v>19</v>
      </c>
      <c r="S13846" s="8" t="s">
        <v>838</v>
      </c>
      <c r="T13846" s="137" t="s">
        <v>838</v>
      </c>
      <c r="U13846" s="147">
        <v>1.2</v>
      </c>
      <c r="V13846" s="147">
        <v>14</v>
      </c>
      <c r="W13846" s="147"/>
      <c r="X13846" s="160" t="s">
        <v>1391</v>
      </c>
      <c r="Y13846" s="6" t="s">
        <v>29</v>
      </c>
      <c r="Z13846" s="41" t="s">
        <v>812</v>
      </c>
      <c r="AA13846" s="25" t="s">
        <v>322</v>
      </c>
      <c r="AD13846" s="41" t="s">
        <v>388</v>
      </c>
      <c r="AF13846" s="27">
        <v>7.5499999999999901E-2</v>
      </c>
      <c r="AG13846" s="27">
        <v>7.5499999999999901E-2</v>
      </c>
      <c r="AH13846" s="27" t="s">
        <v>81</v>
      </c>
      <c r="AI13846" s="27" t="s">
        <v>81</v>
      </c>
      <c r="AJ13846" s="27" t="s">
        <v>585</v>
      </c>
      <c r="AK13846" s="23" t="s">
        <v>1380</v>
      </c>
      <c r="AL13846" s="6"/>
      <c r="AM13846" s="27">
        <v>0.5</v>
      </c>
      <c r="AN13846" s="27">
        <v>0.5</v>
      </c>
    </row>
    <row r="13847" spans="1:53" ht="12.75" hidden="1" customHeight="1" x14ac:dyDescent="0.3">
      <c r="B13847" s="4" t="s">
        <v>848</v>
      </c>
      <c r="C13847" s="8" t="s">
        <v>284</v>
      </c>
      <c r="D13847" s="5" t="s">
        <v>857</v>
      </c>
      <c r="E13847" s="13" t="s">
        <v>1199</v>
      </c>
      <c r="F13847" s="41" t="s">
        <v>1204</v>
      </c>
      <c r="G13847" s="41" t="s">
        <v>1203</v>
      </c>
      <c r="H13847" s="5" t="s">
        <v>1202</v>
      </c>
      <c r="O13847" s="117">
        <v>42858</v>
      </c>
      <c r="P13847" s="88">
        <f t="shared" si="704"/>
        <v>2017</v>
      </c>
      <c r="Q13847" s="88">
        <f t="shared" si="705"/>
        <v>5</v>
      </c>
      <c r="R13847" s="92">
        <v>3</v>
      </c>
      <c r="S13847" s="8" t="s">
        <v>838</v>
      </c>
      <c r="T13847" s="8" t="s">
        <v>838</v>
      </c>
      <c r="W13847" s="41">
        <v>130000</v>
      </c>
      <c r="X13847" s="5" t="s">
        <v>1211</v>
      </c>
      <c r="Y13847" s="11" t="s">
        <v>29</v>
      </c>
      <c r="Z13847" s="41" t="s">
        <v>812</v>
      </c>
      <c r="AA13847" s="41" t="s">
        <v>322</v>
      </c>
      <c r="AD13847" s="41" t="s">
        <v>325</v>
      </c>
      <c r="AF13847" s="97">
        <v>41.9</v>
      </c>
      <c r="AG13847" s="97">
        <v>41.9</v>
      </c>
      <c r="AH13847" s="25" t="s">
        <v>283</v>
      </c>
      <c r="AI13847" s="25" t="s">
        <v>283</v>
      </c>
      <c r="AK13847" s="6" t="s">
        <v>1196</v>
      </c>
      <c r="AL13847" s="6" t="s">
        <v>1197</v>
      </c>
      <c r="AM13847" s="41">
        <v>11.1</v>
      </c>
      <c r="AN13847" s="41">
        <v>11.1</v>
      </c>
      <c r="AO13847" s="10">
        <v>2</v>
      </c>
      <c r="AP13847" s="10">
        <v>7</v>
      </c>
    </row>
    <row r="13848" spans="1:53" ht="12.75" hidden="1" customHeight="1" x14ac:dyDescent="0.3">
      <c r="B13848" s="4" t="s">
        <v>848</v>
      </c>
      <c r="C13848" s="8" t="s">
        <v>284</v>
      </c>
      <c r="D13848" s="5" t="s">
        <v>857</v>
      </c>
      <c r="E13848" s="13" t="s">
        <v>1199</v>
      </c>
      <c r="F13848" s="41" t="s">
        <v>1204</v>
      </c>
      <c r="G13848" s="41" t="s">
        <v>1203</v>
      </c>
      <c r="H13848" s="5" t="s">
        <v>1202</v>
      </c>
      <c r="O13848" s="117">
        <v>42858</v>
      </c>
      <c r="P13848" s="88">
        <f t="shared" si="704"/>
        <v>2017</v>
      </c>
      <c r="Q13848" s="88">
        <f t="shared" si="705"/>
        <v>5</v>
      </c>
      <c r="R13848" s="92">
        <v>3</v>
      </c>
      <c r="S13848" s="8" t="s">
        <v>838</v>
      </c>
      <c r="T13848" s="8" t="s">
        <v>838</v>
      </c>
      <c r="W13848" s="41">
        <v>130000</v>
      </c>
      <c r="X13848" s="5" t="s">
        <v>1211</v>
      </c>
      <c r="Y13848" s="11" t="s">
        <v>29</v>
      </c>
      <c r="Z13848" s="41" t="s">
        <v>812</v>
      </c>
      <c r="AA13848" s="41" t="s">
        <v>322</v>
      </c>
      <c r="AD13848" s="41" t="s">
        <v>325</v>
      </c>
      <c r="AF13848" s="97">
        <v>42.4</v>
      </c>
      <c r="AG13848" s="97">
        <v>42.4</v>
      </c>
      <c r="AH13848" s="25" t="s">
        <v>283</v>
      </c>
      <c r="AI13848" s="25" t="s">
        <v>283</v>
      </c>
      <c r="AK13848" s="6" t="s">
        <v>1196</v>
      </c>
      <c r="AL13848" s="6" t="s">
        <v>1197</v>
      </c>
      <c r="AM13848" s="41">
        <v>11.1</v>
      </c>
      <c r="AN13848" s="41">
        <v>11.1</v>
      </c>
      <c r="AO13848" s="10">
        <v>0</v>
      </c>
      <c r="AP13848" s="10">
        <v>2</v>
      </c>
    </row>
    <row r="13849" spans="1:53" ht="12.75" hidden="1" customHeight="1" x14ac:dyDescent="0.3">
      <c r="B13849" s="4" t="s">
        <v>848</v>
      </c>
      <c r="C13849" s="8" t="s">
        <v>284</v>
      </c>
      <c r="D13849" s="5" t="s">
        <v>857</v>
      </c>
      <c r="E13849" s="13" t="s">
        <v>1199</v>
      </c>
      <c r="F13849" s="41" t="s">
        <v>1204</v>
      </c>
      <c r="G13849" s="41" t="s">
        <v>1203</v>
      </c>
      <c r="H13849" s="5" t="s">
        <v>1202</v>
      </c>
      <c r="O13849" s="117">
        <v>42858</v>
      </c>
      <c r="P13849" s="88">
        <f t="shared" si="704"/>
        <v>2017</v>
      </c>
      <c r="Q13849" s="88">
        <f t="shared" si="705"/>
        <v>5</v>
      </c>
      <c r="R13849" s="92">
        <v>3</v>
      </c>
      <c r="S13849" s="8" t="s">
        <v>838</v>
      </c>
      <c r="T13849" s="8" t="s">
        <v>838</v>
      </c>
      <c r="W13849" s="41">
        <v>130000</v>
      </c>
      <c r="X13849" s="5" t="s">
        <v>1211</v>
      </c>
      <c r="Y13849" s="11" t="s">
        <v>29</v>
      </c>
      <c r="Z13849" s="41" t="s">
        <v>812</v>
      </c>
      <c r="AA13849" s="41" t="s">
        <v>322</v>
      </c>
      <c r="AD13849" s="41" t="s">
        <v>325</v>
      </c>
      <c r="AF13849" s="97">
        <v>44.3</v>
      </c>
      <c r="AG13849" s="97">
        <v>44.3</v>
      </c>
      <c r="AH13849" s="25" t="s">
        <v>283</v>
      </c>
      <c r="AI13849" s="25" t="s">
        <v>283</v>
      </c>
      <c r="AK13849" s="6" t="s">
        <v>1196</v>
      </c>
      <c r="AL13849" s="6" t="s">
        <v>1197</v>
      </c>
      <c r="AM13849" s="41">
        <v>11.1</v>
      </c>
      <c r="AN13849" s="41">
        <v>11.1</v>
      </c>
      <c r="AO13849" s="10">
        <v>7</v>
      </c>
      <c r="AP13849" s="10">
        <v>12</v>
      </c>
    </row>
    <row r="13850" spans="1:53" ht="12.75" hidden="1" customHeight="1" x14ac:dyDescent="0.3">
      <c r="B13850" s="4" t="s">
        <v>848</v>
      </c>
      <c r="C13850" s="8" t="s">
        <v>284</v>
      </c>
      <c r="D13850" s="5" t="s">
        <v>857</v>
      </c>
      <c r="E13850" s="13" t="s">
        <v>1199</v>
      </c>
      <c r="F13850" s="41" t="s">
        <v>1204</v>
      </c>
      <c r="G13850" s="41" t="s">
        <v>1203</v>
      </c>
      <c r="H13850" s="5" t="s">
        <v>1202</v>
      </c>
      <c r="O13850" s="117">
        <v>42858</v>
      </c>
      <c r="P13850" s="88">
        <f t="shared" si="704"/>
        <v>2017</v>
      </c>
      <c r="Q13850" s="88">
        <f t="shared" si="705"/>
        <v>5</v>
      </c>
      <c r="R13850" s="92">
        <v>3</v>
      </c>
      <c r="S13850" s="8" t="s">
        <v>838</v>
      </c>
      <c r="T13850" s="8" t="s">
        <v>838</v>
      </c>
      <c r="W13850" s="41">
        <v>130000</v>
      </c>
      <c r="X13850" s="5" t="s">
        <v>1211</v>
      </c>
      <c r="Y13850" s="11" t="s">
        <v>29</v>
      </c>
      <c r="Z13850" s="41" t="s">
        <v>812</v>
      </c>
      <c r="AA13850" s="41" t="s">
        <v>322</v>
      </c>
      <c r="AD13850" s="41" t="s">
        <v>325</v>
      </c>
      <c r="AF13850" s="97">
        <v>51.1</v>
      </c>
      <c r="AG13850" s="97">
        <v>51.1</v>
      </c>
      <c r="AH13850" s="25" t="s">
        <v>283</v>
      </c>
      <c r="AI13850" s="25" t="s">
        <v>283</v>
      </c>
      <c r="AK13850" s="6" t="s">
        <v>1196</v>
      </c>
      <c r="AL13850" s="6" t="s">
        <v>1197</v>
      </c>
      <c r="AM13850" s="41">
        <v>11.1</v>
      </c>
      <c r="AN13850" s="41">
        <v>11.1</v>
      </c>
      <c r="AO13850" s="10">
        <v>17</v>
      </c>
      <c r="AP13850" s="10">
        <v>22</v>
      </c>
    </row>
    <row r="13851" spans="1:53" ht="12.75" hidden="1" customHeight="1" x14ac:dyDescent="0.3">
      <c r="B13851" s="4" t="s">
        <v>848</v>
      </c>
      <c r="C13851" s="8" t="s">
        <v>284</v>
      </c>
      <c r="D13851" s="5" t="s">
        <v>857</v>
      </c>
      <c r="E13851" s="13" t="s">
        <v>1199</v>
      </c>
      <c r="F13851" s="41" t="s">
        <v>1204</v>
      </c>
      <c r="G13851" s="41" t="s">
        <v>1203</v>
      </c>
      <c r="H13851" s="5" t="s">
        <v>1202</v>
      </c>
      <c r="O13851" s="117">
        <v>42858</v>
      </c>
      <c r="P13851" s="88">
        <f t="shared" si="704"/>
        <v>2017</v>
      </c>
      <c r="Q13851" s="88">
        <f t="shared" si="705"/>
        <v>5</v>
      </c>
      <c r="R13851" s="92">
        <v>3</v>
      </c>
      <c r="S13851" s="8" t="s">
        <v>838</v>
      </c>
      <c r="T13851" s="8" t="s">
        <v>838</v>
      </c>
      <c r="W13851" s="41">
        <v>130000</v>
      </c>
      <c r="X13851" s="5" t="s">
        <v>1211</v>
      </c>
      <c r="Y13851" s="11" t="s">
        <v>29</v>
      </c>
      <c r="Z13851" s="41" t="s">
        <v>812</v>
      </c>
      <c r="AA13851" s="41" t="s">
        <v>322</v>
      </c>
      <c r="AD13851" s="41" t="s">
        <v>325</v>
      </c>
      <c r="AF13851" s="97">
        <v>51.7</v>
      </c>
      <c r="AG13851" s="97">
        <v>51.7</v>
      </c>
      <c r="AH13851" s="25" t="s">
        <v>283</v>
      </c>
      <c r="AI13851" s="25" t="s">
        <v>283</v>
      </c>
      <c r="AK13851" s="6" t="s">
        <v>1196</v>
      </c>
      <c r="AL13851" s="6" t="s">
        <v>1197</v>
      </c>
      <c r="AM13851" s="41">
        <v>11.1</v>
      </c>
      <c r="AN13851" s="41">
        <v>11.1</v>
      </c>
      <c r="AO13851" s="10">
        <v>12</v>
      </c>
      <c r="AP13851" s="10">
        <v>17</v>
      </c>
    </row>
    <row r="13852" spans="1:53" ht="12.75" hidden="1" customHeight="1" x14ac:dyDescent="0.3">
      <c r="B13852" s="4" t="s">
        <v>848</v>
      </c>
      <c r="C13852" s="8" t="s">
        <v>284</v>
      </c>
      <c r="D13852" s="5" t="s">
        <v>857</v>
      </c>
      <c r="E13852" s="13" t="s">
        <v>1199</v>
      </c>
      <c r="F13852" s="41" t="s">
        <v>1204</v>
      </c>
      <c r="G13852" s="41" t="s">
        <v>1203</v>
      </c>
      <c r="H13852" s="5" t="s">
        <v>1202</v>
      </c>
      <c r="O13852" s="117">
        <v>42858</v>
      </c>
      <c r="P13852" s="88">
        <f t="shared" si="704"/>
        <v>2017</v>
      </c>
      <c r="Q13852" s="88">
        <f t="shared" si="705"/>
        <v>5</v>
      </c>
      <c r="R13852" s="92">
        <v>3</v>
      </c>
      <c r="S13852" s="8" t="s">
        <v>838</v>
      </c>
      <c r="T13852" s="8" t="s">
        <v>838</v>
      </c>
      <c r="W13852" s="41">
        <v>130000</v>
      </c>
      <c r="X13852" s="5" t="s">
        <v>1211</v>
      </c>
      <c r="Y13852" s="11" t="s">
        <v>29</v>
      </c>
      <c r="Z13852" s="41" t="s">
        <v>812</v>
      </c>
      <c r="AA13852" s="41" t="s">
        <v>322</v>
      </c>
      <c r="AD13852" s="41" t="s">
        <v>325</v>
      </c>
      <c r="AF13852" s="97">
        <v>54.8</v>
      </c>
      <c r="AG13852" s="97">
        <v>54.8</v>
      </c>
      <c r="AH13852" s="25" t="s">
        <v>283</v>
      </c>
      <c r="AI13852" s="25" t="s">
        <v>283</v>
      </c>
      <c r="AK13852" s="6" t="s">
        <v>1196</v>
      </c>
      <c r="AL13852" s="6" t="s">
        <v>1197</v>
      </c>
      <c r="AM13852" s="41">
        <v>11.1</v>
      </c>
      <c r="AN13852" s="41">
        <v>11.1</v>
      </c>
      <c r="AO13852" s="10">
        <v>27</v>
      </c>
      <c r="AP13852" s="10">
        <v>32</v>
      </c>
    </row>
    <row r="13853" spans="1:53" ht="12.75" hidden="1" customHeight="1" x14ac:dyDescent="0.3">
      <c r="B13853" s="4" t="s">
        <v>848</v>
      </c>
      <c r="C13853" s="8" t="s">
        <v>284</v>
      </c>
      <c r="D13853" s="5" t="s">
        <v>857</v>
      </c>
      <c r="E13853" s="13" t="s">
        <v>1199</v>
      </c>
      <c r="F13853" s="41" t="s">
        <v>1204</v>
      </c>
      <c r="G13853" s="41" t="s">
        <v>1203</v>
      </c>
      <c r="H13853" s="5" t="s">
        <v>1202</v>
      </c>
      <c r="O13853" s="117">
        <v>42858</v>
      </c>
      <c r="P13853" s="88">
        <f t="shared" si="704"/>
        <v>2017</v>
      </c>
      <c r="Q13853" s="88">
        <f t="shared" si="705"/>
        <v>5</v>
      </c>
      <c r="R13853" s="92">
        <v>3</v>
      </c>
      <c r="S13853" s="8" t="s">
        <v>838</v>
      </c>
      <c r="T13853" s="8" t="s">
        <v>838</v>
      </c>
      <c r="W13853" s="41">
        <v>130000</v>
      </c>
      <c r="X13853" s="5" t="s">
        <v>1211</v>
      </c>
      <c r="Y13853" s="11" t="s">
        <v>29</v>
      </c>
      <c r="Z13853" s="41" t="s">
        <v>812</v>
      </c>
      <c r="AA13853" s="41" t="s">
        <v>322</v>
      </c>
      <c r="AD13853" s="41" t="s">
        <v>325</v>
      </c>
      <c r="AF13853" s="97">
        <v>57.9</v>
      </c>
      <c r="AG13853" s="97">
        <v>57.9</v>
      </c>
      <c r="AH13853" s="25" t="s">
        <v>283</v>
      </c>
      <c r="AI13853" s="25" t="s">
        <v>283</v>
      </c>
      <c r="AK13853" s="6" t="s">
        <v>1196</v>
      </c>
      <c r="AL13853" s="6" t="s">
        <v>1197</v>
      </c>
      <c r="AM13853" s="41">
        <v>11.1</v>
      </c>
      <c r="AN13853" s="41">
        <v>11.1</v>
      </c>
      <c r="AO13853" s="10">
        <v>37</v>
      </c>
      <c r="AP13853" s="10">
        <v>42</v>
      </c>
    </row>
    <row r="13854" spans="1:53" ht="12.75" hidden="1" customHeight="1" x14ac:dyDescent="0.3">
      <c r="B13854" s="4" t="s">
        <v>848</v>
      </c>
      <c r="C13854" s="8" t="s">
        <v>284</v>
      </c>
      <c r="D13854" s="5" t="s">
        <v>857</v>
      </c>
      <c r="E13854" s="13" t="s">
        <v>1199</v>
      </c>
      <c r="F13854" s="41" t="s">
        <v>1204</v>
      </c>
      <c r="G13854" s="41" t="s">
        <v>1203</v>
      </c>
      <c r="H13854" s="5" t="s">
        <v>1202</v>
      </c>
      <c r="O13854" s="117">
        <v>42858</v>
      </c>
      <c r="P13854" s="88">
        <f t="shared" si="704"/>
        <v>2017</v>
      </c>
      <c r="Q13854" s="88">
        <f t="shared" si="705"/>
        <v>5</v>
      </c>
      <c r="R13854" s="92">
        <v>3</v>
      </c>
      <c r="S13854" s="8" t="s">
        <v>838</v>
      </c>
      <c r="T13854" s="8" t="s">
        <v>838</v>
      </c>
      <c r="W13854" s="41">
        <v>130000</v>
      </c>
      <c r="X13854" s="5" t="s">
        <v>1211</v>
      </c>
      <c r="Y13854" s="11" t="s">
        <v>29</v>
      </c>
      <c r="Z13854" s="41" t="s">
        <v>812</v>
      </c>
      <c r="AA13854" s="41" t="s">
        <v>322</v>
      </c>
      <c r="AD13854" s="41" t="s">
        <v>325</v>
      </c>
      <c r="AF13854" s="97">
        <v>59.4</v>
      </c>
      <c r="AG13854" s="97">
        <v>59.4</v>
      </c>
      <c r="AH13854" s="25" t="s">
        <v>283</v>
      </c>
      <c r="AI13854" s="25" t="s">
        <v>283</v>
      </c>
      <c r="AK13854" s="6" t="s">
        <v>1196</v>
      </c>
      <c r="AL13854" s="6" t="s">
        <v>1197</v>
      </c>
      <c r="AM13854" s="41">
        <v>11.1</v>
      </c>
      <c r="AN13854" s="41">
        <v>11.1</v>
      </c>
      <c r="AO13854" s="10">
        <v>32</v>
      </c>
      <c r="AP13854" s="10">
        <v>37</v>
      </c>
    </row>
    <row r="13855" spans="1:53" ht="12.75" hidden="1" customHeight="1" x14ac:dyDescent="0.3">
      <c r="B13855" s="4" t="s">
        <v>848</v>
      </c>
      <c r="C13855" s="8" t="s">
        <v>284</v>
      </c>
      <c r="D13855" s="5" t="s">
        <v>857</v>
      </c>
      <c r="E13855" s="13" t="s">
        <v>1199</v>
      </c>
      <c r="F13855" s="41" t="s">
        <v>1204</v>
      </c>
      <c r="G13855" s="41" t="s">
        <v>1203</v>
      </c>
      <c r="H13855" s="5" t="s">
        <v>1202</v>
      </c>
      <c r="O13855" s="117">
        <v>42858</v>
      </c>
      <c r="P13855" s="88">
        <f t="shared" si="704"/>
        <v>2017</v>
      </c>
      <c r="Q13855" s="88">
        <f t="shared" si="705"/>
        <v>5</v>
      </c>
      <c r="R13855" s="92">
        <v>3</v>
      </c>
      <c r="S13855" s="8" t="s">
        <v>838</v>
      </c>
      <c r="T13855" s="8" t="s">
        <v>838</v>
      </c>
      <c r="W13855" s="41">
        <v>130000</v>
      </c>
      <c r="X13855" s="5" t="s">
        <v>1211</v>
      </c>
      <c r="Y13855" s="11" t="s">
        <v>29</v>
      </c>
      <c r="Z13855" s="41" t="s">
        <v>812</v>
      </c>
      <c r="AA13855" s="41" t="s">
        <v>322</v>
      </c>
      <c r="AD13855" s="41" t="s">
        <v>325</v>
      </c>
      <c r="AF13855" s="97">
        <v>62</v>
      </c>
      <c r="AG13855" s="97">
        <v>62</v>
      </c>
      <c r="AH13855" s="25" t="s">
        <v>283</v>
      </c>
      <c r="AI13855" s="25" t="s">
        <v>283</v>
      </c>
      <c r="AK13855" s="6" t="s">
        <v>1196</v>
      </c>
      <c r="AL13855" s="6" t="s">
        <v>1197</v>
      </c>
      <c r="AM13855" s="41">
        <v>11.1</v>
      </c>
      <c r="AN13855" s="41">
        <v>11.1</v>
      </c>
      <c r="AO13855" s="10">
        <v>42</v>
      </c>
      <c r="AP13855" s="10">
        <v>47</v>
      </c>
    </row>
    <row r="13856" spans="1:53" ht="12.75" hidden="1" customHeight="1" x14ac:dyDescent="0.3">
      <c r="B13856" s="4" t="s">
        <v>848</v>
      </c>
      <c r="C13856" s="8" t="s">
        <v>284</v>
      </c>
      <c r="D13856" s="5" t="s">
        <v>857</v>
      </c>
      <c r="E13856" s="13" t="s">
        <v>1199</v>
      </c>
      <c r="F13856" s="41" t="s">
        <v>1204</v>
      </c>
      <c r="G13856" s="41" t="s">
        <v>1203</v>
      </c>
      <c r="H13856" s="5" t="s">
        <v>1202</v>
      </c>
      <c r="O13856" s="117">
        <v>42858</v>
      </c>
      <c r="P13856" s="88">
        <f t="shared" si="704"/>
        <v>2017</v>
      </c>
      <c r="Q13856" s="88">
        <f t="shared" si="705"/>
        <v>5</v>
      </c>
      <c r="R13856" s="92">
        <v>3</v>
      </c>
      <c r="S13856" s="8" t="s">
        <v>838</v>
      </c>
      <c r="T13856" s="8" t="s">
        <v>838</v>
      </c>
      <c r="W13856" s="41">
        <v>130000</v>
      </c>
      <c r="X13856" s="5" t="s">
        <v>1211</v>
      </c>
      <c r="Y13856" s="11" t="s">
        <v>29</v>
      </c>
      <c r="Z13856" s="41" t="s">
        <v>812</v>
      </c>
      <c r="AA13856" s="41" t="s">
        <v>322</v>
      </c>
      <c r="AD13856" s="41" t="s">
        <v>325</v>
      </c>
      <c r="AF13856" s="97">
        <v>64.7</v>
      </c>
      <c r="AG13856" s="97">
        <v>64.7</v>
      </c>
      <c r="AH13856" s="25" t="s">
        <v>283</v>
      </c>
      <c r="AI13856" s="25" t="s">
        <v>283</v>
      </c>
      <c r="AK13856" s="6" t="s">
        <v>1196</v>
      </c>
      <c r="AL13856" s="6" t="s">
        <v>1197</v>
      </c>
      <c r="AM13856" s="41">
        <v>11.1</v>
      </c>
      <c r="AN13856" s="41">
        <v>11.1</v>
      </c>
      <c r="AO13856" s="10">
        <v>47</v>
      </c>
      <c r="AP13856" s="10">
        <v>52</v>
      </c>
    </row>
    <row r="13857" spans="2:44" ht="12.75" hidden="1" customHeight="1" x14ac:dyDescent="0.3">
      <c r="B13857" s="4" t="s">
        <v>848</v>
      </c>
      <c r="C13857" s="8" t="s">
        <v>284</v>
      </c>
      <c r="D13857" s="5" t="s">
        <v>857</v>
      </c>
      <c r="E13857" s="13" t="s">
        <v>1199</v>
      </c>
      <c r="F13857" s="41" t="s">
        <v>1204</v>
      </c>
      <c r="G13857" s="41" t="s">
        <v>1203</v>
      </c>
      <c r="H13857" s="5" t="s">
        <v>1202</v>
      </c>
      <c r="O13857" s="117">
        <v>42858</v>
      </c>
      <c r="P13857" s="88">
        <f t="shared" si="704"/>
        <v>2017</v>
      </c>
      <c r="Q13857" s="88">
        <f t="shared" si="705"/>
        <v>5</v>
      </c>
      <c r="R13857" s="92">
        <v>3</v>
      </c>
      <c r="S13857" s="8" t="s">
        <v>838</v>
      </c>
      <c r="T13857" s="8" t="s">
        <v>838</v>
      </c>
      <c r="W13857" s="41">
        <v>130000</v>
      </c>
      <c r="X13857" s="5" t="s">
        <v>1211</v>
      </c>
      <c r="Y13857" s="11" t="s">
        <v>29</v>
      </c>
      <c r="Z13857" s="41" t="s">
        <v>812</v>
      </c>
      <c r="AA13857" s="41" t="s">
        <v>322</v>
      </c>
      <c r="AD13857" s="41" t="s">
        <v>325</v>
      </c>
      <c r="AF13857" s="97">
        <v>87.7</v>
      </c>
      <c r="AG13857" s="97">
        <v>87.7</v>
      </c>
      <c r="AH13857" s="25" t="s">
        <v>283</v>
      </c>
      <c r="AI13857" s="25" t="s">
        <v>283</v>
      </c>
      <c r="AK13857" s="6" t="s">
        <v>1196</v>
      </c>
      <c r="AL13857" s="6" t="s">
        <v>1197</v>
      </c>
      <c r="AM13857" s="41">
        <v>11.1</v>
      </c>
      <c r="AN13857" s="41">
        <v>11.1</v>
      </c>
      <c r="AO13857" s="10">
        <v>22</v>
      </c>
      <c r="AP13857" s="10">
        <v>27</v>
      </c>
    </row>
    <row r="13858" spans="2:44" ht="12.75" hidden="1" customHeight="1" x14ac:dyDescent="0.3">
      <c r="B13858" s="4" t="s">
        <v>848</v>
      </c>
      <c r="C13858" s="8" t="s">
        <v>284</v>
      </c>
      <c r="D13858" s="5" t="s">
        <v>857</v>
      </c>
      <c r="E13858" s="13" t="s">
        <v>1201</v>
      </c>
      <c r="F13858" s="41" t="s">
        <v>1208</v>
      </c>
      <c r="G13858" s="41" t="s">
        <v>1207</v>
      </c>
      <c r="H13858" s="5" t="s">
        <v>1202</v>
      </c>
      <c r="O13858" s="117">
        <v>42858</v>
      </c>
      <c r="P13858" s="88">
        <f t="shared" si="704"/>
        <v>2017</v>
      </c>
      <c r="Q13858" s="88">
        <f t="shared" si="705"/>
        <v>5</v>
      </c>
      <c r="R13858" s="92">
        <v>3</v>
      </c>
      <c r="S13858" s="8" t="s">
        <v>838</v>
      </c>
      <c r="T13858" s="8" t="s">
        <v>838</v>
      </c>
      <c r="W13858" s="41">
        <v>130000</v>
      </c>
      <c r="X13858" s="5" t="s">
        <v>1210</v>
      </c>
      <c r="Y13858" s="11" t="s">
        <v>29</v>
      </c>
      <c r="Z13858" s="41" t="s">
        <v>812</v>
      </c>
      <c r="AA13858" s="41" t="s">
        <v>322</v>
      </c>
      <c r="AD13858" s="41" t="s">
        <v>325</v>
      </c>
      <c r="AF13858" s="97">
        <v>45.2</v>
      </c>
      <c r="AG13858" s="97">
        <v>45.2</v>
      </c>
      <c r="AH13858" s="25" t="s">
        <v>283</v>
      </c>
      <c r="AI13858" s="25" t="s">
        <v>283</v>
      </c>
      <c r="AK13858" s="6" t="s">
        <v>1198</v>
      </c>
      <c r="AL13858" s="6" t="s">
        <v>1197</v>
      </c>
      <c r="AM13858" s="41">
        <v>12.2</v>
      </c>
      <c r="AN13858" s="41">
        <v>12.2</v>
      </c>
      <c r="AO13858" s="10">
        <v>0</v>
      </c>
      <c r="AP13858" s="10">
        <v>2</v>
      </c>
      <c r="AR13858" s="10"/>
    </row>
    <row r="13859" spans="2:44" ht="12.75" hidden="1" customHeight="1" x14ac:dyDescent="0.3">
      <c r="B13859" s="4" t="s">
        <v>848</v>
      </c>
      <c r="C13859" s="8" t="s">
        <v>284</v>
      </c>
      <c r="D13859" s="5" t="s">
        <v>857</v>
      </c>
      <c r="E13859" s="13" t="s">
        <v>1201</v>
      </c>
      <c r="F13859" s="41" t="s">
        <v>1208</v>
      </c>
      <c r="G13859" s="41" t="s">
        <v>1207</v>
      </c>
      <c r="H13859" s="5" t="s">
        <v>1202</v>
      </c>
      <c r="O13859" s="117">
        <v>42858</v>
      </c>
      <c r="P13859" s="88">
        <f t="shared" si="704"/>
        <v>2017</v>
      </c>
      <c r="Q13859" s="88">
        <f t="shared" si="705"/>
        <v>5</v>
      </c>
      <c r="R13859" s="92">
        <v>3</v>
      </c>
      <c r="S13859" s="8" t="s">
        <v>838</v>
      </c>
      <c r="T13859" s="8" t="s">
        <v>838</v>
      </c>
      <c r="W13859" s="41">
        <v>130000</v>
      </c>
      <c r="X13859" s="5" t="s">
        <v>1210</v>
      </c>
      <c r="Y13859" s="11" t="s">
        <v>29</v>
      </c>
      <c r="Z13859" s="41" t="s">
        <v>812</v>
      </c>
      <c r="AA13859" s="41" t="s">
        <v>322</v>
      </c>
      <c r="AD13859" s="41" t="s">
        <v>325</v>
      </c>
      <c r="AF13859" s="97">
        <v>50.8</v>
      </c>
      <c r="AG13859" s="97">
        <v>50.8</v>
      </c>
      <c r="AH13859" s="25" t="s">
        <v>283</v>
      </c>
      <c r="AI13859" s="25" t="s">
        <v>283</v>
      </c>
      <c r="AK13859" s="6" t="s">
        <v>1198</v>
      </c>
      <c r="AL13859" s="6" t="s">
        <v>1197</v>
      </c>
      <c r="AM13859" s="41">
        <v>12.2</v>
      </c>
      <c r="AN13859" s="41">
        <v>12.2</v>
      </c>
      <c r="AO13859" s="10">
        <v>5</v>
      </c>
      <c r="AP13859" s="10">
        <v>7</v>
      </c>
      <c r="AR13859" s="10"/>
    </row>
    <row r="13860" spans="2:44" ht="12.75" hidden="1" customHeight="1" x14ac:dyDescent="0.3">
      <c r="B13860" s="4" t="s">
        <v>848</v>
      </c>
      <c r="C13860" s="8" t="s">
        <v>284</v>
      </c>
      <c r="D13860" s="5" t="s">
        <v>857</v>
      </c>
      <c r="E13860" s="13" t="s">
        <v>1201</v>
      </c>
      <c r="F13860" s="41" t="s">
        <v>1208</v>
      </c>
      <c r="G13860" s="41" t="s">
        <v>1207</v>
      </c>
      <c r="H13860" s="5" t="s">
        <v>1202</v>
      </c>
      <c r="O13860" s="117">
        <v>42858</v>
      </c>
      <c r="P13860" s="88">
        <f t="shared" si="704"/>
        <v>2017</v>
      </c>
      <c r="Q13860" s="88">
        <f t="shared" si="705"/>
        <v>5</v>
      </c>
      <c r="R13860" s="92">
        <v>3</v>
      </c>
      <c r="S13860" s="8" t="s">
        <v>838</v>
      </c>
      <c r="T13860" s="8" t="s">
        <v>838</v>
      </c>
      <c r="W13860" s="41">
        <v>130000</v>
      </c>
      <c r="X13860" s="5" t="s">
        <v>1210</v>
      </c>
      <c r="Y13860" s="11" t="s">
        <v>29</v>
      </c>
      <c r="Z13860" s="41" t="s">
        <v>812</v>
      </c>
      <c r="AA13860" s="41" t="s">
        <v>322</v>
      </c>
      <c r="AD13860" s="41" t="s">
        <v>325</v>
      </c>
      <c r="AF13860" s="97">
        <v>60.6</v>
      </c>
      <c r="AG13860" s="97">
        <v>60.6</v>
      </c>
      <c r="AH13860" s="25" t="s">
        <v>283</v>
      </c>
      <c r="AI13860" s="25" t="s">
        <v>283</v>
      </c>
      <c r="AK13860" s="6" t="s">
        <v>1198</v>
      </c>
      <c r="AL13860" s="6" t="s">
        <v>1197</v>
      </c>
      <c r="AM13860" s="41">
        <v>12.2</v>
      </c>
      <c r="AN13860" s="41">
        <v>12.2</v>
      </c>
      <c r="AO13860" s="10">
        <v>10</v>
      </c>
      <c r="AP13860" s="10">
        <v>12</v>
      </c>
      <c r="AR13860" s="10"/>
    </row>
    <row r="13861" spans="2:44" ht="12.75" hidden="1" customHeight="1" x14ac:dyDescent="0.3">
      <c r="B13861" s="4" t="s">
        <v>848</v>
      </c>
      <c r="C13861" s="8" t="s">
        <v>284</v>
      </c>
      <c r="D13861" s="5" t="s">
        <v>857</v>
      </c>
      <c r="E13861" s="13" t="s">
        <v>1201</v>
      </c>
      <c r="F13861" s="41" t="s">
        <v>1208</v>
      </c>
      <c r="G13861" s="41" t="s">
        <v>1207</v>
      </c>
      <c r="H13861" s="5" t="s">
        <v>1202</v>
      </c>
      <c r="O13861" s="117">
        <v>42858</v>
      </c>
      <c r="P13861" s="88">
        <f t="shared" si="704"/>
        <v>2017</v>
      </c>
      <c r="Q13861" s="88">
        <f t="shared" si="705"/>
        <v>5</v>
      </c>
      <c r="R13861" s="92">
        <v>3</v>
      </c>
      <c r="S13861" s="8" t="s">
        <v>838</v>
      </c>
      <c r="T13861" s="8" t="s">
        <v>838</v>
      </c>
      <c r="W13861" s="41">
        <v>130000</v>
      </c>
      <c r="X13861" s="5" t="s">
        <v>1210</v>
      </c>
      <c r="Y13861" s="11" t="s">
        <v>29</v>
      </c>
      <c r="Z13861" s="41" t="s">
        <v>812</v>
      </c>
      <c r="AA13861" s="41" t="s">
        <v>322</v>
      </c>
      <c r="AD13861" s="41" t="s">
        <v>325</v>
      </c>
      <c r="AF13861" s="97">
        <v>70.2</v>
      </c>
      <c r="AG13861" s="97">
        <v>70.2</v>
      </c>
      <c r="AH13861" s="25" t="s">
        <v>283</v>
      </c>
      <c r="AI13861" s="25" t="s">
        <v>283</v>
      </c>
      <c r="AK13861" s="6" t="s">
        <v>1198</v>
      </c>
      <c r="AL13861" s="6" t="s">
        <v>1197</v>
      </c>
      <c r="AM13861" s="41">
        <v>12.2</v>
      </c>
      <c r="AN13861" s="41">
        <v>12.2</v>
      </c>
      <c r="AO13861" s="10">
        <v>25</v>
      </c>
      <c r="AP13861" s="10">
        <v>27</v>
      </c>
      <c r="AR13861" s="10"/>
    </row>
    <row r="13862" spans="2:44" ht="12.75" hidden="1" customHeight="1" x14ac:dyDescent="0.3">
      <c r="B13862" s="4" t="s">
        <v>848</v>
      </c>
      <c r="C13862" s="8" t="s">
        <v>284</v>
      </c>
      <c r="D13862" s="5" t="s">
        <v>857</v>
      </c>
      <c r="E13862" s="13" t="s">
        <v>1201</v>
      </c>
      <c r="F13862" s="41" t="s">
        <v>1208</v>
      </c>
      <c r="G13862" s="41" t="s">
        <v>1207</v>
      </c>
      <c r="H13862" s="5" t="s">
        <v>1202</v>
      </c>
      <c r="O13862" s="117">
        <v>42858</v>
      </c>
      <c r="P13862" s="88">
        <f t="shared" si="704"/>
        <v>2017</v>
      </c>
      <c r="Q13862" s="88">
        <f t="shared" si="705"/>
        <v>5</v>
      </c>
      <c r="R13862" s="92">
        <v>3</v>
      </c>
      <c r="S13862" s="8" t="s">
        <v>838</v>
      </c>
      <c r="T13862" s="8" t="s">
        <v>838</v>
      </c>
      <c r="W13862" s="41">
        <v>130000</v>
      </c>
      <c r="X13862" s="5" t="s">
        <v>1210</v>
      </c>
      <c r="Y13862" s="11" t="s">
        <v>29</v>
      </c>
      <c r="Z13862" s="41" t="s">
        <v>812</v>
      </c>
      <c r="AA13862" s="41" t="s">
        <v>322</v>
      </c>
      <c r="AD13862" s="41" t="s">
        <v>325</v>
      </c>
      <c r="AF13862" s="97">
        <v>70.5</v>
      </c>
      <c r="AG13862" s="97">
        <v>70.5</v>
      </c>
      <c r="AH13862" s="25" t="s">
        <v>283</v>
      </c>
      <c r="AI13862" s="25" t="s">
        <v>283</v>
      </c>
      <c r="AK13862" s="6" t="s">
        <v>1198</v>
      </c>
      <c r="AL13862" s="6" t="s">
        <v>1197</v>
      </c>
      <c r="AM13862" s="41">
        <v>12.2</v>
      </c>
      <c r="AN13862" s="41">
        <v>12.2</v>
      </c>
      <c r="AO13862" s="10">
        <v>35</v>
      </c>
      <c r="AP13862" s="10">
        <v>37</v>
      </c>
      <c r="AR13862" s="10"/>
    </row>
    <row r="13863" spans="2:44" ht="12.75" hidden="1" customHeight="1" x14ac:dyDescent="0.3">
      <c r="B13863" s="4" t="s">
        <v>848</v>
      </c>
      <c r="C13863" s="8" t="s">
        <v>284</v>
      </c>
      <c r="D13863" s="5" t="s">
        <v>857</v>
      </c>
      <c r="E13863" s="13" t="s">
        <v>1201</v>
      </c>
      <c r="F13863" s="41" t="s">
        <v>1208</v>
      </c>
      <c r="G13863" s="41" t="s">
        <v>1207</v>
      </c>
      <c r="H13863" s="5" t="s">
        <v>1202</v>
      </c>
      <c r="O13863" s="117">
        <v>42858</v>
      </c>
      <c r="P13863" s="88">
        <f t="shared" si="704"/>
        <v>2017</v>
      </c>
      <c r="Q13863" s="88">
        <f t="shared" si="705"/>
        <v>5</v>
      </c>
      <c r="R13863" s="92">
        <v>3</v>
      </c>
      <c r="S13863" s="8" t="s">
        <v>838</v>
      </c>
      <c r="T13863" s="8" t="s">
        <v>838</v>
      </c>
      <c r="W13863" s="41">
        <v>130000</v>
      </c>
      <c r="X13863" s="5" t="s">
        <v>1210</v>
      </c>
      <c r="Y13863" s="11" t="s">
        <v>29</v>
      </c>
      <c r="Z13863" s="41" t="s">
        <v>812</v>
      </c>
      <c r="AA13863" s="41" t="s">
        <v>322</v>
      </c>
      <c r="AD13863" s="41" t="s">
        <v>325</v>
      </c>
      <c r="AF13863" s="97">
        <v>70.599999999999994</v>
      </c>
      <c r="AG13863" s="97">
        <v>70.599999999999994</v>
      </c>
      <c r="AH13863" s="25" t="s">
        <v>283</v>
      </c>
      <c r="AI13863" s="25" t="s">
        <v>283</v>
      </c>
      <c r="AK13863" s="6" t="s">
        <v>1198</v>
      </c>
      <c r="AL13863" s="6" t="s">
        <v>1197</v>
      </c>
      <c r="AM13863" s="41">
        <v>12.2</v>
      </c>
      <c r="AN13863" s="41">
        <v>12.2</v>
      </c>
      <c r="AO13863" s="10">
        <v>30</v>
      </c>
      <c r="AP13863" s="10">
        <v>32</v>
      </c>
      <c r="AR13863" s="10"/>
    </row>
    <row r="13864" spans="2:44" ht="12.75" hidden="1" customHeight="1" x14ac:dyDescent="0.3">
      <c r="B13864" s="4" t="s">
        <v>848</v>
      </c>
      <c r="C13864" s="8" t="s">
        <v>284</v>
      </c>
      <c r="D13864" s="5" t="s">
        <v>857</v>
      </c>
      <c r="E13864" s="13" t="s">
        <v>1201</v>
      </c>
      <c r="F13864" s="41" t="s">
        <v>1208</v>
      </c>
      <c r="G13864" s="41" t="s">
        <v>1207</v>
      </c>
      <c r="H13864" s="5" t="s">
        <v>1202</v>
      </c>
      <c r="O13864" s="117">
        <v>42858</v>
      </c>
      <c r="P13864" s="88">
        <f t="shared" si="704"/>
        <v>2017</v>
      </c>
      <c r="Q13864" s="88">
        <f t="shared" si="705"/>
        <v>5</v>
      </c>
      <c r="R13864" s="92">
        <v>3</v>
      </c>
      <c r="S13864" s="8" t="s">
        <v>838</v>
      </c>
      <c r="T13864" s="8" t="s">
        <v>838</v>
      </c>
      <c r="W13864" s="41">
        <v>130000</v>
      </c>
      <c r="X13864" s="5" t="s">
        <v>1210</v>
      </c>
      <c r="Y13864" s="11" t="s">
        <v>29</v>
      </c>
      <c r="Z13864" s="41" t="s">
        <v>812</v>
      </c>
      <c r="AA13864" s="41" t="s">
        <v>322</v>
      </c>
      <c r="AD13864" s="41" t="s">
        <v>325</v>
      </c>
      <c r="AF13864" s="97">
        <v>84.1</v>
      </c>
      <c r="AG13864" s="97">
        <v>84.1</v>
      </c>
      <c r="AH13864" s="25" t="s">
        <v>283</v>
      </c>
      <c r="AI13864" s="25" t="s">
        <v>283</v>
      </c>
      <c r="AK13864" s="6" t="s">
        <v>1198</v>
      </c>
      <c r="AL13864" s="6" t="s">
        <v>1197</v>
      </c>
      <c r="AM13864" s="41">
        <v>12.2</v>
      </c>
      <c r="AN13864" s="41">
        <v>12.2</v>
      </c>
      <c r="AO13864" s="10">
        <v>15</v>
      </c>
      <c r="AP13864" s="10">
        <v>17</v>
      </c>
      <c r="AR13864" s="10"/>
    </row>
    <row r="13865" spans="2:44" ht="12.75" hidden="1" customHeight="1" x14ac:dyDescent="0.3">
      <c r="B13865" s="4" t="s">
        <v>848</v>
      </c>
      <c r="C13865" s="8" t="s">
        <v>284</v>
      </c>
      <c r="D13865" s="5" t="s">
        <v>857</v>
      </c>
      <c r="E13865" s="13" t="s">
        <v>1201</v>
      </c>
      <c r="F13865" s="41" t="s">
        <v>1208</v>
      </c>
      <c r="G13865" s="41" t="s">
        <v>1207</v>
      </c>
      <c r="H13865" s="5" t="s">
        <v>1202</v>
      </c>
      <c r="O13865" s="117">
        <v>42858</v>
      </c>
      <c r="P13865" s="88">
        <f t="shared" si="704"/>
        <v>2017</v>
      </c>
      <c r="Q13865" s="88">
        <f t="shared" si="705"/>
        <v>5</v>
      </c>
      <c r="R13865" s="92">
        <v>3</v>
      </c>
      <c r="S13865" s="8" t="s">
        <v>838</v>
      </c>
      <c r="T13865" s="8" t="s">
        <v>838</v>
      </c>
      <c r="W13865" s="41">
        <v>130000</v>
      </c>
      <c r="X13865" s="5" t="s">
        <v>1210</v>
      </c>
      <c r="Y13865" s="11" t="s">
        <v>29</v>
      </c>
      <c r="Z13865" s="41" t="s">
        <v>812</v>
      </c>
      <c r="AA13865" s="41" t="s">
        <v>322</v>
      </c>
      <c r="AD13865" s="41" t="s">
        <v>325</v>
      </c>
      <c r="AF13865" s="97">
        <v>109</v>
      </c>
      <c r="AG13865" s="97">
        <v>109</v>
      </c>
      <c r="AH13865" s="25" t="s">
        <v>283</v>
      </c>
      <c r="AI13865" s="25" t="s">
        <v>283</v>
      </c>
      <c r="AK13865" s="6" t="s">
        <v>1198</v>
      </c>
      <c r="AL13865" s="6" t="s">
        <v>1197</v>
      </c>
      <c r="AM13865" s="41">
        <v>12.2</v>
      </c>
      <c r="AN13865" s="41">
        <v>12.2</v>
      </c>
      <c r="AO13865" s="10">
        <v>20</v>
      </c>
      <c r="AP13865" s="10">
        <v>22</v>
      </c>
      <c r="AR13865" s="10"/>
    </row>
    <row r="13866" spans="2:44" ht="12.75" hidden="1" customHeight="1" x14ac:dyDescent="0.3">
      <c r="B13866" s="4" t="s">
        <v>848</v>
      </c>
      <c r="C13866" s="8" t="s">
        <v>284</v>
      </c>
      <c r="D13866" s="5" t="s">
        <v>857</v>
      </c>
      <c r="E13866" s="13" t="s">
        <v>1200</v>
      </c>
      <c r="F13866" s="41" t="s">
        <v>1206</v>
      </c>
      <c r="G13866" s="41" t="s">
        <v>1205</v>
      </c>
      <c r="H13866" s="5" t="s">
        <v>1202</v>
      </c>
      <c r="O13866" s="117">
        <v>42858</v>
      </c>
      <c r="P13866" s="88">
        <f t="shared" si="704"/>
        <v>2017</v>
      </c>
      <c r="Q13866" s="88">
        <f t="shared" si="705"/>
        <v>5</v>
      </c>
      <c r="R13866" s="92">
        <v>3</v>
      </c>
      <c r="S13866" s="8" t="s">
        <v>838</v>
      </c>
      <c r="T13866" s="8" t="s">
        <v>838</v>
      </c>
      <c r="W13866" s="41">
        <v>130000</v>
      </c>
      <c r="X13866" s="5" t="s">
        <v>1209</v>
      </c>
      <c r="Y13866" s="11" t="s">
        <v>29</v>
      </c>
      <c r="Z13866" s="41" t="s">
        <v>812</v>
      </c>
      <c r="AA13866" s="41" t="s">
        <v>322</v>
      </c>
      <c r="AD13866" s="41" t="s">
        <v>325</v>
      </c>
      <c r="AF13866" s="97">
        <v>50.2</v>
      </c>
      <c r="AG13866" s="97">
        <v>50.2</v>
      </c>
      <c r="AH13866" s="25" t="s">
        <v>283</v>
      </c>
      <c r="AI13866" s="25" t="s">
        <v>283</v>
      </c>
      <c r="AK13866" s="6" t="s">
        <v>1198</v>
      </c>
      <c r="AL13866" s="6" t="s">
        <v>1197</v>
      </c>
      <c r="AM13866" s="41">
        <v>9.1</v>
      </c>
      <c r="AN13866" s="41">
        <v>9.1</v>
      </c>
      <c r="AO13866" s="10">
        <v>2</v>
      </c>
      <c r="AP13866" s="10">
        <v>5</v>
      </c>
      <c r="AR13866" s="10"/>
    </row>
    <row r="13867" spans="2:44" ht="12.75" hidden="1" customHeight="1" x14ac:dyDescent="0.3">
      <c r="B13867" s="4" t="s">
        <v>848</v>
      </c>
      <c r="C13867" s="8" t="s">
        <v>284</v>
      </c>
      <c r="D13867" s="5" t="s">
        <v>857</v>
      </c>
      <c r="E13867" s="13" t="s">
        <v>1200</v>
      </c>
      <c r="F13867" s="41" t="s">
        <v>1206</v>
      </c>
      <c r="G13867" s="41" t="s">
        <v>1205</v>
      </c>
      <c r="H13867" s="5" t="s">
        <v>1202</v>
      </c>
      <c r="O13867" s="117">
        <v>42858</v>
      </c>
      <c r="P13867" s="88">
        <f t="shared" si="704"/>
        <v>2017</v>
      </c>
      <c r="Q13867" s="88">
        <f t="shared" si="705"/>
        <v>5</v>
      </c>
      <c r="R13867" s="92">
        <v>3</v>
      </c>
      <c r="S13867" s="8" t="s">
        <v>838</v>
      </c>
      <c r="T13867" s="8" t="s">
        <v>838</v>
      </c>
      <c r="W13867" s="41">
        <v>130000</v>
      </c>
      <c r="X13867" s="5" t="s">
        <v>1209</v>
      </c>
      <c r="Y13867" s="11" t="s">
        <v>29</v>
      </c>
      <c r="Z13867" s="41" t="s">
        <v>812</v>
      </c>
      <c r="AA13867" s="41" t="s">
        <v>322</v>
      </c>
      <c r="AD13867" s="41" t="s">
        <v>325</v>
      </c>
      <c r="AF13867" s="97">
        <v>50.9</v>
      </c>
      <c r="AG13867" s="97">
        <v>50.9</v>
      </c>
      <c r="AH13867" s="25" t="s">
        <v>283</v>
      </c>
      <c r="AI13867" s="25" t="s">
        <v>283</v>
      </c>
      <c r="AK13867" s="6" t="s">
        <v>1198</v>
      </c>
      <c r="AL13867" s="6" t="s">
        <v>1197</v>
      </c>
      <c r="AM13867" s="41">
        <v>9.1</v>
      </c>
      <c r="AN13867" s="41">
        <v>9.1</v>
      </c>
      <c r="AO13867" s="10">
        <v>0</v>
      </c>
      <c r="AP13867" s="10">
        <v>2</v>
      </c>
      <c r="AR13867" s="10"/>
    </row>
    <row r="13868" spans="2:44" ht="12.75" hidden="1" customHeight="1" x14ac:dyDescent="0.3">
      <c r="B13868" s="4" t="s">
        <v>848</v>
      </c>
      <c r="C13868" s="8" t="s">
        <v>284</v>
      </c>
      <c r="D13868" s="5" t="s">
        <v>857</v>
      </c>
      <c r="E13868" s="13" t="s">
        <v>1200</v>
      </c>
      <c r="F13868" s="41" t="s">
        <v>1206</v>
      </c>
      <c r="G13868" s="41" t="s">
        <v>1205</v>
      </c>
      <c r="H13868" s="5" t="s">
        <v>1202</v>
      </c>
      <c r="O13868" s="117">
        <v>42858</v>
      </c>
      <c r="P13868" s="88">
        <f t="shared" si="704"/>
        <v>2017</v>
      </c>
      <c r="Q13868" s="88">
        <f t="shared" si="705"/>
        <v>5</v>
      </c>
      <c r="R13868" s="92">
        <v>3</v>
      </c>
      <c r="S13868" s="8" t="s">
        <v>838</v>
      </c>
      <c r="T13868" s="8" t="s">
        <v>838</v>
      </c>
      <c r="W13868" s="41">
        <v>130000</v>
      </c>
      <c r="X13868" s="5" t="s">
        <v>1209</v>
      </c>
      <c r="Y13868" s="11" t="s">
        <v>29</v>
      </c>
      <c r="Z13868" s="41" t="s">
        <v>812</v>
      </c>
      <c r="AA13868" s="41" t="s">
        <v>322</v>
      </c>
      <c r="AD13868" s="41" t="s">
        <v>325</v>
      </c>
      <c r="AF13868" s="97">
        <v>54.2</v>
      </c>
      <c r="AG13868" s="97">
        <v>54.2</v>
      </c>
      <c r="AH13868" s="25" t="s">
        <v>283</v>
      </c>
      <c r="AI13868" s="25" t="s">
        <v>283</v>
      </c>
      <c r="AK13868" s="6" t="s">
        <v>1198</v>
      </c>
      <c r="AL13868" s="6" t="s">
        <v>1197</v>
      </c>
      <c r="AM13868" s="41">
        <v>9.1</v>
      </c>
      <c r="AN13868" s="41">
        <v>9.1</v>
      </c>
      <c r="AO13868" s="10">
        <v>5</v>
      </c>
      <c r="AP13868" s="10">
        <v>7</v>
      </c>
      <c r="AR13868" s="10"/>
    </row>
    <row r="13869" spans="2:44" ht="12.75" hidden="1" customHeight="1" x14ac:dyDescent="0.3">
      <c r="B13869" s="4" t="s">
        <v>848</v>
      </c>
      <c r="C13869" s="8" t="s">
        <v>284</v>
      </c>
      <c r="D13869" s="5" t="s">
        <v>857</v>
      </c>
      <c r="E13869" s="13" t="s">
        <v>1200</v>
      </c>
      <c r="F13869" s="41" t="s">
        <v>1206</v>
      </c>
      <c r="G13869" s="41" t="s">
        <v>1205</v>
      </c>
      <c r="H13869" s="5" t="s">
        <v>1202</v>
      </c>
      <c r="O13869" s="117">
        <v>42858</v>
      </c>
      <c r="P13869" s="88">
        <f t="shared" si="704"/>
        <v>2017</v>
      </c>
      <c r="Q13869" s="88">
        <f t="shared" si="705"/>
        <v>5</v>
      </c>
      <c r="R13869" s="92">
        <v>3</v>
      </c>
      <c r="S13869" s="8" t="s">
        <v>838</v>
      </c>
      <c r="T13869" s="8" t="s">
        <v>838</v>
      </c>
      <c r="W13869" s="41">
        <v>130000</v>
      </c>
      <c r="X13869" s="5" t="s">
        <v>1209</v>
      </c>
      <c r="Y13869" s="11" t="s">
        <v>29</v>
      </c>
      <c r="Z13869" s="41" t="s">
        <v>812</v>
      </c>
      <c r="AA13869" s="41" t="s">
        <v>322</v>
      </c>
      <c r="AD13869" s="41" t="s">
        <v>325</v>
      </c>
      <c r="AF13869" s="97">
        <v>56.4</v>
      </c>
      <c r="AG13869" s="97">
        <v>56.4</v>
      </c>
      <c r="AH13869" s="25" t="s">
        <v>283</v>
      </c>
      <c r="AI13869" s="25" t="s">
        <v>283</v>
      </c>
      <c r="AK13869" s="6" t="s">
        <v>1198</v>
      </c>
      <c r="AL13869" s="6" t="s">
        <v>1197</v>
      </c>
      <c r="AM13869" s="41">
        <v>9.1</v>
      </c>
      <c r="AN13869" s="41">
        <v>9.1</v>
      </c>
      <c r="AO13869" s="10">
        <v>7</v>
      </c>
      <c r="AP13869" s="10">
        <v>10</v>
      </c>
      <c r="AR13869" s="10"/>
    </row>
    <row r="13870" spans="2:44" ht="12.75" hidden="1" customHeight="1" x14ac:dyDescent="0.3">
      <c r="B13870" s="4" t="s">
        <v>848</v>
      </c>
      <c r="C13870" s="8" t="s">
        <v>284</v>
      </c>
      <c r="D13870" s="5" t="s">
        <v>857</v>
      </c>
      <c r="E13870" s="13" t="s">
        <v>1200</v>
      </c>
      <c r="F13870" s="41" t="s">
        <v>1206</v>
      </c>
      <c r="G13870" s="41" t="s">
        <v>1205</v>
      </c>
      <c r="H13870" s="5" t="s">
        <v>1202</v>
      </c>
      <c r="O13870" s="117">
        <v>42858</v>
      </c>
      <c r="P13870" s="88">
        <f t="shared" si="704"/>
        <v>2017</v>
      </c>
      <c r="Q13870" s="88">
        <f t="shared" si="705"/>
        <v>5</v>
      </c>
      <c r="R13870" s="92">
        <v>3</v>
      </c>
      <c r="S13870" s="8" t="s">
        <v>838</v>
      </c>
      <c r="T13870" s="8" t="s">
        <v>838</v>
      </c>
      <c r="W13870" s="41">
        <v>130000</v>
      </c>
      <c r="X13870" s="5" t="s">
        <v>1209</v>
      </c>
      <c r="Y13870" s="11" t="s">
        <v>29</v>
      </c>
      <c r="Z13870" s="41" t="s">
        <v>812</v>
      </c>
      <c r="AA13870" s="41" t="s">
        <v>322</v>
      </c>
      <c r="AD13870" s="41" t="s">
        <v>325</v>
      </c>
      <c r="AF13870" s="97">
        <v>57.8</v>
      </c>
      <c r="AG13870" s="97">
        <v>57.8</v>
      </c>
      <c r="AH13870" s="25" t="s">
        <v>283</v>
      </c>
      <c r="AI13870" s="25" t="s">
        <v>283</v>
      </c>
      <c r="AK13870" s="6" t="s">
        <v>1198</v>
      </c>
      <c r="AL13870" s="6" t="s">
        <v>1197</v>
      </c>
      <c r="AM13870" s="41">
        <v>9.1</v>
      </c>
      <c r="AN13870" s="41">
        <v>9.1</v>
      </c>
      <c r="AO13870" s="10">
        <v>27</v>
      </c>
      <c r="AP13870" s="10">
        <v>30</v>
      </c>
      <c r="AR13870" s="10"/>
    </row>
    <row r="13871" spans="2:44" ht="12.75" hidden="1" customHeight="1" x14ac:dyDescent="0.3">
      <c r="B13871" s="4" t="s">
        <v>848</v>
      </c>
      <c r="C13871" s="8" t="s">
        <v>284</v>
      </c>
      <c r="D13871" s="5" t="s">
        <v>857</v>
      </c>
      <c r="E13871" s="13" t="s">
        <v>1200</v>
      </c>
      <c r="F13871" s="41" t="s">
        <v>1206</v>
      </c>
      <c r="G13871" s="41" t="s">
        <v>1205</v>
      </c>
      <c r="H13871" s="5" t="s">
        <v>1202</v>
      </c>
      <c r="O13871" s="117">
        <v>42858</v>
      </c>
      <c r="P13871" s="88">
        <f t="shared" si="704"/>
        <v>2017</v>
      </c>
      <c r="Q13871" s="88">
        <f t="shared" si="705"/>
        <v>5</v>
      </c>
      <c r="R13871" s="92">
        <v>3</v>
      </c>
      <c r="S13871" s="8" t="s">
        <v>838</v>
      </c>
      <c r="T13871" s="8" t="s">
        <v>838</v>
      </c>
      <c r="W13871" s="41">
        <v>130000</v>
      </c>
      <c r="X13871" s="5" t="s">
        <v>1209</v>
      </c>
      <c r="Y13871" s="11" t="s">
        <v>29</v>
      </c>
      <c r="Z13871" s="41" t="s">
        <v>812</v>
      </c>
      <c r="AA13871" s="41" t="s">
        <v>322</v>
      </c>
      <c r="AD13871" s="41" t="s">
        <v>325</v>
      </c>
      <c r="AF13871" s="97">
        <v>58.2</v>
      </c>
      <c r="AG13871" s="97">
        <v>58.2</v>
      </c>
      <c r="AH13871" s="25" t="s">
        <v>283</v>
      </c>
      <c r="AI13871" s="25" t="s">
        <v>283</v>
      </c>
      <c r="AK13871" s="6" t="s">
        <v>1198</v>
      </c>
      <c r="AL13871" s="6" t="s">
        <v>1197</v>
      </c>
      <c r="AM13871" s="41">
        <v>9.1</v>
      </c>
      <c r="AN13871" s="41">
        <v>9.1</v>
      </c>
      <c r="AO13871" s="10">
        <v>32</v>
      </c>
      <c r="AP13871" s="10">
        <v>35</v>
      </c>
      <c r="AR13871" s="10"/>
    </row>
    <row r="13872" spans="2:44" ht="12.75" hidden="1" customHeight="1" x14ac:dyDescent="0.3">
      <c r="B13872" s="4" t="s">
        <v>848</v>
      </c>
      <c r="C13872" s="8" t="s">
        <v>284</v>
      </c>
      <c r="D13872" s="5" t="s">
        <v>857</v>
      </c>
      <c r="E13872" s="13" t="s">
        <v>1200</v>
      </c>
      <c r="F13872" s="41" t="s">
        <v>1206</v>
      </c>
      <c r="G13872" s="41" t="s">
        <v>1205</v>
      </c>
      <c r="H13872" s="5" t="s">
        <v>1202</v>
      </c>
      <c r="O13872" s="117">
        <v>42858</v>
      </c>
      <c r="P13872" s="88">
        <f t="shared" si="704"/>
        <v>2017</v>
      </c>
      <c r="Q13872" s="88">
        <f t="shared" si="705"/>
        <v>5</v>
      </c>
      <c r="R13872" s="92">
        <v>3</v>
      </c>
      <c r="S13872" s="8" t="s">
        <v>838</v>
      </c>
      <c r="T13872" s="8" t="s">
        <v>838</v>
      </c>
      <c r="W13872" s="41">
        <v>130000</v>
      </c>
      <c r="X13872" s="5" t="s">
        <v>1209</v>
      </c>
      <c r="Y13872" s="11" t="s">
        <v>29</v>
      </c>
      <c r="Z13872" s="41" t="s">
        <v>812</v>
      </c>
      <c r="AA13872" s="41" t="s">
        <v>322</v>
      </c>
      <c r="AD13872" s="41" t="s">
        <v>325</v>
      </c>
      <c r="AF13872" s="97">
        <v>58.7</v>
      </c>
      <c r="AG13872" s="97">
        <v>58.7</v>
      </c>
      <c r="AH13872" s="25" t="s">
        <v>283</v>
      </c>
      <c r="AI13872" s="25" t="s">
        <v>283</v>
      </c>
      <c r="AK13872" s="6" t="s">
        <v>1198</v>
      </c>
      <c r="AL13872" s="6" t="s">
        <v>1197</v>
      </c>
      <c r="AM13872" s="41">
        <v>9.1</v>
      </c>
      <c r="AN13872" s="41">
        <v>9.1</v>
      </c>
      <c r="AO13872" s="10">
        <v>30</v>
      </c>
      <c r="AP13872" s="10">
        <v>32</v>
      </c>
      <c r="AR13872" s="10"/>
    </row>
    <row r="13873" spans="1:53" ht="12.75" hidden="1" customHeight="1" x14ac:dyDescent="0.3">
      <c r="B13873" s="4" t="s">
        <v>848</v>
      </c>
      <c r="C13873" s="8" t="s">
        <v>284</v>
      </c>
      <c r="D13873" s="5" t="s">
        <v>857</v>
      </c>
      <c r="E13873" s="13" t="s">
        <v>1200</v>
      </c>
      <c r="F13873" s="41" t="s">
        <v>1206</v>
      </c>
      <c r="G13873" s="41" t="s">
        <v>1205</v>
      </c>
      <c r="H13873" s="5" t="s">
        <v>1202</v>
      </c>
      <c r="O13873" s="117">
        <v>42858</v>
      </c>
      <c r="P13873" s="88">
        <f t="shared" si="704"/>
        <v>2017</v>
      </c>
      <c r="Q13873" s="88">
        <f t="shared" si="705"/>
        <v>5</v>
      </c>
      <c r="R13873" s="92">
        <v>3</v>
      </c>
      <c r="S13873" s="8" t="s">
        <v>838</v>
      </c>
      <c r="T13873" s="8" t="s">
        <v>838</v>
      </c>
      <c r="W13873" s="41">
        <v>130000</v>
      </c>
      <c r="X13873" s="5" t="s">
        <v>1209</v>
      </c>
      <c r="Y13873" s="11" t="s">
        <v>29</v>
      </c>
      <c r="Z13873" s="41" t="s">
        <v>812</v>
      </c>
      <c r="AA13873" s="41" t="s">
        <v>322</v>
      </c>
      <c r="AD13873" s="41" t="s">
        <v>325</v>
      </c>
      <c r="AF13873" s="97">
        <v>61.2</v>
      </c>
      <c r="AG13873" s="97">
        <v>61.2</v>
      </c>
      <c r="AH13873" s="25" t="s">
        <v>283</v>
      </c>
      <c r="AI13873" s="25" t="s">
        <v>283</v>
      </c>
      <c r="AK13873" s="6" t="s">
        <v>1198</v>
      </c>
      <c r="AL13873" s="6" t="s">
        <v>1197</v>
      </c>
      <c r="AM13873" s="41">
        <v>9.1</v>
      </c>
      <c r="AN13873" s="41">
        <v>9.1</v>
      </c>
      <c r="AO13873" s="10">
        <v>10</v>
      </c>
      <c r="AP13873" s="10">
        <v>12</v>
      </c>
      <c r="AR13873" s="10"/>
    </row>
    <row r="13874" spans="1:53" ht="12.75" hidden="1" customHeight="1" x14ac:dyDescent="0.3">
      <c r="B13874" s="4" t="s">
        <v>848</v>
      </c>
      <c r="C13874" s="8" t="s">
        <v>284</v>
      </c>
      <c r="D13874" s="5" t="s">
        <v>857</v>
      </c>
      <c r="E13874" s="13" t="s">
        <v>1200</v>
      </c>
      <c r="F13874" s="41" t="s">
        <v>1206</v>
      </c>
      <c r="G13874" s="41" t="s">
        <v>1205</v>
      </c>
      <c r="H13874" s="5" t="s">
        <v>1202</v>
      </c>
      <c r="O13874" s="117">
        <v>42858</v>
      </c>
      <c r="P13874" s="88">
        <f t="shared" si="704"/>
        <v>2017</v>
      </c>
      <c r="Q13874" s="88">
        <f t="shared" si="705"/>
        <v>5</v>
      </c>
      <c r="R13874" s="92">
        <v>3</v>
      </c>
      <c r="S13874" s="8" t="s">
        <v>838</v>
      </c>
      <c r="T13874" s="8" t="s">
        <v>838</v>
      </c>
      <c r="W13874" s="41">
        <v>130000</v>
      </c>
      <c r="X13874" s="5" t="s">
        <v>1209</v>
      </c>
      <c r="Y13874" s="11" t="s">
        <v>29</v>
      </c>
      <c r="Z13874" s="41" t="s">
        <v>812</v>
      </c>
      <c r="AA13874" s="41" t="s">
        <v>322</v>
      </c>
      <c r="AD13874" s="41" t="s">
        <v>325</v>
      </c>
      <c r="AF13874" s="97">
        <v>61.3</v>
      </c>
      <c r="AG13874" s="97">
        <v>61.3</v>
      </c>
      <c r="AH13874" s="25" t="s">
        <v>283</v>
      </c>
      <c r="AI13874" s="25" t="s">
        <v>283</v>
      </c>
      <c r="AK13874" s="6" t="s">
        <v>1198</v>
      </c>
      <c r="AL13874" s="6" t="s">
        <v>1197</v>
      </c>
      <c r="AM13874" s="41">
        <v>9.1</v>
      </c>
      <c r="AN13874" s="41">
        <v>9.1</v>
      </c>
      <c r="AO13874" s="10">
        <v>35</v>
      </c>
      <c r="AP13874" s="10">
        <v>37</v>
      </c>
      <c r="AR13874" s="10"/>
    </row>
    <row r="13875" spans="1:53" ht="12.75" hidden="1" customHeight="1" x14ac:dyDescent="0.3">
      <c r="B13875" s="4" t="s">
        <v>848</v>
      </c>
      <c r="C13875" s="8" t="s">
        <v>284</v>
      </c>
      <c r="D13875" s="5" t="s">
        <v>857</v>
      </c>
      <c r="E13875" s="13" t="s">
        <v>1200</v>
      </c>
      <c r="F13875" s="41" t="s">
        <v>1206</v>
      </c>
      <c r="G13875" s="41" t="s">
        <v>1205</v>
      </c>
      <c r="H13875" s="5" t="s">
        <v>1202</v>
      </c>
      <c r="O13875" s="117">
        <v>42858</v>
      </c>
      <c r="P13875" s="88">
        <f t="shared" si="704"/>
        <v>2017</v>
      </c>
      <c r="Q13875" s="88">
        <f t="shared" si="705"/>
        <v>5</v>
      </c>
      <c r="R13875" s="92">
        <v>3</v>
      </c>
      <c r="S13875" s="8" t="s">
        <v>838</v>
      </c>
      <c r="T13875" s="8" t="s">
        <v>838</v>
      </c>
      <c r="W13875" s="41">
        <v>130000</v>
      </c>
      <c r="X13875" s="5" t="s">
        <v>1209</v>
      </c>
      <c r="Y13875" s="11" t="s">
        <v>29</v>
      </c>
      <c r="Z13875" s="41" t="s">
        <v>812</v>
      </c>
      <c r="AA13875" s="41" t="s">
        <v>322</v>
      </c>
      <c r="AD13875" s="41" t="s">
        <v>325</v>
      </c>
      <c r="AF13875" s="97">
        <v>62.7</v>
      </c>
      <c r="AG13875" s="97">
        <v>62.7</v>
      </c>
      <c r="AH13875" s="25" t="s">
        <v>283</v>
      </c>
      <c r="AI13875" s="25" t="s">
        <v>283</v>
      </c>
      <c r="AK13875" s="6" t="s">
        <v>1198</v>
      </c>
      <c r="AL13875" s="6" t="s">
        <v>1197</v>
      </c>
      <c r="AM13875" s="41">
        <v>9.1</v>
      </c>
      <c r="AN13875" s="41">
        <v>9.1</v>
      </c>
      <c r="AO13875" s="10">
        <v>15</v>
      </c>
      <c r="AP13875" s="10">
        <v>17</v>
      </c>
      <c r="AR13875" s="10"/>
    </row>
    <row r="13876" spans="1:53" ht="12.75" hidden="1" customHeight="1" x14ac:dyDescent="0.3">
      <c r="B13876" s="4" t="s">
        <v>848</v>
      </c>
      <c r="C13876" s="8" t="s">
        <v>284</v>
      </c>
      <c r="D13876" s="5" t="s">
        <v>857</v>
      </c>
      <c r="E13876" s="13" t="s">
        <v>1200</v>
      </c>
      <c r="F13876" s="41" t="s">
        <v>1206</v>
      </c>
      <c r="G13876" s="41" t="s">
        <v>1205</v>
      </c>
      <c r="H13876" s="5" t="s">
        <v>1202</v>
      </c>
      <c r="O13876" s="117">
        <v>42858</v>
      </c>
      <c r="P13876" s="88">
        <f t="shared" si="704"/>
        <v>2017</v>
      </c>
      <c r="Q13876" s="88">
        <f t="shared" si="705"/>
        <v>5</v>
      </c>
      <c r="R13876" s="92">
        <v>3</v>
      </c>
      <c r="S13876" s="8" t="s">
        <v>838</v>
      </c>
      <c r="T13876" s="8" t="s">
        <v>838</v>
      </c>
      <c r="W13876" s="41">
        <v>130000</v>
      </c>
      <c r="X13876" s="5" t="s">
        <v>1209</v>
      </c>
      <c r="Y13876" s="11" t="s">
        <v>29</v>
      </c>
      <c r="Z13876" s="41" t="s">
        <v>812</v>
      </c>
      <c r="AA13876" s="41" t="s">
        <v>322</v>
      </c>
      <c r="AD13876" s="41" t="s">
        <v>325</v>
      </c>
      <c r="AF13876" s="97">
        <v>62.9</v>
      </c>
      <c r="AG13876" s="97">
        <v>62.9</v>
      </c>
      <c r="AH13876" s="25" t="s">
        <v>283</v>
      </c>
      <c r="AI13876" s="25" t="s">
        <v>283</v>
      </c>
      <c r="AK13876" s="6" t="s">
        <v>1198</v>
      </c>
      <c r="AL13876" s="6" t="s">
        <v>1197</v>
      </c>
      <c r="AM13876" s="41">
        <v>9.1</v>
      </c>
      <c r="AN13876" s="41">
        <v>9.1</v>
      </c>
      <c r="AO13876" s="10">
        <v>12</v>
      </c>
      <c r="AP13876" s="10">
        <v>15</v>
      </c>
      <c r="AR13876" s="10"/>
    </row>
    <row r="13877" spans="1:53" ht="12.75" hidden="1" customHeight="1" x14ac:dyDescent="0.3">
      <c r="B13877" s="4" t="s">
        <v>848</v>
      </c>
      <c r="C13877" s="8" t="s">
        <v>284</v>
      </c>
      <c r="D13877" s="5" t="s">
        <v>857</v>
      </c>
      <c r="E13877" s="13" t="s">
        <v>1200</v>
      </c>
      <c r="F13877" s="41" t="s">
        <v>1206</v>
      </c>
      <c r="G13877" s="41" t="s">
        <v>1205</v>
      </c>
      <c r="H13877" s="5" t="s">
        <v>1202</v>
      </c>
      <c r="O13877" s="117">
        <v>42858</v>
      </c>
      <c r="P13877" s="88">
        <f t="shared" si="704"/>
        <v>2017</v>
      </c>
      <c r="Q13877" s="88">
        <f t="shared" si="705"/>
        <v>5</v>
      </c>
      <c r="R13877" s="92">
        <v>3</v>
      </c>
      <c r="S13877" s="8" t="s">
        <v>838</v>
      </c>
      <c r="T13877" s="8" t="s">
        <v>838</v>
      </c>
      <c r="W13877" s="41">
        <v>130000</v>
      </c>
      <c r="X13877" s="5" t="s">
        <v>1209</v>
      </c>
      <c r="Y13877" s="11" t="s">
        <v>29</v>
      </c>
      <c r="Z13877" s="41" t="s">
        <v>812</v>
      </c>
      <c r="AA13877" s="41" t="s">
        <v>322</v>
      </c>
      <c r="AD13877" s="41" t="s">
        <v>325</v>
      </c>
      <c r="AF13877" s="97">
        <v>66</v>
      </c>
      <c r="AG13877" s="97">
        <v>66</v>
      </c>
      <c r="AH13877" s="25" t="s">
        <v>283</v>
      </c>
      <c r="AI13877" s="25" t="s">
        <v>283</v>
      </c>
      <c r="AK13877" s="6" t="s">
        <v>1198</v>
      </c>
      <c r="AL13877" s="6" t="s">
        <v>1197</v>
      </c>
      <c r="AM13877" s="41">
        <v>9.1</v>
      </c>
      <c r="AN13877" s="41">
        <v>9.1</v>
      </c>
      <c r="AO13877" s="10">
        <v>17</v>
      </c>
      <c r="AP13877" s="10">
        <v>20</v>
      </c>
      <c r="AR13877" s="10"/>
    </row>
    <row r="13878" spans="1:53" ht="12.75" hidden="1" customHeight="1" x14ac:dyDescent="0.3">
      <c r="B13878" s="4" t="s">
        <v>848</v>
      </c>
      <c r="C13878" s="8" t="s">
        <v>284</v>
      </c>
      <c r="D13878" s="5" t="s">
        <v>857</v>
      </c>
      <c r="E13878" s="13" t="s">
        <v>1200</v>
      </c>
      <c r="F13878" s="41" t="s">
        <v>1206</v>
      </c>
      <c r="G13878" s="41" t="s">
        <v>1205</v>
      </c>
      <c r="H13878" s="5" t="s">
        <v>1202</v>
      </c>
      <c r="O13878" s="117">
        <v>42858</v>
      </c>
      <c r="P13878" s="88">
        <f t="shared" si="704"/>
        <v>2017</v>
      </c>
      <c r="Q13878" s="88">
        <f t="shared" si="705"/>
        <v>5</v>
      </c>
      <c r="R13878" s="92">
        <v>3</v>
      </c>
      <c r="S13878" s="8" t="s">
        <v>838</v>
      </c>
      <c r="T13878" s="8" t="s">
        <v>838</v>
      </c>
      <c r="W13878" s="41">
        <v>130000</v>
      </c>
      <c r="X13878" s="5" t="s">
        <v>1209</v>
      </c>
      <c r="Y13878" s="11" t="s">
        <v>29</v>
      </c>
      <c r="Z13878" s="41" t="s">
        <v>812</v>
      </c>
      <c r="AA13878" s="41" t="s">
        <v>322</v>
      </c>
      <c r="AD13878" s="41" t="s">
        <v>325</v>
      </c>
      <c r="AF13878" s="97">
        <v>66.400000000000006</v>
      </c>
      <c r="AG13878" s="97">
        <v>66.400000000000006</v>
      </c>
      <c r="AH13878" s="25" t="s">
        <v>283</v>
      </c>
      <c r="AI13878" s="25" t="s">
        <v>283</v>
      </c>
      <c r="AK13878" s="6" t="s">
        <v>1198</v>
      </c>
      <c r="AL13878" s="6" t="s">
        <v>1197</v>
      </c>
      <c r="AM13878" s="41">
        <v>9.1</v>
      </c>
      <c r="AN13878" s="41">
        <v>9.1</v>
      </c>
      <c r="AO13878" s="10">
        <v>37</v>
      </c>
      <c r="AP13878" s="10">
        <v>40</v>
      </c>
      <c r="AR13878" s="10"/>
    </row>
    <row r="13879" spans="1:53" ht="12.75" hidden="1" customHeight="1" x14ac:dyDescent="0.3">
      <c r="B13879" s="4" t="s">
        <v>848</v>
      </c>
      <c r="C13879" s="8" t="s">
        <v>284</v>
      </c>
      <c r="D13879" s="5" t="s">
        <v>857</v>
      </c>
      <c r="E13879" s="13" t="s">
        <v>1200</v>
      </c>
      <c r="F13879" s="41" t="s">
        <v>1206</v>
      </c>
      <c r="G13879" s="41" t="s">
        <v>1205</v>
      </c>
      <c r="H13879" s="5" t="s">
        <v>1202</v>
      </c>
      <c r="O13879" s="117">
        <v>42858</v>
      </c>
      <c r="P13879" s="88">
        <f t="shared" si="704"/>
        <v>2017</v>
      </c>
      <c r="Q13879" s="88">
        <f t="shared" si="705"/>
        <v>5</v>
      </c>
      <c r="R13879" s="92">
        <v>3</v>
      </c>
      <c r="S13879" s="8" t="s">
        <v>838</v>
      </c>
      <c r="T13879" s="8" t="s">
        <v>838</v>
      </c>
      <c r="W13879" s="41">
        <v>130000</v>
      </c>
      <c r="X13879" s="5" t="s">
        <v>1209</v>
      </c>
      <c r="Y13879" s="11" t="s">
        <v>29</v>
      </c>
      <c r="Z13879" s="41" t="s">
        <v>812</v>
      </c>
      <c r="AA13879" s="41" t="s">
        <v>322</v>
      </c>
      <c r="AD13879" s="41" t="s">
        <v>325</v>
      </c>
      <c r="AF13879" s="97">
        <v>74.400000000000006</v>
      </c>
      <c r="AG13879" s="97">
        <v>74.400000000000006</v>
      </c>
      <c r="AH13879" s="25" t="s">
        <v>283</v>
      </c>
      <c r="AI13879" s="25" t="s">
        <v>283</v>
      </c>
      <c r="AK13879" s="6" t="s">
        <v>1198</v>
      </c>
      <c r="AL13879" s="6" t="s">
        <v>1197</v>
      </c>
      <c r="AM13879" s="41">
        <v>9.1</v>
      </c>
      <c r="AN13879" s="41">
        <v>9.1</v>
      </c>
      <c r="AO13879" s="10">
        <v>20</v>
      </c>
      <c r="AP13879" s="10">
        <v>22</v>
      </c>
      <c r="AR13879" s="10"/>
    </row>
    <row r="13880" spans="1:53" ht="12.75" hidden="1" customHeight="1" x14ac:dyDescent="0.3">
      <c r="B13880" s="4" t="s">
        <v>848</v>
      </c>
      <c r="C13880" s="8" t="s">
        <v>284</v>
      </c>
      <c r="D13880" s="5" t="s">
        <v>857</v>
      </c>
      <c r="E13880" s="13" t="s">
        <v>1200</v>
      </c>
      <c r="F13880" s="41" t="s">
        <v>1206</v>
      </c>
      <c r="G13880" s="41" t="s">
        <v>1205</v>
      </c>
      <c r="H13880" s="5" t="s">
        <v>1202</v>
      </c>
      <c r="O13880" s="117">
        <v>42858</v>
      </c>
      <c r="P13880" s="88">
        <f t="shared" si="704"/>
        <v>2017</v>
      </c>
      <c r="Q13880" s="88">
        <f t="shared" si="705"/>
        <v>5</v>
      </c>
      <c r="R13880" s="92">
        <v>3</v>
      </c>
      <c r="S13880" s="8" t="s">
        <v>838</v>
      </c>
      <c r="T13880" s="8" t="s">
        <v>838</v>
      </c>
      <c r="W13880" s="41">
        <v>130000</v>
      </c>
      <c r="X13880" s="5" t="s">
        <v>1209</v>
      </c>
      <c r="Y13880" s="11" t="s">
        <v>29</v>
      </c>
      <c r="Z13880" s="41" t="s">
        <v>812</v>
      </c>
      <c r="AA13880" s="41" t="s">
        <v>322</v>
      </c>
      <c r="AD13880" s="41" t="s">
        <v>325</v>
      </c>
      <c r="AF13880" s="97">
        <v>79.2</v>
      </c>
      <c r="AG13880" s="97">
        <v>79.2</v>
      </c>
      <c r="AH13880" s="25" t="s">
        <v>283</v>
      </c>
      <c r="AI13880" s="25" t="s">
        <v>283</v>
      </c>
      <c r="AK13880" s="6" t="s">
        <v>1198</v>
      </c>
      <c r="AL13880" s="6" t="s">
        <v>1197</v>
      </c>
      <c r="AM13880" s="41">
        <v>9.1</v>
      </c>
      <c r="AN13880" s="41">
        <v>9.1</v>
      </c>
      <c r="AO13880" s="10">
        <v>25</v>
      </c>
      <c r="AP13880" s="10">
        <v>27</v>
      </c>
      <c r="AR13880" s="10"/>
    </row>
    <row r="13881" spans="1:53" ht="12.75" hidden="1" customHeight="1" x14ac:dyDescent="0.3">
      <c r="B13881" s="4" t="s">
        <v>848</v>
      </c>
      <c r="C13881" s="8" t="s">
        <v>284</v>
      </c>
      <c r="D13881" s="5" t="s">
        <v>857</v>
      </c>
      <c r="E13881" s="13" t="s">
        <v>1200</v>
      </c>
      <c r="F13881" s="41" t="s">
        <v>1206</v>
      </c>
      <c r="G13881" s="41" t="s">
        <v>1205</v>
      </c>
      <c r="H13881" s="5" t="s">
        <v>1202</v>
      </c>
      <c r="O13881" s="117">
        <v>42858</v>
      </c>
      <c r="P13881" s="88">
        <f t="shared" si="704"/>
        <v>2017</v>
      </c>
      <c r="Q13881" s="88">
        <f t="shared" si="705"/>
        <v>5</v>
      </c>
      <c r="R13881" s="92">
        <v>3</v>
      </c>
      <c r="S13881" s="8" t="s">
        <v>838</v>
      </c>
      <c r="T13881" s="8" t="s">
        <v>838</v>
      </c>
      <c r="W13881" s="41">
        <v>130000</v>
      </c>
      <c r="X13881" s="5" t="s">
        <v>1209</v>
      </c>
      <c r="Y13881" s="11" t="s">
        <v>29</v>
      </c>
      <c r="Z13881" s="41" t="s">
        <v>812</v>
      </c>
      <c r="AA13881" s="41" t="s">
        <v>322</v>
      </c>
      <c r="AD13881" s="41" t="s">
        <v>325</v>
      </c>
      <c r="AF13881" s="97">
        <v>94.9</v>
      </c>
      <c r="AG13881" s="97">
        <v>94.9</v>
      </c>
      <c r="AH13881" s="25" t="s">
        <v>283</v>
      </c>
      <c r="AI13881" s="25" t="s">
        <v>283</v>
      </c>
      <c r="AK13881" s="6" t="s">
        <v>1198</v>
      </c>
      <c r="AL13881" s="6" t="s">
        <v>1197</v>
      </c>
      <c r="AM13881" s="41">
        <v>9.1</v>
      </c>
      <c r="AN13881" s="41">
        <v>9.1</v>
      </c>
      <c r="AO13881" s="10">
        <v>22</v>
      </c>
      <c r="AP13881" s="10">
        <v>25</v>
      </c>
      <c r="AR13881" s="10"/>
    </row>
    <row r="13882" spans="1:53" ht="12.75" hidden="1" customHeight="1" x14ac:dyDescent="0.3">
      <c r="B13882" s="4" t="s">
        <v>848</v>
      </c>
      <c r="C13882" s="8" t="s">
        <v>284</v>
      </c>
      <c r="D13882" s="5" t="s">
        <v>857</v>
      </c>
      <c r="O13882" s="117">
        <v>42957</v>
      </c>
      <c r="P13882" s="88">
        <f t="shared" si="704"/>
        <v>2017</v>
      </c>
      <c r="Q13882" s="88">
        <f t="shared" si="705"/>
        <v>8</v>
      </c>
      <c r="R13882" s="88">
        <f>DAY(O13882)</f>
        <v>10</v>
      </c>
      <c r="S13882" s="8" t="s">
        <v>838</v>
      </c>
      <c r="Y13882" s="11" t="s">
        <v>29</v>
      </c>
      <c r="Z13882" s="41" t="s">
        <v>812</v>
      </c>
      <c r="AA13882" s="41" t="s">
        <v>322</v>
      </c>
      <c r="AD13882" s="41" t="s">
        <v>464</v>
      </c>
      <c r="AF13882" s="82" t="s">
        <v>407</v>
      </c>
      <c r="AG13882" s="82" t="s">
        <v>407</v>
      </c>
      <c r="AH13882" s="41" t="s">
        <v>424</v>
      </c>
      <c r="AI13882" s="41" t="s">
        <v>424</v>
      </c>
      <c r="AK13882" s="8" t="s">
        <v>1438</v>
      </c>
      <c r="AL13882" s="8" t="s">
        <v>1439</v>
      </c>
      <c r="AM13882" s="41">
        <v>2</v>
      </c>
      <c r="AN13882" s="41">
        <v>11.5</v>
      </c>
      <c r="AR13882" s="41" t="s">
        <v>20</v>
      </c>
      <c r="AS13882" s="41" t="s">
        <v>1338</v>
      </c>
      <c r="AT13882" s="75" t="s">
        <v>1336</v>
      </c>
      <c r="AU13882" s="41">
        <v>11.2</v>
      </c>
      <c r="AW13882" s="41">
        <v>0.73</v>
      </c>
      <c r="AX13882" s="41">
        <v>30</v>
      </c>
      <c r="AZ13882" s="41" t="s">
        <v>21</v>
      </c>
      <c r="BA13882" s="41" t="s">
        <v>1197</v>
      </c>
    </row>
    <row r="13883" spans="1:53" ht="12.75" hidden="1" customHeight="1" x14ac:dyDescent="0.3">
      <c r="B13883" s="4" t="s">
        <v>848</v>
      </c>
      <c r="C13883" s="8" t="s">
        <v>284</v>
      </c>
      <c r="D13883" s="5" t="s">
        <v>857</v>
      </c>
      <c r="O13883" s="117">
        <v>42957</v>
      </c>
      <c r="P13883" s="88">
        <f t="shared" si="704"/>
        <v>2017</v>
      </c>
      <c r="Q13883" s="88">
        <f t="shared" si="705"/>
        <v>8</v>
      </c>
      <c r="R13883" s="88">
        <f>DAY(O13883)</f>
        <v>10</v>
      </c>
      <c r="S13883" s="8" t="s">
        <v>838</v>
      </c>
      <c r="Y13883" s="11" t="s">
        <v>29</v>
      </c>
      <c r="Z13883" s="41" t="s">
        <v>812</v>
      </c>
      <c r="AA13883" s="41" t="s">
        <v>322</v>
      </c>
      <c r="AD13883" s="41" t="s">
        <v>464</v>
      </c>
      <c r="AF13883" s="82" t="s">
        <v>407</v>
      </c>
      <c r="AG13883" s="82" t="s">
        <v>407</v>
      </c>
      <c r="AH13883" s="41" t="s">
        <v>424</v>
      </c>
      <c r="AI13883" s="41" t="s">
        <v>424</v>
      </c>
      <c r="AK13883" s="8" t="s">
        <v>1438</v>
      </c>
      <c r="AL13883" s="8" t="s">
        <v>1439</v>
      </c>
      <c r="AM13883" s="41">
        <v>2</v>
      </c>
      <c r="AN13883" s="41">
        <v>11.5</v>
      </c>
      <c r="AR13883" s="41" t="s">
        <v>20</v>
      </c>
      <c r="AS13883" s="41" t="s">
        <v>1340</v>
      </c>
      <c r="AT13883" s="41" t="s">
        <v>1337</v>
      </c>
      <c r="AU13883" s="41">
        <v>6.7</v>
      </c>
      <c r="AW13883" s="41">
        <v>1</v>
      </c>
      <c r="AX13883" s="41">
        <v>20</v>
      </c>
      <c r="AZ13883" s="41" t="s">
        <v>21</v>
      </c>
      <c r="BA13883" s="41" t="s">
        <v>1197</v>
      </c>
    </row>
    <row r="13884" spans="1:53" ht="12.75" hidden="1" customHeight="1" x14ac:dyDescent="0.3">
      <c r="B13884" s="4" t="s">
        <v>848</v>
      </c>
      <c r="C13884" s="39" t="s">
        <v>334</v>
      </c>
      <c r="D13884" s="5" t="s">
        <v>867</v>
      </c>
      <c r="E13884" s="30" t="s">
        <v>1383</v>
      </c>
      <c r="F13884" s="45">
        <v>6594841</v>
      </c>
      <c r="G13884" s="45">
        <v>1623167</v>
      </c>
      <c r="H13884" s="5" t="s">
        <v>586</v>
      </c>
      <c r="O13884" s="117">
        <v>42962</v>
      </c>
      <c r="P13884" s="88">
        <f t="shared" si="704"/>
        <v>2017</v>
      </c>
      <c r="Q13884" s="88">
        <f t="shared" si="705"/>
        <v>8</v>
      </c>
      <c r="R13884" s="91">
        <v>15</v>
      </c>
      <c r="S13884" s="8" t="s">
        <v>838</v>
      </c>
      <c r="T13884" s="137" t="s">
        <v>838</v>
      </c>
      <c r="U13884" s="147">
        <v>1.2</v>
      </c>
      <c r="V13884" s="147">
        <v>14</v>
      </c>
      <c r="W13884" s="147"/>
      <c r="X13884" s="160" t="s">
        <v>1391</v>
      </c>
      <c r="Y13884" s="11" t="s">
        <v>29</v>
      </c>
      <c r="Z13884" s="41" t="s">
        <v>812</v>
      </c>
      <c r="AA13884" s="41" t="s">
        <v>322</v>
      </c>
      <c r="AD13884" s="41" t="s">
        <v>388</v>
      </c>
      <c r="AF13884" s="32">
        <v>2.07E-2</v>
      </c>
      <c r="AG13884" s="32">
        <v>2.07E-2</v>
      </c>
      <c r="AH13884" s="25" t="s">
        <v>81</v>
      </c>
      <c r="AI13884" s="25" t="s">
        <v>81</v>
      </c>
      <c r="AJ13884" s="25" t="s">
        <v>585</v>
      </c>
      <c r="AK13884" s="38" t="s">
        <v>1381</v>
      </c>
      <c r="AL13884" s="38" t="s">
        <v>413</v>
      </c>
      <c r="AM13884" s="26">
        <v>0.1</v>
      </c>
      <c r="AN13884" s="26">
        <v>0.1</v>
      </c>
    </row>
    <row r="13885" spans="1:53" ht="12.75" hidden="1" customHeight="1" x14ac:dyDescent="0.3">
      <c r="B13885" s="4" t="s">
        <v>848</v>
      </c>
      <c r="C13885" s="39" t="s">
        <v>334</v>
      </c>
      <c r="D13885" s="5" t="s">
        <v>867</v>
      </c>
      <c r="E13885" s="30" t="s">
        <v>1383</v>
      </c>
      <c r="F13885" s="45">
        <v>6594841</v>
      </c>
      <c r="G13885" s="45">
        <v>1623167</v>
      </c>
      <c r="H13885" s="5" t="s">
        <v>586</v>
      </c>
      <c r="O13885" s="117">
        <v>42962</v>
      </c>
      <c r="P13885" s="88">
        <f t="shared" si="704"/>
        <v>2017</v>
      </c>
      <c r="Q13885" s="88">
        <f t="shared" si="705"/>
        <v>8</v>
      </c>
      <c r="R13885" s="91">
        <v>15</v>
      </c>
      <c r="S13885" s="8" t="s">
        <v>838</v>
      </c>
      <c r="T13885" s="137" t="s">
        <v>838</v>
      </c>
      <c r="U13885" s="147">
        <v>1.2</v>
      </c>
      <c r="V13885" s="147">
        <v>14</v>
      </c>
      <c r="W13885" s="147"/>
      <c r="X13885" s="160" t="s">
        <v>1391</v>
      </c>
      <c r="Y13885" s="11" t="s">
        <v>29</v>
      </c>
      <c r="Z13885" s="41" t="s">
        <v>812</v>
      </c>
      <c r="AA13885" s="41" t="s">
        <v>322</v>
      </c>
      <c r="AD13885" s="41" t="s">
        <v>388</v>
      </c>
      <c r="AF13885" s="35" t="s">
        <v>62</v>
      </c>
      <c r="AG13885" s="35" t="s">
        <v>62</v>
      </c>
      <c r="AH13885" s="25" t="s">
        <v>81</v>
      </c>
      <c r="AI13885" s="25" t="s">
        <v>81</v>
      </c>
      <c r="AJ13885" s="25" t="s">
        <v>415</v>
      </c>
      <c r="AK13885" s="38" t="s">
        <v>1381</v>
      </c>
      <c r="AL13885" s="38" t="s">
        <v>413</v>
      </c>
      <c r="AM13885" s="26">
        <v>0.1</v>
      </c>
      <c r="AN13885" s="26">
        <v>0.1</v>
      </c>
    </row>
    <row r="13886" spans="1:53" ht="12.75" hidden="1" customHeight="1" x14ac:dyDescent="0.3">
      <c r="A13886" s="1"/>
      <c r="B13886" s="63" t="s">
        <v>849</v>
      </c>
      <c r="C13886" s="55" t="s">
        <v>1426</v>
      </c>
      <c r="D13886" s="63"/>
      <c r="E13886" s="55" t="s">
        <v>1394</v>
      </c>
      <c r="F13886" s="56">
        <v>6596083</v>
      </c>
      <c r="G13886" s="56">
        <v>1623751</v>
      </c>
      <c r="H13886" s="5" t="s">
        <v>586</v>
      </c>
      <c r="I13886" s="1"/>
      <c r="J13886" s="1"/>
      <c r="K13886" s="1"/>
      <c r="L13886" s="1"/>
      <c r="M13886" s="1"/>
      <c r="N13886" s="1"/>
      <c r="O13886" s="117">
        <v>42962</v>
      </c>
      <c r="P13886" s="88">
        <f t="shared" si="704"/>
        <v>2017</v>
      </c>
      <c r="Q13886" s="88">
        <f t="shared" si="705"/>
        <v>8</v>
      </c>
      <c r="R13886" s="90">
        <v>15</v>
      </c>
      <c r="S13886" s="8" t="s">
        <v>838</v>
      </c>
      <c r="T13886" s="137" t="s">
        <v>838</v>
      </c>
      <c r="U13886" s="147">
        <v>1.2</v>
      </c>
      <c r="V13886" s="147">
        <v>14</v>
      </c>
      <c r="W13886" s="151"/>
      <c r="X13886" s="160" t="s">
        <v>1391</v>
      </c>
      <c r="Y13886" s="11" t="s">
        <v>29</v>
      </c>
      <c r="Z13886" s="41" t="s">
        <v>812</v>
      </c>
      <c r="AA13886" s="27" t="s">
        <v>322</v>
      </c>
      <c r="AB13886" s="58"/>
      <c r="AC13886" s="58"/>
      <c r="AD13886" s="54" t="s">
        <v>388</v>
      </c>
      <c r="AE13886" s="27"/>
      <c r="AF13886" s="59">
        <v>1.12E-2</v>
      </c>
      <c r="AG13886" s="59">
        <v>1.12E-2</v>
      </c>
      <c r="AH13886" s="58" t="s">
        <v>81</v>
      </c>
      <c r="AI13886" s="58" t="s">
        <v>81</v>
      </c>
      <c r="AJ13886" s="58" t="s">
        <v>1408</v>
      </c>
      <c r="AK13886" s="93" t="s">
        <v>1392</v>
      </c>
      <c r="AL13886" s="93" t="s">
        <v>1409</v>
      </c>
      <c r="AM13886" s="94">
        <v>0.1</v>
      </c>
      <c r="AN13886" s="94">
        <v>0.1</v>
      </c>
      <c r="AO13886" s="60"/>
      <c r="AP13886" s="27"/>
      <c r="AQ13886" s="27"/>
      <c r="AR13886" s="27"/>
      <c r="AS13886" s="27"/>
      <c r="AT13886" s="27"/>
      <c r="AU13886" s="27"/>
      <c r="AV13886" s="27"/>
      <c r="AW13886" s="27"/>
      <c r="AX13886" s="27"/>
      <c r="AY13886" s="27"/>
      <c r="AZ13886" s="27"/>
      <c r="BA13886" s="27"/>
    </row>
    <row r="13887" spans="1:53" ht="12.75" hidden="1" customHeight="1" x14ac:dyDescent="0.3">
      <c r="A13887" s="1"/>
      <c r="B13887" s="63" t="s">
        <v>849</v>
      </c>
      <c r="C13887" s="55" t="s">
        <v>1426</v>
      </c>
      <c r="D13887" s="63"/>
      <c r="E13887" s="55" t="s">
        <v>1399</v>
      </c>
      <c r="F13887" s="53"/>
      <c r="G13887" s="53"/>
      <c r="H13887" s="1"/>
      <c r="I13887" s="1"/>
      <c r="J13887" s="1"/>
      <c r="K13887" s="1"/>
      <c r="L13887" s="1"/>
      <c r="M13887" s="1"/>
      <c r="N13887" s="1"/>
      <c r="O13887" s="117">
        <v>42962</v>
      </c>
      <c r="P13887" s="88">
        <f t="shared" si="704"/>
        <v>2017</v>
      </c>
      <c r="Q13887" s="88">
        <f t="shared" si="705"/>
        <v>8</v>
      </c>
      <c r="R13887" s="90">
        <v>15</v>
      </c>
      <c r="S13887" s="8" t="s">
        <v>838</v>
      </c>
      <c r="T13887" s="137" t="s">
        <v>838</v>
      </c>
      <c r="U13887" s="147">
        <v>1.2</v>
      </c>
      <c r="V13887" s="147">
        <v>14</v>
      </c>
      <c r="W13887" s="151"/>
      <c r="X13887" s="160" t="s">
        <v>1391</v>
      </c>
      <c r="Y13887" s="11" t="s">
        <v>29</v>
      </c>
      <c r="Z13887" s="41" t="s">
        <v>812</v>
      </c>
      <c r="AA13887" s="27" t="s">
        <v>322</v>
      </c>
      <c r="AB13887" s="58"/>
      <c r="AC13887" s="58"/>
      <c r="AD13887" s="54" t="s">
        <v>388</v>
      </c>
      <c r="AE13887" s="27"/>
      <c r="AF13887" s="59">
        <v>2.8500000000000001E-2</v>
      </c>
      <c r="AG13887" s="59">
        <v>2.8500000000000001E-2</v>
      </c>
      <c r="AH13887" s="58" t="s">
        <v>81</v>
      </c>
      <c r="AI13887" s="58" t="s">
        <v>81</v>
      </c>
      <c r="AJ13887" s="58" t="s">
        <v>1408</v>
      </c>
      <c r="AK13887" s="93" t="s">
        <v>1392</v>
      </c>
      <c r="AL13887" s="93" t="s">
        <v>1409</v>
      </c>
      <c r="AM13887" s="94">
        <v>0.1</v>
      </c>
      <c r="AN13887" s="94">
        <v>0.1</v>
      </c>
      <c r="AO13887" s="60"/>
      <c r="AP13887" s="27"/>
      <c r="AQ13887" s="27"/>
      <c r="AR13887" s="27"/>
      <c r="AS13887" s="27"/>
      <c r="AT13887" s="27"/>
      <c r="AU13887" s="27"/>
      <c r="AV13887" s="27"/>
      <c r="AW13887" s="27"/>
      <c r="AX13887" s="27"/>
      <c r="AY13887" s="27"/>
      <c r="AZ13887" s="27"/>
      <c r="BA13887" s="27"/>
    </row>
    <row r="13888" spans="1:53" ht="12.75" hidden="1" customHeight="1" x14ac:dyDescent="0.3">
      <c r="A13888" s="1"/>
      <c r="B13888" s="63" t="s">
        <v>849</v>
      </c>
      <c r="C13888" s="55" t="s">
        <v>1426</v>
      </c>
      <c r="D13888" s="63"/>
      <c r="E13888" s="55" t="s">
        <v>1398</v>
      </c>
      <c r="F13888" s="53"/>
      <c r="G13888" s="53"/>
      <c r="H13888" s="1"/>
      <c r="I13888" s="1"/>
      <c r="J13888" s="1"/>
      <c r="K13888" s="1"/>
      <c r="L13888" s="1"/>
      <c r="M13888" s="1"/>
      <c r="N13888" s="1"/>
      <c r="O13888" s="117">
        <v>42962</v>
      </c>
      <c r="P13888" s="88">
        <f t="shared" si="704"/>
        <v>2017</v>
      </c>
      <c r="Q13888" s="88">
        <f t="shared" si="705"/>
        <v>8</v>
      </c>
      <c r="R13888" s="90">
        <v>15</v>
      </c>
      <c r="S13888" s="8" t="s">
        <v>838</v>
      </c>
      <c r="T13888" s="137" t="s">
        <v>838</v>
      </c>
      <c r="U13888" s="147">
        <v>1.2</v>
      </c>
      <c r="V13888" s="147">
        <v>14</v>
      </c>
      <c r="W13888" s="151"/>
      <c r="X13888" s="160" t="s">
        <v>1391</v>
      </c>
      <c r="Y13888" s="11" t="s">
        <v>29</v>
      </c>
      <c r="Z13888" s="41" t="s">
        <v>812</v>
      </c>
      <c r="AA13888" s="27" t="s">
        <v>322</v>
      </c>
      <c r="AB13888" s="58"/>
      <c r="AC13888" s="58"/>
      <c r="AD13888" s="54" t="s">
        <v>388</v>
      </c>
      <c r="AE13888" s="27"/>
      <c r="AF13888" s="59">
        <v>0.13500000000000001</v>
      </c>
      <c r="AG13888" s="59">
        <v>0.13500000000000001</v>
      </c>
      <c r="AH13888" s="58" t="s">
        <v>81</v>
      </c>
      <c r="AI13888" s="58" t="s">
        <v>81</v>
      </c>
      <c r="AJ13888" s="58" t="s">
        <v>1408</v>
      </c>
      <c r="AK13888" s="93" t="s">
        <v>1392</v>
      </c>
      <c r="AL13888" s="93" t="s">
        <v>1409</v>
      </c>
      <c r="AM13888" s="94">
        <v>0.1</v>
      </c>
      <c r="AN13888" s="94">
        <v>0.1</v>
      </c>
      <c r="AO13888" s="60"/>
      <c r="AP13888" s="27"/>
      <c r="AQ13888" s="27"/>
      <c r="AR13888" s="27"/>
      <c r="AS13888" s="27"/>
      <c r="AT13888" s="27"/>
      <c r="AU13888" s="27"/>
      <c r="AV13888" s="27"/>
      <c r="AW13888" s="27"/>
      <c r="AX13888" s="27"/>
      <c r="AY13888" s="27"/>
      <c r="AZ13888" s="27"/>
      <c r="BA13888" s="27"/>
    </row>
    <row r="13889" spans="1:53" ht="12.75" hidden="1" customHeight="1" x14ac:dyDescent="0.3">
      <c r="A13889" s="1"/>
      <c r="B13889" s="63" t="s">
        <v>849</v>
      </c>
      <c r="C13889" s="55" t="s">
        <v>1426</v>
      </c>
      <c r="D13889" s="63"/>
      <c r="E13889" s="55" t="s">
        <v>1394</v>
      </c>
      <c r="F13889" s="56">
        <v>6596083</v>
      </c>
      <c r="G13889" s="56">
        <v>1623751</v>
      </c>
      <c r="H13889" s="5" t="s">
        <v>586</v>
      </c>
      <c r="I13889" s="1"/>
      <c r="J13889" s="1"/>
      <c r="K13889" s="1"/>
      <c r="L13889" s="1"/>
      <c r="M13889" s="1"/>
      <c r="N13889" s="1"/>
      <c r="O13889" s="117">
        <v>42962</v>
      </c>
      <c r="P13889" s="88">
        <f t="shared" si="704"/>
        <v>2017</v>
      </c>
      <c r="Q13889" s="88">
        <f t="shared" si="705"/>
        <v>8</v>
      </c>
      <c r="R13889" s="90">
        <v>15</v>
      </c>
      <c r="S13889" s="8" t="s">
        <v>838</v>
      </c>
      <c r="T13889" s="137" t="s">
        <v>838</v>
      </c>
      <c r="U13889" s="147">
        <v>1.2</v>
      </c>
      <c r="V13889" s="147">
        <v>14</v>
      </c>
      <c r="W13889" s="151"/>
      <c r="X13889" s="160" t="s">
        <v>1391</v>
      </c>
      <c r="Y13889" s="11" t="s">
        <v>29</v>
      </c>
      <c r="Z13889" s="41" t="s">
        <v>812</v>
      </c>
      <c r="AA13889" s="27" t="s">
        <v>322</v>
      </c>
      <c r="AB13889" s="54"/>
      <c r="AC13889" s="54"/>
      <c r="AD13889" s="54" t="s">
        <v>388</v>
      </c>
      <c r="AE13889" s="27"/>
      <c r="AF13889" s="59">
        <v>0.27</v>
      </c>
      <c r="AG13889" s="59">
        <v>0.27</v>
      </c>
      <c r="AH13889" s="54" t="s">
        <v>81</v>
      </c>
      <c r="AI13889" s="54" t="s">
        <v>81</v>
      </c>
      <c r="AJ13889" s="54" t="s">
        <v>585</v>
      </c>
      <c r="AK13889" s="93" t="s">
        <v>1392</v>
      </c>
      <c r="AL13889" s="93" t="s">
        <v>1409</v>
      </c>
      <c r="AM13889" s="94">
        <v>0.1</v>
      </c>
      <c r="AN13889" s="94">
        <v>0.1</v>
      </c>
      <c r="AO13889" s="60"/>
      <c r="AP13889" s="27"/>
      <c r="AQ13889" s="27"/>
      <c r="AR13889" s="27"/>
      <c r="AS13889" s="27"/>
      <c r="AT13889" s="27"/>
      <c r="AU13889" s="27"/>
      <c r="AV13889" s="27"/>
      <c r="AW13889" s="27"/>
      <c r="AX13889" s="27"/>
      <c r="AY13889" s="27"/>
      <c r="AZ13889" s="27"/>
      <c r="BA13889" s="27"/>
    </row>
    <row r="13890" spans="1:53" ht="12.75" hidden="1" customHeight="1" x14ac:dyDescent="0.3">
      <c r="A13890" s="1"/>
      <c r="B13890" s="63" t="s">
        <v>849</v>
      </c>
      <c r="C13890" s="55" t="s">
        <v>1426</v>
      </c>
      <c r="D13890" s="63"/>
      <c r="E13890" s="55" t="s">
        <v>1398</v>
      </c>
      <c r="F13890" s="53"/>
      <c r="G13890" s="53"/>
      <c r="H13890" s="1"/>
      <c r="I13890" s="1"/>
      <c r="J13890" s="1"/>
      <c r="K13890" s="1"/>
      <c r="L13890" s="1"/>
      <c r="M13890" s="1"/>
      <c r="N13890" s="1"/>
      <c r="O13890" s="117">
        <v>42962</v>
      </c>
      <c r="P13890" s="88">
        <f t="shared" si="704"/>
        <v>2017</v>
      </c>
      <c r="Q13890" s="88">
        <f t="shared" si="705"/>
        <v>8</v>
      </c>
      <c r="R13890" s="90">
        <v>15</v>
      </c>
      <c r="S13890" s="8" t="s">
        <v>838</v>
      </c>
      <c r="T13890" s="137" t="s">
        <v>838</v>
      </c>
      <c r="U13890" s="147">
        <v>1.2</v>
      </c>
      <c r="V13890" s="147">
        <v>14</v>
      </c>
      <c r="W13890" s="151"/>
      <c r="X13890" s="160" t="s">
        <v>1391</v>
      </c>
      <c r="Y13890" s="11" t="s">
        <v>29</v>
      </c>
      <c r="Z13890" s="41" t="s">
        <v>812</v>
      </c>
      <c r="AA13890" s="27" t="s">
        <v>322</v>
      </c>
      <c r="AB13890" s="54"/>
      <c r="AC13890" s="54"/>
      <c r="AD13890" s="54" t="s">
        <v>388</v>
      </c>
      <c r="AE13890" s="27"/>
      <c r="AF13890" s="59">
        <v>0.59499999999999997</v>
      </c>
      <c r="AG13890" s="59">
        <v>0.59499999999999997</v>
      </c>
      <c r="AH13890" s="54" t="s">
        <v>81</v>
      </c>
      <c r="AI13890" s="54" t="s">
        <v>81</v>
      </c>
      <c r="AJ13890" s="54" t="s">
        <v>585</v>
      </c>
      <c r="AK13890" s="93" t="s">
        <v>1392</v>
      </c>
      <c r="AL13890" s="93" t="s">
        <v>1409</v>
      </c>
      <c r="AM13890" s="94">
        <v>0.1</v>
      </c>
      <c r="AN13890" s="94">
        <v>0.1</v>
      </c>
      <c r="AO13890" s="60"/>
      <c r="AP13890" s="27"/>
      <c r="AQ13890" s="27"/>
      <c r="AR13890" s="27"/>
      <c r="AS13890" s="27"/>
      <c r="AT13890" s="27"/>
      <c r="AU13890" s="27"/>
      <c r="AV13890" s="27"/>
      <c r="AW13890" s="27"/>
      <c r="AX13890" s="27"/>
      <c r="AY13890" s="27"/>
      <c r="AZ13890" s="27"/>
      <c r="BA13890" s="27"/>
    </row>
    <row r="13891" spans="1:53" ht="12.75" hidden="1" customHeight="1" x14ac:dyDescent="0.3">
      <c r="A13891" s="1"/>
      <c r="B13891" s="63" t="s">
        <v>849</v>
      </c>
      <c r="C13891" s="55" t="s">
        <v>1426</v>
      </c>
      <c r="D13891" s="63"/>
      <c r="E13891" s="55" t="s">
        <v>1399</v>
      </c>
      <c r="F13891" s="53"/>
      <c r="G13891" s="53"/>
      <c r="H13891" s="1"/>
      <c r="I13891" s="1"/>
      <c r="J13891" s="1"/>
      <c r="K13891" s="1"/>
      <c r="L13891" s="1"/>
      <c r="M13891" s="1"/>
      <c r="N13891" s="1"/>
      <c r="O13891" s="117">
        <v>42962</v>
      </c>
      <c r="P13891" s="88">
        <f t="shared" si="704"/>
        <v>2017</v>
      </c>
      <c r="Q13891" s="88">
        <f t="shared" si="705"/>
        <v>8</v>
      </c>
      <c r="R13891" s="90">
        <v>15</v>
      </c>
      <c r="S13891" s="8" t="s">
        <v>838</v>
      </c>
      <c r="T13891" s="137" t="s">
        <v>838</v>
      </c>
      <c r="U13891" s="147">
        <v>1.2</v>
      </c>
      <c r="V13891" s="147">
        <v>14</v>
      </c>
      <c r="W13891" s="151"/>
      <c r="X13891" s="160" t="s">
        <v>1391</v>
      </c>
      <c r="Y13891" s="11" t="s">
        <v>29</v>
      </c>
      <c r="Z13891" s="41" t="s">
        <v>812</v>
      </c>
      <c r="AA13891" s="27" t="s">
        <v>322</v>
      </c>
      <c r="AB13891" s="54"/>
      <c r="AC13891" s="54"/>
      <c r="AD13891" s="54" t="s">
        <v>388</v>
      </c>
      <c r="AE13891" s="27"/>
      <c r="AF13891" s="59">
        <v>1</v>
      </c>
      <c r="AG13891" s="59">
        <v>1</v>
      </c>
      <c r="AH13891" s="54" t="s">
        <v>81</v>
      </c>
      <c r="AI13891" s="54" t="s">
        <v>81</v>
      </c>
      <c r="AJ13891" s="54" t="s">
        <v>585</v>
      </c>
      <c r="AK13891" s="93" t="s">
        <v>1392</v>
      </c>
      <c r="AL13891" s="93" t="s">
        <v>1409</v>
      </c>
      <c r="AM13891" s="94">
        <v>0.1</v>
      </c>
      <c r="AN13891" s="94">
        <v>0.1</v>
      </c>
      <c r="AO13891" s="60"/>
      <c r="AP13891" s="27"/>
      <c r="AQ13891" s="27"/>
      <c r="AR13891" s="27"/>
      <c r="AS13891" s="27"/>
      <c r="AT13891" s="27"/>
      <c r="AU13891" s="27"/>
      <c r="AV13891" s="27"/>
      <c r="AW13891" s="27"/>
      <c r="AX13891" s="27"/>
      <c r="AY13891" s="27"/>
      <c r="AZ13891" s="27"/>
      <c r="BA13891" s="27"/>
    </row>
    <row r="13892" spans="1:53" ht="12.75" hidden="1" customHeight="1" x14ac:dyDescent="0.3">
      <c r="A13892" s="21">
        <v>59142</v>
      </c>
      <c r="B13892" s="4" t="s">
        <v>848</v>
      </c>
      <c r="C13892" s="8" t="s">
        <v>218</v>
      </c>
      <c r="D13892" s="5" t="s">
        <v>863</v>
      </c>
      <c r="F13892" s="44">
        <v>6593820</v>
      </c>
      <c r="G13892" s="44">
        <v>1624215</v>
      </c>
      <c r="H13892" s="5" t="s">
        <v>586</v>
      </c>
      <c r="O13892" s="117">
        <v>42962</v>
      </c>
      <c r="P13892" s="88">
        <f t="shared" si="704"/>
        <v>2017</v>
      </c>
      <c r="Q13892" s="88">
        <f t="shared" si="705"/>
        <v>8</v>
      </c>
      <c r="R13892" s="90">
        <v>15</v>
      </c>
      <c r="S13892" s="8" t="s">
        <v>838</v>
      </c>
      <c r="T13892" s="137" t="s">
        <v>838</v>
      </c>
      <c r="U13892" s="147">
        <v>1.2</v>
      </c>
      <c r="V13892" s="147">
        <v>14</v>
      </c>
      <c r="W13892" s="147"/>
      <c r="X13892" s="160" t="s">
        <v>1391</v>
      </c>
      <c r="Y13892" s="11" t="s">
        <v>29</v>
      </c>
      <c r="Z13892" s="41" t="s">
        <v>812</v>
      </c>
      <c r="AA13892" s="41" t="s">
        <v>322</v>
      </c>
      <c r="AD13892" s="41" t="s">
        <v>388</v>
      </c>
      <c r="AF13892" s="85">
        <v>1.14E-2</v>
      </c>
      <c r="AG13892" s="85">
        <v>1.14E-2</v>
      </c>
      <c r="AH13892" s="27" t="s">
        <v>81</v>
      </c>
      <c r="AI13892" s="27" t="s">
        <v>81</v>
      </c>
      <c r="AJ13892" s="27" t="s">
        <v>415</v>
      </c>
      <c r="AK13892" s="22" t="s">
        <v>1366</v>
      </c>
      <c r="AL13892" s="22" t="s">
        <v>1367</v>
      </c>
      <c r="AM13892" s="44">
        <v>0.5</v>
      </c>
      <c r="AN13892" s="44">
        <v>0.5</v>
      </c>
    </row>
    <row r="13893" spans="1:53" ht="12.75" hidden="1" customHeight="1" x14ac:dyDescent="0.3">
      <c r="A13893" s="21">
        <v>59142</v>
      </c>
      <c r="B13893" s="4" t="s">
        <v>848</v>
      </c>
      <c r="C13893" s="8" t="s">
        <v>218</v>
      </c>
      <c r="D13893" s="5" t="s">
        <v>863</v>
      </c>
      <c r="F13893" s="44">
        <v>6593820</v>
      </c>
      <c r="G13893" s="44">
        <v>1624215</v>
      </c>
      <c r="H13893" s="5" t="s">
        <v>586</v>
      </c>
      <c r="O13893" s="117">
        <v>42962</v>
      </c>
      <c r="P13893" s="88">
        <f t="shared" si="704"/>
        <v>2017</v>
      </c>
      <c r="Q13893" s="88">
        <f t="shared" si="705"/>
        <v>8</v>
      </c>
      <c r="R13893" s="90">
        <v>15</v>
      </c>
      <c r="S13893" s="8" t="s">
        <v>838</v>
      </c>
      <c r="T13893" s="137" t="s">
        <v>838</v>
      </c>
      <c r="U13893" s="147">
        <v>1.2</v>
      </c>
      <c r="V13893" s="147">
        <v>14</v>
      </c>
      <c r="W13893" s="147"/>
      <c r="X13893" s="160" t="s">
        <v>1391</v>
      </c>
      <c r="Y13893" s="11" t="s">
        <v>29</v>
      </c>
      <c r="Z13893" s="41" t="s">
        <v>812</v>
      </c>
      <c r="AA13893" s="41" t="s">
        <v>322</v>
      </c>
      <c r="AD13893" s="41" t="s">
        <v>388</v>
      </c>
      <c r="AF13893" s="85">
        <v>0.109</v>
      </c>
      <c r="AG13893" s="85">
        <v>0.109</v>
      </c>
      <c r="AH13893" s="27" t="s">
        <v>81</v>
      </c>
      <c r="AI13893" s="27" t="s">
        <v>81</v>
      </c>
      <c r="AJ13893" s="27" t="s">
        <v>585</v>
      </c>
      <c r="AK13893" s="22" t="s">
        <v>1366</v>
      </c>
      <c r="AL13893" s="22" t="s">
        <v>1367</v>
      </c>
      <c r="AM13893" s="44">
        <v>0.5</v>
      </c>
      <c r="AN13893" s="44">
        <v>0.5</v>
      </c>
    </row>
    <row r="13894" spans="1:53" ht="12.75" hidden="1" customHeight="1" x14ac:dyDescent="0.3">
      <c r="A13894" s="21">
        <v>59151</v>
      </c>
      <c r="B13894" s="4" t="s">
        <v>848</v>
      </c>
      <c r="C13894" s="22" t="s">
        <v>334</v>
      </c>
      <c r="D13894" s="5" t="s">
        <v>867</v>
      </c>
      <c r="F13894" s="44">
        <v>6594980</v>
      </c>
      <c r="G13894" s="44">
        <v>1622960</v>
      </c>
      <c r="H13894" s="5" t="s">
        <v>586</v>
      </c>
      <c r="O13894" s="117">
        <v>42962</v>
      </c>
      <c r="P13894" s="88">
        <f t="shared" si="704"/>
        <v>2017</v>
      </c>
      <c r="Q13894" s="88">
        <f t="shared" si="705"/>
        <v>8</v>
      </c>
      <c r="R13894" s="90">
        <v>15</v>
      </c>
      <c r="S13894" s="8" t="s">
        <v>838</v>
      </c>
      <c r="T13894" s="137" t="s">
        <v>838</v>
      </c>
      <c r="U13894" s="147">
        <v>1.2</v>
      </c>
      <c r="V13894" s="147">
        <v>14</v>
      </c>
      <c r="W13894" s="147"/>
      <c r="X13894" s="160" t="s">
        <v>1391</v>
      </c>
      <c r="Y13894" s="6" t="s">
        <v>29</v>
      </c>
      <c r="Z13894" s="41" t="s">
        <v>812</v>
      </c>
      <c r="AA13894" s="25" t="s">
        <v>322</v>
      </c>
      <c r="AD13894" s="41" t="s">
        <v>388</v>
      </c>
      <c r="AF13894" s="85">
        <v>5.0000000000000001E-3</v>
      </c>
      <c r="AG13894" s="85">
        <v>5.0000000000000001E-3</v>
      </c>
      <c r="AH13894" s="27" t="s">
        <v>81</v>
      </c>
      <c r="AI13894" s="27" t="s">
        <v>81</v>
      </c>
      <c r="AJ13894" s="27" t="s">
        <v>415</v>
      </c>
      <c r="AK13894" s="22" t="s">
        <v>1366</v>
      </c>
      <c r="AL13894" s="22" t="s">
        <v>1367</v>
      </c>
      <c r="AM13894" s="44">
        <v>0.5</v>
      </c>
      <c r="AN13894" s="44">
        <v>0.5</v>
      </c>
    </row>
    <row r="13895" spans="1:53" ht="12.75" hidden="1" customHeight="1" x14ac:dyDescent="0.3">
      <c r="A13895" s="21">
        <v>59151</v>
      </c>
      <c r="B13895" s="4" t="s">
        <v>848</v>
      </c>
      <c r="C13895" s="22" t="s">
        <v>334</v>
      </c>
      <c r="D13895" s="5" t="s">
        <v>867</v>
      </c>
      <c r="F13895" s="44">
        <v>6594980</v>
      </c>
      <c r="G13895" s="44">
        <v>1622960</v>
      </c>
      <c r="H13895" s="5" t="s">
        <v>586</v>
      </c>
      <c r="O13895" s="117">
        <v>42962</v>
      </c>
      <c r="P13895" s="88">
        <f t="shared" si="704"/>
        <v>2017</v>
      </c>
      <c r="Q13895" s="88">
        <f t="shared" si="705"/>
        <v>8</v>
      </c>
      <c r="R13895" s="90">
        <v>15</v>
      </c>
      <c r="S13895" s="8" t="s">
        <v>838</v>
      </c>
      <c r="T13895" s="137" t="s">
        <v>838</v>
      </c>
      <c r="U13895" s="147">
        <v>1.2</v>
      </c>
      <c r="V13895" s="147">
        <v>14</v>
      </c>
      <c r="W13895" s="147"/>
      <c r="X13895" s="160" t="s">
        <v>1391</v>
      </c>
      <c r="Y13895" s="11" t="s">
        <v>29</v>
      </c>
      <c r="Z13895" s="41" t="s">
        <v>812</v>
      </c>
      <c r="AA13895" s="41" t="s">
        <v>322</v>
      </c>
      <c r="AD13895" s="41" t="s">
        <v>388</v>
      </c>
      <c r="AF13895" s="85">
        <v>2.8799999999999899E-2</v>
      </c>
      <c r="AG13895" s="85">
        <v>2.8799999999999899E-2</v>
      </c>
      <c r="AH13895" s="27" t="s">
        <v>81</v>
      </c>
      <c r="AI13895" s="27" t="s">
        <v>81</v>
      </c>
      <c r="AJ13895" s="27" t="s">
        <v>585</v>
      </c>
      <c r="AK13895" s="22" t="s">
        <v>1366</v>
      </c>
      <c r="AL13895" s="22" t="s">
        <v>1367</v>
      </c>
      <c r="AM13895" s="44">
        <v>0.5</v>
      </c>
      <c r="AN13895" s="44">
        <v>0.5</v>
      </c>
    </row>
    <row r="13896" spans="1:53" ht="12.75" hidden="1" customHeight="1" x14ac:dyDescent="0.3">
      <c r="B13896" s="4" t="s">
        <v>848</v>
      </c>
      <c r="C13896" s="40" t="s">
        <v>334</v>
      </c>
      <c r="D13896" s="5" t="s">
        <v>867</v>
      </c>
      <c r="E13896" s="36"/>
      <c r="F13896" s="28">
        <v>6595016</v>
      </c>
      <c r="G13896" s="28">
        <v>1622944</v>
      </c>
      <c r="H13896" s="5" t="s">
        <v>586</v>
      </c>
      <c r="O13896" s="117">
        <v>43026</v>
      </c>
      <c r="P13896" s="88">
        <f t="shared" si="704"/>
        <v>2017</v>
      </c>
      <c r="Q13896" s="88">
        <f t="shared" si="705"/>
        <v>10</v>
      </c>
      <c r="R13896" s="91">
        <v>18</v>
      </c>
      <c r="S13896" s="8" t="s">
        <v>838</v>
      </c>
      <c r="T13896" s="137" t="s">
        <v>838</v>
      </c>
      <c r="U13896" s="147">
        <v>1.2</v>
      </c>
      <c r="V13896" s="147">
        <v>14</v>
      </c>
      <c r="W13896" s="147"/>
      <c r="X13896" s="160" t="s">
        <v>1391</v>
      </c>
      <c r="Y13896" s="11" t="s">
        <v>29</v>
      </c>
      <c r="Z13896" s="41" t="s">
        <v>812</v>
      </c>
      <c r="AA13896" s="41" t="s">
        <v>322</v>
      </c>
      <c r="AD13896" s="41" t="s">
        <v>388</v>
      </c>
      <c r="AF13896" s="28">
        <v>6.7699999999999899E-2</v>
      </c>
      <c r="AG13896" s="28">
        <v>6.7699999999999899E-2</v>
      </c>
      <c r="AH13896" s="25" t="s">
        <v>81</v>
      </c>
      <c r="AI13896" s="25" t="s">
        <v>81</v>
      </c>
      <c r="AJ13896" s="25" t="s">
        <v>585</v>
      </c>
      <c r="AK13896" s="40" t="s">
        <v>1380</v>
      </c>
      <c r="AL13896" s="40" t="s">
        <v>1385</v>
      </c>
      <c r="AM13896" s="28">
        <v>0.5</v>
      </c>
      <c r="AN13896" s="28">
        <v>0.5</v>
      </c>
    </row>
    <row r="13897" spans="1:53" ht="12.75" hidden="1" customHeight="1" x14ac:dyDescent="0.3">
      <c r="B13897" s="4" t="s">
        <v>848</v>
      </c>
      <c r="C13897" s="40" t="s">
        <v>334</v>
      </c>
      <c r="D13897" s="5" t="s">
        <v>867</v>
      </c>
      <c r="E13897" s="36"/>
      <c r="F13897" s="28">
        <v>6595016</v>
      </c>
      <c r="G13897" s="28">
        <v>1622944</v>
      </c>
      <c r="H13897" s="5" t="s">
        <v>586</v>
      </c>
      <c r="O13897" s="117">
        <v>43026</v>
      </c>
      <c r="P13897" s="88">
        <f t="shared" ref="P13897:P13928" si="706">YEAR(O13897)</f>
        <v>2017</v>
      </c>
      <c r="Q13897" s="88">
        <f t="shared" ref="Q13897:Q13928" si="707">MONTH(O13897)</f>
        <v>10</v>
      </c>
      <c r="R13897" s="91">
        <v>18</v>
      </c>
      <c r="S13897" s="8" t="s">
        <v>838</v>
      </c>
      <c r="T13897" s="137" t="s">
        <v>838</v>
      </c>
      <c r="U13897" s="147">
        <v>1.2</v>
      </c>
      <c r="V13897" s="147">
        <v>14</v>
      </c>
      <c r="W13897" s="147"/>
      <c r="X13897" s="160" t="s">
        <v>1391</v>
      </c>
      <c r="Y13897" s="11" t="s">
        <v>29</v>
      </c>
      <c r="Z13897" s="41" t="s">
        <v>812</v>
      </c>
      <c r="AA13897" s="41" t="s">
        <v>322</v>
      </c>
      <c r="AD13897" s="41" t="s">
        <v>388</v>
      </c>
      <c r="AF13897" s="37" t="s">
        <v>62</v>
      </c>
      <c r="AG13897" s="37" t="s">
        <v>62</v>
      </c>
      <c r="AH13897" s="25" t="s">
        <v>81</v>
      </c>
      <c r="AI13897" s="25" t="s">
        <v>81</v>
      </c>
      <c r="AJ13897" s="25" t="s">
        <v>415</v>
      </c>
      <c r="AK13897" s="40" t="s">
        <v>1380</v>
      </c>
      <c r="AL13897" s="40" t="s">
        <v>1385</v>
      </c>
      <c r="AM13897" s="28">
        <v>0.5</v>
      </c>
      <c r="AN13897" s="28">
        <v>0.5</v>
      </c>
    </row>
    <row r="13898" spans="1:53" ht="12.75" hidden="1" customHeight="1" x14ac:dyDescent="0.3">
      <c r="B13898" s="4" t="s">
        <v>848</v>
      </c>
      <c r="C13898" s="23" t="s">
        <v>218</v>
      </c>
      <c r="D13898" s="5" t="s">
        <v>863</v>
      </c>
      <c r="E13898" s="4"/>
      <c r="F13898" s="27">
        <v>6593788</v>
      </c>
      <c r="G13898" s="27">
        <v>1624229</v>
      </c>
      <c r="H13898" s="5" t="s">
        <v>586</v>
      </c>
      <c r="O13898" s="117">
        <v>43026</v>
      </c>
      <c r="P13898" s="88">
        <f t="shared" si="706"/>
        <v>2017</v>
      </c>
      <c r="Q13898" s="88">
        <f t="shared" si="707"/>
        <v>10</v>
      </c>
      <c r="R13898" s="91">
        <v>18</v>
      </c>
      <c r="S13898" s="8" t="s">
        <v>838</v>
      </c>
      <c r="T13898" s="137" t="s">
        <v>838</v>
      </c>
      <c r="U13898" s="147">
        <v>1.2</v>
      </c>
      <c r="V13898" s="147">
        <v>14</v>
      </c>
      <c r="W13898" s="147"/>
      <c r="X13898" s="160" t="s">
        <v>1391</v>
      </c>
      <c r="Y13898" s="11" t="s">
        <v>29</v>
      </c>
      <c r="Z13898" s="41" t="s">
        <v>812</v>
      </c>
      <c r="AA13898" s="41" t="s">
        <v>322</v>
      </c>
      <c r="AD13898" s="41" t="s">
        <v>388</v>
      </c>
      <c r="AF13898" s="27">
        <v>2.6100000000000002E-2</v>
      </c>
      <c r="AG13898" s="27">
        <v>2.6100000000000002E-2</v>
      </c>
      <c r="AH13898" s="27" t="s">
        <v>81</v>
      </c>
      <c r="AI13898" s="27" t="s">
        <v>81</v>
      </c>
      <c r="AJ13898" s="27" t="s">
        <v>415</v>
      </c>
      <c r="AK13898" s="23" t="s">
        <v>1380</v>
      </c>
      <c r="AL13898" s="6"/>
      <c r="AM13898" s="27">
        <v>0.5</v>
      </c>
      <c r="AN13898" s="27">
        <v>0.5</v>
      </c>
    </row>
    <row r="13899" spans="1:53" ht="12.75" hidden="1" customHeight="1" x14ac:dyDescent="0.3">
      <c r="B13899" s="4" t="s">
        <v>848</v>
      </c>
      <c r="C13899" s="23" t="s">
        <v>218</v>
      </c>
      <c r="D13899" s="5" t="s">
        <v>863</v>
      </c>
      <c r="E13899" s="4"/>
      <c r="F13899" s="27">
        <v>6593788</v>
      </c>
      <c r="G13899" s="27">
        <v>1624229</v>
      </c>
      <c r="H13899" s="5" t="s">
        <v>586</v>
      </c>
      <c r="O13899" s="117">
        <v>43026</v>
      </c>
      <c r="P13899" s="88">
        <f t="shared" si="706"/>
        <v>2017</v>
      </c>
      <c r="Q13899" s="88">
        <f t="shared" si="707"/>
        <v>10</v>
      </c>
      <c r="R13899" s="91">
        <v>18</v>
      </c>
      <c r="S13899" s="8" t="s">
        <v>838</v>
      </c>
      <c r="T13899" s="137" t="s">
        <v>838</v>
      </c>
      <c r="U13899" s="147">
        <v>1.2</v>
      </c>
      <c r="V13899" s="147">
        <v>14</v>
      </c>
      <c r="W13899" s="147"/>
      <c r="X13899" s="160" t="s">
        <v>1391</v>
      </c>
      <c r="Y13899" s="11" t="s">
        <v>29</v>
      </c>
      <c r="Z13899" s="41" t="s">
        <v>812</v>
      </c>
      <c r="AA13899" s="41" t="s">
        <v>322</v>
      </c>
      <c r="AD13899" s="41" t="s">
        <v>388</v>
      </c>
      <c r="AF13899" s="27">
        <v>0.14299999999999899</v>
      </c>
      <c r="AG13899" s="27">
        <v>0.14299999999999899</v>
      </c>
      <c r="AH13899" s="27" t="s">
        <v>81</v>
      </c>
      <c r="AI13899" s="27" t="s">
        <v>81</v>
      </c>
      <c r="AJ13899" s="27" t="s">
        <v>585</v>
      </c>
      <c r="AK13899" s="23" t="s">
        <v>1380</v>
      </c>
      <c r="AL13899" s="6"/>
      <c r="AM13899" s="27">
        <v>0.5</v>
      </c>
      <c r="AN13899" s="27">
        <v>0.5</v>
      </c>
    </row>
    <row r="13900" spans="1:53" ht="12.75" hidden="1" customHeight="1" x14ac:dyDescent="0.3">
      <c r="B13900" s="4" t="s">
        <v>848</v>
      </c>
      <c r="C13900" s="39" t="s">
        <v>334</v>
      </c>
      <c r="D13900" s="5" t="s">
        <v>867</v>
      </c>
      <c r="E13900" s="30" t="s">
        <v>1383</v>
      </c>
      <c r="F13900" s="45">
        <v>6594841</v>
      </c>
      <c r="G13900" s="45">
        <v>1623167</v>
      </c>
      <c r="H13900" s="5" t="s">
        <v>586</v>
      </c>
      <c r="O13900" s="117">
        <v>43038</v>
      </c>
      <c r="P13900" s="88">
        <f t="shared" si="706"/>
        <v>2017</v>
      </c>
      <c r="Q13900" s="88">
        <f t="shared" si="707"/>
        <v>10</v>
      </c>
      <c r="R13900" s="91">
        <v>30</v>
      </c>
      <c r="S13900" s="8" t="s">
        <v>838</v>
      </c>
      <c r="T13900" s="137" t="s">
        <v>838</v>
      </c>
      <c r="U13900" s="147">
        <v>1.2</v>
      </c>
      <c r="V13900" s="147">
        <v>14</v>
      </c>
      <c r="W13900" s="147"/>
      <c r="X13900" s="160" t="s">
        <v>1391</v>
      </c>
      <c r="Y13900" s="6" t="s">
        <v>29</v>
      </c>
      <c r="Z13900" s="41" t="s">
        <v>812</v>
      </c>
      <c r="AA13900" s="25" t="s">
        <v>322</v>
      </c>
      <c r="AD13900" s="41" t="s">
        <v>388</v>
      </c>
      <c r="AF13900" s="32">
        <v>5.9900000000000002E-2</v>
      </c>
      <c r="AG13900" s="32">
        <v>5.9900000000000002E-2</v>
      </c>
      <c r="AH13900" s="25" t="s">
        <v>81</v>
      </c>
      <c r="AI13900" s="25" t="s">
        <v>81</v>
      </c>
      <c r="AJ13900" s="25" t="s">
        <v>585</v>
      </c>
      <c r="AK13900" s="38" t="s">
        <v>1381</v>
      </c>
      <c r="AL13900" s="38" t="s">
        <v>413</v>
      </c>
      <c r="AM13900" s="26">
        <v>0.1</v>
      </c>
      <c r="AN13900" s="26">
        <v>0.1</v>
      </c>
    </row>
    <row r="13901" spans="1:53" ht="12.75" hidden="1" customHeight="1" x14ac:dyDescent="0.3">
      <c r="B13901" s="4" t="s">
        <v>848</v>
      </c>
      <c r="C13901" s="39" t="s">
        <v>334</v>
      </c>
      <c r="D13901" s="5" t="s">
        <v>867</v>
      </c>
      <c r="E13901" s="30" t="s">
        <v>1383</v>
      </c>
      <c r="F13901" s="45">
        <v>6594841</v>
      </c>
      <c r="G13901" s="45">
        <v>1623167</v>
      </c>
      <c r="H13901" s="5" t="s">
        <v>586</v>
      </c>
      <c r="O13901" s="117">
        <v>43038</v>
      </c>
      <c r="P13901" s="88">
        <f t="shared" si="706"/>
        <v>2017</v>
      </c>
      <c r="Q13901" s="88">
        <f t="shared" si="707"/>
        <v>10</v>
      </c>
      <c r="R13901" s="91">
        <v>30</v>
      </c>
      <c r="S13901" s="8" t="s">
        <v>838</v>
      </c>
      <c r="T13901" s="137" t="s">
        <v>838</v>
      </c>
      <c r="U13901" s="147">
        <v>1.2</v>
      </c>
      <c r="V13901" s="147">
        <v>14</v>
      </c>
      <c r="W13901" s="147"/>
      <c r="X13901" s="160" t="s">
        <v>1391</v>
      </c>
      <c r="Y13901" s="6" t="s">
        <v>29</v>
      </c>
      <c r="Z13901" s="41" t="s">
        <v>812</v>
      </c>
      <c r="AA13901" s="25" t="s">
        <v>322</v>
      </c>
      <c r="AD13901" s="41" t="s">
        <v>388</v>
      </c>
      <c r="AF13901" s="32">
        <v>1.0200000000000001E-2</v>
      </c>
      <c r="AG13901" s="32">
        <v>1.0200000000000001E-2</v>
      </c>
      <c r="AH13901" s="25" t="s">
        <v>81</v>
      </c>
      <c r="AI13901" s="25" t="s">
        <v>81</v>
      </c>
      <c r="AJ13901" s="25" t="s">
        <v>415</v>
      </c>
      <c r="AK13901" s="38" t="s">
        <v>1381</v>
      </c>
      <c r="AL13901" s="38" t="s">
        <v>413</v>
      </c>
      <c r="AM13901" s="26">
        <v>0.1</v>
      </c>
      <c r="AN13901" s="26">
        <v>0.1</v>
      </c>
    </row>
    <row r="13902" spans="1:53" ht="12.75" hidden="1" customHeight="1" x14ac:dyDescent="0.3">
      <c r="A13902" s="1"/>
      <c r="B13902" s="63" t="s">
        <v>849</v>
      </c>
      <c r="C13902" s="55" t="s">
        <v>1426</v>
      </c>
      <c r="D13902" s="63"/>
      <c r="E13902" s="55" t="s">
        <v>1394</v>
      </c>
      <c r="F13902" s="56">
        <v>6596083</v>
      </c>
      <c r="G13902" s="56">
        <v>1623751</v>
      </c>
      <c r="H13902" s="5" t="s">
        <v>586</v>
      </c>
      <c r="I13902" s="1"/>
      <c r="J13902" s="1"/>
      <c r="K13902" s="1"/>
      <c r="L13902" s="1"/>
      <c r="M13902" s="1"/>
      <c r="N13902" s="1"/>
      <c r="O13902" s="117">
        <v>43038</v>
      </c>
      <c r="P13902" s="88">
        <f t="shared" si="706"/>
        <v>2017</v>
      </c>
      <c r="Q13902" s="88">
        <f t="shared" si="707"/>
        <v>10</v>
      </c>
      <c r="R13902" s="90">
        <v>30</v>
      </c>
      <c r="S13902" s="8" t="s">
        <v>838</v>
      </c>
      <c r="T13902" s="137" t="s">
        <v>838</v>
      </c>
      <c r="U13902" s="147">
        <v>1.2</v>
      </c>
      <c r="V13902" s="147">
        <v>14</v>
      </c>
      <c r="W13902" s="151"/>
      <c r="X13902" s="160" t="s">
        <v>1391</v>
      </c>
      <c r="Y13902" s="11" t="s">
        <v>29</v>
      </c>
      <c r="Z13902" s="41" t="s">
        <v>812</v>
      </c>
      <c r="AA13902" s="27" t="s">
        <v>322</v>
      </c>
      <c r="AB13902" s="58"/>
      <c r="AC13902" s="58"/>
      <c r="AD13902" s="54" t="s">
        <v>388</v>
      </c>
      <c r="AE13902" s="27"/>
      <c r="AF13902" s="59">
        <v>1.7899999999999999E-2</v>
      </c>
      <c r="AG13902" s="59">
        <v>1.7899999999999999E-2</v>
      </c>
      <c r="AH13902" s="58" t="s">
        <v>81</v>
      </c>
      <c r="AI13902" s="58" t="s">
        <v>81</v>
      </c>
      <c r="AJ13902" s="58" t="s">
        <v>1408</v>
      </c>
      <c r="AK13902" s="93" t="s">
        <v>1392</v>
      </c>
      <c r="AL13902" s="93" t="s">
        <v>1409</v>
      </c>
      <c r="AM13902" s="94">
        <v>0.1</v>
      </c>
      <c r="AN13902" s="94">
        <v>0.1</v>
      </c>
      <c r="AO13902" s="60"/>
      <c r="AP13902" s="27"/>
      <c r="AQ13902" s="27"/>
      <c r="AR13902" s="27"/>
      <c r="AS13902" s="27"/>
      <c r="AT13902" s="27"/>
      <c r="AU13902" s="27"/>
      <c r="AV13902" s="27"/>
      <c r="AW13902" s="27"/>
      <c r="AX13902" s="27"/>
      <c r="AY13902" s="27"/>
      <c r="AZ13902" s="27"/>
      <c r="BA13902" s="27"/>
    </row>
    <row r="13903" spans="1:53" ht="12.75" hidden="1" customHeight="1" x14ac:dyDescent="0.3">
      <c r="A13903" s="1"/>
      <c r="B13903" s="63" t="s">
        <v>849</v>
      </c>
      <c r="C13903" s="55" t="s">
        <v>1426</v>
      </c>
      <c r="D13903" s="63"/>
      <c r="E13903" s="55" t="s">
        <v>1395</v>
      </c>
      <c r="F13903" s="56">
        <v>6594919</v>
      </c>
      <c r="G13903" s="56">
        <v>1623791</v>
      </c>
      <c r="H13903" s="5" t="s">
        <v>586</v>
      </c>
      <c r="I13903" s="1"/>
      <c r="J13903" s="1"/>
      <c r="K13903" s="1"/>
      <c r="L13903" s="1"/>
      <c r="M13903" s="1"/>
      <c r="N13903" s="1"/>
      <c r="O13903" s="117">
        <v>43038</v>
      </c>
      <c r="P13903" s="88">
        <f t="shared" si="706"/>
        <v>2017</v>
      </c>
      <c r="Q13903" s="88">
        <f t="shared" si="707"/>
        <v>10</v>
      </c>
      <c r="R13903" s="90">
        <v>30</v>
      </c>
      <c r="S13903" s="8" t="s">
        <v>838</v>
      </c>
      <c r="T13903" s="137" t="s">
        <v>838</v>
      </c>
      <c r="U13903" s="147">
        <v>1.2</v>
      </c>
      <c r="V13903" s="147">
        <v>14</v>
      </c>
      <c r="W13903" s="151"/>
      <c r="X13903" s="160" t="s">
        <v>1391</v>
      </c>
      <c r="Y13903" s="11" t="s">
        <v>29</v>
      </c>
      <c r="Z13903" s="41" t="s">
        <v>812</v>
      </c>
      <c r="AA13903" s="27" t="s">
        <v>322</v>
      </c>
      <c r="AB13903" s="58"/>
      <c r="AC13903" s="58"/>
      <c r="AD13903" s="54" t="s">
        <v>388</v>
      </c>
      <c r="AE13903" s="27"/>
      <c r="AF13903" s="59">
        <v>8.6699999999999999E-2</v>
      </c>
      <c r="AG13903" s="59">
        <v>8.6699999999999999E-2</v>
      </c>
      <c r="AH13903" s="58" t="s">
        <v>81</v>
      </c>
      <c r="AI13903" s="58" t="s">
        <v>81</v>
      </c>
      <c r="AJ13903" s="58" t="s">
        <v>1408</v>
      </c>
      <c r="AK13903" s="93" t="s">
        <v>1392</v>
      </c>
      <c r="AL13903" s="93" t="s">
        <v>1409</v>
      </c>
      <c r="AM13903" s="94">
        <v>0.1</v>
      </c>
      <c r="AN13903" s="94">
        <v>0.1</v>
      </c>
      <c r="AO13903" s="60"/>
      <c r="AP13903" s="27"/>
      <c r="AQ13903" s="27"/>
      <c r="AR13903" s="27"/>
      <c r="AS13903" s="27"/>
      <c r="AT13903" s="27"/>
      <c r="AU13903" s="27"/>
      <c r="AV13903" s="27"/>
      <c r="AW13903" s="27"/>
      <c r="AX13903" s="27"/>
      <c r="AY13903" s="27"/>
      <c r="AZ13903" s="27"/>
      <c r="BA13903" s="27"/>
    </row>
    <row r="13904" spans="1:53" ht="12.75" hidden="1" customHeight="1" x14ac:dyDescent="0.3">
      <c r="A13904" s="1"/>
      <c r="B13904" s="63" t="s">
        <v>849</v>
      </c>
      <c r="C13904" s="55" t="s">
        <v>1426</v>
      </c>
      <c r="D13904" s="63"/>
      <c r="E13904" s="55" t="s">
        <v>1399</v>
      </c>
      <c r="F13904" s="53"/>
      <c r="G13904" s="53"/>
      <c r="H13904" s="1"/>
      <c r="I13904" s="1"/>
      <c r="J13904" s="1"/>
      <c r="K13904" s="1"/>
      <c r="L13904" s="1"/>
      <c r="M13904" s="1"/>
      <c r="N13904" s="1"/>
      <c r="O13904" s="117">
        <v>43038</v>
      </c>
      <c r="P13904" s="88">
        <f t="shared" si="706"/>
        <v>2017</v>
      </c>
      <c r="Q13904" s="88">
        <f t="shared" si="707"/>
        <v>10</v>
      </c>
      <c r="R13904" s="90">
        <v>30</v>
      </c>
      <c r="S13904" s="8" t="s">
        <v>838</v>
      </c>
      <c r="T13904" s="137" t="s">
        <v>838</v>
      </c>
      <c r="U13904" s="147">
        <v>1.2</v>
      </c>
      <c r="V13904" s="147">
        <v>14</v>
      </c>
      <c r="W13904" s="151"/>
      <c r="X13904" s="160" t="s">
        <v>1391</v>
      </c>
      <c r="Y13904" s="11" t="s">
        <v>29</v>
      </c>
      <c r="Z13904" s="41" t="s">
        <v>812</v>
      </c>
      <c r="AA13904" s="27" t="s">
        <v>322</v>
      </c>
      <c r="AB13904" s="58"/>
      <c r="AC13904" s="58"/>
      <c r="AD13904" s="54" t="s">
        <v>388</v>
      </c>
      <c r="AE13904" s="27"/>
      <c r="AF13904" s="59">
        <v>0.113</v>
      </c>
      <c r="AG13904" s="59">
        <v>0.113</v>
      </c>
      <c r="AH13904" s="58" t="s">
        <v>81</v>
      </c>
      <c r="AI13904" s="58" t="s">
        <v>81</v>
      </c>
      <c r="AJ13904" s="58" t="s">
        <v>1408</v>
      </c>
      <c r="AK13904" s="93" t="s">
        <v>1392</v>
      </c>
      <c r="AL13904" s="93" t="s">
        <v>1409</v>
      </c>
      <c r="AM13904" s="94">
        <v>0.1</v>
      </c>
      <c r="AN13904" s="94">
        <v>0.1</v>
      </c>
      <c r="AO13904" s="60"/>
      <c r="AP13904" s="27"/>
      <c r="AQ13904" s="27"/>
      <c r="AR13904" s="27"/>
      <c r="AS13904" s="27"/>
      <c r="AT13904" s="27"/>
      <c r="AU13904" s="27"/>
      <c r="AV13904" s="27"/>
      <c r="AW13904" s="27"/>
      <c r="AX13904" s="27"/>
      <c r="AY13904" s="27"/>
      <c r="AZ13904" s="27"/>
      <c r="BA13904" s="27"/>
    </row>
    <row r="13905" spans="1:56" ht="12.75" hidden="1" customHeight="1" x14ac:dyDescent="0.3">
      <c r="A13905" s="1"/>
      <c r="B13905" s="63" t="s">
        <v>849</v>
      </c>
      <c r="C13905" s="55" t="s">
        <v>1426</v>
      </c>
      <c r="D13905" s="63"/>
      <c r="E13905" s="55" t="s">
        <v>1398</v>
      </c>
      <c r="F13905" s="53"/>
      <c r="G13905" s="53"/>
      <c r="H13905" s="1"/>
      <c r="I13905" s="1"/>
      <c r="J13905" s="1"/>
      <c r="K13905" s="1"/>
      <c r="L13905" s="1"/>
      <c r="M13905" s="1"/>
      <c r="N13905" s="1"/>
      <c r="O13905" s="117">
        <v>43038</v>
      </c>
      <c r="P13905" s="88">
        <f t="shared" si="706"/>
        <v>2017</v>
      </c>
      <c r="Q13905" s="88">
        <f t="shared" si="707"/>
        <v>10</v>
      </c>
      <c r="R13905" s="90">
        <v>30</v>
      </c>
      <c r="S13905" s="8" t="s">
        <v>838</v>
      </c>
      <c r="T13905" s="137" t="s">
        <v>838</v>
      </c>
      <c r="U13905" s="147">
        <v>1.2</v>
      </c>
      <c r="V13905" s="147">
        <v>14</v>
      </c>
      <c r="W13905" s="151"/>
      <c r="X13905" s="160" t="s">
        <v>1391</v>
      </c>
      <c r="Y13905" s="11" t="s">
        <v>29</v>
      </c>
      <c r="Z13905" s="41" t="s">
        <v>812</v>
      </c>
      <c r="AA13905" s="27" t="s">
        <v>322</v>
      </c>
      <c r="AB13905" s="58"/>
      <c r="AC13905" s="58"/>
      <c r="AD13905" s="54" t="s">
        <v>388</v>
      </c>
      <c r="AE13905" s="27"/>
      <c r="AF13905" s="59">
        <v>0.124</v>
      </c>
      <c r="AG13905" s="59">
        <v>0.124</v>
      </c>
      <c r="AH13905" s="58" t="s">
        <v>81</v>
      </c>
      <c r="AI13905" s="58" t="s">
        <v>81</v>
      </c>
      <c r="AJ13905" s="58" t="s">
        <v>1408</v>
      </c>
      <c r="AK13905" s="93" t="s">
        <v>1392</v>
      </c>
      <c r="AL13905" s="93" t="s">
        <v>1409</v>
      </c>
      <c r="AM13905" s="94">
        <v>0.1</v>
      </c>
      <c r="AN13905" s="94">
        <v>0.1</v>
      </c>
      <c r="AO13905" s="60"/>
      <c r="AP13905" s="27"/>
      <c r="AQ13905" s="27"/>
      <c r="AR13905" s="27"/>
      <c r="AS13905" s="27"/>
      <c r="AT13905" s="27"/>
      <c r="AU13905" s="27"/>
      <c r="AV13905" s="27"/>
      <c r="AW13905" s="27"/>
      <c r="AX13905" s="27"/>
      <c r="AY13905" s="27"/>
      <c r="AZ13905" s="27"/>
      <c r="BA13905" s="27"/>
    </row>
    <row r="13906" spans="1:56" ht="12.75" hidden="1" customHeight="1" x14ac:dyDescent="0.3">
      <c r="A13906" s="1"/>
      <c r="B13906" s="63" t="s">
        <v>849</v>
      </c>
      <c r="C13906" s="55" t="s">
        <v>1426</v>
      </c>
      <c r="D13906" s="63"/>
      <c r="E13906" s="55" t="s">
        <v>1394</v>
      </c>
      <c r="F13906" s="56">
        <v>6596083</v>
      </c>
      <c r="G13906" s="56">
        <v>1623751</v>
      </c>
      <c r="H13906" s="5" t="s">
        <v>586</v>
      </c>
      <c r="I13906" s="1"/>
      <c r="J13906" s="1"/>
      <c r="K13906" s="1"/>
      <c r="L13906" s="1"/>
      <c r="M13906" s="1"/>
      <c r="N13906" s="1"/>
      <c r="O13906" s="117">
        <v>43038</v>
      </c>
      <c r="P13906" s="88">
        <f t="shared" si="706"/>
        <v>2017</v>
      </c>
      <c r="Q13906" s="88">
        <f t="shared" si="707"/>
        <v>10</v>
      </c>
      <c r="R13906" s="90">
        <v>30</v>
      </c>
      <c r="S13906" s="8" t="s">
        <v>838</v>
      </c>
      <c r="T13906" s="137" t="s">
        <v>838</v>
      </c>
      <c r="U13906" s="147">
        <v>1.2</v>
      </c>
      <c r="V13906" s="147">
        <v>14</v>
      </c>
      <c r="W13906" s="151"/>
      <c r="X13906" s="160" t="s">
        <v>1391</v>
      </c>
      <c r="Y13906" s="11" t="s">
        <v>29</v>
      </c>
      <c r="Z13906" s="41" t="s">
        <v>812</v>
      </c>
      <c r="AA13906" s="27" t="s">
        <v>322</v>
      </c>
      <c r="AB13906" s="54"/>
      <c r="AC13906" s="54"/>
      <c r="AD13906" s="54" t="s">
        <v>388</v>
      </c>
      <c r="AE13906" s="27"/>
      <c r="AF13906" s="59">
        <v>0.192</v>
      </c>
      <c r="AG13906" s="59">
        <v>0.192</v>
      </c>
      <c r="AH13906" s="54" t="s">
        <v>81</v>
      </c>
      <c r="AI13906" s="54" t="s">
        <v>81</v>
      </c>
      <c r="AJ13906" s="54" t="s">
        <v>585</v>
      </c>
      <c r="AK13906" s="93" t="s">
        <v>1392</v>
      </c>
      <c r="AL13906" s="93" t="s">
        <v>1409</v>
      </c>
      <c r="AM13906" s="94">
        <v>0.1</v>
      </c>
      <c r="AN13906" s="94">
        <v>0.1</v>
      </c>
      <c r="AO13906" s="60"/>
      <c r="AP13906" s="27"/>
      <c r="AQ13906" s="27"/>
      <c r="AR13906" s="27"/>
      <c r="AS13906" s="27"/>
      <c r="AT13906" s="27"/>
      <c r="AU13906" s="27"/>
      <c r="AV13906" s="27"/>
      <c r="AW13906" s="27"/>
      <c r="AX13906" s="27"/>
      <c r="AY13906" s="27"/>
      <c r="AZ13906" s="27"/>
      <c r="BA13906" s="27"/>
    </row>
    <row r="13907" spans="1:56" ht="12.75" hidden="1" customHeight="1" x14ac:dyDescent="0.3">
      <c r="A13907" s="1"/>
      <c r="B13907" s="63" t="s">
        <v>849</v>
      </c>
      <c r="C13907" s="55" t="s">
        <v>1426</v>
      </c>
      <c r="D13907" s="63"/>
      <c r="E13907" s="55" t="s">
        <v>1395</v>
      </c>
      <c r="F13907" s="56">
        <v>6594919</v>
      </c>
      <c r="G13907" s="56">
        <v>1623791</v>
      </c>
      <c r="H13907" s="5" t="s">
        <v>586</v>
      </c>
      <c r="I13907" s="1"/>
      <c r="J13907" s="1"/>
      <c r="K13907" s="1"/>
      <c r="L13907" s="1"/>
      <c r="M13907" s="1"/>
      <c r="N13907" s="1"/>
      <c r="O13907" s="117">
        <v>43038</v>
      </c>
      <c r="P13907" s="88">
        <f t="shared" si="706"/>
        <v>2017</v>
      </c>
      <c r="Q13907" s="88">
        <f t="shared" si="707"/>
        <v>10</v>
      </c>
      <c r="R13907" s="90">
        <v>30</v>
      </c>
      <c r="S13907" s="8" t="s">
        <v>838</v>
      </c>
      <c r="T13907" s="137" t="s">
        <v>838</v>
      </c>
      <c r="U13907" s="147">
        <v>1.2</v>
      </c>
      <c r="V13907" s="147">
        <v>14</v>
      </c>
      <c r="W13907" s="151"/>
      <c r="X13907" s="160" t="s">
        <v>1391</v>
      </c>
      <c r="Y13907" s="11" t="s">
        <v>29</v>
      </c>
      <c r="Z13907" s="41" t="s">
        <v>812</v>
      </c>
      <c r="AA13907" s="27" t="s">
        <v>322</v>
      </c>
      <c r="AB13907" s="54"/>
      <c r="AC13907" s="54"/>
      <c r="AD13907" s="54" t="s">
        <v>388</v>
      </c>
      <c r="AE13907" s="27"/>
      <c r="AF13907" s="59">
        <v>0.30399999999999999</v>
      </c>
      <c r="AG13907" s="59">
        <v>0.30399999999999999</v>
      </c>
      <c r="AH13907" s="54" t="s">
        <v>81</v>
      </c>
      <c r="AI13907" s="54" t="s">
        <v>81</v>
      </c>
      <c r="AJ13907" s="54" t="s">
        <v>585</v>
      </c>
      <c r="AK13907" s="93" t="s">
        <v>1392</v>
      </c>
      <c r="AL13907" s="93" t="s">
        <v>1409</v>
      </c>
      <c r="AM13907" s="94">
        <v>0.1</v>
      </c>
      <c r="AN13907" s="94">
        <v>0.1</v>
      </c>
      <c r="AO13907" s="60"/>
      <c r="AP13907" s="27"/>
      <c r="AQ13907" s="27"/>
      <c r="AR13907" s="27"/>
      <c r="AS13907" s="27"/>
      <c r="AT13907" s="27"/>
      <c r="AU13907" s="27"/>
      <c r="AV13907" s="27"/>
      <c r="AW13907" s="27"/>
      <c r="AX13907" s="27"/>
      <c r="AY13907" s="27"/>
      <c r="AZ13907" s="27"/>
      <c r="BA13907" s="27"/>
    </row>
    <row r="13908" spans="1:56" ht="12.75" hidden="1" customHeight="1" x14ac:dyDescent="0.3">
      <c r="A13908" s="1"/>
      <c r="B13908" s="63" t="s">
        <v>849</v>
      </c>
      <c r="C13908" s="55" t="s">
        <v>1426</v>
      </c>
      <c r="D13908" s="63"/>
      <c r="E13908" s="55" t="s">
        <v>1393</v>
      </c>
      <c r="F13908" s="56">
        <v>6595983</v>
      </c>
      <c r="G13908" s="56">
        <v>1623608</v>
      </c>
      <c r="H13908" s="5" t="s">
        <v>586</v>
      </c>
      <c r="I13908" s="1"/>
      <c r="J13908" s="1"/>
      <c r="K13908" s="1"/>
      <c r="L13908" s="1"/>
      <c r="M13908" s="1"/>
      <c r="N13908" s="1"/>
      <c r="O13908" s="117">
        <v>43038</v>
      </c>
      <c r="P13908" s="88">
        <f t="shared" si="706"/>
        <v>2017</v>
      </c>
      <c r="Q13908" s="88">
        <f t="shared" si="707"/>
        <v>10</v>
      </c>
      <c r="R13908" s="90">
        <v>30</v>
      </c>
      <c r="S13908" s="8" t="s">
        <v>838</v>
      </c>
      <c r="T13908" s="137" t="s">
        <v>838</v>
      </c>
      <c r="U13908" s="147">
        <v>1.2</v>
      </c>
      <c r="V13908" s="147">
        <v>14</v>
      </c>
      <c r="W13908" s="151"/>
      <c r="X13908" s="160" t="s">
        <v>1391</v>
      </c>
      <c r="Y13908" s="11" t="s">
        <v>29</v>
      </c>
      <c r="Z13908" s="41" t="s">
        <v>812</v>
      </c>
      <c r="AA13908" s="27" t="s">
        <v>322</v>
      </c>
      <c r="AB13908" s="58"/>
      <c r="AC13908" s="58"/>
      <c r="AD13908" s="54" t="s">
        <v>388</v>
      </c>
      <c r="AE13908" s="27"/>
      <c r="AF13908" s="59">
        <v>0.313</v>
      </c>
      <c r="AG13908" s="59">
        <v>0.313</v>
      </c>
      <c r="AH13908" s="58" t="s">
        <v>81</v>
      </c>
      <c r="AI13908" s="58" t="s">
        <v>81</v>
      </c>
      <c r="AJ13908" s="58" t="s">
        <v>1408</v>
      </c>
      <c r="AK13908" s="93" t="s">
        <v>1392</v>
      </c>
      <c r="AL13908" s="93" t="s">
        <v>1409</v>
      </c>
      <c r="AM13908" s="94">
        <v>0.1</v>
      </c>
      <c r="AN13908" s="94">
        <v>0.1</v>
      </c>
      <c r="AO13908" s="60"/>
      <c r="AP13908" s="27"/>
      <c r="AQ13908" s="27"/>
      <c r="AR13908" s="27"/>
      <c r="AS13908" s="27"/>
      <c r="AT13908" s="27"/>
      <c r="AU13908" s="27"/>
      <c r="AV13908" s="27"/>
      <c r="AW13908" s="27"/>
      <c r="AX13908" s="27"/>
      <c r="AY13908" s="27"/>
      <c r="AZ13908" s="27"/>
      <c r="BA13908" s="27"/>
    </row>
    <row r="13909" spans="1:56" ht="12.75" hidden="1" customHeight="1" x14ac:dyDescent="0.3">
      <c r="A13909" s="1"/>
      <c r="B13909" s="63" t="s">
        <v>849</v>
      </c>
      <c r="C13909" s="55" t="s">
        <v>1426</v>
      </c>
      <c r="D13909" s="63"/>
      <c r="E13909" s="55" t="s">
        <v>1399</v>
      </c>
      <c r="F13909" s="53"/>
      <c r="G13909" s="53"/>
      <c r="H13909" s="1"/>
      <c r="I13909" s="1"/>
      <c r="J13909" s="1"/>
      <c r="K13909" s="1"/>
      <c r="L13909" s="1"/>
      <c r="M13909" s="1"/>
      <c r="N13909" s="1"/>
      <c r="O13909" s="117">
        <v>43038</v>
      </c>
      <c r="P13909" s="88">
        <f t="shared" si="706"/>
        <v>2017</v>
      </c>
      <c r="Q13909" s="88">
        <f t="shared" si="707"/>
        <v>10</v>
      </c>
      <c r="R13909" s="90">
        <v>30</v>
      </c>
      <c r="S13909" s="8" t="s">
        <v>838</v>
      </c>
      <c r="T13909" s="137" t="s">
        <v>838</v>
      </c>
      <c r="U13909" s="147">
        <v>1.2</v>
      </c>
      <c r="V13909" s="147">
        <v>14</v>
      </c>
      <c r="W13909" s="151"/>
      <c r="X13909" s="160" t="s">
        <v>1391</v>
      </c>
      <c r="Y13909" s="11" t="s">
        <v>29</v>
      </c>
      <c r="Z13909" s="41" t="s">
        <v>812</v>
      </c>
      <c r="AA13909" s="27" t="s">
        <v>322</v>
      </c>
      <c r="AB13909" s="54"/>
      <c r="AC13909" s="54"/>
      <c r="AD13909" s="54" t="s">
        <v>388</v>
      </c>
      <c r="AE13909" s="27"/>
      <c r="AF13909" s="59">
        <v>0.52400000000000002</v>
      </c>
      <c r="AG13909" s="59">
        <v>0.52400000000000002</v>
      </c>
      <c r="AH13909" s="54" t="s">
        <v>81</v>
      </c>
      <c r="AI13909" s="54" t="s">
        <v>81</v>
      </c>
      <c r="AJ13909" s="54" t="s">
        <v>585</v>
      </c>
      <c r="AK13909" s="93" t="s">
        <v>1392</v>
      </c>
      <c r="AL13909" s="93" t="s">
        <v>1409</v>
      </c>
      <c r="AM13909" s="94">
        <v>0.1</v>
      </c>
      <c r="AN13909" s="94">
        <v>0.1</v>
      </c>
      <c r="AO13909" s="60"/>
      <c r="AP13909" s="27"/>
      <c r="AQ13909" s="27"/>
      <c r="AR13909" s="27"/>
      <c r="AS13909" s="27"/>
      <c r="AT13909" s="27"/>
      <c r="AU13909" s="27"/>
      <c r="AV13909" s="27"/>
      <c r="AW13909" s="27"/>
      <c r="AX13909" s="27"/>
      <c r="AY13909" s="27"/>
      <c r="AZ13909" s="27"/>
      <c r="BA13909" s="27"/>
    </row>
    <row r="13910" spans="1:56" ht="12.75" hidden="1" customHeight="1" x14ac:dyDescent="0.3">
      <c r="A13910" s="1"/>
      <c r="B13910" s="63" t="s">
        <v>849</v>
      </c>
      <c r="C13910" s="55" t="s">
        <v>1426</v>
      </c>
      <c r="D13910" s="63"/>
      <c r="E13910" s="55" t="s">
        <v>1398</v>
      </c>
      <c r="F13910" s="53"/>
      <c r="G13910" s="53"/>
      <c r="H13910" s="1"/>
      <c r="I13910" s="1"/>
      <c r="J13910" s="1"/>
      <c r="K13910" s="1"/>
      <c r="L13910" s="1"/>
      <c r="M13910" s="1"/>
      <c r="N13910" s="1"/>
      <c r="O13910" s="117">
        <v>43038</v>
      </c>
      <c r="P13910" s="88">
        <f t="shared" si="706"/>
        <v>2017</v>
      </c>
      <c r="Q13910" s="88">
        <f t="shared" si="707"/>
        <v>10</v>
      </c>
      <c r="R13910" s="90">
        <v>30</v>
      </c>
      <c r="S13910" s="8" t="s">
        <v>838</v>
      </c>
      <c r="T13910" s="137" t="s">
        <v>838</v>
      </c>
      <c r="U13910" s="147">
        <v>1.2</v>
      </c>
      <c r="V13910" s="147">
        <v>14</v>
      </c>
      <c r="W13910" s="151"/>
      <c r="X13910" s="160" t="s">
        <v>1391</v>
      </c>
      <c r="Y13910" s="11" t="s">
        <v>29</v>
      </c>
      <c r="Z13910" s="41" t="s">
        <v>812</v>
      </c>
      <c r="AA13910" s="27" t="s">
        <v>322</v>
      </c>
      <c r="AB13910" s="54"/>
      <c r="AC13910" s="54"/>
      <c r="AD13910" s="54" t="s">
        <v>388</v>
      </c>
      <c r="AE13910" s="27"/>
      <c r="AF13910" s="59">
        <v>0.58399999999999996</v>
      </c>
      <c r="AG13910" s="59">
        <v>0.58399999999999996</v>
      </c>
      <c r="AH13910" s="54" t="s">
        <v>81</v>
      </c>
      <c r="AI13910" s="54" t="s">
        <v>81</v>
      </c>
      <c r="AJ13910" s="54" t="s">
        <v>585</v>
      </c>
      <c r="AK13910" s="93" t="s">
        <v>1392</v>
      </c>
      <c r="AL13910" s="93" t="s">
        <v>1409</v>
      </c>
      <c r="AM13910" s="94">
        <v>0.1</v>
      </c>
      <c r="AN13910" s="94">
        <v>0.1</v>
      </c>
      <c r="AO13910" s="60"/>
      <c r="AP13910" s="27"/>
      <c r="AQ13910" s="27"/>
      <c r="AR13910" s="27"/>
      <c r="AS13910" s="27"/>
      <c r="AT13910" s="27"/>
      <c r="AU13910" s="27"/>
      <c r="AV13910" s="27"/>
      <c r="AW13910" s="27"/>
      <c r="AX13910" s="27"/>
      <c r="AY13910" s="27"/>
      <c r="AZ13910" s="27"/>
      <c r="BA13910" s="27"/>
    </row>
    <row r="13911" spans="1:56" ht="12.75" hidden="1" customHeight="1" x14ac:dyDescent="0.3">
      <c r="A13911" s="1"/>
      <c r="B13911" s="63" t="s">
        <v>849</v>
      </c>
      <c r="C13911" s="55" t="s">
        <v>1426</v>
      </c>
      <c r="D13911" s="63"/>
      <c r="E13911" s="55" t="s">
        <v>1393</v>
      </c>
      <c r="F13911" s="56">
        <v>6595983</v>
      </c>
      <c r="G13911" s="56">
        <v>1623608</v>
      </c>
      <c r="H13911" s="5" t="s">
        <v>586</v>
      </c>
      <c r="I13911" s="1"/>
      <c r="J13911" s="1"/>
      <c r="K13911" s="1"/>
      <c r="L13911" s="1"/>
      <c r="M13911" s="1"/>
      <c r="N13911" s="1"/>
      <c r="O13911" s="117">
        <v>43038</v>
      </c>
      <c r="P13911" s="88">
        <f t="shared" si="706"/>
        <v>2017</v>
      </c>
      <c r="Q13911" s="88">
        <f t="shared" si="707"/>
        <v>10</v>
      </c>
      <c r="R13911" s="90">
        <v>30</v>
      </c>
      <c r="S13911" s="8" t="s">
        <v>838</v>
      </c>
      <c r="T13911" s="137" t="s">
        <v>838</v>
      </c>
      <c r="U13911" s="147">
        <v>1.2</v>
      </c>
      <c r="V13911" s="147">
        <v>14</v>
      </c>
      <c r="W13911" s="151"/>
      <c r="X13911" s="160" t="s">
        <v>1391</v>
      </c>
      <c r="Y13911" s="11" t="s">
        <v>29</v>
      </c>
      <c r="Z13911" s="41" t="s">
        <v>812</v>
      </c>
      <c r="AA13911" s="27" t="s">
        <v>322</v>
      </c>
      <c r="AB13911" s="54"/>
      <c r="AC13911" s="54"/>
      <c r="AD13911" s="54" t="s">
        <v>388</v>
      </c>
      <c r="AE13911" s="27"/>
      <c r="AF13911" s="59">
        <v>1.17</v>
      </c>
      <c r="AG13911" s="59">
        <v>1.17</v>
      </c>
      <c r="AH13911" s="54" t="s">
        <v>81</v>
      </c>
      <c r="AI13911" s="54" t="s">
        <v>81</v>
      </c>
      <c r="AJ13911" s="54" t="s">
        <v>585</v>
      </c>
      <c r="AK13911" s="93" t="s">
        <v>1392</v>
      </c>
      <c r="AL13911" s="93" t="s">
        <v>1409</v>
      </c>
      <c r="AM13911" s="94">
        <v>0.1</v>
      </c>
      <c r="AN13911" s="94">
        <v>0.1</v>
      </c>
      <c r="AO13911" s="60"/>
      <c r="AP13911" s="27"/>
      <c r="AQ13911" s="27"/>
      <c r="AR13911" s="27"/>
      <c r="AS13911" s="27"/>
      <c r="AT13911" s="27"/>
      <c r="AU13911" s="27"/>
      <c r="AV13911" s="27"/>
      <c r="AW13911" s="27"/>
      <c r="AX13911" s="27"/>
      <c r="AY13911" s="27"/>
      <c r="AZ13911" s="27"/>
      <c r="BA13911" s="27"/>
    </row>
    <row r="13912" spans="1:56" ht="12.75" hidden="1" customHeight="1" x14ac:dyDescent="0.3">
      <c r="A13912" s="1"/>
      <c r="B13912" s="63" t="s">
        <v>849</v>
      </c>
      <c r="C13912" s="55" t="s">
        <v>1400</v>
      </c>
      <c r="D13912" s="63"/>
      <c r="E13912" s="55" t="s">
        <v>1401</v>
      </c>
      <c r="F13912" s="56">
        <v>6594522</v>
      </c>
      <c r="G13912" s="56">
        <v>1623569</v>
      </c>
      <c r="H13912" s="5" t="s">
        <v>586</v>
      </c>
      <c r="I13912" s="1"/>
      <c r="J13912" s="1"/>
      <c r="K13912" s="1"/>
      <c r="L13912" s="1"/>
      <c r="M13912" s="1"/>
      <c r="N13912" s="1"/>
      <c r="O13912" s="117">
        <v>43038</v>
      </c>
      <c r="P13912" s="88">
        <f t="shared" si="706"/>
        <v>2017</v>
      </c>
      <c r="Q13912" s="88">
        <f t="shared" si="707"/>
        <v>10</v>
      </c>
      <c r="R13912" s="90">
        <v>30</v>
      </c>
      <c r="S13912" s="8" t="s">
        <v>838</v>
      </c>
      <c r="T13912" s="137" t="s">
        <v>838</v>
      </c>
      <c r="U13912" s="147">
        <v>1.2</v>
      </c>
      <c r="V13912" s="147">
        <v>14</v>
      </c>
      <c r="W13912" s="151"/>
      <c r="X13912" s="160" t="s">
        <v>1391</v>
      </c>
      <c r="Y13912" s="11" t="s">
        <v>29</v>
      </c>
      <c r="Z13912" s="41" t="s">
        <v>812</v>
      </c>
      <c r="AA13912" s="27" t="s">
        <v>322</v>
      </c>
      <c r="AB13912" s="58"/>
      <c r="AC13912" s="58"/>
      <c r="AD13912" s="54" t="s">
        <v>388</v>
      </c>
      <c r="AE13912" s="27"/>
      <c r="AF13912" s="59">
        <v>0.33200000000000002</v>
      </c>
      <c r="AG13912" s="59">
        <v>0.33200000000000002</v>
      </c>
      <c r="AH13912" s="58" t="s">
        <v>81</v>
      </c>
      <c r="AI13912" s="58" t="s">
        <v>81</v>
      </c>
      <c r="AJ13912" s="58" t="s">
        <v>1408</v>
      </c>
      <c r="AK13912" s="93" t="s">
        <v>1392</v>
      </c>
      <c r="AL13912" s="93" t="s">
        <v>1409</v>
      </c>
      <c r="AM13912" s="94">
        <v>0.1</v>
      </c>
      <c r="AN13912" s="94">
        <v>0.1</v>
      </c>
      <c r="AO13912" s="60"/>
      <c r="AP13912" s="27"/>
      <c r="AQ13912" s="27"/>
      <c r="AR13912" s="27"/>
      <c r="AS13912" s="27"/>
      <c r="AT13912" s="27"/>
      <c r="AU13912" s="27"/>
      <c r="AV13912" s="27"/>
      <c r="AW13912" s="27"/>
      <c r="AX13912" s="27"/>
      <c r="AY13912" s="27"/>
      <c r="AZ13912" s="27"/>
      <c r="BA13912" s="27"/>
    </row>
    <row r="13913" spans="1:56" ht="12.75" hidden="1" customHeight="1" x14ac:dyDescent="0.3">
      <c r="A13913" s="1"/>
      <c r="B13913" s="63" t="s">
        <v>849</v>
      </c>
      <c r="C13913" s="55" t="s">
        <v>1400</v>
      </c>
      <c r="D13913" s="63"/>
      <c r="E13913" s="55" t="s">
        <v>1401</v>
      </c>
      <c r="F13913" s="56">
        <v>6594522</v>
      </c>
      <c r="G13913" s="56">
        <v>1623569</v>
      </c>
      <c r="H13913" s="5" t="s">
        <v>586</v>
      </c>
      <c r="I13913" s="1"/>
      <c r="J13913" s="1"/>
      <c r="K13913" s="1"/>
      <c r="L13913" s="1"/>
      <c r="M13913" s="1"/>
      <c r="N13913" s="1"/>
      <c r="O13913" s="117">
        <v>43038</v>
      </c>
      <c r="P13913" s="88">
        <f t="shared" si="706"/>
        <v>2017</v>
      </c>
      <c r="Q13913" s="88">
        <f t="shared" si="707"/>
        <v>10</v>
      </c>
      <c r="R13913" s="90">
        <v>30</v>
      </c>
      <c r="S13913" s="8" t="s">
        <v>838</v>
      </c>
      <c r="T13913" s="137" t="s">
        <v>838</v>
      </c>
      <c r="U13913" s="147">
        <v>1.2</v>
      </c>
      <c r="V13913" s="147">
        <v>14</v>
      </c>
      <c r="W13913" s="151"/>
      <c r="X13913" s="160" t="s">
        <v>1391</v>
      </c>
      <c r="Y13913" s="11" t="s">
        <v>29</v>
      </c>
      <c r="Z13913" s="41" t="s">
        <v>812</v>
      </c>
      <c r="AA13913" s="27" t="s">
        <v>322</v>
      </c>
      <c r="AB13913" s="54"/>
      <c r="AC13913" s="54"/>
      <c r="AD13913" s="54" t="s">
        <v>388</v>
      </c>
      <c r="AE13913" s="27"/>
      <c r="AF13913" s="59">
        <v>0.60399999999999998</v>
      </c>
      <c r="AG13913" s="59">
        <v>0.60399999999999998</v>
      </c>
      <c r="AH13913" s="54" t="s">
        <v>81</v>
      </c>
      <c r="AI13913" s="54" t="s">
        <v>81</v>
      </c>
      <c r="AJ13913" s="54" t="s">
        <v>585</v>
      </c>
      <c r="AK13913" s="93" t="s">
        <v>1392</v>
      </c>
      <c r="AL13913" s="93" t="s">
        <v>1409</v>
      </c>
      <c r="AM13913" s="94">
        <v>0.1</v>
      </c>
      <c r="AN13913" s="94">
        <v>0.1</v>
      </c>
      <c r="AO13913" s="60"/>
      <c r="AP13913" s="27"/>
      <c r="AQ13913" s="27"/>
      <c r="AR13913" s="27"/>
      <c r="AS13913" s="27"/>
      <c r="AT13913" s="27"/>
      <c r="AU13913" s="27"/>
      <c r="AV13913" s="27"/>
      <c r="AW13913" s="27"/>
      <c r="AX13913" s="27"/>
      <c r="AY13913" s="27"/>
      <c r="AZ13913" s="27"/>
      <c r="BA13913" s="27"/>
    </row>
    <row r="13914" spans="1:56" ht="12.75" hidden="1" customHeight="1" x14ac:dyDescent="0.3">
      <c r="A13914" s="1"/>
      <c r="B13914" s="63" t="s">
        <v>849</v>
      </c>
      <c r="C13914" s="55" t="s">
        <v>766</v>
      </c>
      <c r="D13914" s="63"/>
      <c r="E13914" s="55" t="s">
        <v>1406</v>
      </c>
      <c r="F13914" s="56">
        <v>6594710</v>
      </c>
      <c r="G13914" s="56">
        <v>1623474</v>
      </c>
      <c r="H13914" s="5" t="s">
        <v>586</v>
      </c>
      <c r="I13914" s="1"/>
      <c r="J13914" s="1"/>
      <c r="K13914" s="1"/>
      <c r="L13914" s="1"/>
      <c r="M13914" s="1"/>
      <c r="N13914" s="1"/>
      <c r="O13914" s="117">
        <v>43038</v>
      </c>
      <c r="P13914" s="88">
        <f t="shared" si="706"/>
        <v>2017</v>
      </c>
      <c r="Q13914" s="88">
        <f t="shared" si="707"/>
        <v>10</v>
      </c>
      <c r="R13914" s="90">
        <v>30</v>
      </c>
      <c r="S13914" s="8" t="s">
        <v>838</v>
      </c>
      <c r="T13914" s="137" t="s">
        <v>838</v>
      </c>
      <c r="U13914" s="147">
        <v>1.2</v>
      </c>
      <c r="V13914" s="147">
        <v>14</v>
      </c>
      <c r="W13914" s="151"/>
      <c r="X13914" s="160" t="s">
        <v>1391</v>
      </c>
      <c r="Y13914" s="11" t="s">
        <v>29</v>
      </c>
      <c r="Z13914" s="41" t="s">
        <v>812</v>
      </c>
      <c r="AA13914" s="27" t="s">
        <v>322</v>
      </c>
      <c r="AB13914" s="58"/>
      <c r="AC13914" s="58"/>
      <c r="AD13914" s="54" t="s">
        <v>388</v>
      </c>
      <c r="AE13914" s="27"/>
      <c r="AF13914" s="59">
        <v>2.5499999999999998E-2</v>
      </c>
      <c r="AG13914" s="59">
        <v>2.5499999999999998E-2</v>
      </c>
      <c r="AH13914" s="58" t="s">
        <v>81</v>
      </c>
      <c r="AI13914" s="58" t="s">
        <v>81</v>
      </c>
      <c r="AJ13914" s="58" t="s">
        <v>1408</v>
      </c>
      <c r="AK13914" s="93" t="s">
        <v>1392</v>
      </c>
      <c r="AL13914" s="93" t="s">
        <v>1409</v>
      </c>
      <c r="AM13914" s="94">
        <v>0.1</v>
      </c>
      <c r="AN13914" s="94">
        <v>0.1</v>
      </c>
      <c r="AO13914" s="60"/>
      <c r="AP13914" s="27"/>
      <c r="AQ13914" s="27"/>
      <c r="AR13914" s="27"/>
      <c r="AS13914" s="27"/>
      <c r="AT13914" s="27"/>
      <c r="AU13914" s="27"/>
      <c r="AV13914" s="27"/>
      <c r="AW13914" s="27"/>
      <c r="AX13914" s="27"/>
      <c r="AY13914" s="27"/>
      <c r="AZ13914" s="27"/>
      <c r="BA13914" s="27"/>
    </row>
    <row r="13915" spans="1:56" ht="12.75" hidden="1" customHeight="1" x14ac:dyDescent="0.3">
      <c r="A13915" s="1"/>
      <c r="B13915" s="63" t="s">
        <v>849</v>
      </c>
      <c r="C13915" s="55" t="s">
        <v>766</v>
      </c>
      <c r="D13915" s="63"/>
      <c r="E13915" s="55" t="s">
        <v>1404</v>
      </c>
      <c r="F13915" s="56">
        <v>6594531</v>
      </c>
      <c r="G13915" s="56">
        <v>1623567</v>
      </c>
      <c r="H13915" s="5" t="s">
        <v>586</v>
      </c>
      <c r="I13915" s="1"/>
      <c r="J13915" s="1"/>
      <c r="K13915" s="1"/>
      <c r="L13915" s="1"/>
      <c r="M13915" s="1"/>
      <c r="N13915" s="1"/>
      <c r="O13915" s="117">
        <v>43038</v>
      </c>
      <c r="P13915" s="88">
        <f t="shared" si="706"/>
        <v>2017</v>
      </c>
      <c r="Q13915" s="88">
        <f t="shared" si="707"/>
        <v>10</v>
      </c>
      <c r="R13915" s="90">
        <v>30</v>
      </c>
      <c r="S13915" s="8" t="s">
        <v>838</v>
      </c>
      <c r="T13915" s="137" t="s">
        <v>838</v>
      </c>
      <c r="U13915" s="147">
        <v>1.2</v>
      </c>
      <c r="V13915" s="147">
        <v>14</v>
      </c>
      <c r="W13915" s="151"/>
      <c r="X13915" s="160" t="s">
        <v>1391</v>
      </c>
      <c r="Y13915" s="11" t="s">
        <v>29</v>
      </c>
      <c r="Z13915" s="41" t="s">
        <v>812</v>
      </c>
      <c r="AA13915" s="27" t="s">
        <v>322</v>
      </c>
      <c r="AB13915" s="58"/>
      <c r="AC13915" s="58"/>
      <c r="AD13915" s="54" t="s">
        <v>388</v>
      </c>
      <c r="AE13915" s="27"/>
      <c r="AF13915" s="59">
        <v>2.8799999999999999E-2</v>
      </c>
      <c r="AG13915" s="59">
        <v>2.8799999999999999E-2</v>
      </c>
      <c r="AH13915" s="58" t="s">
        <v>81</v>
      </c>
      <c r="AI13915" s="58" t="s">
        <v>81</v>
      </c>
      <c r="AJ13915" s="58" t="s">
        <v>1408</v>
      </c>
      <c r="AK13915" s="93" t="s">
        <v>1392</v>
      </c>
      <c r="AL13915" s="93" t="s">
        <v>1409</v>
      </c>
      <c r="AM13915" s="94">
        <v>0.1</v>
      </c>
      <c r="AN13915" s="94">
        <v>0.1</v>
      </c>
      <c r="AO13915" s="60"/>
      <c r="AP13915" s="27"/>
      <c r="AQ13915" s="27"/>
      <c r="AR13915" s="27"/>
      <c r="AS13915" s="27"/>
      <c r="AT13915" s="27"/>
      <c r="AU13915" s="27"/>
      <c r="AV13915" s="27"/>
      <c r="AW13915" s="27"/>
      <c r="AX13915" s="27"/>
      <c r="AY13915" s="27"/>
      <c r="AZ13915" s="27"/>
      <c r="BA13915" s="27"/>
    </row>
    <row r="13916" spans="1:56" ht="12.75" hidden="1" customHeight="1" x14ac:dyDescent="0.3">
      <c r="A13916" s="1"/>
      <c r="B13916" s="63" t="s">
        <v>849</v>
      </c>
      <c r="C13916" s="55" t="s">
        <v>766</v>
      </c>
      <c r="D13916" s="63"/>
      <c r="E13916" s="55" t="s">
        <v>1405</v>
      </c>
      <c r="F13916" s="56">
        <v>6594517</v>
      </c>
      <c r="G13916" s="56">
        <v>1623794</v>
      </c>
      <c r="H13916" s="5" t="s">
        <v>586</v>
      </c>
      <c r="I13916" s="1"/>
      <c r="J13916" s="1"/>
      <c r="K13916" s="1"/>
      <c r="L13916" s="1"/>
      <c r="M13916" s="1"/>
      <c r="N13916" s="1"/>
      <c r="O13916" s="117">
        <v>43038</v>
      </c>
      <c r="P13916" s="88">
        <f t="shared" si="706"/>
        <v>2017</v>
      </c>
      <c r="Q13916" s="88">
        <f t="shared" si="707"/>
        <v>10</v>
      </c>
      <c r="R13916" s="90">
        <v>30</v>
      </c>
      <c r="S13916" s="8" t="s">
        <v>838</v>
      </c>
      <c r="T13916" s="137" t="s">
        <v>838</v>
      </c>
      <c r="U13916" s="147">
        <v>1.2</v>
      </c>
      <c r="V13916" s="147">
        <v>14</v>
      </c>
      <c r="W13916" s="151"/>
      <c r="X13916" s="160" t="s">
        <v>1391</v>
      </c>
      <c r="Y13916" s="11" t="s">
        <v>29</v>
      </c>
      <c r="Z13916" s="41" t="s">
        <v>812</v>
      </c>
      <c r="AA13916" s="27" t="s">
        <v>322</v>
      </c>
      <c r="AB13916" s="58"/>
      <c r="AC13916" s="58"/>
      <c r="AD13916" s="54" t="s">
        <v>388</v>
      </c>
      <c r="AE13916" s="27"/>
      <c r="AF13916" s="59">
        <v>7.7499999999999999E-2</v>
      </c>
      <c r="AG13916" s="59">
        <v>7.7499999999999999E-2</v>
      </c>
      <c r="AH13916" s="58" t="s">
        <v>81</v>
      </c>
      <c r="AI13916" s="58" t="s">
        <v>81</v>
      </c>
      <c r="AJ13916" s="58" t="s">
        <v>1408</v>
      </c>
      <c r="AK13916" s="93" t="s">
        <v>1392</v>
      </c>
      <c r="AL13916" s="93" t="s">
        <v>1409</v>
      </c>
      <c r="AM13916" s="94">
        <v>0.1</v>
      </c>
      <c r="AN13916" s="94">
        <v>0.1</v>
      </c>
      <c r="AO13916" s="60"/>
      <c r="AP13916" s="27"/>
      <c r="AQ13916" s="27"/>
      <c r="AR13916" s="27"/>
      <c r="AS13916" s="27"/>
      <c r="AT13916" s="27"/>
      <c r="AU13916" s="27"/>
      <c r="AV13916" s="27"/>
      <c r="AW13916" s="27"/>
      <c r="AX13916" s="27"/>
      <c r="AY13916" s="27"/>
      <c r="AZ13916" s="27"/>
      <c r="BA13916" s="27"/>
    </row>
    <row r="13917" spans="1:56" ht="12.75" hidden="1" customHeight="1" x14ac:dyDescent="0.3">
      <c r="A13917" s="1"/>
      <c r="B13917" s="63" t="s">
        <v>849</v>
      </c>
      <c r="C13917" s="55" t="s">
        <v>766</v>
      </c>
      <c r="D13917" s="63"/>
      <c r="E13917" s="55" t="s">
        <v>1406</v>
      </c>
      <c r="F13917" s="56">
        <v>6594710</v>
      </c>
      <c r="G13917" s="56">
        <v>1623474</v>
      </c>
      <c r="H13917" s="5" t="s">
        <v>586</v>
      </c>
      <c r="I13917" s="1"/>
      <c r="J13917" s="1"/>
      <c r="K13917" s="1"/>
      <c r="L13917" s="1"/>
      <c r="M13917" s="1"/>
      <c r="N13917" s="1"/>
      <c r="O13917" s="117">
        <v>43038</v>
      </c>
      <c r="P13917" s="88">
        <f t="shared" si="706"/>
        <v>2017</v>
      </c>
      <c r="Q13917" s="88">
        <f t="shared" si="707"/>
        <v>10</v>
      </c>
      <c r="R13917" s="90">
        <v>30</v>
      </c>
      <c r="S13917" s="8" t="s">
        <v>838</v>
      </c>
      <c r="T13917" s="137" t="s">
        <v>838</v>
      </c>
      <c r="U13917" s="147">
        <v>1.2</v>
      </c>
      <c r="V13917" s="147">
        <v>14</v>
      </c>
      <c r="W13917" s="151"/>
      <c r="X13917" s="160" t="s">
        <v>1391</v>
      </c>
      <c r="Y13917" s="11" t="s">
        <v>29</v>
      </c>
      <c r="Z13917" s="41" t="s">
        <v>812</v>
      </c>
      <c r="AA13917" s="27" t="s">
        <v>322</v>
      </c>
      <c r="AB13917" s="54"/>
      <c r="AC13917" s="54"/>
      <c r="AD13917" s="54" t="s">
        <v>388</v>
      </c>
      <c r="AE13917" s="27"/>
      <c r="AF13917" s="59">
        <v>0.19800000000000001</v>
      </c>
      <c r="AG13917" s="59">
        <v>0.19800000000000001</v>
      </c>
      <c r="AH13917" s="54" t="s">
        <v>81</v>
      </c>
      <c r="AI13917" s="54" t="s">
        <v>81</v>
      </c>
      <c r="AJ13917" s="54" t="s">
        <v>585</v>
      </c>
      <c r="AK13917" s="93" t="s">
        <v>1392</v>
      </c>
      <c r="AL13917" s="93" t="s">
        <v>1409</v>
      </c>
      <c r="AM13917" s="94">
        <v>0.1</v>
      </c>
      <c r="AN13917" s="94">
        <v>0.1</v>
      </c>
      <c r="AO13917" s="60"/>
      <c r="AP13917" s="27"/>
      <c r="AQ13917" s="27"/>
      <c r="AR13917" s="27"/>
      <c r="AS13917" s="27"/>
      <c r="AT13917" s="27"/>
      <c r="AU13917" s="27"/>
      <c r="AV13917" s="27"/>
      <c r="AW13917" s="27"/>
      <c r="AX13917" s="27"/>
      <c r="AY13917" s="27"/>
      <c r="AZ13917" s="27"/>
      <c r="BA13917" s="27"/>
    </row>
    <row r="13918" spans="1:56" ht="12.75" hidden="1" customHeight="1" x14ac:dyDescent="0.3">
      <c r="A13918" s="1"/>
      <c r="B13918" s="63" t="s">
        <v>849</v>
      </c>
      <c r="C13918" s="55" t="s">
        <v>766</v>
      </c>
      <c r="D13918" s="63"/>
      <c r="E13918" s="55" t="s">
        <v>1405</v>
      </c>
      <c r="F13918" s="56">
        <v>6594517</v>
      </c>
      <c r="G13918" s="56">
        <v>1623794</v>
      </c>
      <c r="H13918" s="5" t="s">
        <v>586</v>
      </c>
      <c r="I13918" s="1"/>
      <c r="J13918" s="1"/>
      <c r="K13918" s="1"/>
      <c r="L13918" s="1"/>
      <c r="M13918" s="1"/>
      <c r="N13918" s="1"/>
      <c r="O13918" s="117">
        <v>43038</v>
      </c>
      <c r="P13918" s="88">
        <f t="shared" si="706"/>
        <v>2017</v>
      </c>
      <c r="Q13918" s="88">
        <f t="shared" si="707"/>
        <v>10</v>
      </c>
      <c r="R13918" s="90">
        <v>30</v>
      </c>
      <c r="S13918" s="8" t="s">
        <v>838</v>
      </c>
      <c r="T13918" s="137" t="s">
        <v>838</v>
      </c>
      <c r="U13918" s="147">
        <v>1.2</v>
      </c>
      <c r="V13918" s="147">
        <v>14</v>
      </c>
      <c r="W13918" s="151"/>
      <c r="X13918" s="160" t="s">
        <v>1391</v>
      </c>
      <c r="Y13918" s="11" t="s">
        <v>29</v>
      </c>
      <c r="Z13918" s="41" t="s">
        <v>812</v>
      </c>
      <c r="AA13918" s="27" t="s">
        <v>322</v>
      </c>
      <c r="AB13918" s="54"/>
      <c r="AC13918" s="54"/>
      <c r="AD13918" s="54" t="s">
        <v>388</v>
      </c>
      <c r="AE13918" s="27"/>
      <c r="AF13918" s="59">
        <v>0.29299999999999998</v>
      </c>
      <c r="AG13918" s="59">
        <v>0.29299999999999998</v>
      </c>
      <c r="AH13918" s="54" t="s">
        <v>81</v>
      </c>
      <c r="AI13918" s="54" t="s">
        <v>81</v>
      </c>
      <c r="AJ13918" s="54" t="s">
        <v>585</v>
      </c>
      <c r="AK13918" s="93" t="s">
        <v>1392</v>
      </c>
      <c r="AL13918" s="93" t="s">
        <v>1409</v>
      </c>
      <c r="AM13918" s="94">
        <v>0.1</v>
      </c>
      <c r="AN13918" s="94">
        <v>0.1</v>
      </c>
      <c r="AO13918" s="60"/>
      <c r="AP13918" s="27"/>
      <c r="AQ13918" s="27"/>
      <c r="AR13918" s="27"/>
      <c r="AS13918" s="27"/>
      <c r="AT13918" s="27"/>
      <c r="AU13918" s="27"/>
      <c r="AV13918" s="27"/>
      <c r="AW13918" s="27"/>
      <c r="AX13918" s="27"/>
      <c r="AY13918" s="27"/>
      <c r="AZ13918" s="27"/>
      <c r="BA13918" s="27"/>
    </row>
    <row r="13919" spans="1:56" ht="12.75" hidden="1" customHeight="1" x14ac:dyDescent="0.3">
      <c r="A13919" s="1"/>
      <c r="B13919" s="63" t="s">
        <v>849</v>
      </c>
      <c r="C13919" s="55" t="s">
        <v>766</v>
      </c>
      <c r="D13919" s="63"/>
      <c r="E13919" s="55" t="s">
        <v>1404</v>
      </c>
      <c r="F13919" s="56">
        <v>6594531</v>
      </c>
      <c r="G13919" s="56">
        <v>1623567</v>
      </c>
      <c r="H13919" s="5" t="s">
        <v>586</v>
      </c>
      <c r="I13919" s="1"/>
      <c r="J13919" s="1"/>
      <c r="K13919" s="1"/>
      <c r="L13919" s="1"/>
      <c r="M13919" s="1"/>
      <c r="N13919" s="1"/>
      <c r="O13919" s="117">
        <v>43038</v>
      </c>
      <c r="P13919" s="88">
        <f t="shared" si="706"/>
        <v>2017</v>
      </c>
      <c r="Q13919" s="88">
        <f t="shared" si="707"/>
        <v>10</v>
      </c>
      <c r="R13919" s="90">
        <v>30</v>
      </c>
      <c r="S13919" s="8" t="s">
        <v>838</v>
      </c>
      <c r="T13919" s="137" t="s">
        <v>838</v>
      </c>
      <c r="U13919" s="147">
        <v>1.2</v>
      </c>
      <c r="V13919" s="147">
        <v>14</v>
      </c>
      <c r="W13919" s="151"/>
      <c r="X13919" s="160" t="s">
        <v>1391</v>
      </c>
      <c r="Y13919" s="11" t="s">
        <v>29</v>
      </c>
      <c r="Z13919" s="41" t="s">
        <v>812</v>
      </c>
      <c r="AA13919" s="27" t="s">
        <v>322</v>
      </c>
      <c r="AB13919" s="54"/>
      <c r="AC13919" s="54"/>
      <c r="AD13919" s="54" t="s">
        <v>388</v>
      </c>
      <c r="AE13919" s="27"/>
      <c r="AF13919" s="59">
        <v>0.45200000000000001</v>
      </c>
      <c r="AG13919" s="59">
        <v>0.45200000000000001</v>
      </c>
      <c r="AH13919" s="54" t="s">
        <v>81</v>
      </c>
      <c r="AI13919" s="54" t="s">
        <v>81</v>
      </c>
      <c r="AJ13919" s="54" t="s">
        <v>585</v>
      </c>
      <c r="AK13919" s="93" t="s">
        <v>1392</v>
      </c>
      <c r="AL13919" s="93" t="s">
        <v>1409</v>
      </c>
      <c r="AM13919" s="94">
        <v>0.1</v>
      </c>
      <c r="AN13919" s="94">
        <v>0.1</v>
      </c>
      <c r="AO13919" s="60"/>
      <c r="AP13919" s="27"/>
      <c r="AQ13919" s="27"/>
      <c r="AR13919" s="27"/>
      <c r="AS13919" s="27"/>
      <c r="AT13919" s="27"/>
      <c r="AU13919" s="27"/>
      <c r="AV13919" s="27"/>
      <c r="AW13919" s="27"/>
      <c r="AX13919" s="27"/>
      <c r="AY13919" s="27"/>
      <c r="AZ13919" s="27"/>
      <c r="BA13919" s="27"/>
    </row>
    <row r="13920" spans="1:56" ht="12.75" hidden="1" customHeight="1" x14ac:dyDescent="0.3">
      <c r="A13920" s="114">
        <v>62863</v>
      </c>
      <c r="B13920" s="114" t="s">
        <v>848</v>
      </c>
      <c r="C13920" s="114" t="s">
        <v>218</v>
      </c>
      <c r="D13920" s="1"/>
      <c r="E13920" s="1"/>
      <c r="F13920" s="114">
        <v>6593594</v>
      </c>
      <c r="G13920" s="114">
        <v>669799</v>
      </c>
      <c r="H13920" s="1" t="s">
        <v>1588</v>
      </c>
      <c r="I13920" s="1"/>
      <c r="J13920" s="1"/>
      <c r="K13920" s="1"/>
      <c r="L13920" s="1"/>
      <c r="M13920" s="1"/>
      <c r="N13920" s="1"/>
      <c r="O13920" s="117">
        <v>43157</v>
      </c>
      <c r="P13920" s="88">
        <f t="shared" si="706"/>
        <v>2018</v>
      </c>
      <c r="Q13920" s="88">
        <f t="shared" si="707"/>
        <v>2</v>
      </c>
      <c r="R13920" s="116">
        <v>26</v>
      </c>
      <c r="S13920" s="8" t="s">
        <v>838</v>
      </c>
      <c r="T13920" s="137" t="s">
        <v>838</v>
      </c>
      <c r="U13920" s="147">
        <v>1.2</v>
      </c>
      <c r="V13920" s="147">
        <v>14</v>
      </c>
      <c r="W13920" s="151"/>
      <c r="X13920" s="160" t="s">
        <v>1391</v>
      </c>
      <c r="Y13920" s="11" t="s">
        <v>29</v>
      </c>
      <c r="Z13920" s="41" t="s">
        <v>812</v>
      </c>
      <c r="AA13920" s="27" t="s">
        <v>322</v>
      </c>
      <c r="AB13920" s="1"/>
      <c r="AC13920" s="1"/>
      <c r="AD13920" s="27" t="s">
        <v>388</v>
      </c>
      <c r="AE13920" s="27"/>
      <c r="AF13920" s="118">
        <v>0.368999999999999</v>
      </c>
      <c r="AG13920" s="118">
        <v>0.368999999999999</v>
      </c>
      <c r="AH13920" s="27" t="s">
        <v>1357</v>
      </c>
      <c r="AI13920" s="27" t="s">
        <v>1357</v>
      </c>
      <c r="AJ13920" s="27"/>
      <c r="AK13920" s="114" t="s">
        <v>1596</v>
      </c>
      <c r="AL13920" s="1" t="s">
        <v>1628</v>
      </c>
      <c r="AM13920" s="1"/>
      <c r="AN13920" s="1"/>
      <c r="AO13920" s="1"/>
      <c r="AP13920" s="1">
        <v>0.5</v>
      </c>
      <c r="AQ13920" s="1">
        <v>0.5</v>
      </c>
      <c r="AR13920" s="1"/>
      <c r="AS13920" s="1"/>
      <c r="AT13920" s="1"/>
      <c r="AU13920" s="1"/>
      <c r="AV13920" s="1"/>
      <c r="AW13920" s="1"/>
      <c r="AX13920" s="1"/>
      <c r="AY13920" s="1"/>
      <c r="AZ13920" s="1"/>
      <c r="BA13920" s="1"/>
      <c r="BB13920" s="1"/>
      <c r="BC13920" s="1"/>
      <c r="BD13920" s="1"/>
    </row>
    <row r="13921" spans="1:59" ht="12.75" hidden="1" customHeight="1" x14ac:dyDescent="0.3">
      <c r="A13921" s="114">
        <v>62863</v>
      </c>
      <c r="B13921" s="114" t="s">
        <v>848</v>
      </c>
      <c r="C13921" s="114" t="s">
        <v>218</v>
      </c>
      <c r="D13921" s="1"/>
      <c r="E13921" s="1"/>
      <c r="F13921" s="114">
        <v>6593594</v>
      </c>
      <c r="G13921" s="114">
        <v>669799</v>
      </c>
      <c r="H13921" s="1" t="s">
        <v>1588</v>
      </c>
      <c r="I13921" s="1"/>
      <c r="J13921" s="1"/>
      <c r="K13921" s="1"/>
      <c r="L13921" s="1"/>
      <c r="M13921" s="1"/>
      <c r="N13921" s="1"/>
      <c r="O13921" s="117">
        <v>43157</v>
      </c>
      <c r="P13921" s="88">
        <f t="shared" si="706"/>
        <v>2018</v>
      </c>
      <c r="Q13921" s="88">
        <f t="shared" si="707"/>
        <v>2</v>
      </c>
      <c r="R13921" s="116">
        <v>26</v>
      </c>
      <c r="S13921" s="8" t="s">
        <v>838</v>
      </c>
      <c r="T13921" s="137" t="s">
        <v>838</v>
      </c>
      <c r="U13921" s="147">
        <v>1.2</v>
      </c>
      <c r="V13921" s="147">
        <v>14</v>
      </c>
      <c r="W13921" s="151"/>
      <c r="X13921" s="160" t="s">
        <v>1391</v>
      </c>
      <c r="Y13921" s="11" t="s">
        <v>29</v>
      </c>
      <c r="Z13921" s="41" t="s">
        <v>812</v>
      </c>
      <c r="AA13921" s="27" t="s">
        <v>322</v>
      </c>
      <c r="AB13921" s="1"/>
      <c r="AC13921" s="1"/>
      <c r="AD13921" s="27" t="s">
        <v>388</v>
      </c>
      <c r="AE13921" s="27"/>
      <c r="AF13921" s="118">
        <v>3.73E-2</v>
      </c>
      <c r="AG13921" s="118">
        <v>3.73E-2</v>
      </c>
      <c r="AH13921" s="27" t="s">
        <v>1357</v>
      </c>
      <c r="AI13921" s="27" t="s">
        <v>1357</v>
      </c>
      <c r="AJ13921" s="27" t="s">
        <v>415</v>
      </c>
      <c r="AK13921" s="114" t="s">
        <v>1596</v>
      </c>
      <c r="AL13921" s="1" t="s">
        <v>1628</v>
      </c>
      <c r="AM13921" s="1"/>
      <c r="AN13921" s="1"/>
      <c r="AO13921" s="1"/>
      <c r="AP13921" s="1">
        <v>0.5</v>
      </c>
      <c r="AQ13921" s="1">
        <v>0.5</v>
      </c>
      <c r="AR13921" s="1"/>
      <c r="AS13921" s="1"/>
      <c r="AT13921" s="1"/>
      <c r="AU13921" s="1"/>
      <c r="AV13921" s="1"/>
      <c r="AW13921" s="1"/>
      <c r="AX13921" s="1"/>
      <c r="AY13921" s="1"/>
      <c r="AZ13921" s="1"/>
      <c r="BA13921" s="1"/>
      <c r="BB13921" s="1"/>
      <c r="BC13921" s="1"/>
      <c r="BD13921" s="1"/>
    </row>
    <row r="13922" spans="1:59" ht="12.75" hidden="1" customHeight="1" x14ac:dyDescent="0.3">
      <c r="A13922" s="1"/>
      <c r="B13922" s="114" t="s">
        <v>848</v>
      </c>
      <c r="C13922" s="114" t="s">
        <v>334</v>
      </c>
      <c r="D13922" s="1"/>
      <c r="E13922" s="1"/>
      <c r="F13922" s="114">
        <v>6594739</v>
      </c>
      <c r="G13922" s="114">
        <v>668531</v>
      </c>
      <c r="H13922" s="1" t="s">
        <v>1588</v>
      </c>
      <c r="I13922" s="1"/>
      <c r="J13922" s="1"/>
      <c r="K13922" s="1"/>
      <c r="L13922" s="1"/>
      <c r="M13922" s="1"/>
      <c r="N13922" s="1"/>
      <c r="O13922" s="117">
        <v>43157</v>
      </c>
      <c r="P13922" s="88">
        <f t="shared" si="706"/>
        <v>2018</v>
      </c>
      <c r="Q13922" s="88">
        <f t="shared" si="707"/>
        <v>2</v>
      </c>
      <c r="R13922" s="116">
        <v>26</v>
      </c>
      <c r="S13922" s="8" t="s">
        <v>838</v>
      </c>
      <c r="T13922" s="137" t="s">
        <v>838</v>
      </c>
      <c r="U13922" s="147">
        <v>1.2</v>
      </c>
      <c r="V13922" s="147">
        <v>14</v>
      </c>
      <c r="W13922" s="151"/>
      <c r="X13922" s="160" t="s">
        <v>1391</v>
      </c>
      <c r="Y13922" s="11" t="s">
        <v>29</v>
      </c>
      <c r="Z13922" s="41" t="s">
        <v>812</v>
      </c>
      <c r="AA13922" s="27" t="s">
        <v>322</v>
      </c>
      <c r="AB13922" s="1"/>
      <c r="AC13922" s="1"/>
      <c r="AD13922" s="27" t="s">
        <v>388</v>
      </c>
      <c r="AE13922" s="27"/>
      <c r="AF13922" s="118">
        <v>0.38600000000000001</v>
      </c>
      <c r="AG13922" s="118">
        <v>0.38600000000000001</v>
      </c>
      <c r="AH13922" s="27" t="s">
        <v>1357</v>
      </c>
      <c r="AI13922" s="27" t="s">
        <v>1357</v>
      </c>
      <c r="AJ13922" s="27"/>
      <c r="AK13922" s="114" t="s">
        <v>1614</v>
      </c>
      <c r="AL13922" s="1" t="s">
        <v>1628</v>
      </c>
      <c r="AM13922" s="1"/>
      <c r="AN13922" s="1"/>
      <c r="AO13922" s="1"/>
      <c r="AP13922" s="1">
        <v>0.5</v>
      </c>
      <c r="AQ13922" s="1">
        <v>0.5</v>
      </c>
      <c r="AR13922" s="1"/>
      <c r="AS13922" s="1"/>
      <c r="AT13922" s="1"/>
      <c r="AU13922" s="1"/>
      <c r="AV13922" s="1"/>
      <c r="AW13922" s="1"/>
      <c r="AX13922" s="1"/>
      <c r="AY13922" s="1"/>
      <c r="AZ13922" s="1"/>
      <c r="BA13922" s="1"/>
      <c r="BB13922" s="1"/>
      <c r="BC13922" s="1"/>
      <c r="BD13922" s="1"/>
    </row>
    <row r="13923" spans="1:59" ht="12.75" hidden="1" customHeight="1" x14ac:dyDescent="0.3">
      <c r="A13923" s="1"/>
      <c r="B13923" s="114" t="s">
        <v>848</v>
      </c>
      <c r="C13923" s="114" t="s">
        <v>334</v>
      </c>
      <c r="D13923" s="1"/>
      <c r="E13923" s="1"/>
      <c r="F13923" s="114">
        <v>6594739</v>
      </c>
      <c r="G13923" s="114">
        <v>668531</v>
      </c>
      <c r="H13923" s="1" t="s">
        <v>1588</v>
      </c>
      <c r="I13923" s="1"/>
      <c r="J13923" s="1"/>
      <c r="K13923" s="1"/>
      <c r="L13923" s="1"/>
      <c r="M13923" s="1"/>
      <c r="N13923" s="1"/>
      <c r="O13923" s="117">
        <v>43157</v>
      </c>
      <c r="P13923" s="88">
        <f t="shared" si="706"/>
        <v>2018</v>
      </c>
      <c r="Q13923" s="88">
        <f t="shared" si="707"/>
        <v>2</v>
      </c>
      <c r="R13923" s="116">
        <v>26</v>
      </c>
      <c r="S13923" s="8" t="s">
        <v>838</v>
      </c>
      <c r="T13923" s="137" t="s">
        <v>838</v>
      </c>
      <c r="U13923" s="147">
        <v>1.2</v>
      </c>
      <c r="V13923" s="147">
        <v>14</v>
      </c>
      <c r="W13923" s="151"/>
      <c r="X13923" s="160" t="s">
        <v>1391</v>
      </c>
      <c r="Y13923" s="11" t="s">
        <v>29</v>
      </c>
      <c r="Z13923" s="41" t="s">
        <v>812</v>
      </c>
      <c r="AA13923" s="27" t="s">
        <v>322</v>
      </c>
      <c r="AB13923" s="1"/>
      <c r="AC13923" s="1"/>
      <c r="AD13923" s="27" t="s">
        <v>388</v>
      </c>
      <c r="AE13923" s="27"/>
      <c r="AF13923" s="118">
        <v>0.102999999999999</v>
      </c>
      <c r="AG13923" s="118">
        <v>0.102999999999999</v>
      </c>
      <c r="AH13923" s="27" t="s">
        <v>1357</v>
      </c>
      <c r="AI13923" s="27" t="s">
        <v>1357</v>
      </c>
      <c r="AJ13923" s="27" t="s">
        <v>415</v>
      </c>
      <c r="AK13923" s="114" t="s">
        <v>1626</v>
      </c>
      <c r="AL13923" s="1" t="s">
        <v>1628</v>
      </c>
      <c r="AM13923" s="1"/>
      <c r="AN13923" s="1"/>
      <c r="AO13923" s="1"/>
      <c r="AP13923" s="1">
        <v>0.5</v>
      </c>
      <c r="AQ13923" s="1">
        <v>0.5</v>
      </c>
      <c r="AR13923" s="1"/>
      <c r="AS13923" s="1"/>
      <c r="AT13923" s="1"/>
      <c r="AU13923" s="1"/>
      <c r="AV13923" s="1"/>
      <c r="AW13923" s="1"/>
      <c r="AX13923" s="1"/>
      <c r="AY13923" s="1"/>
      <c r="AZ13923" s="1"/>
      <c r="BA13923" s="1"/>
      <c r="BB13923" s="1"/>
      <c r="BC13923" s="1"/>
      <c r="BD13923" s="1"/>
    </row>
    <row r="13924" spans="1:59" ht="12.75" hidden="1" customHeight="1" x14ac:dyDescent="0.3">
      <c r="A13924" s="114">
        <v>67154</v>
      </c>
      <c r="B13924" s="114" t="s">
        <v>848</v>
      </c>
      <c r="C13924" s="114" t="s">
        <v>334</v>
      </c>
      <c r="D13924" s="1"/>
      <c r="E13924" s="1"/>
      <c r="F13924" s="114">
        <v>6594739</v>
      </c>
      <c r="G13924" s="114">
        <v>668531</v>
      </c>
      <c r="H13924" s="1" t="s">
        <v>1588</v>
      </c>
      <c r="I13924" s="1"/>
      <c r="J13924" s="1"/>
      <c r="K13924" s="1"/>
      <c r="L13924" s="1"/>
      <c r="M13924" s="1"/>
      <c r="N13924" s="1"/>
      <c r="O13924" s="117">
        <v>43334</v>
      </c>
      <c r="P13924" s="88">
        <f t="shared" si="706"/>
        <v>2018</v>
      </c>
      <c r="Q13924" s="88">
        <f t="shared" si="707"/>
        <v>8</v>
      </c>
      <c r="R13924" s="116">
        <v>22</v>
      </c>
      <c r="S13924" s="8" t="s">
        <v>838</v>
      </c>
      <c r="T13924" s="137" t="s">
        <v>838</v>
      </c>
      <c r="U13924" s="147">
        <v>1.2</v>
      </c>
      <c r="V13924" s="147">
        <v>14</v>
      </c>
      <c r="W13924" s="151"/>
      <c r="X13924" s="160" t="s">
        <v>1391</v>
      </c>
      <c r="Y13924" s="11" t="s">
        <v>29</v>
      </c>
      <c r="Z13924" s="41" t="s">
        <v>812</v>
      </c>
      <c r="AA13924" s="27" t="s">
        <v>322</v>
      </c>
      <c r="AB13924" s="1"/>
      <c r="AC13924" s="1"/>
      <c r="AD13924" s="27" t="s">
        <v>388</v>
      </c>
      <c r="AE13924" s="27"/>
      <c r="AF13924" s="118">
        <v>3.1099999999999899E-2</v>
      </c>
      <c r="AG13924" s="118">
        <v>3.1099999999999899E-2</v>
      </c>
      <c r="AH13924" s="27" t="s">
        <v>1357</v>
      </c>
      <c r="AI13924" s="27" t="s">
        <v>1357</v>
      </c>
      <c r="AJ13924" s="27"/>
      <c r="AK13924" s="114" t="s">
        <v>1596</v>
      </c>
      <c r="AL13924" s="1" t="s">
        <v>1628</v>
      </c>
      <c r="AM13924" s="1"/>
      <c r="AN13924" s="1"/>
      <c r="AO13924" s="1"/>
      <c r="AP13924" s="1">
        <v>0.5</v>
      </c>
      <c r="AQ13924" s="1">
        <v>0.5</v>
      </c>
      <c r="AR13924" s="1"/>
      <c r="AS13924" s="1"/>
      <c r="AT13924" s="1"/>
      <c r="AU13924" s="1"/>
      <c r="AV13924" s="1"/>
      <c r="AW13924" s="1"/>
      <c r="AX13924" s="1"/>
      <c r="AY13924" s="1"/>
      <c r="AZ13924" s="1"/>
      <c r="BA13924" s="1"/>
      <c r="BB13924" s="1"/>
      <c r="BC13924" s="1"/>
      <c r="BD13924" s="1"/>
    </row>
    <row r="13925" spans="1:59" ht="12.75" hidden="1" customHeight="1" x14ac:dyDescent="0.3">
      <c r="A13925" s="114">
        <v>67154</v>
      </c>
      <c r="B13925" s="114" t="s">
        <v>848</v>
      </c>
      <c r="C13925" s="114" t="s">
        <v>334</v>
      </c>
      <c r="D13925" s="1"/>
      <c r="E13925" s="1"/>
      <c r="F13925" s="114">
        <v>6594739</v>
      </c>
      <c r="G13925" s="114">
        <v>668531</v>
      </c>
      <c r="H13925" s="1" t="s">
        <v>1588</v>
      </c>
      <c r="I13925" s="1"/>
      <c r="J13925" s="1"/>
      <c r="K13925" s="1"/>
      <c r="L13925" s="1"/>
      <c r="M13925" s="1"/>
      <c r="N13925" s="1"/>
      <c r="O13925" s="117">
        <v>43334</v>
      </c>
      <c r="P13925" s="88">
        <f t="shared" si="706"/>
        <v>2018</v>
      </c>
      <c r="Q13925" s="88">
        <f t="shared" si="707"/>
        <v>8</v>
      </c>
      <c r="R13925" s="116">
        <v>22</v>
      </c>
      <c r="S13925" s="8" t="s">
        <v>838</v>
      </c>
      <c r="T13925" s="137" t="s">
        <v>838</v>
      </c>
      <c r="U13925" s="147">
        <v>1.2</v>
      </c>
      <c r="V13925" s="147">
        <v>14</v>
      </c>
      <c r="W13925" s="151"/>
      <c r="X13925" s="160" t="s">
        <v>1391</v>
      </c>
      <c r="Y13925" s="11" t="s">
        <v>29</v>
      </c>
      <c r="Z13925" s="41" t="s">
        <v>812</v>
      </c>
      <c r="AA13925" s="27" t="s">
        <v>322</v>
      </c>
      <c r="AB13925" s="1"/>
      <c r="AC13925" s="1"/>
      <c r="AD13925" s="27" t="s">
        <v>388</v>
      </c>
      <c r="AE13925" s="27"/>
      <c r="AF13925" s="118">
        <v>5.0000000000000001E-3</v>
      </c>
      <c r="AG13925" s="118">
        <v>5.0000000000000001E-3</v>
      </c>
      <c r="AH13925" s="27" t="s">
        <v>1357</v>
      </c>
      <c r="AI13925" s="27" t="s">
        <v>1357</v>
      </c>
      <c r="AJ13925" s="27" t="s">
        <v>415</v>
      </c>
      <c r="AK13925" s="114" t="s">
        <v>1596</v>
      </c>
      <c r="AL13925" s="1" t="s">
        <v>1628</v>
      </c>
      <c r="AM13925" s="1"/>
      <c r="AN13925" s="1"/>
      <c r="AO13925" s="1"/>
      <c r="AP13925" s="1">
        <v>0.5</v>
      </c>
      <c r="AQ13925" s="1">
        <v>0.5</v>
      </c>
      <c r="AR13925" s="1"/>
      <c r="AS13925" s="1"/>
      <c r="AT13925" s="1"/>
      <c r="AU13925" s="1"/>
      <c r="AV13925" s="1"/>
      <c r="AW13925" s="1"/>
      <c r="AX13925" s="1"/>
      <c r="AY13925" s="1"/>
      <c r="AZ13925" s="1"/>
      <c r="BA13925" s="1"/>
      <c r="BB13925" s="1"/>
      <c r="BC13925" s="1"/>
      <c r="BD13925" s="1"/>
    </row>
    <row r="13926" spans="1:59" ht="12.75" hidden="1" customHeight="1" x14ac:dyDescent="0.3">
      <c r="A13926" s="114">
        <v>67145</v>
      </c>
      <c r="B13926" s="114" t="s">
        <v>848</v>
      </c>
      <c r="C13926" s="114" t="s">
        <v>218</v>
      </c>
      <c r="D13926" s="1"/>
      <c r="E13926" s="1"/>
      <c r="F13926" s="114">
        <v>6593594</v>
      </c>
      <c r="G13926" s="114">
        <v>669799</v>
      </c>
      <c r="H13926" s="1" t="s">
        <v>1588</v>
      </c>
      <c r="I13926" s="1"/>
      <c r="J13926" s="1"/>
      <c r="K13926" s="1"/>
      <c r="L13926" s="1"/>
      <c r="M13926" s="1"/>
      <c r="N13926" s="1"/>
      <c r="O13926" s="117">
        <v>43334</v>
      </c>
      <c r="P13926" s="88">
        <f t="shared" si="706"/>
        <v>2018</v>
      </c>
      <c r="Q13926" s="88">
        <f t="shared" si="707"/>
        <v>8</v>
      </c>
      <c r="R13926" s="116">
        <v>22</v>
      </c>
      <c r="S13926" s="8" t="s">
        <v>838</v>
      </c>
      <c r="T13926" s="137" t="s">
        <v>838</v>
      </c>
      <c r="U13926" s="147">
        <v>1.2</v>
      </c>
      <c r="V13926" s="147">
        <v>14</v>
      </c>
      <c r="W13926" s="151"/>
      <c r="X13926" s="160" t="s">
        <v>1391</v>
      </c>
      <c r="Y13926" s="11" t="s">
        <v>29</v>
      </c>
      <c r="Z13926" s="41" t="s">
        <v>812</v>
      </c>
      <c r="AA13926" s="27" t="s">
        <v>322</v>
      </c>
      <c r="AB13926" s="1"/>
      <c r="AC13926" s="1"/>
      <c r="AD13926" s="27" t="s">
        <v>388</v>
      </c>
      <c r="AE13926" s="27"/>
      <c r="AF13926" s="118">
        <v>9.2600000000000002E-2</v>
      </c>
      <c r="AG13926" s="118">
        <v>9.2600000000000002E-2</v>
      </c>
      <c r="AH13926" s="27" t="s">
        <v>1357</v>
      </c>
      <c r="AI13926" s="27" t="s">
        <v>1357</v>
      </c>
      <c r="AJ13926" s="27"/>
      <c r="AK13926" s="114" t="s">
        <v>1596</v>
      </c>
      <c r="AL13926" s="1" t="s">
        <v>1628</v>
      </c>
      <c r="AM13926" s="1"/>
      <c r="AN13926" s="1"/>
      <c r="AO13926" s="1"/>
      <c r="AP13926" s="1">
        <v>0.5</v>
      </c>
      <c r="AQ13926" s="1">
        <v>0.5</v>
      </c>
      <c r="AR13926" s="1"/>
      <c r="AS13926" s="1"/>
      <c r="AT13926" s="1"/>
      <c r="AU13926" s="1"/>
      <c r="AV13926" s="1"/>
      <c r="AW13926" s="1"/>
      <c r="AX13926" s="1"/>
      <c r="AY13926" s="1"/>
      <c r="AZ13926" s="1"/>
      <c r="BA13926" s="1"/>
      <c r="BB13926" s="1"/>
      <c r="BC13926" s="1"/>
      <c r="BD13926" s="1"/>
    </row>
    <row r="13927" spans="1:59" ht="12.75" hidden="1" customHeight="1" x14ac:dyDescent="0.3">
      <c r="A13927" s="114">
        <v>67145</v>
      </c>
      <c r="B13927" s="114" t="s">
        <v>848</v>
      </c>
      <c r="C13927" s="114" t="s">
        <v>218</v>
      </c>
      <c r="D13927" s="1"/>
      <c r="E13927" s="1"/>
      <c r="F13927" s="114">
        <v>6593594</v>
      </c>
      <c r="G13927" s="114">
        <v>669799</v>
      </c>
      <c r="H13927" s="1" t="s">
        <v>1588</v>
      </c>
      <c r="I13927" s="1"/>
      <c r="J13927" s="1"/>
      <c r="K13927" s="1"/>
      <c r="L13927" s="1"/>
      <c r="M13927" s="1"/>
      <c r="N13927" s="1"/>
      <c r="O13927" s="117">
        <v>43334</v>
      </c>
      <c r="P13927" s="88">
        <f t="shared" si="706"/>
        <v>2018</v>
      </c>
      <c r="Q13927" s="88">
        <f t="shared" si="707"/>
        <v>8</v>
      </c>
      <c r="R13927" s="116">
        <v>22</v>
      </c>
      <c r="S13927" s="8" t="s">
        <v>838</v>
      </c>
      <c r="T13927" s="137" t="s">
        <v>838</v>
      </c>
      <c r="U13927" s="147">
        <v>1.2</v>
      </c>
      <c r="V13927" s="147">
        <v>14</v>
      </c>
      <c r="W13927" s="151"/>
      <c r="X13927" s="160" t="s">
        <v>1391</v>
      </c>
      <c r="Y13927" s="11" t="s">
        <v>29</v>
      </c>
      <c r="Z13927" s="41" t="s">
        <v>812</v>
      </c>
      <c r="AA13927" s="27" t="s">
        <v>322</v>
      </c>
      <c r="AB13927" s="1"/>
      <c r="AC13927" s="1"/>
      <c r="AD13927" s="27" t="s">
        <v>388</v>
      </c>
      <c r="AE13927" s="27"/>
      <c r="AF13927" s="118">
        <v>1.3100000000000001E-2</v>
      </c>
      <c r="AG13927" s="118">
        <v>1.3100000000000001E-2</v>
      </c>
      <c r="AH13927" s="27" t="s">
        <v>1357</v>
      </c>
      <c r="AI13927" s="27" t="s">
        <v>1357</v>
      </c>
      <c r="AJ13927" s="27" t="s">
        <v>415</v>
      </c>
      <c r="AK13927" s="114" t="s">
        <v>1596</v>
      </c>
      <c r="AL13927" s="1" t="s">
        <v>1628</v>
      </c>
      <c r="AM13927" s="1"/>
      <c r="AN13927" s="1"/>
      <c r="AO13927" s="1"/>
      <c r="AP13927" s="1">
        <v>0.5</v>
      </c>
      <c r="AQ13927" s="1">
        <v>0.5</v>
      </c>
      <c r="AR13927" s="1"/>
      <c r="AS13927" s="1"/>
      <c r="AT13927" s="1"/>
      <c r="AU13927" s="1"/>
      <c r="AV13927" s="1"/>
      <c r="AW13927" s="1"/>
      <c r="AX13927" s="1"/>
      <c r="AY13927" s="1"/>
      <c r="AZ13927" s="1"/>
      <c r="BA13927" s="1"/>
      <c r="BB13927" s="1"/>
      <c r="BC13927" s="1"/>
      <c r="BD13927" s="1"/>
    </row>
    <row r="13928" spans="1:59" ht="12.75" hidden="1" customHeight="1" x14ac:dyDescent="0.3">
      <c r="A13928" s="1"/>
      <c r="B13928" s="114" t="s">
        <v>848</v>
      </c>
      <c r="C13928" s="114" t="s">
        <v>68</v>
      </c>
      <c r="D13928" s="1"/>
      <c r="E13928" s="1"/>
      <c r="F13928" s="114">
        <v>6606632</v>
      </c>
      <c r="G13928" s="114">
        <v>665189</v>
      </c>
      <c r="H13928" s="1" t="s">
        <v>1588</v>
      </c>
      <c r="I13928" s="1"/>
      <c r="J13928" s="1"/>
      <c r="K13928" s="1"/>
      <c r="L13928" s="1"/>
      <c r="M13928" s="1"/>
      <c r="N13928" s="1"/>
      <c r="O13928" s="117" t="s">
        <v>1595</v>
      </c>
      <c r="P13928" s="88">
        <f t="shared" si="706"/>
        <v>2018</v>
      </c>
      <c r="Q13928" s="88">
        <f t="shared" si="707"/>
        <v>10</v>
      </c>
      <c r="R13928" s="116">
        <v>16</v>
      </c>
      <c r="S13928" s="8" t="s">
        <v>838</v>
      </c>
      <c r="T13928" s="137" t="s">
        <v>838</v>
      </c>
      <c r="U13928" s="147">
        <v>1.2</v>
      </c>
      <c r="V13928" s="147">
        <v>14</v>
      </c>
      <c r="W13928" s="151"/>
      <c r="X13928" s="160" t="s">
        <v>1391</v>
      </c>
      <c r="Y13928" s="11" t="s">
        <v>29</v>
      </c>
      <c r="Z13928" s="41" t="s">
        <v>812</v>
      </c>
      <c r="AA13928" s="27" t="s">
        <v>322</v>
      </c>
      <c r="AB13928" s="1"/>
      <c r="AC13928" s="1"/>
      <c r="AD13928" s="27" t="s">
        <v>388</v>
      </c>
      <c r="AE13928" s="27"/>
      <c r="AF13928" s="118">
        <v>0.1</v>
      </c>
      <c r="AG13928" s="118">
        <v>0.1</v>
      </c>
      <c r="AH13928" s="27" t="s">
        <v>1357</v>
      </c>
      <c r="AI13928" s="27" t="s">
        <v>1357</v>
      </c>
      <c r="AJ13928" s="27"/>
      <c r="AK13928" s="1"/>
      <c r="AL13928" s="1" t="s">
        <v>1628</v>
      </c>
      <c r="AM13928" s="1"/>
      <c r="AN13928" s="1"/>
      <c r="AO13928" s="1"/>
      <c r="AP13928" s="1">
        <v>0.5</v>
      </c>
      <c r="AQ13928" s="1">
        <v>0.5</v>
      </c>
      <c r="AR13928" s="1"/>
      <c r="AS13928" s="1"/>
      <c r="AT13928" s="1"/>
      <c r="AU13928" s="1"/>
      <c r="AV13928" s="1"/>
      <c r="AW13928" s="1"/>
      <c r="AX13928" s="1"/>
      <c r="AY13928" s="1"/>
      <c r="AZ13928" s="1"/>
      <c r="BA13928" s="1"/>
      <c r="BB13928" s="1"/>
      <c r="BC13928" s="1"/>
      <c r="BD13928" s="1"/>
    </row>
    <row r="13929" spans="1:59" ht="12.75" hidden="1" customHeight="1" x14ac:dyDescent="0.3">
      <c r="A13929" s="66">
        <v>223</v>
      </c>
      <c r="B13929" s="66" t="s">
        <v>848</v>
      </c>
      <c r="C13929" s="67" t="s">
        <v>526</v>
      </c>
      <c r="D13929" s="66" t="s">
        <v>856</v>
      </c>
      <c r="E13929" s="67"/>
      <c r="F13929" s="68">
        <v>6594284</v>
      </c>
      <c r="G13929" s="68">
        <v>1625526</v>
      </c>
      <c r="H13929" s="66" t="s">
        <v>586</v>
      </c>
      <c r="I13929" s="66"/>
      <c r="J13929" s="66"/>
      <c r="K13929" s="66"/>
      <c r="L13929" s="66"/>
      <c r="M13929" s="66"/>
      <c r="N13929" s="66"/>
      <c r="O13929" s="117" t="s">
        <v>990</v>
      </c>
      <c r="P13929" s="70"/>
      <c r="Q13929" s="71"/>
      <c r="R13929" s="89"/>
      <c r="S13929" s="67" t="s">
        <v>838</v>
      </c>
      <c r="T13929" s="67" t="s">
        <v>838</v>
      </c>
      <c r="U13929" s="68"/>
      <c r="V13929" s="68"/>
      <c r="W13929" s="68">
        <v>130000</v>
      </c>
      <c r="X13929" s="66"/>
      <c r="Y13929" s="78" t="s">
        <v>29</v>
      </c>
      <c r="Z13929" s="41" t="s">
        <v>812</v>
      </c>
      <c r="AA13929" s="68" t="s">
        <v>322</v>
      </c>
      <c r="AB13929" s="66"/>
      <c r="AC13929" s="66"/>
      <c r="AD13929" s="68" t="s">
        <v>325</v>
      </c>
      <c r="AE13929" s="68"/>
      <c r="AF13929" s="98">
        <v>10000</v>
      </c>
      <c r="AG13929" s="98">
        <v>10</v>
      </c>
      <c r="AH13929" s="68" t="s">
        <v>872</v>
      </c>
      <c r="AI13929" s="68" t="s">
        <v>283</v>
      </c>
      <c r="AJ13929" s="68"/>
      <c r="AK13929" s="72" t="s">
        <v>990</v>
      </c>
      <c r="AL13929" s="67" t="s">
        <v>412</v>
      </c>
      <c r="AM13929" s="68"/>
      <c r="AN13929" s="68"/>
      <c r="AO13929" s="68"/>
      <c r="AP13929" s="68"/>
      <c r="AQ13929" s="68"/>
      <c r="AR13929" s="68"/>
      <c r="AS13929" s="68"/>
      <c r="AT13929" s="68"/>
      <c r="AU13929" s="68"/>
      <c r="AV13929" s="68"/>
      <c r="AW13929" s="68"/>
      <c r="AX13929" s="68"/>
      <c r="AY13929" s="68"/>
      <c r="AZ13929" s="68"/>
      <c r="BA13929" s="68"/>
      <c r="BB13929" s="67"/>
      <c r="BC13929" s="66"/>
      <c r="BD13929" s="66"/>
      <c r="BE13929" s="66"/>
      <c r="BF13929" s="66"/>
      <c r="BG13929" s="66"/>
    </row>
    <row r="13930" spans="1:59" ht="12.75" hidden="1" customHeight="1" x14ac:dyDescent="0.3">
      <c r="A13930" s="66">
        <v>224</v>
      </c>
      <c r="B13930" s="66" t="s">
        <v>848</v>
      </c>
      <c r="C13930" s="67" t="s">
        <v>526</v>
      </c>
      <c r="D13930" s="66" t="s">
        <v>856</v>
      </c>
      <c r="E13930" s="67"/>
      <c r="F13930" s="68">
        <v>6594284</v>
      </c>
      <c r="G13930" s="68">
        <v>1625526</v>
      </c>
      <c r="H13930" s="66" t="s">
        <v>586</v>
      </c>
      <c r="I13930" s="66"/>
      <c r="J13930" s="66"/>
      <c r="K13930" s="66"/>
      <c r="L13930" s="66"/>
      <c r="M13930" s="66"/>
      <c r="N13930" s="66"/>
      <c r="O13930" s="117" t="s">
        <v>990</v>
      </c>
      <c r="P13930" s="70"/>
      <c r="Q13930" s="71"/>
      <c r="R13930" s="89"/>
      <c r="S13930" s="67" t="s">
        <v>838</v>
      </c>
      <c r="T13930" s="67" t="s">
        <v>838</v>
      </c>
      <c r="U13930" s="68"/>
      <c r="V13930" s="68"/>
      <c r="W13930" s="68">
        <v>130000</v>
      </c>
      <c r="X13930" s="66"/>
      <c r="Y13930" s="78" t="s">
        <v>29</v>
      </c>
      <c r="Z13930" s="41" t="s">
        <v>812</v>
      </c>
      <c r="AA13930" s="68" t="s">
        <v>322</v>
      </c>
      <c r="AB13930" s="66"/>
      <c r="AC13930" s="66"/>
      <c r="AD13930" s="68" t="s">
        <v>325</v>
      </c>
      <c r="AE13930" s="68"/>
      <c r="AF13930" s="98">
        <v>42000</v>
      </c>
      <c r="AG13930" s="98">
        <v>42</v>
      </c>
      <c r="AH13930" s="68" t="s">
        <v>872</v>
      </c>
      <c r="AI13930" s="68" t="s">
        <v>283</v>
      </c>
      <c r="AJ13930" s="68"/>
      <c r="AK13930" s="72" t="s">
        <v>990</v>
      </c>
      <c r="AL13930" s="67" t="s">
        <v>412</v>
      </c>
      <c r="AM13930" s="68"/>
      <c r="AN13930" s="68"/>
      <c r="AO13930" s="68"/>
      <c r="AP13930" s="68"/>
      <c r="AQ13930" s="68"/>
      <c r="AR13930" s="68"/>
      <c r="AS13930" s="68"/>
      <c r="AT13930" s="68"/>
      <c r="AU13930" s="68"/>
      <c r="AV13930" s="68"/>
      <c r="AW13930" s="68"/>
      <c r="AX13930" s="68"/>
      <c r="AY13930" s="68"/>
      <c r="AZ13930" s="68"/>
      <c r="BA13930" s="68"/>
      <c r="BB13930" s="67"/>
      <c r="BC13930" s="66"/>
      <c r="BD13930" s="66"/>
      <c r="BE13930" s="66"/>
      <c r="BF13930" s="66"/>
      <c r="BG13930" s="66"/>
    </row>
    <row r="13931" spans="1:59" ht="12.75" hidden="1" customHeight="1" x14ac:dyDescent="0.3">
      <c r="A13931" s="5">
        <v>524</v>
      </c>
      <c r="B13931" s="5" t="s">
        <v>848</v>
      </c>
      <c r="C13931" s="8" t="s">
        <v>284</v>
      </c>
      <c r="D13931" s="5" t="s">
        <v>857</v>
      </c>
      <c r="E13931" s="8">
        <v>2</v>
      </c>
      <c r="F13931" s="41">
        <v>6596590</v>
      </c>
      <c r="G13931" s="41">
        <v>1620370</v>
      </c>
      <c r="H13931" s="5" t="s">
        <v>586</v>
      </c>
      <c r="O13931" s="117">
        <v>39448</v>
      </c>
      <c r="P13931" s="88">
        <f t="shared" ref="P13931:P13994" si="708">YEAR(O13931)</f>
        <v>2008</v>
      </c>
      <c r="Q13931" s="88">
        <f t="shared" ref="Q13931:Q13994" si="709">MONTH(O13931)</f>
        <v>1</v>
      </c>
      <c r="R13931" s="88">
        <f t="shared" ref="R13931:R13960" si="710">DAY(O13931)</f>
        <v>1</v>
      </c>
      <c r="S13931" s="6" t="s">
        <v>838</v>
      </c>
      <c r="T13931" s="6" t="s">
        <v>838</v>
      </c>
      <c r="V13931" s="41">
        <v>0.14000000000000001</v>
      </c>
      <c r="X13931" s="4" t="s">
        <v>1243</v>
      </c>
      <c r="Y13931" s="6" t="s">
        <v>1329</v>
      </c>
      <c r="Z13931" s="25" t="s">
        <v>1242</v>
      </c>
      <c r="AA13931" s="25" t="s">
        <v>1245</v>
      </c>
      <c r="AD13931" s="41" t="s">
        <v>388</v>
      </c>
      <c r="AE13931" s="41" t="s">
        <v>205</v>
      </c>
      <c r="AF13931" s="82">
        <v>4.0000000000000002E-4</v>
      </c>
      <c r="AG13931" s="82" t="s">
        <v>205</v>
      </c>
      <c r="AH13931" s="41" t="s">
        <v>81</v>
      </c>
      <c r="AI13931" s="41" t="s">
        <v>81</v>
      </c>
      <c r="AK13931" s="8" t="s">
        <v>277</v>
      </c>
      <c r="AL13931" s="8" t="s">
        <v>527</v>
      </c>
      <c r="AM13931" s="41" t="s">
        <v>19</v>
      </c>
      <c r="AO13931" s="41" t="s">
        <v>19</v>
      </c>
      <c r="AP13931" s="41" t="s">
        <v>19</v>
      </c>
      <c r="AQ13931" s="41" t="s">
        <v>253</v>
      </c>
      <c r="AR13931" s="41" t="s">
        <v>19</v>
      </c>
      <c r="AS13931" s="41" t="s">
        <v>19</v>
      </c>
      <c r="AT13931" s="41" t="s">
        <v>19</v>
      </c>
      <c r="AU13931" s="41" t="s">
        <v>19</v>
      </c>
      <c r="AV13931" s="41" t="s">
        <v>19</v>
      </c>
      <c r="AW13931" s="41" t="s">
        <v>19</v>
      </c>
      <c r="AX13931" s="41" t="s">
        <v>19</v>
      </c>
      <c r="AY13931" s="41" t="s">
        <v>19</v>
      </c>
      <c r="AZ13931" s="41" t="s">
        <v>19</v>
      </c>
    </row>
    <row r="13932" spans="1:59" ht="12.75" hidden="1" customHeight="1" x14ac:dyDescent="0.3">
      <c r="A13932" s="5">
        <v>435</v>
      </c>
      <c r="B13932" s="5" t="s">
        <v>848</v>
      </c>
      <c r="C13932" s="8" t="s">
        <v>68</v>
      </c>
      <c r="D13932" s="5" t="s">
        <v>252</v>
      </c>
      <c r="E13932" s="8" t="s">
        <v>528</v>
      </c>
      <c r="F13932" s="41">
        <v>6604290</v>
      </c>
      <c r="G13932" s="41">
        <v>1619911</v>
      </c>
      <c r="H13932" s="5" t="s">
        <v>586</v>
      </c>
      <c r="O13932" s="117">
        <v>39985</v>
      </c>
      <c r="P13932" s="88">
        <f t="shared" si="708"/>
        <v>2009</v>
      </c>
      <c r="Q13932" s="88">
        <f t="shared" si="709"/>
        <v>6</v>
      </c>
      <c r="R13932" s="88">
        <f t="shared" si="710"/>
        <v>21</v>
      </c>
      <c r="S13932" s="6" t="s">
        <v>838</v>
      </c>
      <c r="T13932" s="6" t="s">
        <v>838</v>
      </c>
      <c r="V13932" s="41">
        <v>0.14000000000000001</v>
      </c>
      <c r="X13932" s="4" t="s">
        <v>1243</v>
      </c>
      <c r="Y13932" s="6" t="s">
        <v>1329</v>
      </c>
      <c r="Z13932" s="25" t="s">
        <v>1242</v>
      </c>
      <c r="AA13932" s="25" t="s">
        <v>1245</v>
      </c>
      <c r="AD13932" s="41" t="s">
        <v>388</v>
      </c>
      <c r="AE13932" s="41" t="s">
        <v>119</v>
      </c>
      <c r="AF13932" s="82">
        <v>2.5000000000000001E-4</v>
      </c>
      <c r="AG13932" s="82" t="s">
        <v>119</v>
      </c>
      <c r="AH13932" s="41" t="s">
        <v>81</v>
      </c>
      <c r="AI13932" s="41" t="s">
        <v>81</v>
      </c>
      <c r="AK13932" s="8" t="s">
        <v>251</v>
      </c>
      <c r="AL13932" s="8" t="s">
        <v>527</v>
      </c>
      <c r="AM13932" s="41" t="s">
        <v>19</v>
      </c>
      <c r="AO13932" s="41" t="s">
        <v>19</v>
      </c>
      <c r="AP13932" s="41" t="s">
        <v>19</v>
      </c>
      <c r="AQ13932" s="41" t="s">
        <v>253</v>
      </c>
      <c r="AR13932" s="41" t="s">
        <v>19</v>
      </c>
      <c r="AS13932" s="41" t="s">
        <v>19</v>
      </c>
      <c r="AT13932" s="41" t="s">
        <v>19</v>
      </c>
      <c r="AU13932" s="41" t="s">
        <v>19</v>
      </c>
      <c r="AV13932" s="41" t="s">
        <v>19</v>
      </c>
      <c r="AW13932" s="41" t="s">
        <v>19</v>
      </c>
      <c r="AX13932" s="41" t="s">
        <v>19</v>
      </c>
      <c r="AY13932" s="41" t="s">
        <v>19</v>
      </c>
      <c r="AZ13932" s="41" t="s">
        <v>19</v>
      </c>
    </row>
    <row r="13933" spans="1:59" ht="12.75" hidden="1" customHeight="1" x14ac:dyDescent="0.3">
      <c r="A13933" s="5">
        <v>1206</v>
      </c>
      <c r="B13933" s="5" t="s">
        <v>849</v>
      </c>
      <c r="C13933" s="8" t="s">
        <v>591</v>
      </c>
      <c r="D13933" s="5" t="s">
        <v>860</v>
      </c>
      <c r="E13933" s="8" t="s">
        <v>617</v>
      </c>
      <c r="F13933" s="41">
        <v>6602520</v>
      </c>
      <c r="G13933" s="41">
        <v>1618560</v>
      </c>
      <c r="H13933" s="5" t="s">
        <v>586</v>
      </c>
      <c r="O13933" s="117">
        <v>40834</v>
      </c>
      <c r="P13933" s="88">
        <f t="shared" si="708"/>
        <v>2011</v>
      </c>
      <c r="Q13933" s="88">
        <f t="shared" si="709"/>
        <v>10</v>
      </c>
      <c r="R13933" s="88">
        <f t="shared" si="710"/>
        <v>18</v>
      </c>
      <c r="S13933" s="8" t="s">
        <v>819</v>
      </c>
      <c r="T13933" s="8" t="s">
        <v>838</v>
      </c>
      <c r="V13933" s="41">
        <v>0.14000000000000001</v>
      </c>
      <c r="X13933" s="4" t="s">
        <v>1328</v>
      </c>
      <c r="Y13933" s="6" t="s">
        <v>1329</v>
      </c>
      <c r="Z13933" s="25" t="s">
        <v>1242</v>
      </c>
      <c r="AA13933" s="25" t="s">
        <v>1245</v>
      </c>
      <c r="AD13933" s="41" t="s">
        <v>388</v>
      </c>
      <c r="AE13933" s="41" t="s">
        <v>398</v>
      </c>
      <c r="AF13933" s="82">
        <v>2.5000000000000001E-4</v>
      </c>
      <c r="AG13933" s="82" t="s">
        <v>398</v>
      </c>
      <c r="AH13933" s="41" t="s">
        <v>81</v>
      </c>
      <c r="AI13933" s="41" t="s">
        <v>81</v>
      </c>
      <c r="AJ13933" s="41" t="s">
        <v>585</v>
      </c>
      <c r="AL13933" s="8" t="s">
        <v>732</v>
      </c>
    </row>
    <row r="13934" spans="1:59" ht="12.75" hidden="1" customHeight="1" x14ac:dyDescent="0.3">
      <c r="A13934" s="5">
        <v>1207</v>
      </c>
      <c r="B13934" s="5" t="s">
        <v>849</v>
      </c>
      <c r="C13934" s="8" t="s">
        <v>591</v>
      </c>
      <c r="D13934" s="5" t="s">
        <v>860</v>
      </c>
      <c r="E13934" s="8" t="s">
        <v>617</v>
      </c>
      <c r="F13934" s="41">
        <v>6602520</v>
      </c>
      <c r="G13934" s="41">
        <v>1618560</v>
      </c>
      <c r="H13934" s="5" t="s">
        <v>586</v>
      </c>
      <c r="O13934" s="117">
        <v>40862</v>
      </c>
      <c r="P13934" s="88">
        <f t="shared" si="708"/>
        <v>2011</v>
      </c>
      <c r="Q13934" s="88">
        <f t="shared" si="709"/>
        <v>11</v>
      </c>
      <c r="R13934" s="88">
        <f t="shared" si="710"/>
        <v>15</v>
      </c>
      <c r="S13934" s="8" t="s">
        <v>819</v>
      </c>
      <c r="T13934" s="8" t="s">
        <v>838</v>
      </c>
      <c r="V13934" s="41">
        <v>0.14000000000000001</v>
      </c>
      <c r="X13934" s="4" t="s">
        <v>1328</v>
      </c>
      <c r="Y13934" s="6" t="s">
        <v>1329</v>
      </c>
      <c r="Z13934" s="25" t="s">
        <v>1242</v>
      </c>
      <c r="AA13934" s="25" t="s">
        <v>1245</v>
      </c>
      <c r="AD13934" s="41" t="s">
        <v>388</v>
      </c>
      <c r="AE13934" s="41" t="s">
        <v>398</v>
      </c>
      <c r="AF13934" s="82">
        <v>2.5000000000000001E-4</v>
      </c>
      <c r="AG13934" s="82" t="s">
        <v>398</v>
      </c>
      <c r="AH13934" s="41" t="s">
        <v>81</v>
      </c>
      <c r="AI13934" s="41" t="s">
        <v>81</v>
      </c>
      <c r="AJ13934" s="41" t="s">
        <v>585</v>
      </c>
      <c r="AL13934" s="8" t="s">
        <v>732</v>
      </c>
    </row>
    <row r="13935" spans="1:59" ht="12.75" hidden="1" customHeight="1" x14ac:dyDescent="0.3">
      <c r="A13935" s="5">
        <v>557</v>
      </c>
      <c r="B13935" s="5" t="s">
        <v>849</v>
      </c>
      <c r="C13935" s="8" t="s">
        <v>429</v>
      </c>
      <c r="D13935" s="5" t="s">
        <v>859</v>
      </c>
      <c r="E13935" s="8" t="s">
        <v>616</v>
      </c>
      <c r="I13935" s="5" t="s">
        <v>869</v>
      </c>
      <c r="J13935" s="5" t="s">
        <v>719</v>
      </c>
      <c r="O13935" s="117">
        <v>40862</v>
      </c>
      <c r="P13935" s="88">
        <f t="shared" si="708"/>
        <v>2011</v>
      </c>
      <c r="Q13935" s="88">
        <f t="shared" si="709"/>
        <v>11</v>
      </c>
      <c r="R13935" s="88">
        <f t="shared" si="710"/>
        <v>15</v>
      </c>
      <c r="S13935" s="8" t="s">
        <v>838</v>
      </c>
      <c r="T13935" s="8" t="s">
        <v>838</v>
      </c>
      <c r="V13935" s="41">
        <v>0.14000000000000001</v>
      </c>
      <c r="X13935" s="4" t="s">
        <v>1328</v>
      </c>
      <c r="Y13935" s="6" t="s">
        <v>1329</v>
      </c>
      <c r="Z13935" s="25" t="s">
        <v>1242</v>
      </c>
      <c r="AA13935" s="25" t="s">
        <v>1245</v>
      </c>
      <c r="AD13935" s="41" t="s">
        <v>388</v>
      </c>
      <c r="AE13935" s="41" t="s">
        <v>398</v>
      </c>
      <c r="AF13935" s="82">
        <v>2.5000000000000001E-4</v>
      </c>
      <c r="AG13935" s="82" t="s">
        <v>398</v>
      </c>
      <c r="AH13935" s="41" t="s">
        <v>81</v>
      </c>
      <c r="AI13935" s="41" t="s">
        <v>81</v>
      </c>
      <c r="AJ13935" s="41" t="s">
        <v>585</v>
      </c>
    </row>
    <row r="13936" spans="1:59" ht="12.75" hidden="1" customHeight="1" x14ac:dyDescent="0.3">
      <c r="A13936" s="5">
        <v>1208</v>
      </c>
      <c r="B13936" s="5" t="s">
        <v>849</v>
      </c>
      <c r="C13936" s="8" t="s">
        <v>591</v>
      </c>
      <c r="D13936" s="5" t="s">
        <v>860</v>
      </c>
      <c r="E13936" s="8" t="s">
        <v>617</v>
      </c>
      <c r="F13936" s="41">
        <v>6602520</v>
      </c>
      <c r="G13936" s="41">
        <v>1618560</v>
      </c>
      <c r="H13936" s="5" t="s">
        <v>586</v>
      </c>
      <c r="O13936" s="117">
        <v>40889</v>
      </c>
      <c r="P13936" s="88">
        <f t="shared" si="708"/>
        <v>2011</v>
      </c>
      <c r="Q13936" s="88">
        <f t="shared" si="709"/>
        <v>12</v>
      </c>
      <c r="R13936" s="88">
        <f t="shared" si="710"/>
        <v>12</v>
      </c>
      <c r="S13936" s="8" t="s">
        <v>819</v>
      </c>
      <c r="T13936" s="8" t="s">
        <v>838</v>
      </c>
      <c r="V13936" s="41">
        <v>0.14000000000000001</v>
      </c>
      <c r="X13936" s="4" t="s">
        <v>1328</v>
      </c>
      <c r="Y13936" s="6" t="s">
        <v>1329</v>
      </c>
      <c r="Z13936" s="25" t="s">
        <v>1242</v>
      </c>
      <c r="AA13936" s="25" t="s">
        <v>1245</v>
      </c>
      <c r="AD13936" s="41" t="s">
        <v>388</v>
      </c>
      <c r="AE13936" s="41" t="s">
        <v>398</v>
      </c>
      <c r="AF13936" s="82">
        <v>2.5000000000000001E-4</v>
      </c>
      <c r="AG13936" s="82" t="s">
        <v>398</v>
      </c>
      <c r="AH13936" s="41" t="s">
        <v>81</v>
      </c>
      <c r="AI13936" s="41" t="s">
        <v>81</v>
      </c>
      <c r="AJ13936" s="41" t="s">
        <v>585</v>
      </c>
      <c r="AL13936" s="8" t="s">
        <v>732</v>
      </c>
    </row>
    <row r="13937" spans="1:38" ht="12.75" hidden="1" customHeight="1" x14ac:dyDescent="0.3">
      <c r="A13937" s="5">
        <v>558</v>
      </c>
      <c r="B13937" s="5" t="s">
        <v>849</v>
      </c>
      <c r="C13937" s="8" t="s">
        <v>429</v>
      </c>
      <c r="D13937" s="5" t="s">
        <v>859</v>
      </c>
      <c r="E13937" s="8" t="s">
        <v>616</v>
      </c>
      <c r="I13937" s="5" t="s">
        <v>869</v>
      </c>
      <c r="J13937" s="5" t="s">
        <v>719</v>
      </c>
      <c r="O13937" s="117">
        <v>40889</v>
      </c>
      <c r="P13937" s="88">
        <f t="shared" si="708"/>
        <v>2011</v>
      </c>
      <c r="Q13937" s="88">
        <f t="shared" si="709"/>
        <v>12</v>
      </c>
      <c r="R13937" s="88">
        <f t="shared" si="710"/>
        <v>12</v>
      </c>
      <c r="S13937" s="8" t="s">
        <v>838</v>
      </c>
      <c r="T13937" s="8" t="s">
        <v>838</v>
      </c>
      <c r="V13937" s="41">
        <v>0.14000000000000001</v>
      </c>
      <c r="X13937" s="4" t="s">
        <v>1328</v>
      </c>
      <c r="Y13937" s="6" t="s">
        <v>1329</v>
      </c>
      <c r="Z13937" s="25" t="s">
        <v>1242</v>
      </c>
      <c r="AA13937" s="25" t="s">
        <v>1245</v>
      </c>
      <c r="AD13937" s="41" t="s">
        <v>388</v>
      </c>
      <c r="AE13937" s="41" t="s">
        <v>398</v>
      </c>
      <c r="AF13937" s="82">
        <v>2.5000000000000001E-4</v>
      </c>
      <c r="AG13937" s="82" t="s">
        <v>398</v>
      </c>
      <c r="AH13937" s="41" t="s">
        <v>81</v>
      </c>
      <c r="AI13937" s="41" t="s">
        <v>81</v>
      </c>
      <c r="AJ13937" s="41" t="s">
        <v>585</v>
      </c>
    </row>
    <row r="13938" spans="1:38" ht="12.75" hidden="1" customHeight="1" x14ac:dyDescent="0.3">
      <c r="A13938" s="5">
        <v>1209</v>
      </c>
      <c r="B13938" s="5" t="s">
        <v>849</v>
      </c>
      <c r="C13938" s="8" t="s">
        <v>591</v>
      </c>
      <c r="D13938" s="5" t="s">
        <v>860</v>
      </c>
      <c r="E13938" s="8" t="s">
        <v>617</v>
      </c>
      <c r="F13938" s="41">
        <v>6602520</v>
      </c>
      <c r="G13938" s="41">
        <v>1618560</v>
      </c>
      <c r="H13938" s="5" t="s">
        <v>586</v>
      </c>
      <c r="O13938" s="117">
        <v>40926</v>
      </c>
      <c r="P13938" s="88">
        <f t="shared" si="708"/>
        <v>2012</v>
      </c>
      <c r="Q13938" s="88">
        <f t="shared" si="709"/>
        <v>1</v>
      </c>
      <c r="R13938" s="88">
        <f t="shared" si="710"/>
        <v>18</v>
      </c>
      <c r="S13938" s="8" t="s">
        <v>819</v>
      </c>
      <c r="T13938" s="8" t="s">
        <v>838</v>
      </c>
      <c r="V13938" s="41">
        <v>0.14000000000000001</v>
      </c>
      <c r="X13938" s="4" t="s">
        <v>1328</v>
      </c>
      <c r="Y13938" s="6" t="s">
        <v>1329</v>
      </c>
      <c r="Z13938" s="25" t="s">
        <v>1242</v>
      </c>
      <c r="AA13938" s="25" t="s">
        <v>1245</v>
      </c>
      <c r="AD13938" s="41" t="s">
        <v>388</v>
      </c>
      <c r="AE13938" s="41" t="s">
        <v>398</v>
      </c>
      <c r="AF13938" s="82">
        <v>2.5000000000000001E-4</v>
      </c>
      <c r="AG13938" s="82" t="s">
        <v>398</v>
      </c>
      <c r="AH13938" s="41" t="s">
        <v>81</v>
      </c>
      <c r="AI13938" s="41" t="s">
        <v>81</v>
      </c>
      <c r="AJ13938" s="41" t="s">
        <v>585</v>
      </c>
      <c r="AL13938" s="8" t="s">
        <v>732</v>
      </c>
    </row>
    <row r="13939" spans="1:38" ht="12.75" hidden="1" customHeight="1" x14ac:dyDescent="0.3">
      <c r="A13939" s="5">
        <v>559</v>
      </c>
      <c r="B13939" s="5" t="s">
        <v>849</v>
      </c>
      <c r="C13939" s="8" t="s">
        <v>429</v>
      </c>
      <c r="D13939" s="5" t="s">
        <v>859</v>
      </c>
      <c r="E13939" s="8" t="s">
        <v>616</v>
      </c>
      <c r="I13939" s="5" t="s">
        <v>869</v>
      </c>
      <c r="J13939" s="5" t="s">
        <v>719</v>
      </c>
      <c r="O13939" s="117">
        <v>40926</v>
      </c>
      <c r="P13939" s="88">
        <f t="shared" si="708"/>
        <v>2012</v>
      </c>
      <c r="Q13939" s="88">
        <f t="shared" si="709"/>
        <v>1</v>
      </c>
      <c r="R13939" s="88">
        <f t="shared" si="710"/>
        <v>18</v>
      </c>
      <c r="S13939" s="8" t="s">
        <v>838</v>
      </c>
      <c r="T13939" s="8" t="s">
        <v>838</v>
      </c>
      <c r="V13939" s="41">
        <v>0.14000000000000001</v>
      </c>
      <c r="X13939" s="4" t="s">
        <v>1328</v>
      </c>
      <c r="Y13939" s="6" t="s">
        <v>1329</v>
      </c>
      <c r="Z13939" s="25" t="s">
        <v>1242</v>
      </c>
      <c r="AA13939" s="25" t="s">
        <v>1245</v>
      </c>
      <c r="AD13939" s="41" t="s">
        <v>388</v>
      </c>
      <c r="AE13939" s="41" t="s">
        <v>398</v>
      </c>
      <c r="AF13939" s="82">
        <v>2.5000000000000001E-4</v>
      </c>
      <c r="AG13939" s="82" t="s">
        <v>398</v>
      </c>
      <c r="AH13939" s="41" t="s">
        <v>81</v>
      </c>
      <c r="AI13939" s="41" t="s">
        <v>81</v>
      </c>
      <c r="AJ13939" s="41" t="s">
        <v>585</v>
      </c>
    </row>
    <row r="13940" spans="1:38" ht="12.75" hidden="1" customHeight="1" x14ac:dyDescent="0.3">
      <c r="A13940" s="5">
        <v>1210</v>
      </c>
      <c r="B13940" s="5" t="s">
        <v>849</v>
      </c>
      <c r="C13940" s="8" t="s">
        <v>591</v>
      </c>
      <c r="D13940" s="5" t="s">
        <v>860</v>
      </c>
      <c r="E13940" s="8" t="s">
        <v>617</v>
      </c>
      <c r="F13940" s="41">
        <v>6602520</v>
      </c>
      <c r="G13940" s="41">
        <v>1618560</v>
      </c>
      <c r="H13940" s="5" t="s">
        <v>586</v>
      </c>
      <c r="O13940" s="117">
        <v>40953</v>
      </c>
      <c r="P13940" s="88">
        <f t="shared" si="708"/>
        <v>2012</v>
      </c>
      <c r="Q13940" s="88">
        <f t="shared" si="709"/>
        <v>2</v>
      </c>
      <c r="R13940" s="88">
        <f t="shared" si="710"/>
        <v>14</v>
      </c>
      <c r="S13940" s="8" t="s">
        <v>819</v>
      </c>
      <c r="T13940" s="8" t="s">
        <v>838</v>
      </c>
      <c r="V13940" s="41">
        <v>0.14000000000000001</v>
      </c>
      <c r="X13940" s="4" t="s">
        <v>1328</v>
      </c>
      <c r="Y13940" s="6" t="s">
        <v>1329</v>
      </c>
      <c r="Z13940" s="25" t="s">
        <v>1242</v>
      </c>
      <c r="AA13940" s="25" t="s">
        <v>1245</v>
      </c>
      <c r="AD13940" s="41" t="s">
        <v>388</v>
      </c>
      <c r="AE13940" s="41" t="s">
        <v>398</v>
      </c>
      <c r="AF13940" s="82">
        <v>2.5000000000000001E-4</v>
      </c>
      <c r="AG13940" s="82" t="s">
        <v>398</v>
      </c>
      <c r="AH13940" s="41" t="s">
        <v>81</v>
      </c>
      <c r="AI13940" s="41" t="s">
        <v>81</v>
      </c>
      <c r="AJ13940" s="41" t="s">
        <v>585</v>
      </c>
      <c r="AL13940" s="8" t="s">
        <v>732</v>
      </c>
    </row>
    <row r="13941" spans="1:38" ht="12.75" hidden="1" customHeight="1" x14ac:dyDescent="0.3">
      <c r="A13941" s="5">
        <v>560</v>
      </c>
      <c r="B13941" s="5" t="s">
        <v>849</v>
      </c>
      <c r="C13941" s="8" t="s">
        <v>429</v>
      </c>
      <c r="D13941" s="5" t="s">
        <v>859</v>
      </c>
      <c r="E13941" s="8" t="s">
        <v>616</v>
      </c>
      <c r="I13941" s="5" t="s">
        <v>869</v>
      </c>
      <c r="J13941" s="5" t="s">
        <v>719</v>
      </c>
      <c r="O13941" s="117">
        <v>40953</v>
      </c>
      <c r="P13941" s="88">
        <f t="shared" si="708"/>
        <v>2012</v>
      </c>
      <c r="Q13941" s="88">
        <f t="shared" si="709"/>
        <v>2</v>
      </c>
      <c r="R13941" s="88">
        <f t="shared" si="710"/>
        <v>14</v>
      </c>
      <c r="S13941" s="8" t="s">
        <v>838</v>
      </c>
      <c r="T13941" s="8" t="s">
        <v>838</v>
      </c>
      <c r="V13941" s="41">
        <v>0.14000000000000001</v>
      </c>
      <c r="X13941" s="4" t="s">
        <v>1328</v>
      </c>
      <c r="Y13941" s="6" t="s">
        <v>1329</v>
      </c>
      <c r="Z13941" s="25" t="s">
        <v>1242</v>
      </c>
      <c r="AA13941" s="25" t="s">
        <v>1245</v>
      </c>
      <c r="AD13941" s="41" t="s">
        <v>388</v>
      </c>
      <c r="AE13941" s="41" t="s">
        <v>398</v>
      </c>
      <c r="AF13941" s="82">
        <v>2.5000000000000001E-4</v>
      </c>
      <c r="AG13941" s="82" t="s">
        <v>398</v>
      </c>
      <c r="AH13941" s="41" t="s">
        <v>81</v>
      </c>
      <c r="AI13941" s="41" t="s">
        <v>81</v>
      </c>
      <c r="AJ13941" s="41" t="s">
        <v>585</v>
      </c>
    </row>
    <row r="13942" spans="1:38" ht="12.75" hidden="1" customHeight="1" x14ac:dyDescent="0.3">
      <c r="A13942" s="5">
        <v>1211</v>
      </c>
      <c r="B13942" s="5" t="s">
        <v>849</v>
      </c>
      <c r="C13942" s="8" t="s">
        <v>591</v>
      </c>
      <c r="D13942" s="5" t="s">
        <v>860</v>
      </c>
      <c r="E13942" s="8" t="s">
        <v>617</v>
      </c>
      <c r="F13942" s="41">
        <v>6602520</v>
      </c>
      <c r="G13942" s="41">
        <v>1618560</v>
      </c>
      <c r="H13942" s="5" t="s">
        <v>586</v>
      </c>
      <c r="O13942" s="117">
        <v>40982</v>
      </c>
      <c r="P13942" s="88">
        <f t="shared" si="708"/>
        <v>2012</v>
      </c>
      <c r="Q13942" s="88">
        <f t="shared" si="709"/>
        <v>3</v>
      </c>
      <c r="R13942" s="88">
        <f t="shared" si="710"/>
        <v>14</v>
      </c>
      <c r="S13942" s="8" t="s">
        <v>819</v>
      </c>
      <c r="T13942" s="8" t="s">
        <v>838</v>
      </c>
      <c r="V13942" s="41">
        <v>0.14000000000000001</v>
      </c>
      <c r="X13942" s="4" t="s">
        <v>1328</v>
      </c>
      <c r="Y13942" s="6" t="s">
        <v>1329</v>
      </c>
      <c r="Z13942" s="25" t="s">
        <v>1242</v>
      </c>
      <c r="AA13942" s="25" t="s">
        <v>1245</v>
      </c>
      <c r="AD13942" s="41" t="s">
        <v>388</v>
      </c>
      <c r="AE13942" s="41" t="s">
        <v>398</v>
      </c>
      <c r="AF13942" s="82">
        <v>2.5000000000000001E-4</v>
      </c>
      <c r="AG13942" s="82" t="s">
        <v>398</v>
      </c>
      <c r="AH13942" s="41" t="s">
        <v>81</v>
      </c>
      <c r="AI13942" s="41" t="s">
        <v>81</v>
      </c>
      <c r="AJ13942" s="41" t="s">
        <v>585</v>
      </c>
      <c r="AL13942" s="8" t="s">
        <v>732</v>
      </c>
    </row>
    <row r="13943" spans="1:38" ht="12.75" hidden="1" customHeight="1" x14ac:dyDescent="0.3">
      <c r="A13943" s="5">
        <v>561</v>
      </c>
      <c r="B13943" s="5" t="s">
        <v>849</v>
      </c>
      <c r="C13943" s="8" t="s">
        <v>429</v>
      </c>
      <c r="D13943" s="5" t="s">
        <v>859</v>
      </c>
      <c r="E13943" s="8" t="s">
        <v>616</v>
      </c>
      <c r="I13943" s="5" t="s">
        <v>869</v>
      </c>
      <c r="J13943" s="5" t="s">
        <v>719</v>
      </c>
      <c r="O13943" s="117">
        <v>40982</v>
      </c>
      <c r="P13943" s="88">
        <f t="shared" si="708"/>
        <v>2012</v>
      </c>
      <c r="Q13943" s="88">
        <f t="shared" si="709"/>
        <v>3</v>
      </c>
      <c r="R13943" s="88">
        <f t="shared" si="710"/>
        <v>14</v>
      </c>
      <c r="S13943" s="8" t="s">
        <v>838</v>
      </c>
      <c r="T13943" s="8" t="s">
        <v>838</v>
      </c>
      <c r="V13943" s="41">
        <v>0.14000000000000001</v>
      </c>
      <c r="X13943" s="4" t="s">
        <v>1328</v>
      </c>
      <c r="Y13943" s="6" t="s">
        <v>1329</v>
      </c>
      <c r="Z13943" s="25" t="s">
        <v>1242</v>
      </c>
      <c r="AA13943" s="25" t="s">
        <v>1245</v>
      </c>
      <c r="AD13943" s="41" t="s">
        <v>388</v>
      </c>
      <c r="AE13943" s="41" t="s">
        <v>398</v>
      </c>
      <c r="AF13943" s="82">
        <v>2.5000000000000001E-4</v>
      </c>
      <c r="AG13943" s="82" t="s">
        <v>398</v>
      </c>
      <c r="AH13943" s="41" t="s">
        <v>81</v>
      </c>
      <c r="AI13943" s="41" t="s">
        <v>81</v>
      </c>
      <c r="AJ13943" s="41" t="s">
        <v>585</v>
      </c>
    </row>
    <row r="13944" spans="1:38" ht="12.75" hidden="1" customHeight="1" x14ac:dyDescent="0.3">
      <c r="A13944" s="5">
        <v>1212</v>
      </c>
      <c r="B13944" s="5" t="s">
        <v>849</v>
      </c>
      <c r="C13944" s="8" t="s">
        <v>591</v>
      </c>
      <c r="D13944" s="5" t="s">
        <v>860</v>
      </c>
      <c r="E13944" s="8" t="s">
        <v>617</v>
      </c>
      <c r="F13944" s="41">
        <v>6602520</v>
      </c>
      <c r="G13944" s="41">
        <v>1618560</v>
      </c>
      <c r="H13944" s="5" t="s">
        <v>586</v>
      </c>
      <c r="O13944" s="117">
        <v>41017</v>
      </c>
      <c r="P13944" s="88">
        <f t="shared" si="708"/>
        <v>2012</v>
      </c>
      <c r="Q13944" s="88">
        <f t="shared" si="709"/>
        <v>4</v>
      </c>
      <c r="R13944" s="88">
        <f t="shared" si="710"/>
        <v>18</v>
      </c>
      <c r="S13944" s="8" t="s">
        <v>819</v>
      </c>
      <c r="T13944" s="8" t="s">
        <v>838</v>
      </c>
      <c r="V13944" s="41">
        <v>0.14000000000000001</v>
      </c>
      <c r="X13944" s="4" t="s">
        <v>1328</v>
      </c>
      <c r="Y13944" s="6" t="s">
        <v>1329</v>
      </c>
      <c r="Z13944" s="25" t="s">
        <v>1242</v>
      </c>
      <c r="AA13944" s="25" t="s">
        <v>1245</v>
      </c>
      <c r="AD13944" s="41" t="s">
        <v>388</v>
      </c>
      <c r="AE13944" s="41" t="s">
        <v>398</v>
      </c>
      <c r="AF13944" s="82">
        <v>2.5000000000000001E-4</v>
      </c>
      <c r="AG13944" s="82" t="s">
        <v>398</v>
      </c>
      <c r="AH13944" s="41" t="s">
        <v>81</v>
      </c>
      <c r="AI13944" s="41" t="s">
        <v>81</v>
      </c>
      <c r="AJ13944" s="41" t="s">
        <v>585</v>
      </c>
      <c r="AL13944" s="8" t="s">
        <v>732</v>
      </c>
    </row>
    <row r="13945" spans="1:38" ht="12.75" hidden="1" customHeight="1" x14ac:dyDescent="0.3">
      <c r="A13945" s="5">
        <v>1185</v>
      </c>
      <c r="B13945" s="5" t="s">
        <v>849</v>
      </c>
      <c r="C13945" s="8" t="s">
        <v>592</v>
      </c>
      <c r="D13945" s="5" t="s">
        <v>736</v>
      </c>
      <c r="O13945" s="117">
        <v>41031</v>
      </c>
      <c r="P13945" s="88">
        <f t="shared" si="708"/>
        <v>2012</v>
      </c>
      <c r="Q13945" s="88">
        <f t="shared" si="709"/>
        <v>5</v>
      </c>
      <c r="R13945" s="88">
        <f t="shared" si="710"/>
        <v>2</v>
      </c>
      <c r="S13945" s="8" t="s">
        <v>838</v>
      </c>
      <c r="T13945" s="8" t="s">
        <v>838</v>
      </c>
      <c r="V13945" s="41">
        <v>0.14000000000000001</v>
      </c>
      <c r="X13945" s="4" t="s">
        <v>1328</v>
      </c>
      <c r="Y13945" s="6" t="s">
        <v>1329</v>
      </c>
      <c r="Z13945" s="25" t="s">
        <v>1242</v>
      </c>
      <c r="AA13945" s="25" t="s">
        <v>1245</v>
      </c>
      <c r="AD13945" s="41" t="s">
        <v>388</v>
      </c>
      <c r="AE13945" s="41" t="s">
        <v>398</v>
      </c>
      <c r="AF13945" s="82">
        <v>2.5000000000000001E-4</v>
      </c>
      <c r="AG13945" s="82" t="s">
        <v>398</v>
      </c>
      <c r="AH13945" s="41" t="s">
        <v>81</v>
      </c>
      <c r="AI13945" s="41" t="s">
        <v>81</v>
      </c>
      <c r="AK13945" s="6" t="s">
        <v>992</v>
      </c>
      <c r="AL13945" s="8" t="s">
        <v>414</v>
      </c>
    </row>
    <row r="13946" spans="1:38" ht="12.75" hidden="1" customHeight="1" x14ac:dyDescent="0.3">
      <c r="A13946" s="5">
        <v>1213</v>
      </c>
      <c r="B13946" s="5" t="s">
        <v>849</v>
      </c>
      <c r="C13946" s="8" t="s">
        <v>591</v>
      </c>
      <c r="D13946" s="5" t="s">
        <v>860</v>
      </c>
      <c r="E13946" s="8" t="s">
        <v>617</v>
      </c>
      <c r="F13946" s="41">
        <v>6602520</v>
      </c>
      <c r="G13946" s="41">
        <v>1618560</v>
      </c>
      <c r="H13946" s="5" t="s">
        <v>586</v>
      </c>
      <c r="O13946" s="117">
        <v>41044</v>
      </c>
      <c r="P13946" s="88">
        <f t="shared" si="708"/>
        <v>2012</v>
      </c>
      <c r="Q13946" s="88">
        <f t="shared" si="709"/>
        <v>5</v>
      </c>
      <c r="R13946" s="88">
        <f t="shared" si="710"/>
        <v>15</v>
      </c>
      <c r="S13946" s="8" t="s">
        <v>819</v>
      </c>
      <c r="T13946" s="8" t="s">
        <v>838</v>
      </c>
      <c r="V13946" s="41">
        <v>0.14000000000000001</v>
      </c>
      <c r="X13946" s="4" t="s">
        <v>1328</v>
      </c>
      <c r="Y13946" s="6" t="s">
        <v>1329</v>
      </c>
      <c r="Z13946" s="25" t="s">
        <v>1242</v>
      </c>
      <c r="AA13946" s="25" t="s">
        <v>1245</v>
      </c>
      <c r="AD13946" s="41" t="s">
        <v>388</v>
      </c>
      <c r="AE13946" s="41" t="s">
        <v>398</v>
      </c>
      <c r="AF13946" s="82">
        <v>2.5000000000000001E-4</v>
      </c>
      <c r="AG13946" s="82" t="s">
        <v>398</v>
      </c>
      <c r="AH13946" s="41" t="s">
        <v>81</v>
      </c>
      <c r="AI13946" s="41" t="s">
        <v>81</v>
      </c>
      <c r="AJ13946" s="41" t="s">
        <v>585</v>
      </c>
      <c r="AL13946" s="8" t="s">
        <v>732</v>
      </c>
    </row>
    <row r="13947" spans="1:38" ht="12.75" hidden="1" customHeight="1" x14ac:dyDescent="0.3">
      <c r="A13947" s="5">
        <v>562</v>
      </c>
      <c r="B13947" s="5" t="s">
        <v>849</v>
      </c>
      <c r="C13947" s="8" t="s">
        <v>429</v>
      </c>
      <c r="D13947" s="5" t="s">
        <v>859</v>
      </c>
      <c r="E13947" s="8" t="s">
        <v>616</v>
      </c>
      <c r="I13947" s="5" t="s">
        <v>869</v>
      </c>
      <c r="J13947" s="5" t="s">
        <v>719</v>
      </c>
      <c r="O13947" s="117">
        <v>41044</v>
      </c>
      <c r="P13947" s="88">
        <f t="shared" si="708"/>
        <v>2012</v>
      </c>
      <c r="Q13947" s="88">
        <f t="shared" si="709"/>
        <v>5</v>
      </c>
      <c r="R13947" s="88">
        <f t="shared" si="710"/>
        <v>15</v>
      </c>
      <c r="S13947" s="8" t="s">
        <v>838</v>
      </c>
      <c r="T13947" s="8" t="s">
        <v>838</v>
      </c>
      <c r="V13947" s="41">
        <v>0.14000000000000001</v>
      </c>
      <c r="X13947" s="4" t="s">
        <v>1328</v>
      </c>
      <c r="Y13947" s="6" t="s">
        <v>1329</v>
      </c>
      <c r="Z13947" s="25" t="s">
        <v>1242</v>
      </c>
      <c r="AA13947" s="25" t="s">
        <v>1245</v>
      </c>
      <c r="AD13947" s="41" t="s">
        <v>388</v>
      </c>
      <c r="AE13947" s="41" t="s">
        <v>398</v>
      </c>
      <c r="AF13947" s="82">
        <v>2.5000000000000001E-4</v>
      </c>
      <c r="AG13947" s="82" t="s">
        <v>398</v>
      </c>
      <c r="AH13947" s="41" t="s">
        <v>81</v>
      </c>
      <c r="AI13947" s="41" t="s">
        <v>81</v>
      </c>
      <c r="AJ13947" s="41" t="s">
        <v>585</v>
      </c>
    </row>
    <row r="13948" spans="1:38" ht="12.75" hidden="1" customHeight="1" x14ac:dyDescent="0.3">
      <c r="A13948" s="5">
        <v>1214</v>
      </c>
      <c r="B13948" s="5" t="s">
        <v>849</v>
      </c>
      <c r="C13948" s="8" t="s">
        <v>591</v>
      </c>
      <c r="D13948" s="5" t="s">
        <v>860</v>
      </c>
      <c r="E13948" s="8" t="s">
        <v>617</v>
      </c>
      <c r="F13948" s="41">
        <v>6602520</v>
      </c>
      <c r="G13948" s="41">
        <v>1618560</v>
      </c>
      <c r="H13948" s="5" t="s">
        <v>586</v>
      </c>
      <c r="O13948" s="117">
        <v>41073</v>
      </c>
      <c r="P13948" s="88">
        <f t="shared" si="708"/>
        <v>2012</v>
      </c>
      <c r="Q13948" s="88">
        <f t="shared" si="709"/>
        <v>6</v>
      </c>
      <c r="R13948" s="88">
        <f t="shared" si="710"/>
        <v>13</v>
      </c>
      <c r="S13948" s="8" t="s">
        <v>819</v>
      </c>
      <c r="T13948" s="8" t="s">
        <v>838</v>
      </c>
      <c r="V13948" s="41">
        <v>0.14000000000000001</v>
      </c>
      <c r="X13948" s="4" t="s">
        <v>1328</v>
      </c>
      <c r="Y13948" s="6" t="s">
        <v>1329</v>
      </c>
      <c r="Z13948" s="25" t="s">
        <v>1242</v>
      </c>
      <c r="AA13948" s="25" t="s">
        <v>1245</v>
      </c>
      <c r="AD13948" s="41" t="s">
        <v>388</v>
      </c>
      <c r="AE13948" s="41" t="s">
        <v>398</v>
      </c>
      <c r="AF13948" s="82">
        <v>2.5000000000000001E-4</v>
      </c>
      <c r="AG13948" s="82" t="s">
        <v>398</v>
      </c>
      <c r="AH13948" s="41" t="s">
        <v>81</v>
      </c>
      <c r="AI13948" s="41" t="s">
        <v>81</v>
      </c>
      <c r="AJ13948" s="41" t="s">
        <v>585</v>
      </c>
      <c r="AL13948" s="8" t="s">
        <v>732</v>
      </c>
    </row>
    <row r="13949" spans="1:38" ht="12.75" hidden="1" customHeight="1" x14ac:dyDescent="0.3">
      <c r="A13949" s="5">
        <v>563</v>
      </c>
      <c r="B13949" s="5" t="s">
        <v>849</v>
      </c>
      <c r="C13949" s="8" t="s">
        <v>429</v>
      </c>
      <c r="D13949" s="5" t="s">
        <v>859</v>
      </c>
      <c r="E13949" s="8" t="s">
        <v>616</v>
      </c>
      <c r="I13949" s="5" t="s">
        <v>869</v>
      </c>
      <c r="J13949" s="5" t="s">
        <v>719</v>
      </c>
      <c r="O13949" s="117">
        <v>41073</v>
      </c>
      <c r="P13949" s="88">
        <f t="shared" si="708"/>
        <v>2012</v>
      </c>
      <c r="Q13949" s="88">
        <f t="shared" si="709"/>
        <v>6</v>
      </c>
      <c r="R13949" s="88">
        <f t="shared" si="710"/>
        <v>13</v>
      </c>
      <c r="S13949" s="8" t="s">
        <v>838</v>
      </c>
      <c r="T13949" s="8" t="s">
        <v>838</v>
      </c>
      <c r="V13949" s="41">
        <v>0.14000000000000001</v>
      </c>
      <c r="X13949" s="4" t="s">
        <v>1328</v>
      </c>
      <c r="Y13949" s="6" t="s">
        <v>1329</v>
      </c>
      <c r="Z13949" s="25" t="s">
        <v>1242</v>
      </c>
      <c r="AA13949" s="25" t="s">
        <v>1245</v>
      </c>
      <c r="AD13949" s="41" t="s">
        <v>388</v>
      </c>
      <c r="AE13949" s="41" t="s">
        <v>398</v>
      </c>
      <c r="AF13949" s="82">
        <v>2.5000000000000001E-4</v>
      </c>
      <c r="AG13949" s="82" t="s">
        <v>398</v>
      </c>
      <c r="AH13949" s="41" t="s">
        <v>81</v>
      </c>
      <c r="AI13949" s="41" t="s">
        <v>81</v>
      </c>
      <c r="AJ13949" s="41" t="s">
        <v>585</v>
      </c>
    </row>
    <row r="13950" spans="1:38" ht="12.75" hidden="1" customHeight="1" x14ac:dyDescent="0.3">
      <c r="A13950" s="5">
        <v>1187</v>
      </c>
      <c r="B13950" s="5" t="s">
        <v>849</v>
      </c>
      <c r="C13950" s="8" t="s">
        <v>592</v>
      </c>
      <c r="D13950" s="5" t="s">
        <v>736</v>
      </c>
      <c r="O13950" s="117">
        <v>41085</v>
      </c>
      <c r="P13950" s="88">
        <f t="shared" si="708"/>
        <v>2012</v>
      </c>
      <c r="Q13950" s="88">
        <f t="shared" si="709"/>
        <v>6</v>
      </c>
      <c r="R13950" s="88">
        <f t="shared" si="710"/>
        <v>25</v>
      </c>
      <c r="S13950" s="8" t="s">
        <v>838</v>
      </c>
      <c r="T13950" s="8" t="s">
        <v>838</v>
      </c>
      <c r="V13950" s="41">
        <v>0.14000000000000001</v>
      </c>
      <c r="X13950" s="4" t="s">
        <v>1328</v>
      </c>
      <c r="Y13950" s="6" t="s">
        <v>1329</v>
      </c>
      <c r="Z13950" s="25" t="s">
        <v>1242</v>
      </c>
      <c r="AA13950" s="25" t="s">
        <v>1245</v>
      </c>
      <c r="AD13950" s="41" t="s">
        <v>388</v>
      </c>
      <c r="AE13950" s="41" t="s">
        <v>398</v>
      </c>
      <c r="AF13950" s="82">
        <v>2.5000000000000001E-4</v>
      </c>
      <c r="AG13950" s="82" t="s">
        <v>398</v>
      </c>
      <c r="AH13950" s="41" t="s">
        <v>81</v>
      </c>
      <c r="AI13950" s="41" t="s">
        <v>81</v>
      </c>
      <c r="AK13950" s="6" t="s">
        <v>992</v>
      </c>
      <c r="AL13950" s="8" t="s">
        <v>414</v>
      </c>
    </row>
    <row r="13951" spans="1:38" ht="12.75" hidden="1" customHeight="1" x14ac:dyDescent="0.3">
      <c r="A13951" s="5">
        <v>1215</v>
      </c>
      <c r="B13951" s="5" t="s">
        <v>849</v>
      </c>
      <c r="C13951" s="8" t="s">
        <v>591</v>
      </c>
      <c r="D13951" s="5" t="s">
        <v>860</v>
      </c>
      <c r="E13951" s="8" t="s">
        <v>617</v>
      </c>
      <c r="F13951" s="41">
        <v>6602520</v>
      </c>
      <c r="G13951" s="41">
        <v>1618560</v>
      </c>
      <c r="H13951" s="5" t="s">
        <v>586</v>
      </c>
      <c r="O13951" s="117">
        <v>41108</v>
      </c>
      <c r="P13951" s="88">
        <f t="shared" si="708"/>
        <v>2012</v>
      </c>
      <c r="Q13951" s="88">
        <f t="shared" si="709"/>
        <v>7</v>
      </c>
      <c r="R13951" s="88">
        <f t="shared" si="710"/>
        <v>18</v>
      </c>
      <c r="S13951" s="8" t="s">
        <v>819</v>
      </c>
      <c r="T13951" s="8" t="s">
        <v>838</v>
      </c>
      <c r="V13951" s="41">
        <v>0.14000000000000001</v>
      </c>
      <c r="X13951" s="4" t="s">
        <v>1328</v>
      </c>
      <c r="Y13951" s="6" t="s">
        <v>1329</v>
      </c>
      <c r="Z13951" s="25" t="s">
        <v>1242</v>
      </c>
      <c r="AA13951" s="25" t="s">
        <v>1245</v>
      </c>
      <c r="AD13951" s="41" t="s">
        <v>388</v>
      </c>
      <c r="AE13951" s="41" t="s">
        <v>650</v>
      </c>
      <c r="AF13951" s="82">
        <v>7.5000000000000002E-4</v>
      </c>
      <c r="AG13951" s="82" t="s">
        <v>650</v>
      </c>
      <c r="AH13951" s="41" t="s">
        <v>81</v>
      </c>
      <c r="AI13951" s="41" t="s">
        <v>81</v>
      </c>
      <c r="AJ13951" s="41" t="s">
        <v>585</v>
      </c>
      <c r="AL13951" s="8" t="s">
        <v>732</v>
      </c>
    </row>
    <row r="13952" spans="1:38" ht="12.75" hidden="1" customHeight="1" x14ac:dyDescent="0.3">
      <c r="A13952" s="5">
        <v>564</v>
      </c>
      <c r="B13952" s="5" t="s">
        <v>849</v>
      </c>
      <c r="C13952" s="8" t="s">
        <v>429</v>
      </c>
      <c r="D13952" s="5" t="s">
        <v>859</v>
      </c>
      <c r="E13952" s="8" t="s">
        <v>616</v>
      </c>
      <c r="I13952" s="5" t="s">
        <v>869</v>
      </c>
      <c r="J13952" s="5" t="s">
        <v>719</v>
      </c>
      <c r="O13952" s="117">
        <v>41108</v>
      </c>
      <c r="P13952" s="88">
        <f t="shared" si="708"/>
        <v>2012</v>
      </c>
      <c r="Q13952" s="88">
        <f t="shared" si="709"/>
        <v>7</v>
      </c>
      <c r="R13952" s="88">
        <f t="shared" si="710"/>
        <v>18</v>
      </c>
      <c r="S13952" s="8" t="s">
        <v>838</v>
      </c>
      <c r="T13952" s="8" t="s">
        <v>838</v>
      </c>
      <c r="V13952" s="41">
        <v>0.14000000000000001</v>
      </c>
      <c r="X13952" s="4" t="s">
        <v>1328</v>
      </c>
      <c r="Y13952" s="6" t="s">
        <v>1329</v>
      </c>
      <c r="Z13952" s="25" t="s">
        <v>1242</v>
      </c>
      <c r="AA13952" s="25" t="s">
        <v>1245</v>
      </c>
      <c r="AD13952" s="41" t="s">
        <v>388</v>
      </c>
      <c r="AE13952" s="41" t="s">
        <v>650</v>
      </c>
      <c r="AF13952" s="82">
        <v>7.5000000000000002E-4</v>
      </c>
      <c r="AG13952" s="82" t="s">
        <v>650</v>
      </c>
      <c r="AH13952" s="41" t="s">
        <v>81</v>
      </c>
      <c r="AI13952" s="41" t="s">
        <v>81</v>
      </c>
      <c r="AJ13952" s="41" t="s">
        <v>585</v>
      </c>
    </row>
    <row r="13953" spans="1:42" ht="12.75" hidden="1" customHeight="1" x14ac:dyDescent="0.3">
      <c r="A13953" s="5">
        <v>1216</v>
      </c>
      <c r="B13953" s="5" t="s">
        <v>849</v>
      </c>
      <c r="C13953" s="8" t="s">
        <v>591</v>
      </c>
      <c r="D13953" s="5" t="s">
        <v>860</v>
      </c>
      <c r="E13953" s="8" t="s">
        <v>617</v>
      </c>
      <c r="F13953" s="41">
        <v>6602520</v>
      </c>
      <c r="G13953" s="41">
        <v>1618560</v>
      </c>
      <c r="H13953" s="5" t="s">
        <v>586</v>
      </c>
      <c r="O13953" s="117">
        <v>41136</v>
      </c>
      <c r="P13953" s="88">
        <f t="shared" si="708"/>
        <v>2012</v>
      </c>
      <c r="Q13953" s="88">
        <f t="shared" si="709"/>
        <v>8</v>
      </c>
      <c r="R13953" s="88">
        <f t="shared" si="710"/>
        <v>15</v>
      </c>
      <c r="S13953" s="8" t="s">
        <v>819</v>
      </c>
      <c r="T13953" s="8" t="s">
        <v>838</v>
      </c>
      <c r="V13953" s="41">
        <v>0.14000000000000001</v>
      </c>
      <c r="X13953" s="4" t="s">
        <v>1328</v>
      </c>
      <c r="Y13953" s="6" t="s">
        <v>1329</v>
      </c>
      <c r="Z13953" s="25" t="s">
        <v>1242</v>
      </c>
      <c r="AA13953" s="25" t="s">
        <v>1245</v>
      </c>
      <c r="AD13953" s="41" t="s">
        <v>388</v>
      </c>
      <c r="AE13953" s="41" t="s">
        <v>398</v>
      </c>
      <c r="AF13953" s="82">
        <v>2.5000000000000001E-4</v>
      </c>
      <c r="AG13953" s="82" t="s">
        <v>398</v>
      </c>
      <c r="AH13953" s="41" t="s">
        <v>81</v>
      </c>
      <c r="AI13953" s="41" t="s">
        <v>81</v>
      </c>
      <c r="AJ13953" s="41" t="s">
        <v>585</v>
      </c>
      <c r="AL13953" s="8" t="s">
        <v>732</v>
      </c>
    </row>
    <row r="13954" spans="1:42" ht="12.75" hidden="1" customHeight="1" x14ac:dyDescent="0.3">
      <c r="A13954" s="5">
        <v>565</v>
      </c>
      <c r="B13954" s="5" t="s">
        <v>849</v>
      </c>
      <c r="C13954" s="8" t="s">
        <v>429</v>
      </c>
      <c r="D13954" s="5" t="s">
        <v>859</v>
      </c>
      <c r="E13954" s="8" t="s">
        <v>616</v>
      </c>
      <c r="I13954" s="5" t="s">
        <v>869</v>
      </c>
      <c r="J13954" s="5" t="s">
        <v>719</v>
      </c>
      <c r="O13954" s="117">
        <v>41136</v>
      </c>
      <c r="P13954" s="88">
        <f t="shared" si="708"/>
        <v>2012</v>
      </c>
      <c r="Q13954" s="88">
        <f t="shared" si="709"/>
        <v>8</v>
      </c>
      <c r="R13954" s="88">
        <f t="shared" si="710"/>
        <v>15</v>
      </c>
      <c r="S13954" s="8" t="s">
        <v>838</v>
      </c>
      <c r="T13954" s="8" t="s">
        <v>838</v>
      </c>
      <c r="V13954" s="41">
        <v>0.14000000000000001</v>
      </c>
      <c r="X13954" s="4" t="s">
        <v>1328</v>
      </c>
      <c r="Y13954" s="6" t="s">
        <v>1329</v>
      </c>
      <c r="Z13954" s="25" t="s">
        <v>1242</v>
      </c>
      <c r="AA13954" s="25" t="s">
        <v>1245</v>
      </c>
      <c r="AD13954" s="41" t="s">
        <v>388</v>
      </c>
      <c r="AE13954" s="41" t="s">
        <v>398</v>
      </c>
      <c r="AF13954" s="82">
        <v>2.5000000000000001E-4</v>
      </c>
      <c r="AG13954" s="82" t="s">
        <v>398</v>
      </c>
      <c r="AH13954" s="41" t="s">
        <v>81</v>
      </c>
      <c r="AI13954" s="41" t="s">
        <v>81</v>
      </c>
      <c r="AJ13954" s="41" t="s">
        <v>585</v>
      </c>
    </row>
    <row r="13955" spans="1:42" ht="12.75" hidden="1" customHeight="1" x14ac:dyDescent="0.3">
      <c r="A13955" s="5">
        <v>1217</v>
      </c>
      <c r="B13955" s="5" t="s">
        <v>849</v>
      </c>
      <c r="C13955" s="8" t="s">
        <v>591</v>
      </c>
      <c r="D13955" s="5" t="s">
        <v>860</v>
      </c>
      <c r="E13955" s="8" t="s">
        <v>617</v>
      </c>
      <c r="F13955" s="41">
        <v>6602520</v>
      </c>
      <c r="G13955" s="41">
        <v>1618560</v>
      </c>
      <c r="H13955" s="5" t="s">
        <v>586</v>
      </c>
      <c r="O13955" s="117">
        <v>41164</v>
      </c>
      <c r="P13955" s="88">
        <f t="shared" si="708"/>
        <v>2012</v>
      </c>
      <c r="Q13955" s="88">
        <f t="shared" si="709"/>
        <v>9</v>
      </c>
      <c r="R13955" s="88">
        <f t="shared" si="710"/>
        <v>12</v>
      </c>
      <c r="S13955" s="8" t="s">
        <v>819</v>
      </c>
      <c r="T13955" s="8" t="s">
        <v>838</v>
      </c>
      <c r="V13955" s="41">
        <v>0.14000000000000001</v>
      </c>
      <c r="X13955" s="4" t="s">
        <v>1328</v>
      </c>
      <c r="Y13955" s="6" t="s">
        <v>1329</v>
      </c>
      <c r="Z13955" s="25" t="s">
        <v>1242</v>
      </c>
      <c r="AA13955" s="25" t="s">
        <v>1245</v>
      </c>
      <c r="AD13955" s="41" t="s">
        <v>388</v>
      </c>
      <c r="AE13955" s="41" t="s">
        <v>398</v>
      </c>
      <c r="AF13955" s="82">
        <v>2.5000000000000001E-4</v>
      </c>
      <c r="AG13955" s="82" t="s">
        <v>398</v>
      </c>
      <c r="AH13955" s="41" t="s">
        <v>81</v>
      </c>
      <c r="AI13955" s="41" t="s">
        <v>81</v>
      </c>
      <c r="AJ13955" s="41" t="s">
        <v>585</v>
      </c>
      <c r="AL13955" s="8" t="s">
        <v>732</v>
      </c>
    </row>
    <row r="13956" spans="1:42" ht="12.75" hidden="1" customHeight="1" x14ac:dyDescent="0.3">
      <c r="A13956" s="5">
        <v>566</v>
      </c>
      <c r="B13956" s="5" t="s">
        <v>849</v>
      </c>
      <c r="C13956" s="8" t="s">
        <v>429</v>
      </c>
      <c r="D13956" s="5" t="s">
        <v>859</v>
      </c>
      <c r="E13956" s="8" t="s">
        <v>616</v>
      </c>
      <c r="I13956" s="5" t="s">
        <v>869</v>
      </c>
      <c r="J13956" s="5" t="s">
        <v>719</v>
      </c>
      <c r="O13956" s="117">
        <v>41164</v>
      </c>
      <c r="P13956" s="88">
        <f t="shared" si="708"/>
        <v>2012</v>
      </c>
      <c r="Q13956" s="88">
        <f t="shared" si="709"/>
        <v>9</v>
      </c>
      <c r="R13956" s="88">
        <f t="shared" si="710"/>
        <v>12</v>
      </c>
      <c r="S13956" s="8" t="s">
        <v>838</v>
      </c>
      <c r="T13956" s="8" t="s">
        <v>838</v>
      </c>
      <c r="V13956" s="41">
        <v>0.14000000000000001</v>
      </c>
      <c r="X13956" s="4" t="s">
        <v>1328</v>
      </c>
      <c r="Y13956" s="6" t="s">
        <v>1329</v>
      </c>
      <c r="Z13956" s="25" t="s">
        <v>1242</v>
      </c>
      <c r="AA13956" s="25" t="s">
        <v>1245</v>
      </c>
      <c r="AD13956" s="41" t="s">
        <v>388</v>
      </c>
      <c r="AE13956" s="41" t="s">
        <v>398</v>
      </c>
      <c r="AF13956" s="82">
        <v>2.5000000000000001E-4</v>
      </c>
      <c r="AG13956" s="82" t="s">
        <v>398</v>
      </c>
      <c r="AH13956" s="41" t="s">
        <v>81</v>
      </c>
      <c r="AI13956" s="41" t="s">
        <v>81</v>
      </c>
      <c r="AJ13956" s="41" t="s">
        <v>585</v>
      </c>
    </row>
    <row r="13957" spans="1:42" ht="12.75" hidden="1" customHeight="1" x14ac:dyDescent="0.3">
      <c r="A13957" s="5">
        <v>1189</v>
      </c>
      <c r="B13957" s="5" t="s">
        <v>849</v>
      </c>
      <c r="C13957" s="8" t="s">
        <v>592</v>
      </c>
      <c r="D13957" s="5" t="s">
        <v>736</v>
      </c>
      <c r="O13957" s="117">
        <v>41165</v>
      </c>
      <c r="P13957" s="88">
        <f t="shared" si="708"/>
        <v>2012</v>
      </c>
      <c r="Q13957" s="88">
        <f t="shared" si="709"/>
        <v>9</v>
      </c>
      <c r="R13957" s="88">
        <f t="shared" si="710"/>
        <v>13</v>
      </c>
      <c r="S13957" s="8" t="s">
        <v>838</v>
      </c>
      <c r="T13957" s="8" t="s">
        <v>838</v>
      </c>
      <c r="V13957" s="41">
        <v>0.14000000000000001</v>
      </c>
      <c r="X13957" s="4" t="s">
        <v>1328</v>
      </c>
      <c r="Y13957" s="6" t="s">
        <v>1329</v>
      </c>
      <c r="Z13957" s="25" t="s">
        <v>1242</v>
      </c>
      <c r="AA13957" s="25" t="s">
        <v>1245</v>
      </c>
      <c r="AD13957" s="41" t="s">
        <v>388</v>
      </c>
      <c r="AE13957" s="41" t="s">
        <v>398</v>
      </c>
      <c r="AF13957" s="82">
        <v>2.5000000000000001E-4</v>
      </c>
      <c r="AG13957" s="82" t="s">
        <v>398</v>
      </c>
      <c r="AH13957" s="41" t="s">
        <v>81</v>
      </c>
      <c r="AI13957" s="41" t="s">
        <v>81</v>
      </c>
      <c r="AK13957" s="6" t="s">
        <v>992</v>
      </c>
      <c r="AL13957" s="8" t="s">
        <v>414</v>
      </c>
    </row>
    <row r="13958" spans="1:42" ht="12.75" hidden="1" customHeight="1" x14ac:dyDescent="0.3">
      <c r="A13958" s="5">
        <v>1218</v>
      </c>
      <c r="B13958" s="5" t="s">
        <v>849</v>
      </c>
      <c r="C13958" s="8" t="s">
        <v>591</v>
      </c>
      <c r="D13958" s="5" t="s">
        <v>860</v>
      </c>
      <c r="E13958" s="8" t="s">
        <v>617</v>
      </c>
      <c r="F13958" s="41">
        <v>6602520</v>
      </c>
      <c r="G13958" s="41">
        <v>1618560</v>
      </c>
      <c r="H13958" s="5" t="s">
        <v>586</v>
      </c>
      <c r="O13958" s="117">
        <v>41199</v>
      </c>
      <c r="P13958" s="88">
        <f t="shared" si="708"/>
        <v>2012</v>
      </c>
      <c r="Q13958" s="88">
        <f t="shared" si="709"/>
        <v>10</v>
      </c>
      <c r="R13958" s="88">
        <f t="shared" si="710"/>
        <v>17</v>
      </c>
      <c r="S13958" s="8" t="s">
        <v>819</v>
      </c>
      <c r="T13958" s="8" t="s">
        <v>838</v>
      </c>
      <c r="V13958" s="41">
        <v>0.14000000000000001</v>
      </c>
      <c r="X13958" s="4" t="s">
        <v>1328</v>
      </c>
      <c r="Y13958" s="6" t="s">
        <v>1329</v>
      </c>
      <c r="Z13958" s="25" t="s">
        <v>1242</v>
      </c>
      <c r="AA13958" s="25" t="s">
        <v>1245</v>
      </c>
      <c r="AD13958" s="41" t="s">
        <v>388</v>
      </c>
      <c r="AE13958" s="41" t="s">
        <v>398</v>
      </c>
      <c r="AF13958" s="82">
        <v>2.5000000000000001E-4</v>
      </c>
      <c r="AG13958" s="82" t="s">
        <v>398</v>
      </c>
      <c r="AH13958" s="41" t="s">
        <v>81</v>
      </c>
      <c r="AI13958" s="41" t="s">
        <v>81</v>
      </c>
      <c r="AJ13958" s="41" t="s">
        <v>585</v>
      </c>
      <c r="AL13958" s="8" t="s">
        <v>732</v>
      </c>
    </row>
    <row r="13959" spans="1:42" ht="12.75" hidden="1" customHeight="1" x14ac:dyDescent="0.3">
      <c r="A13959" s="5">
        <v>567</v>
      </c>
      <c r="B13959" s="5" t="s">
        <v>849</v>
      </c>
      <c r="C13959" s="8" t="s">
        <v>429</v>
      </c>
      <c r="D13959" s="5" t="s">
        <v>859</v>
      </c>
      <c r="E13959" s="8" t="s">
        <v>616</v>
      </c>
      <c r="I13959" s="5" t="s">
        <v>869</v>
      </c>
      <c r="J13959" s="5" t="s">
        <v>719</v>
      </c>
      <c r="O13959" s="117">
        <v>41199</v>
      </c>
      <c r="P13959" s="88">
        <f t="shared" si="708"/>
        <v>2012</v>
      </c>
      <c r="Q13959" s="88">
        <f t="shared" si="709"/>
        <v>10</v>
      </c>
      <c r="R13959" s="88">
        <f t="shared" si="710"/>
        <v>17</v>
      </c>
      <c r="S13959" s="8" t="s">
        <v>838</v>
      </c>
      <c r="T13959" s="8" t="s">
        <v>838</v>
      </c>
      <c r="V13959" s="41">
        <v>0.14000000000000001</v>
      </c>
      <c r="X13959" s="4" t="s">
        <v>1328</v>
      </c>
      <c r="Y13959" s="6" t="s">
        <v>1329</v>
      </c>
      <c r="Z13959" s="25" t="s">
        <v>1242</v>
      </c>
      <c r="AA13959" s="25" t="s">
        <v>1245</v>
      </c>
      <c r="AD13959" s="41" t="s">
        <v>388</v>
      </c>
      <c r="AE13959" s="41" t="s">
        <v>398</v>
      </c>
      <c r="AF13959" s="82">
        <v>2.5000000000000001E-4</v>
      </c>
      <c r="AG13959" s="82" t="s">
        <v>398</v>
      </c>
      <c r="AH13959" s="41" t="s">
        <v>81</v>
      </c>
      <c r="AI13959" s="41" t="s">
        <v>81</v>
      </c>
      <c r="AJ13959" s="41" t="s">
        <v>585</v>
      </c>
    </row>
    <row r="13960" spans="1:42" ht="12.75" hidden="1" customHeight="1" x14ac:dyDescent="0.3">
      <c r="A13960" s="5">
        <v>1191</v>
      </c>
      <c r="B13960" s="5" t="s">
        <v>849</v>
      </c>
      <c r="C13960" s="8" t="s">
        <v>592</v>
      </c>
      <c r="D13960" s="5" t="s">
        <v>736</v>
      </c>
      <c r="O13960" s="117">
        <v>41206</v>
      </c>
      <c r="P13960" s="88">
        <f t="shared" si="708"/>
        <v>2012</v>
      </c>
      <c r="Q13960" s="88">
        <f t="shared" si="709"/>
        <v>10</v>
      </c>
      <c r="R13960" s="88">
        <f t="shared" si="710"/>
        <v>24</v>
      </c>
      <c r="S13960" s="8" t="s">
        <v>838</v>
      </c>
      <c r="T13960" s="8" t="s">
        <v>838</v>
      </c>
      <c r="V13960" s="41">
        <v>0.14000000000000001</v>
      </c>
      <c r="X13960" s="4" t="s">
        <v>1328</v>
      </c>
      <c r="Y13960" s="6" t="s">
        <v>1329</v>
      </c>
      <c r="Z13960" s="25" t="s">
        <v>1242</v>
      </c>
      <c r="AA13960" s="25" t="s">
        <v>1245</v>
      </c>
      <c r="AD13960" s="41" t="s">
        <v>388</v>
      </c>
      <c r="AE13960" s="41" t="s">
        <v>398</v>
      </c>
      <c r="AF13960" s="82">
        <v>2.5000000000000001E-4</v>
      </c>
      <c r="AG13960" s="82" t="s">
        <v>398</v>
      </c>
      <c r="AH13960" s="41" t="s">
        <v>81</v>
      </c>
      <c r="AI13960" s="41" t="s">
        <v>81</v>
      </c>
      <c r="AK13960" s="6" t="s">
        <v>992</v>
      </c>
      <c r="AL13960" s="8" t="s">
        <v>414</v>
      </c>
    </row>
    <row r="13961" spans="1:42" ht="12.75" hidden="1" customHeight="1" x14ac:dyDescent="0.3">
      <c r="A13961" s="5">
        <v>327</v>
      </c>
      <c r="B13961" s="5" t="s">
        <v>848</v>
      </c>
      <c r="C13961" s="8" t="s">
        <v>18</v>
      </c>
      <c r="D13961" s="5" t="s">
        <v>858</v>
      </c>
      <c r="E13961" s="8" t="s">
        <v>1002</v>
      </c>
      <c r="F13961" s="25">
        <v>6605365</v>
      </c>
      <c r="G13961" s="25">
        <v>1616921</v>
      </c>
      <c r="H13961" s="5" t="s">
        <v>586</v>
      </c>
      <c r="O13961" s="117">
        <v>41548</v>
      </c>
      <c r="P13961" s="88">
        <f t="shared" si="708"/>
        <v>2013</v>
      </c>
      <c r="Q13961" s="88">
        <f t="shared" si="709"/>
        <v>10</v>
      </c>
      <c r="R13961" s="79">
        <v>1</v>
      </c>
      <c r="S13961" s="8" t="s">
        <v>838</v>
      </c>
      <c r="U13961" s="25"/>
      <c r="V13961" s="25"/>
      <c r="W13961" s="25"/>
      <c r="X13961" s="4" t="s">
        <v>1328</v>
      </c>
      <c r="Y13961" s="6" t="s">
        <v>1329</v>
      </c>
      <c r="Z13961" s="25" t="s">
        <v>1242</v>
      </c>
      <c r="AA13961" s="25" t="s">
        <v>1245</v>
      </c>
      <c r="AD13961" s="41" t="s">
        <v>325</v>
      </c>
      <c r="AE13961" s="41" t="s">
        <v>1023</v>
      </c>
      <c r="AF13961" s="95">
        <v>0.1</v>
      </c>
      <c r="AG13961" s="95" t="s">
        <v>1023</v>
      </c>
      <c r="AH13961" s="41" t="s">
        <v>872</v>
      </c>
      <c r="AI13961" s="41" t="s">
        <v>872</v>
      </c>
      <c r="AK13961" s="8" t="s">
        <v>1034</v>
      </c>
      <c r="AL13961" s="8" t="s">
        <v>1035</v>
      </c>
      <c r="AO13961" s="41">
        <v>0</v>
      </c>
      <c r="AP13961" s="41">
        <v>5</v>
      </c>
    </row>
    <row r="13962" spans="1:42" ht="12.75" hidden="1" customHeight="1" x14ac:dyDescent="0.3">
      <c r="A13962" s="5">
        <v>327</v>
      </c>
      <c r="B13962" s="5" t="s">
        <v>848</v>
      </c>
      <c r="C13962" s="8" t="s">
        <v>18</v>
      </c>
      <c r="D13962" s="5" t="s">
        <v>858</v>
      </c>
      <c r="E13962" s="8" t="s">
        <v>1002</v>
      </c>
      <c r="F13962" s="25">
        <v>6605365</v>
      </c>
      <c r="G13962" s="25">
        <v>1616921</v>
      </c>
      <c r="H13962" s="5" t="s">
        <v>586</v>
      </c>
      <c r="O13962" s="117">
        <v>41548</v>
      </c>
      <c r="P13962" s="88">
        <f t="shared" si="708"/>
        <v>2013</v>
      </c>
      <c r="Q13962" s="88">
        <f t="shared" si="709"/>
        <v>10</v>
      </c>
      <c r="R13962" s="79">
        <v>1</v>
      </c>
      <c r="S13962" s="8" t="s">
        <v>838</v>
      </c>
      <c r="U13962" s="25"/>
      <c r="V13962" s="25"/>
      <c r="W13962" s="25"/>
      <c r="X13962" s="4" t="s">
        <v>1328</v>
      </c>
      <c r="Y13962" s="6" t="s">
        <v>1329</v>
      </c>
      <c r="Z13962" s="25" t="s">
        <v>1242</v>
      </c>
      <c r="AA13962" s="25" t="s">
        <v>1245</v>
      </c>
      <c r="AD13962" s="41" t="s">
        <v>325</v>
      </c>
      <c r="AE13962" s="41" t="s">
        <v>1023</v>
      </c>
      <c r="AF13962" s="95">
        <v>0.1</v>
      </c>
      <c r="AG13962" s="95" t="s">
        <v>1023</v>
      </c>
      <c r="AH13962" s="41" t="s">
        <v>872</v>
      </c>
      <c r="AI13962" s="41" t="s">
        <v>872</v>
      </c>
      <c r="AK13962" s="8" t="s">
        <v>1034</v>
      </c>
      <c r="AL13962" s="8" t="s">
        <v>1035</v>
      </c>
      <c r="AO13962" s="41">
        <v>0</v>
      </c>
      <c r="AP13962" s="41">
        <v>5</v>
      </c>
    </row>
    <row r="13963" spans="1:42" ht="12.75" hidden="1" customHeight="1" x14ac:dyDescent="0.3">
      <c r="A13963" s="5">
        <v>327</v>
      </c>
      <c r="B13963" s="5" t="s">
        <v>848</v>
      </c>
      <c r="C13963" s="8" t="s">
        <v>18</v>
      </c>
      <c r="D13963" s="5" t="s">
        <v>858</v>
      </c>
      <c r="E13963" s="8" t="s">
        <v>1002</v>
      </c>
      <c r="F13963" s="25">
        <v>6605365</v>
      </c>
      <c r="G13963" s="25">
        <v>1616921</v>
      </c>
      <c r="H13963" s="5" t="s">
        <v>586</v>
      </c>
      <c r="O13963" s="117">
        <v>41548</v>
      </c>
      <c r="P13963" s="88">
        <f t="shared" si="708"/>
        <v>2013</v>
      </c>
      <c r="Q13963" s="88">
        <f t="shared" si="709"/>
        <v>10</v>
      </c>
      <c r="R13963" s="79">
        <v>1</v>
      </c>
      <c r="S13963" s="8" t="s">
        <v>838</v>
      </c>
      <c r="U13963" s="25"/>
      <c r="V13963" s="25"/>
      <c r="W13963" s="25"/>
      <c r="X13963" s="4" t="s">
        <v>1328</v>
      </c>
      <c r="Y13963" s="6" t="s">
        <v>1329</v>
      </c>
      <c r="Z13963" s="25" t="s">
        <v>1242</v>
      </c>
      <c r="AA13963" s="25" t="s">
        <v>1245</v>
      </c>
      <c r="AD13963" s="41" t="s">
        <v>325</v>
      </c>
      <c r="AE13963" s="41" t="s">
        <v>1023</v>
      </c>
      <c r="AF13963" s="95">
        <v>0.1</v>
      </c>
      <c r="AG13963" s="95" t="s">
        <v>1023</v>
      </c>
      <c r="AH13963" s="41" t="s">
        <v>872</v>
      </c>
      <c r="AI13963" s="41" t="s">
        <v>872</v>
      </c>
      <c r="AK13963" s="8" t="s">
        <v>1034</v>
      </c>
      <c r="AL13963" s="8" t="s">
        <v>1035</v>
      </c>
      <c r="AO13963" s="41">
        <v>0</v>
      </c>
      <c r="AP13963" s="41">
        <v>5</v>
      </c>
    </row>
    <row r="13964" spans="1:42" ht="12.75" hidden="1" customHeight="1" x14ac:dyDescent="0.3">
      <c r="A13964" s="5">
        <v>327</v>
      </c>
      <c r="B13964" s="5" t="s">
        <v>848</v>
      </c>
      <c r="C13964" s="8" t="s">
        <v>18</v>
      </c>
      <c r="D13964" s="5" t="s">
        <v>858</v>
      </c>
      <c r="E13964" s="8" t="s">
        <v>1002</v>
      </c>
      <c r="F13964" s="25">
        <v>6605365</v>
      </c>
      <c r="G13964" s="25">
        <v>1616921</v>
      </c>
      <c r="H13964" s="5" t="s">
        <v>586</v>
      </c>
      <c r="O13964" s="117">
        <v>41548</v>
      </c>
      <c r="P13964" s="88">
        <f t="shared" si="708"/>
        <v>2013</v>
      </c>
      <c r="Q13964" s="88">
        <f t="shared" si="709"/>
        <v>10</v>
      </c>
      <c r="R13964" s="79">
        <v>1</v>
      </c>
      <c r="S13964" s="8" t="s">
        <v>838</v>
      </c>
      <c r="U13964" s="25"/>
      <c r="V13964" s="25"/>
      <c r="W13964" s="25"/>
      <c r="X13964" s="4" t="s">
        <v>1328</v>
      </c>
      <c r="Y13964" s="6" t="s">
        <v>1329</v>
      </c>
      <c r="Z13964" s="25" t="s">
        <v>1242</v>
      </c>
      <c r="AA13964" s="25" t="s">
        <v>1245</v>
      </c>
      <c r="AD13964" s="41" t="s">
        <v>325</v>
      </c>
      <c r="AE13964" s="41" t="s">
        <v>1023</v>
      </c>
      <c r="AF13964" s="95">
        <v>0.1</v>
      </c>
      <c r="AG13964" s="95" t="s">
        <v>1023</v>
      </c>
      <c r="AH13964" s="41" t="s">
        <v>872</v>
      </c>
      <c r="AI13964" s="41" t="s">
        <v>872</v>
      </c>
      <c r="AK13964" s="8" t="s">
        <v>1034</v>
      </c>
      <c r="AL13964" s="8" t="s">
        <v>1035</v>
      </c>
      <c r="AO13964" s="41">
        <v>0</v>
      </c>
      <c r="AP13964" s="41">
        <v>5</v>
      </c>
    </row>
    <row r="13965" spans="1:42" ht="12.75" hidden="1" customHeight="1" x14ac:dyDescent="0.3">
      <c r="A13965" s="5">
        <v>327</v>
      </c>
      <c r="B13965" s="5" t="s">
        <v>848</v>
      </c>
      <c r="C13965" s="8" t="s">
        <v>18</v>
      </c>
      <c r="D13965" s="5" t="s">
        <v>858</v>
      </c>
      <c r="E13965" s="8" t="s">
        <v>1002</v>
      </c>
      <c r="F13965" s="25">
        <v>6605365</v>
      </c>
      <c r="G13965" s="25">
        <v>1616921</v>
      </c>
      <c r="H13965" s="5" t="s">
        <v>586</v>
      </c>
      <c r="O13965" s="117">
        <v>41548</v>
      </c>
      <c r="P13965" s="88">
        <f t="shared" si="708"/>
        <v>2013</v>
      </c>
      <c r="Q13965" s="88">
        <f t="shared" si="709"/>
        <v>10</v>
      </c>
      <c r="R13965" s="79">
        <v>1</v>
      </c>
      <c r="S13965" s="8" t="s">
        <v>838</v>
      </c>
      <c r="U13965" s="25"/>
      <c r="V13965" s="25"/>
      <c r="W13965" s="25"/>
      <c r="X13965" s="4" t="s">
        <v>1328</v>
      </c>
      <c r="Y13965" s="6" t="s">
        <v>1329</v>
      </c>
      <c r="Z13965" s="25" t="s">
        <v>1242</v>
      </c>
      <c r="AA13965" s="25" t="s">
        <v>1245</v>
      </c>
      <c r="AD13965" s="41" t="s">
        <v>325</v>
      </c>
      <c r="AE13965" s="41" t="s">
        <v>1023</v>
      </c>
      <c r="AF13965" s="95">
        <v>0.1</v>
      </c>
      <c r="AG13965" s="95" t="s">
        <v>1023</v>
      </c>
      <c r="AH13965" s="41" t="s">
        <v>872</v>
      </c>
      <c r="AI13965" s="41" t="s">
        <v>872</v>
      </c>
      <c r="AK13965" s="8" t="s">
        <v>1034</v>
      </c>
      <c r="AL13965" s="8" t="s">
        <v>1035</v>
      </c>
      <c r="AO13965" s="41">
        <v>0</v>
      </c>
      <c r="AP13965" s="41">
        <v>5</v>
      </c>
    </row>
    <row r="13966" spans="1:42" ht="12.75" hidden="1" customHeight="1" x14ac:dyDescent="0.3">
      <c r="A13966" s="5">
        <v>327</v>
      </c>
      <c r="B13966" s="5" t="s">
        <v>848</v>
      </c>
      <c r="C13966" s="8" t="s">
        <v>18</v>
      </c>
      <c r="D13966" s="5" t="s">
        <v>858</v>
      </c>
      <c r="E13966" s="8" t="s">
        <v>1002</v>
      </c>
      <c r="F13966" s="25">
        <v>6605365</v>
      </c>
      <c r="G13966" s="25">
        <v>1616921</v>
      </c>
      <c r="H13966" s="5" t="s">
        <v>586</v>
      </c>
      <c r="O13966" s="117">
        <v>41548</v>
      </c>
      <c r="P13966" s="88">
        <f t="shared" si="708"/>
        <v>2013</v>
      </c>
      <c r="Q13966" s="88">
        <f t="shared" si="709"/>
        <v>10</v>
      </c>
      <c r="R13966" s="79">
        <v>1</v>
      </c>
      <c r="S13966" s="8" t="s">
        <v>838</v>
      </c>
      <c r="U13966" s="25"/>
      <c r="V13966" s="25"/>
      <c r="W13966" s="25"/>
      <c r="X13966" s="4" t="s">
        <v>1328</v>
      </c>
      <c r="Y13966" s="6" t="s">
        <v>1329</v>
      </c>
      <c r="Z13966" s="25" t="s">
        <v>1242</v>
      </c>
      <c r="AA13966" s="25" t="s">
        <v>1245</v>
      </c>
      <c r="AD13966" s="41" t="s">
        <v>325</v>
      </c>
      <c r="AE13966" s="41" t="s">
        <v>1023</v>
      </c>
      <c r="AF13966" s="95">
        <v>0.1</v>
      </c>
      <c r="AG13966" s="95" t="s">
        <v>1023</v>
      </c>
      <c r="AH13966" s="41" t="s">
        <v>872</v>
      </c>
      <c r="AI13966" s="41" t="s">
        <v>872</v>
      </c>
      <c r="AK13966" s="8" t="s">
        <v>1034</v>
      </c>
      <c r="AL13966" s="8" t="s">
        <v>1035</v>
      </c>
      <c r="AO13966" s="41">
        <v>0</v>
      </c>
      <c r="AP13966" s="41">
        <v>5</v>
      </c>
    </row>
    <row r="13967" spans="1:42" ht="12.75" hidden="1" customHeight="1" x14ac:dyDescent="0.3">
      <c r="A13967" s="5">
        <v>327</v>
      </c>
      <c r="B13967" s="5" t="s">
        <v>848</v>
      </c>
      <c r="C13967" s="8" t="s">
        <v>18</v>
      </c>
      <c r="D13967" s="5" t="s">
        <v>858</v>
      </c>
      <c r="E13967" s="8" t="s">
        <v>1002</v>
      </c>
      <c r="F13967" s="25">
        <v>6605365</v>
      </c>
      <c r="G13967" s="25">
        <v>1616921</v>
      </c>
      <c r="H13967" s="5" t="s">
        <v>586</v>
      </c>
      <c r="O13967" s="117">
        <v>41548</v>
      </c>
      <c r="P13967" s="88">
        <f t="shared" si="708"/>
        <v>2013</v>
      </c>
      <c r="Q13967" s="88">
        <f t="shared" si="709"/>
        <v>10</v>
      </c>
      <c r="R13967" s="79">
        <v>1</v>
      </c>
      <c r="S13967" s="8" t="s">
        <v>838</v>
      </c>
      <c r="U13967" s="25"/>
      <c r="V13967" s="25"/>
      <c r="W13967" s="25"/>
      <c r="X13967" s="4" t="s">
        <v>1328</v>
      </c>
      <c r="Y13967" s="6" t="s">
        <v>1329</v>
      </c>
      <c r="Z13967" s="25" t="s">
        <v>1242</v>
      </c>
      <c r="AA13967" s="25" t="s">
        <v>1245</v>
      </c>
      <c r="AD13967" s="41" t="s">
        <v>325</v>
      </c>
      <c r="AE13967" s="41" t="s">
        <v>765</v>
      </c>
      <c r="AF13967" s="95">
        <v>0.3</v>
      </c>
      <c r="AG13967" s="95" t="s">
        <v>765</v>
      </c>
      <c r="AH13967" s="41" t="s">
        <v>872</v>
      </c>
      <c r="AI13967" s="41" t="s">
        <v>872</v>
      </c>
      <c r="AK13967" s="8" t="s">
        <v>1034</v>
      </c>
      <c r="AL13967" s="8" t="s">
        <v>1035</v>
      </c>
      <c r="AO13967" s="41">
        <v>0</v>
      </c>
      <c r="AP13967" s="41">
        <v>5</v>
      </c>
    </row>
    <row r="13968" spans="1:42" ht="12.75" hidden="1" customHeight="1" x14ac:dyDescent="0.3">
      <c r="A13968" s="5">
        <v>328</v>
      </c>
      <c r="B13968" s="5" t="s">
        <v>848</v>
      </c>
      <c r="C13968" s="8" t="s">
        <v>18</v>
      </c>
      <c r="D13968" s="5" t="s">
        <v>858</v>
      </c>
      <c r="E13968" s="8" t="s">
        <v>1030</v>
      </c>
      <c r="F13968" s="25">
        <v>6604052</v>
      </c>
      <c r="G13968" s="25">
        <v>1617699</v>
      </c>
      <c r="H13968" s="5" t="s">
        <v>586</v>
      </c>
      <c r="O13968" s="117">
        <v>41548</v>
      </c>
      <c r="P13968" s="88">
        <f t="shared" si="708"/>
        <v>2013</v>
      </c>
      <c r="Q13968" s="88">
        <f t="shared" si="709"/>
        <v>10</v>
      </c>
      <c r="R13968" s="79">
        <v>1</v>
      </c>
      <c r="S13968" s="8" t="s">
        <v>838</v>
      </c>
      <c r="U13968" s="25"/>
      <c r="V13968" s="25"/>
      <c r="W13968" s="25"/>
      <c r="X13968" s="4" t="s">
        <v>1328</v>
      </c>
      <c r="Y13968" s="6" t="s">
        <v>1329</v>
      </c>
      <c r="Z13968" s="25" t="s">
        <v>1242</v>
      </c>
      <c r="AA13968" s="25" t="s">
        <v>1245</v>
      </c>
      <c r="AD13968" s="41" t="s">
        <v>325</v>
      </c>
      <c r="AE13968" s="41" t="s">
        <v>1023</v>
      </c>
      <c r="AF13968" s="95">
        <v>0.1</v>
      </c>
      <c r="AG13968" s="95" t="s">
        <v>1023</v>
      </c>
      <c r="AH13968" s="41" t="s">
        <v>872</v>
      </c>
      <c r="AI13968" s="41" t="s">
        <v>872</v>
      </c>
      <c r="AK13968" s="8" t="s">
        <v>1034</v>
      </c>
      <c r="AL13968" s="8" t="s">
        <v>1035</v>
      </c>
      <c r="AO13968" s="41">
        <v>0</v>
      </c>
      <c r="AP13968" s="41">
        <v>5</v>
      </c>
    </row>
    <row r="13969" spans="1:42" ht="12.75" hidden="1" customHeight="1" x14ac:dyDescent="0.3">
      <c r="A13969" s="5">
        <v>328</v>
      </c>
      <c r="B13969" s="5" t="s">
        <v>848</v>
      </c>
      <c r="C13969" s="8" t="s">
        <v>18</v>
      </c>
      <c r="D13969" s="5" t="s">
        <v>858</v>
      </c>
      <c r="E13969" s="8" t="s">
        <v>1030</v>
      </c>
      <c r="F13969" s="25">
        <v>6604052</v>
      </c>
      <c r="G13969" s="25">
        <v>1617699</v>
      </c>
      <c r="H13969" s="5" t="s">
        <v>586</v>
      </c>
      <c r="O13969" s="117">
        <v>41548</v>
      </c>
      <c r="P13969" s="88">
        <f t="shared" si="708"/>
        <v>2013</v>
      </c>
      <c r="Q13969" s="88">
        <f t="shared" si="709"/>
        <v>10</v>
      </c>
      <c r="R13969" s="79">
        <v>1</v>
      </c>
      <c r="S13969" s="8" t="s">
        <v>838</v>
      </c>
      <c r="U13969" s="25"/>
      <c r="V13969" s="25"/>
      <c r="W13969" s="25"/>
      <c r="X13969" s="4" t="s">
        <v>1328</v>
      </c>
      <c r="Y13969" s="6" t="s">
        <v>1329</v>
      </c>
      <c r="Z13969" s="25" t="s">
        <v>1242</v>
      </c>
      <c r="AA13969" s="25" t="s">
        <v>1245</v>
      </c>
      <c r="AD13969" s="41" t="s">
        <v>325</v>
      </c>
      <c r="AE13969" s="41" t="s">
        <v>1023</v>
      </c>
      <c r="AF13969" s="95">
        <v>0.1</v>
      </c>
      <c r="AG13969" s="95" t="s">
        <v>1023</v>
      </c>
      <c r="AH13969" s="41" t="s">
        <v>872</v>
      </c>
      <c r="AI13969" s="41" t="s">
        <v>872</v>
      </c>
      <c r="AK13969" s="8" t="s">
        <v>1034</v>
      </c>
      <c r="AL13969" s="8" t="s">
        <v>1035</v>
      </c>
      <c r="AO13969" s="41">
        <v>0</v>
      </c>
      <c r="AP13969" s="41">
        <v>5</v>
      </c>
    </row>
    <row r="13970" spans="1:42" ht="12.75" hidden="1" customHeight="1" x14ac:dyDescent="0.3">
      <c r="A13970" s="5">
        <v>328</v>
      </c>
      <c r="B13970" s="5" t="s">
        <v>848</v>
      </c>
      <c r="C13970" s="8" t="s">
        <v>18</v>
      </c>
      <c r="D13970" s="5" t="s">
        <v>858</v>
      </c>
      <c r="E13970" s="8" t="s">
        <v>1030</v>
      </c>
      <c r="F13970" s="25">
        <v>6604052</v>
      </c>
      <c r="G13970" s="25">
        <v>1617699</v>
      </c>
      <c r="H13970" s="5" t="s">
        <v>586</v>
      </c>
      <c r="O13970" s="117">
        <v>41548</v>
      </c>
      <c r="P13970" s="88">
        <f t="shared" si="708"/>
        <v>2013</v>
      </c>
      <c r="Q13970" s="88">
        <f t="shared" si="709"/>
        <v>10</v>
      </c>
      <c r="R13970" s="79">
        <v>1</v>
      </c>
      <c r="S13970" s="8" t="s">
        <v>838</v>
      </c>
      <c r="U13970" s="25"/>
      <c r="V13970" s="25"/>
      <c r="W13970" s="25"/>
      <c r="X13970" s="4" t="s">
        <v>1328</v>
      </c>
      <c r="Y13970" s="6" t="s">
        <v>1329</v>
      </c>
      <c r="Z13970" s="25" t="s">
        <v>1242</v>
      </c>
      <c r="AA13970" s="25" t="s">
        <v>1245</v>
      </c>
      <c r="AD13970" s="41" t="s">
        <v>325</v>
      </c>
      <c r="AE13970" s="41" t="s">
        <v>1023</v>
      </c>
      <c r="AF13970" s="95">
        <v>0.1</v>
      </c>
      <c r="AG13970" s="95" t="s">
        <v>1023</v>
      </c>
      <c r="AH13970" s="41" t="s">
        <v>872</v>
      </c>
      <c r="AI13970" s="41" t="s">
        <v>872</v>
      </c>
      <c r="AK13970" s="8" t="s">
        <v>1034</v>
      </c>
      <c r="AL13970" s="8" t="s">
        <v>1035</v>
      </c>
      <c r="AO13970" s="41">
        <v>0</v>
      </c>
      <c r="AP13970" s="41">
        <v>5</v>
      </c>
    </row>
    <row r="13971" spans="1:42" ht="12.75" hidden="1" customHeight="1" x14ac:dyDescent="0.3">
      <c r="A13971" s="5">
        <v>328</v>
      </c>
      <c r="B13971" s="5" t="s">
        <v>848</v>
      </c>
      <c r="C13971" s="8" t="s">
        <v>18</v>
      </c>
      <c r="D13971" s="5" t="s">
        <v>858</v>
      </c>
      <c r="E13971" s="8" t="s">
        <v>1030</v>
      </c>
      <c r="F13971" s="25">
        <v>6604052</v>
      </c>
      <c r="G13971" s="25">
        <v>1617699</v>
      </c>
      <c r="H13971" s="5" t="s">
        <v>586</v>
      </c>
      <c r="O13971" s="117">
        <v>41548</v>
      </c>
      <c r="P13971" s="88">
        <f t="shared" si="708"/>
        <v>2013</v>
      </c>
      <c r="Q13971" s="88">
        <f t="shared" si="709"/>
        <v>10</v>
      </c>
      <c r="R13971" s="79">
        <v>1</v>
      </c>
      <c r="S13971" s="8" t="s">
        <v>838</v>
      </c>
      <c r="U13971" s="25"/>
      <c r="V13971" s="25"/>
      <c r="W13971" s="25"/>
      <c r="X13971" s="4" t="s">
        <v>1328</v>
      </c>
      <c r="Y13971" s="6" t="s">
        <v>1329</v>
      </c>
      <c r="Z13971" s="25" t="s">
        <v>1242</v>
      </c>
      <c r="AA13971" s="25" t="s">
        <v>1245</v>
      </c>
      <c r="AD13971" s="41" t="s">
        <v>325</v>
      </c>
      <c r="AE13971" s="41" t="s">
        <v>1023</v>
      </c>
      <c r="AF13971" s="95">
        <v>0.1</v>
      </c>
      <c r="AG13971" s="95" t="s">
        <v>1023</v>
      </c>
      <c r="AH13971" s="41" t="s">
        <v>872</v>
      </c>
      <c r="AI13971" s="41" t="s">
        <v>872</v>
      </c>
      <c r="AK13971" s="8" t="s">
        <v>1034</v>
      </c>
      <c r="AL13971" s="8" t="s">
        <v>1035</v>
      </c>
      <c r="AO13971" s="41">
        <v>0</v>
      </c>
      <c r="AP13971" s="41">
        <v>5</v>
      </c>
    </row>
    <row r="13972" spans="1:42" ht="12.75" hidden="1" customHeight="1" x14ac:dyDescent="0.3">
      <c r="A13972" s="5">
        <v>328</v>
      </c>
      <c r="B13972" s="5" t="s">
        <v>848</v>
      </c>
      <c r="C13972" s="8" t="s">
        <v>18</v>
      </c>
      <c r="D13972" s="5" t="s">
        <v>858</v>
      </c>
      <c r="E13972" s="8" t="s">
        <v>1030</v>
      </c>
      <c r="F13972" s="25">
        <v>6604052</v>
      </c>
      <c r="G13972" s="25">
        <v>1617699</v>
      </c>
      <c r="H13972" s="5" t="s">
        <v>586</v>
      </c>
      <c r="O13972" s="117">
        <v>41548</v>
      </c>
      <c r="P13972" s="88">
        <f t="shared" si="708"/>
        <v>2013</v>
      </c>
      <c r="Q13972" s="88">
        <f t="shared" si="709"/>
        <v>10</v>
      </c>
      <c r="R13972" s="79">
        <v>1</v>
      </c>
      <c r="S13972" s="8" t="s">
        <v>838</v>
      </c>
      <c r="U13972" s="25"/>
      <c r="V13972" s="25"/>
      <c r="W13972" s="25"/>
      <c r="X13972" s="4" t="s">
        <v>1328</v>
      </c>
      <c r="Y13972" s="6" t="s">
        <v>1329</v>
      </c>
      <c r="Z13972" s="25" t="s">
        <v>1242</v>
      </c>
      <c r="AA13972" s="25" t="s">
        <v>1245</v>
      </c>
      <c r="AD13972" s="41" t="s">
        <v>325</v>
      </c>
      <c r="AE13972" s="41" t="s">
        <v>1023</v>
      </c>
      <c r="AF13972" s="95">
        <v>0.1</v>
      </c>
      <c r="AG13972" s="95" t="s">
        <v>1023</v>
      </c>
      <c r="AH13972" s="41" t="s">
        <v>872</v>
      </c>
      <c r="AI13972" s="41" t="s">
        <v>872</v>
      </c>
      <c r="AK13972" s="8" t="s">
        <v>1034</v>
      </c>
      <c r="AL13972" s="8" t="s">
        <v>1035</v>
      </c>
      <c r="AO13972" s="41">
        <v>0</v>
      </c>
      <c r="AP13972" s="41">
        <v>5</v>
      </c>
    </row>
    <row r="13973" spans="1:42" ht="12.75" hidden="1" customHeight="1" x14ac:dyDescent="0.3">
      <c r="A13973" s="5">
        <v>328</v>
      </c>
      <c r="B13973" s="5" t="s">
        <v>848</v>
      </c>
      <c r="C13973" s="8" t="s">
        <v>18</v>
      </c>
      <c r="D13973" s="5" t="s">
        <v>858</v>
      </c>
      <c r="E13973" s="8" t="s">
        <v>1030</v>
      </c>
      <c r="F13973" s="25">
        <v>6604052</v>
      </c>
      <c r="G13973" s="25">
        <v>1617699</v>
      </c>
      <c r="H13973" s="5" t="s">
        <v>586</v>
      </c>
      <c r="O13973" s="117">
        <v>41548</v>
      </c>
      <c r="P13973" s="88">
        <f t="shared" si="708"/>
        <v>2013</v>
      </c>
      <c r="Q13973" s="88">
        <f t="shared" si="709"/>
        <v>10</v>
      </c>
      <c r="R13973" s="79">
        <v>1</v>
      </c>
      <c r="S13973" s="8" t="s">
        <v>838</v>
      </c>
      <c r="U13973" s="25"/>
      <c r="V13973" s="25"/>
      <c r="W13973" s="25"/>
      <c r="X13973" s="4" t="s">
        <v>1328</v>
      </c>
      <c r="Y13973" s="6" t="s">
        <v>1329</v>
      </c>
      <c r="Z13973" s="25" t="s">
        <v>1242</v>
      </c>
      <c r="AA13973" s="25" t="s">
        <v>1245</v>
      </c>
      <c r="AD13973" s="41" t="s">
        <v>325</v>
      </c>
      <c r="AE13973" s="41" t="s">
        <v>1023</v>
      </c>
      <c r="AF13973" s="95">
        <v>0.1</v>
      </c>
      <c r="AG13973" s="95" t="s">
        <v>1023</v>
      </c>
      <c r="AH13973" s="41" t="s">
        <v>872</v>
      </c>
      <c r="AI13973" s="41" t="s">
        <v>872</v>
      </c>
      <c r="AK13973" s="8" t="s">
        <v>1034</v>
      </c>
      <c r="AL13973" s="8" t="s">
        <v>1035</v>
      </c>
      <c r="AO13973" s="41">
        <v>0</v>
      </c>
      <c r="AP13973" s="41">
        <v>5</v>
      </c>
    </row>
    <row r="13974" spans="1:42" ht="12.75" hidden="1" customHeight="1" x14ac:dyDescent="0.3">
      <c r="A13974" s="5">
        <v>328</v>
      </c>
      <c r="B13974" s="5" t="s">
        <v>848</v>
      </c>
      <c r="C13974" s="8" t="s">
        <v>18</v>
      </c>
      <c r="D13974" s="5" t="s">
        <v>858</v>
      </c>
      <c r="E13974" s="8" t="s">
        <v>1030</v>
      </c>
      <c r="F13974" s="25">
        <v>6604052</v>
      </c>
      <c r="G13974" s="25">
        <v>1617699</v>
      </c>
      <c r="H13974" s="5" t="s">
        <v>586</v>
      </c>
      <c r="O13974" s="117">
        <v>41548</v>
      </c>
      <c r="P13974" s="88">
        <f t="shared" si="708"/>
        <v>2013</v>
      </c>
      <c r="Q13974" s="88">
        <f t="shared" si="709"/>
        <v>10</v>
      </c>
      <c r="R13974" s="79">
        <v>1</v>
      </c>
      <c r="S13974" s="8" t="s">
        <v>838</v>
      </c>
      <c r="U13974" s="25"/>
      <c r="V13974" s="25"/>
      <c r="W13974" s="25"/>
      <c r="X13974" s="4" t="s">
        <v>1328</v>
      </c>
      <c r="Y13974" s="6" t="s">
        <v>1329</v>
      </c>
      <c r="Z13974" s="25" t="s">
        <v>1242</v>
      </c>
      <c r="AA13974" s="25" t="s">
        <v>1245</v>
      </c>
      <c r="AD13974" s="41" t="s">
        <v>325</v>
      </c>
      <c r="AE13974" s="41" t="s">
        <v>765</v>
      </c>
      <c r="AF13974" s="95">
        <v>0.3</v>
      </c>
      <c r="AG13974" s="95" t="s">
        <v>765</v>
      </c>
      <c r="AH13974" s="41" t="s">
        <v>872</v>
      </c>
      <c r="AI13974" s="41" t="s">
        <v>872</v>
      </c>
      <c r="AK13974" s="8" t="s">
        <v>1034</v>
      </c>
      <c r="AL13974" s="8" t="s">
        <v>1035</v>
      </c>
      <c r="AO13974" s="41">
        <v>0</v>
      </c>
      <c r="AP13974" s="41">
        <v>5</v>
      </c>
    </row>
    <row r="13975" spans="1:42" ht="12.75" hidden="1" customHeight="1" x14ac:dyDescent="0.3">
      <c r="A13975" s="5">
        <v>184</v>
      </c>
      <c r="B13975" s="5" t="s">
        <v>848</v>
      </c>
      <c r="C13975" s="8" t="s">
        <v>425</v>
      </c>
      <c r="D13975" s="5" t="s">
        <v>720</v>
      </c>
      <c r="E13975" s="8" t="s">
        <v>778</v>
      </c>
      <c r="F13975" s="41">
        <v>6599562</v>
      </c>
      <c r="G13975" s="41">
        <v>1616990</v>
      </c>
      <c r="H13975" s="5" t="s">
        <v>586</v>
      </c>
      <c r="O13975" s="117">
        <v>41824</v>
      </c>
      <c r="P13975" s="88">
        <f t="shared" si="708"/>
        <v>2014</v>
      </c>
      <c r="Q13975" s="88">
        <f t="shared" si="709"/>
        <v>7</v>
      </c>
      <c r="R13975" s="88">
        <f t="shared" ref="R13975:R13981" si="711">DAY(O13975)</f>
        <v>4</v>
      </c>
      <c r="S13975" s="8" t="s">
        <v>838</v>
      </c>
      <c r="U13975" s="25"/>
      <c r="V13975" s="25"/>
      <c r="W13975" s="25"/>
      <c r="X13975" s="4" t="s">
        <v>1328</v>
      </c>
      <c r="Y13975" s="6" t="s">
        <v>1329</v>
      </c>
      <c r="Z13975" s="25" t="s">
        <v>1242</v>
      </c>
      <c r="AA13975" s="25" t="s">
        <v>1245</v>
      </c>
      <c r="AD13975" s="41" t="s">
        <v>325</v>
      </c>
      <c r="AE13975" s="41" t="s">
        <v>1038</v>
      </c>
      <c r="AF13975" s="95">
        <v>0.5</v>
      </c>
      <c r="AG13975" s="95" t="s">
        <v>1038</v>
      </c>
      <c r="AH13975" s="41" t="s">
        <v>872</v>
      </c>
      <c r="AI13975" s="41" t="s">
        <v>872</v>
      </c>
      <c r="AK13975" s="8" t="s">
        <v>1033</v>
      </c>
      <c r="AL13975" s="8" t="s">
        <v>1032</v>
      </c>
      <c r="AO13975" s="41">
        <v>0</v>
      </c>
      <c r="AP13975" s="41">
        <v>5</v>
      </c>
    </row>
    <row r="13976" spans="1:42" ht="12.75" hidden="1" customHeight="1" x14ac:dyDescent="0.3">
      <c r="A13976" s="5">
        <v>184</v>
      </c>
      <c r="B13976" s="5" t="s">
        <v>848</v>
      </c>
      <c r="C13976" s="8" t="s">
        <v>425</v>
      </c>
      <c r="D13976" s="5" t="s">
        <v>720</v>
      </c>
      <c r="E13976" s="8" t="s">
        <v>778</v>
      </c>
      <c r="F13976" s="41">
        <v>6599562</v>
      </c>
      <c r="G13976" s="41">
        <v>1616990</v>
      </c>
      <c r="H13976" s="5" t="s">
        <v>586</v>
      </c>
      <c r="O13976" s="117">
        <v>41824</v>
      </c>
      <c r="P13976" s="88">
        <f t="shared" si="708"/>
        <v>2014</v>
      </c>
      <c r="Q13976" s="88">
        <f t="shared" si="709"/>
        <v>7</v>
      </c>
      <c r="R13976" s="88">
        <f t="shared" si="711"/>
        <v>4</v>
      </c>
      <c r="S13976" s="8" t="s">
        <v>838</v>
      </c>
      <c r="U13976" s="25"/>
      <c r="V13976" s="25"/>
      <c r="W13976" s="25"/>
      <c r="X13976" s="4" t="s">
        <v>1328</v>
      </c>
      <c r="Y13976" s="6" t="s">
        <v>1329</v>
      </c>
      <c r="Z13976" s="25" t="s">
        <v>1242</v>
      </c>
      <c r="AA13976" s="25" t="s">
        <v>1245</v>
      </c>
      <c r="AD13976" s="41" t="s">
        <v>325</v>
      </c>
      <c r="AE13976" s="41" t="s">
        <v>1038</v>
      </c>
      <c r="AF13976" s="95">
        <v>0.5</v>
      </c>
      <c r="AG13976" s="95" t="s">
        <v>1038</v>
      </c>
      <c r="AH13976" s="41" t="s">
        <v>872</v>
      </c>
      <c r="AI13976" s="41" t="s">
        <v>872</v>
      </c>
      <c r="AK13976" s="8" t="s">
        <v>1033</v>
      </c>
      <c r="AL13976" s="8" t="s">
        <v>1032</v>
      </c>
      <c r="AO13976" s="41">
        <v>0</v>
      </c>
      <c r="AP13976" s="41">
        <v>5</v>
      </c>
    </row>
    <row r="13977" spans="1:42" ht="12.75" hidden="1" customHeight="1" x14ac:dyDescent="0.3">
      <c r="A13977" s="5">
        <v>184</v>
      </c>
      <c r="B13977" s="5" t="s">
        <v>848</v>
      </c>
      <c r="C13977" s="8" t="s">
        <v>425</v>
      </c>
      <c r="D13977" s="5" t="s">
        <v>720</v>
      </c>
      <c r="E13977" s="8" t="s">
        <v>778</v>
      </c>
      <c r="F13977" s="41">
        <v>6599562</v>
      </c>
      <c r="G13977" s="41">
        <v>1616990</v>
      </c>
      <c r="H13977" s="5" t="s">
        <v>586</v>
      </c>
      <c r="O13977" s="117">
        <v>41824</v>
      </c>
      <c r="P13977" s="88">
        <f t="shared" si="708"/>
        <v>2014</v>
      </c>
      <c r="Q13977" s="88">
        <f t="shared" si="709"/>
        <v>7</v>
      </c>
      <c r="R13977" s="88">
        <f t="shared" si="711"/>
        <v>4</v>
      </c>
      <c r="S13977" s="8" t="s">
        <v>838</v>
      </c>
      <c r="U13977" s="25"/>
      <c r="V13977" s="25"/>
      <c r="W13977" s="25"/>
      <c r="X13977" s="4" t="s">
        <v>1328</v>
      </c>
      <c r="Y13977" s="6" t="s">
        <v>1329</v>
      </c>
      <c r="Z13977" s="25" t="s">
        <v>1242</v>
      </c>
      <c r="AA13977" s="25" t="s">
        <v>1245</v>
      </c>
      <c r="AD13977" s="41" t="s">
        <v>325</v>
      </c>
      <c r="AE13977" s="41" t="s">
        <v>1038</v>
      </c>
      <c r="AF13977" s="95">
        <v>0.5</v>
      </c>
      <c r="AG13977" s="95" t="s">
        <v>1038</v>
      </c>
      <c r="AH13977" s="41" t="s">
        <v>872</v>
      </c>
      <c r="AI13977" s="41" t="s">
        <v>872</v>
      </c>
      <c r="AK13977" s="8" t="s">
        <v>1033</v>
      </c>
      <c r="AL13977" s="8" t="s">
        <v>1032</v>
      </c>
      <c r="AO13977" s="41">
        <v>0</v>
      </c>
      <c r="AP13977" s="41">
        <v>5</v>
      </c>
    </row>
    <row r="13978" spans="1:42" ht="12.75" hidden="1" customHeight="1" x14ac:dyDescent="0.3">
      <c r="A13978" s="5">
        <v>184</v>
      </c>
      <c r="B13978" s="5" t="s">
        <v>848</v>
      </c>
      <c r="C13978" s="8" t="s">
        <v>425</v>
      </c>
      <c r="D13978" s="5" t="s">
        <v>720</v>
      </c>
      <c r="E13978" s="8" t="s">
        <v>778</v>
      </c>
      <c r="F13978" s="41">
        <v>6599562</v>
      </c>
      <c r="G13978" s="41">
        <v>1616990</v>
      </c>
      <c r="H13978" s="5" t="s">
        <v>586</v>
      </c>
      <c r="O13978" s="117">
        <v>41824</v>
      </c>
      <c r="P13978" s="88">
        <f t="shared" si="708"/>
        <v>2014</v>
      </c>
      <c r="Q13978" s="88">
        <f t="shared" si="709"/>
        <v>7</v>
      </c>
      <c r="R13978" s="88">
        <f t="shared" si="711"/>
        <v>4</v>
      </c>
      <c r="S13978" s="8" t="s">
        <v>838</v>
      </c>
      <c r="U13978" s="25"/>
      <c r="V13978" s="25"/>
      <c r="W13978" s="25"/>
      <c r="X13978" s="4" t="s">
        <v>1328</v>
      </c>
      <c r="Y13978" s="6" t="s">
        <v>1329</v>
      </c>
      <c r="Z13978" s="25" t="s">
        <v>1242</v>
      </c>
      <c r="AA13978" s="25" t="s">
        <v>1245</v>
      </c>
      <c r="AD13978" s="41" t="s">
        <v>325</v>
      </c>
      <c r="AE13978" s="41" t="s">
        <v>1038</v>
      </c>
      <c r="AF13978" s="95">
        <v>0.5</v>
      </c>
      <c r="AG13978" s="95" t="s">
        <v>1038</v>
      </c>
      <c r="AH13978" s="41" t="s">
        <v>872</v>
      </c>
      <c r="AI13978" s="41" t="s">
        <v>872</v>
      </c>
      <c r="AK13978" s="8" t="s">
        <v>1033</v>
      </c>
      <c r="AL13978" s="8" t="s">
        <v>1032</v>
      </c>
      <c r="AO13978" s="41">
        <v>0</v>
      </c>
      <c r="AP13978" s="41">
        <v>5</v>
      </c>
    </row>
    <row r="13979" spans="1:42" ht="12.75" hidden="1" customHeight="1" x14ac:dyDescent="0.3">
      <c r="A13979" s="5">
        <v>184</v>
      </c>
      <c r="B13979" s="5" t="s">
        <v>848</v>
      </c>
      <c r="C13979" s="8" t="s">
        <v>425</v>
      </c>
      <c r="D13979" s="5" t="s">
        <v>720</v>
      </c>
      <c r="E13979" s="8" t="s">
        <v>778</v>
      </c>
      <c r="F13979" s="41">
        <v>6599562</v>
      </c>
      <c r="G13979" s="41">
        <v>1616990</v>
      </c>
      <c r="H13979" s="5" t="s">
        <v>586</v>
      </c>
      <c r="O13979" s="117">
        <v>41824</v>
      </c>
      <c r="P13979" s="88">
        <f t="shared" si="708"/>
        <v>2014</v>
      </c>
      <c r="Q13979" s="88">
        <f t="shared" si="709"/>
        <v>7</v>
      </c>
      <c r="R13979" s="88">
        <f t="shared" si="711"/>
        <v>4</v>
      </c>
      <c r="S13979" s="8" t="s">
        <v>838</v>
      </c>
      <c r="U13979" s="25"/>
      <c r="V13979" s="25"/>
      <c r="W13979" s="25"/>
      <c r="X13979" s="4" t="s">
        <v>1328</v>
      </c>
      <c r="Y13979" s="6" t="s">
        <v>1329</v>
      </c>
      <c r="Z13979" s="25" t="s">
        <v>1242</v>
      </c>
      <c r="AA13979" s="25" t="s">
        <v>1245</v>
      </c>
      <c r="AD13979" s="41" t="s">
        <v>325</v>
      </c>
      <c r="AE13979" s="41" t="s">
        <v>1022</v>
      </c>
      <c r="AF13979" s="95">
        <v>1</v>
      </c>
      <c r="AG13979" s="95" t="s">
        <v>1022</v>
      </c>
      <c r="AH13979" s="41" t="s">
        <v>872</v>
      </c>
      <c r="AI13979" s="41" t="s">
        <v>872</v>
      </c>
      <c r="AK13979" s="8" t="s">
        <v>1033</v>
      </c>
      <c r="AL13979" s="8" t="s">
        <v>1032</v>
      </c>
      <c r="AO13979" s="41">
        <v>0</v>
      </c>
      <c r="AP13979" s="41">
        <v>5</v>
      </c>
    </row>
    <row r="13980" spans="1:42" ht="12.75" hidden="1" customHeight="1" x14ac:dyDescent="0.3">
      <c r="A13980" s="5">
        <v>184</v>
      </c>
      <c r="B13980" s="5" t="s">
        <v>848</v>
      </c>
      <c r="C13980" s="8" t="s">
        <v>425</v>
      </c>
      <c r="D13980" s="5" t="s">
        <v>720</v>
      </c>
      <c r="E13980" s="8" t="s">
        <v>778</v>
      </c>
      <c r="F13980" s="41">
        <v>6599562</v>
      </c>
      <c r="G13980" s="41">
        <v>1616990</v>
      </c>
      <c r="H13980" s="5" t="s">
        <v>586</v>
      </c>
      <c r="O13980" s="117">
        <v>41824</v>
      </c>
      <c r="P13980" s="88">
        <f t="shared" si="708"/>
        <v>2014</v>
      </c>
      <c r="Q13980" s="88">
        <f t="shared" si="709"/>
        <v>7</v>
      </c>
      <c r="R13980" s="88">
        <f t="shared" si="711"/>
        <v>4</v>
      </c>
      <c r="S13980" s="8" t="s">
        <v>838</v>
      </c>
      <c r="U13980" s="25"/>
      <c r="V13980" s="25"/>
      <c r="W13980" s="25"/>
      <c r="X13980" s="4" t="s">
        <v>1328</v>
      </c>
      <c r="Y13980" s="6" t="s">
        <v>1329</v>
      </c>
      <c r="Z13980" s="25" t="s">
        <v>1242</v>
      </c>
      <c r="AA13980" s="25" t="s">
        <v>1245</v>
      </c>
      <c r="AD13980" s="41" t="s">
        <v>325</v>
      </c>
      <c r="AE13980" s="41" t="s">
        <v>1022</v>
      </c>
      <c r="AF13980" s="95">
        <v>1</v>
      </c>
      <c r="AG13980" s="95" t="s">
        <v>1022</v>
      </c>
      <c r="AH13980" s="41" t="s">
        <v>872</v>
      </c>
      <c r="AI13980" s="41" t="s">
        <v>872</v>
      </c>
      <c r="AK13980" s="8" t="s">
        <v>1033</v>
      </c>
      <c r="AL13980" s="8" t="s">
        <v>1032</v>
      </c>
      <c r="AO13980" s="41">
        <v>0</v>
      </c>
      <c r="AP13980" s="41">
        <v>5</v>
      </c>
    </row>
    <row r="13981" spans="1:42" ht="12.75" hidden="1" customHeight="1" x14ac:dyDescent="0.3">
      <c r="A13981" s="5">
        <v>184</v>
      </c>
      <c r="B13981" s="5" t="s">
        <v>848</v>
      </c>
      <c r="C13981" s="8" t="s">
        <v>425</v>
      </c>
      <c r="D13981" s="5" t="s">
        <v>720</v>
      </c>
      <c r="E13981" s="8" t="s">
        <v>778</v>
      </c>
      <c r="F13981" s="41">
        <v>6599562</v>
      </c>
      <c r="G13981" s="41">
        <v>1616990</v>
      </c>
      <c r="H13981" s="5" t="s">
        <v>586</v>
      </c>
      <c r="O13981" s="117">
        <v>41824</v>
      </c>
      <c r="P13981" s="88">
        <f t="shared" si="708"/>
        <v>2014</v>
      </c>
      <c r="Q13981" s="88">
        <f t="shared" si="709"/>
        <v>7</v>
      </c>
      <c r="R13981" s="88">
        <f t="shared" si="711"/>
        <v>4</v>
      </c>
      <c r="S13981" s="8" t="s">
        <v>838</v>
      </c>
      <c r="U13981" s="25"/>
      <c r="V13981" s="25"/>
      <c r="W13981" s="25"/>
      <c r="X13981" s="4" t="s">
        <v>1328</v>
      </c>
      <c r="Y13981" s="6" t="s">
        <v>1329</v>
      </c>
      <c r="Z13981" s="25" t="s">
        <v>1242</v>
      </c>
      <c r="AA13981" s="25" t="s">
        <v>1245</v>
      </c>
      <c r="AD13981" s="41" t="s">
        <v>325</v>
      </c>
      <c r="AE13981" s="41" t="s">
        <v>435</v>
      </c>
      <c r="AF13981" s="95">
        <v>2</v>
      </c>
      <c r="AG13981" s="95" t="s">
        <v>435</v>
      </c>
      <c r="AH13981" s="41" t="s">
        <v>872</v>
      </c>
      <c r="AI13981" s="41" t="s">
        <v>872</v>
      </c>
      <c r="AK13981" s="8" t="s">
        <v>1033</v>
      </c>
      <c r="AL13981" s="8" t="s">
        <v>1032</v>
      </c>
      <c r="AO13981" s="41">
        <v>0</v>
      </c>
      <c r="AP13981" s="41">
        <v>5</v>
      </c>
    </row>
    <row r="13982" spans="1:42" ht="12.75" hidden="1" customHeight="1" x14ac:dyDescent="0.3">
      <c r="A13982" s="5">
        <v>185</v>
      </c>
      <c r="B13982" s="5" t="s">
        <v>848</v>
      </c>
      <c r="C13982" s="8" t="s">
        <v>425</v>
      </c>
      <c r="D13982" s="5" t="s">
        <v>720</v>
      </c>
      <c r="E13982" s="8" t="s">
        <v>779</v>
      </c>
      <c r="F13982" s="41">
        <v>6600193</v>
      </c>
      <c r="G13982" s="41">
        <v>1617346</v>
      </c>
      <c r="H13982" s="5" t="s">
        <v>586</v>
      </c>
      <c r="O13982" s="117">
        <v>41824</v>
      </c>
      <c r="P13982" s="88">
        <f t="shared" si="708"/>
        <v>2014</v>
      </c>
      <c r="Q13982" s="88">
        <f t="shared" si="709"/>
        <v>7</v>
      </c>
      <c r="R13982" s="88">
        <v>4</v>
      </c>
      <c r="S13982" s="8" t="s">
        <v>838</v>
      </c>
      <c r="U13982" s="25"/>
      <c r="V13982" s="25"/>
      <c r="W13982" s="25"/>
      <c r="X13982" s="4" t="s">
        <v>1328</v>
      </c>
      <c r="Y13982" s="6" t="s">
        <v>1329</v>
      </c>
      <c r="Z13982" s="25" t="s">
        <v>1242</v>
      </c>
      <c r="AA13982" s="25" t="s">
        <v>1245</v>
      </c>
      <c r="AD13982" s="41" t="s">
        <v>325</v>
      </c>
      <c r="AE13982" s="41" t="s">
        <v>1038</v>
      </c>
      <c r="AF13982" s="95">
        <v>0.5</v>
      </c>
      <c r="AG13982" s="95" t="s">
        <v>1038</v>
      </c>
      <c r="AH13982" s="41" t="s">
        <v>872</v>
      </c>
      <c r="AI13982" s="41" t="s">
        <v>872</v>
      </c>
      <c r="AK13982" s="8" t="s">
        <v>1033</v>
      </c>
      <c r="AL13982" s="8" t="s">
        <v>1032</v>
      </c>
      <c r="AO13982" s="41">
        <v>0</v>
      </c>
      <c r="AP13982" s="41">
        <v>5</v>
      </c>
    </row>
    <row r="13983" spans="1:42" ht="12.75" hidden="1" customHeight="1" x14ac:dyDescent="0.3">
      <c r="A13983" s="5">
        <v>185</v>
      </c>
      <c r="B13983" s="5" t="s">
        <v>848</v>
      </c>
      <c r="C13983" s="8" t="s">
        <v>425</v>
      </c>
      <c r="D13983" s="5" t="s">
        <v>720</v>
      </c>
      <c r="E13983" s="8" t="s">
        <v>779</v>
      </c>
      <c r="F13983" s="41">
        <v>6600193</v>
      </c>
      <c r="G13983" s="41">
        <v>1617346</v>
      </c>
      <c r="H13983" s="5" t="s">
        <v>586</v>
      </c>
      <c r="O13983" s="117">
        <v>41824</v>
      </c>
      <c r="P13983" s="88">
        <f t="shared" si="708"/>
        <v>2014</v>
      </c>
      <c r="Q13983" s="88">
        <f t="shared" si="709"/>
        <v>7</v>
      </c>
      <c r="R13983" s="88">
        <v>4</v>
      </c>
      <c r="S13983" s="8" t="s">
        <v>838</v>
      </c>
      <c r="U13983" s="25"/>
      <c r="V13983" s="25"/>
      <c r="W13983" s="25"/>
      <c r="X13983" s="4" t="s">
        <v>1328</v>
      </c>
      <c r="Y13983" s="6" t="s">
        <v>1329</v>
      </c>
      <c r="Z13983" s="25" t="s">
        <v>1242</v>
      </c>
      <c r="AA13983" s="25" t="s">
        <v>1245</v>
      </c>
      <c r="AD13983" s="41" t="s">
        <v>325</v>
      </c>
      <c r="AE13983" s="41" t="s">
        <v>1038</v>
      </c>
      <c r="AF13983" s="95">
        <v>0.5</v>
      </c>
      <c r="AG13983" s="95" t="s">
        <v>1038</v>
      </c>
      <c r="AH13983" s="41" t="s">
        <v>872</v>
      </c>
      <c r="AI13983" s="41" t="s">
        <v>872</v>
      </c>
      <c r="AK13983" s="8" t="s">
        <v>1033</v>
      </c>
      <c r="AL13983" s="8" t="s">
        <v>1032</v>
      </c>
      <c r="AO13983" s="41">
        <v>0</v>
      </c>
      <c r="AP13983" s="41">
        <v>5</v>
      </c>
    </row>
    <row r="13984" spans="1:42" ht="12.75" hidden="1" customHeight="1" x14ac:dyDescent="0.3">
      <c r="A13984" s="5">
        <v>185</v>
      </c>
      <c r="B13984" s="5" t="s">
        <v>848</v>
      </c>
      <c r="C13984" s="8" t="s">
        <v>425</v>
      </c>
      <c r="D13984" s="5" t="s">
        <v>720</v>
      </c>
      <c r="E13984" s="8" t="s">
        <v>779</v>
      </c>
      <c r="F13984" s="41">
        <v>6600193</v>
      </c>
      <c r="G13984" s="41">
        <v>1617346</v>
      </c>
      <c r="H13984" s="5" t="s">
        <v>586</v>
      </c>
      <c r="O13984" s="117">
        <v>41824</v>
      </c>
      <c r="P13984" s="88">
        <f t="shared" si="708"/>
        <v>2014</v>
      </c>
      <c r="Q13984" s="88">
        <f t="shared" si="709"/>
        <v>7</v>
      </c>
      <c r="R13984" s="88">
        <v>4</v>
      </c>
      <c r="S13984" s="8" t="s">
        <v>838</v>
      </c>
      <c r="U13984" s="25"/>
      <c r="V13984" s="25"/>
      <c r="W13984" s="25"/>
      <c r="X13984" s="4" t="s">
        <v>1328</v>
      </c>
      <c r="Y13984" s="6" t="s">
        <v>1329</v>
      </c>
      <c r="Z13984" s="25" t="s">
        <v>1242</v>
      </c>
      <c r="AA13984" s="25" t="s">
        <v>1245</v>
      </c>
      <c r="AD13984" s="41" t="s">
        <v>325</v>
      </c>
      <c r="AE13984" s="41" t="s">
        <v>1038</v>
      </c>
      <c r="AF13984" s="95">
        <v>0.5</v>
      </c>
      <c r="AG13984" s="95" t="s">
        <v>1038</v>
      </c>
      <c r="AH13984" s="41" t="s">
        <v>872</v>
      </c>
      <c r="AI13984" s="41" t="s">
        <v>872</v>
      </c>
      <c r="AK13984" s="8" t="s">
        <v>1033</v>
      </c>
      <c r="AL13984" s="8" t="s">
        <v>1032</v>
      </c>
      <c r="AO13984" s="41">
        <v>0</v>
      </c>
      <c r="AP13984" s="41">
        <v>5</v>
      </c>
    </row>
    <row r="13985" spans="1:42" ht="12.75" hidden="1" customHeight="1" x14ac:dyDescent="0.3">
      <c r="A13985" s="5">
        <v>185</v>
      </c>
      <c r="B13985" s="5" t="s">
        <v>848</v>
      </c>
      <c r="C13985" s="8" t="s">
        <v>425</v>
      </c>
      <c r="D13985" s="5" t="s">
        <v>720</v>
      </c>
      <c r="E13985" s="8" t="s">
        <v>779</v>
      </c>
      <c r="F13985" s="41">
        <v>6600193</v>
      </c>
      <c r="G13985" s="41">
        <v>1617346</v>
      </c>
      <c r="H13985" s="5" t="s">
        <v>586</v>
      </c>
      <c r="O13985" s="117">
        <v>41824</v>
      </c>
      <c r="P13985" s="88">
        <f t="shared" si="708"/>
        <v>2014</v>
      </c>
      <c r="Q13985" s="88">
        <f t="shared" si="709"/>
        <v>7</v>
      </c>
      <c r="R13985" s="88">
        <v>4</v>
      </c>
      <c r="S13985" s="8" t="s">
        <v>838</v>
      </c>
      <c r="U13985" s="25"/>
      <c r="V13985" s="25"/>
      <c r="W13985" s="25"/>
      <c r="X13985" s="4" t="s">
        <v>1328</v>
      </c>
      <c r="Y13985" s="6" t="s">
        <v>1329</v>
      </c>
      <c r="Z13985" s="25" t="s">
        <v>1242</v>
      </c>
      <c r="AA13985" s="25" t="s">
        <v>1245</v>
      </c>
      <c r="AD13985" s="41" t="s">
        <v>325</v>
      </c>
      <c r="AE13985" s="41" t="s">
        <v>1038</v>
      </c>
      <c r="AF13985" s="95">
        <v>0.5</v>
      </c>
      <c r="AG13985" s="95" t="s">
        <v>1038</v>
      </c>
      <c r="AH13985" s="41" t="s">
        <v>872</v>
      </c>
      <c r="AI13985" s="41" t="s">
        <v>872</v>
      </c>
      <c r="AK13985" s="8" t="s">
        <v>1033</v>
      </c>
      <c r="AL13985" s="8" t="s">
        <v>1032</v>
      </c>
      <c r="AO13985" s="41">
        <v>0</v>
      </c>
      <c r="AP13985" s="41">
        <v>5</v>
      </c>
    </row>
    <row r="13986" spans="1:42" ht="12.75" hidden="1" customHeight="1" x14ac:dyDescent="0.3">
      <c r="A13986" s="5">
        <v>185</v>
      </c>
      <c r="B13986" s="5" t="s">
        <v>848</v>
      </c>
      <c r="C13986" s="8" t="s">
        <v>425</v>
      </c>
      <c r="D13986" s="5" t="s">
        <v>720</v>
      </c>
      <c r="E13986" s="8" t="s">
        <v>779</v>
      </c>
      <c r="F13986" s="41">
        <v>6600193</v>
      </c>
      <c r="G13986" s="41">
        <v>1617346</v>
      </c>
      <c r="H13986" s="5" t="s">
        <v>586</v>
      </c>
      <c r="O13986" s="117">
        <v>41824</v>
      </c>
      <c r="P13986" s="88">
        <f t="shared" si="708"/>
        <v>2014</v>
      </c>
      <c r="Q13986" s="88">
        <f t="shared" si="709"/>
        <v>7</v>
      </c>
      <c r="R13986" s="88">
        <v>4</v>
      </c>
      <c r="S13986" s="8" t="s">
        <v>838</v>
      </c>
      <c r="U13986" s="25"/>
      <c r="V13986" s="25"/>
      <c r="W13986" s="25"/>
      <c r="X13986" s="4" t="s">
        <v>1328</v>
      </c>
      <c r="Y13986" s="6" t="s">
        <v>1329</v>
      </c>
      <c r="Z13986" s="25" t="s">
        <v>1242</v>
      </c>
      <c r="AA13986" s="25" t="s">
        <v>1245</v>
      </c>
      <c r="AD13986" s="41" t="s">
        <v>325</v>
      </c>
      <c r="AE13986" s="41" t="s">
        <v>1022</v>
      </c>
      <c r="AF13986" s="95">
        <v>1</v>
      </c>
      <c r="AG13986" s="95" t="s">
        <v>1022</v>
      </c>
      <c r="AH13986" s="41" t="s">
        <v>872</v>
      </c>
      <c r="AI13986" s="41" t="s">
        <v>872</v>
      </c>
      <c r="AK13986" s="8" t="s">
        <v>1033</v>
      </c>
      <c r="AL13986" s="8" t="s">
        <v>1032</v>
      </c>
      <c r="AO13986" s="41">
        <v>0</v>
      </c>
      <c r="AP13986" s="41">
        <v>5</v>
      </c>
    </row>
    <row r="13987" spans="1:42" ht="12.75" hidden="1" customHeight="1" x14ac:dyDescent="0.3">
      <c r="A13987" s="5">
        <v>185</v>
      </c>
      <c r="B13987" s="5" t="s">
        <v>848</v>
      </c>
      <c r="C13987" s="8" t="s">
        <v>425</v>
      </c>
      <c r="D13987" s="5" t="s">
        <v>720</v>
      </c>
      <c r="E13987" s="8" t="s">
        <v>779</v>
      </c>
      <c r="F13987" s="41">
        <v>6600193</v>
      </c>
      <c r="G13987" s="41">
        <v>1617346</v>
      </c>
      <c r="H13987" s="5" t="s">
        <v>586</v>
      </c>
      <c r="O13987" s="117">
        <v>41824</v>
      </c>
      <c r="P13987" s="88">
        <f t="shared" si="708"/>
        <v>2014</v>
      </c>
      <c r="Q13987" s="88">
        <f t="shared" si="709"/>
        <v>7</v>
      </c>
      <c r="R13987" s="88">
        <v>4</v>
      </c>
      <c r="S13987" s="8" t="s">
        <v>838</v>
      </c>
      <c r="U13987" s="25"/>
      <c r="V13987" s="25"/>
      <c r="W13987" s="25"/>
      <c r="X13987" s="4" t="s">
        <v>1328</v>
      </c>
      <c r="Y13987" s="6" t="s">
        <v>1329</v>
      </c>
      <c r="Z13987" s="25" t="s">
        <v>1242</v>
      </c>
      <c r="AA13987" s="25" t="s">
        <v>1245</v>
      </c>
      <c r="AD13987" s="41" t="s">
        <v>325</v>
      </c>
      <c r="AE13987" s="41" t="s">
        <v>1022</v>
      </c>
      <c r="AF13987" s="95">
        <v>1</v>
      </c>
      <c r="AG13987" s="95" t="s">
        <v>1022</v>
      </c>
      <c r="AH13987" s="41" t="s">
        <v>872</v>
      </c>
      <c r="AI13987" s="41" t="s">
        <v>872</v>
      </c>
      <c r="AK13987" s="8" t="s">
        <v>1033</v>
      </c>
      <c r="AL13987" s="8" t="s">
        <v>1032</v>
      </c>
      <c r="AO13987" s="41">
        <v>0</v>
      </c>
      <c r="AP13987" s="41">
        <v>5</v>
      </c>
    </row>
    <row r="13988" spans="1:42" ht="12.75" hidden="1" customHeight="1" x14ac:dyDescent="0.3">
      <c r="A13988" s="5">
        <v>185</v>
      </c>
      <c r="B13988" s="5" t="s">
        <v>848</v>
      </c>
      <c r="C13988" s="8" t="s">
        <v>425</v>
      </c>
      <c r="D13988" s="5" t="s">
        <v>720</v>
      </c>
      <c r="E13988" s="8" t="s">
        <v>779</v>
      </c>
      <c r="F13988" s="41">
        <v>6600193</v>
      </c>
      <c r="G13988" s="41">
        <v>1617346</v>
      </c>
      <c r="H13988" s="5" t="s">
        <v>586</v>
      </c>
      <c r="O13988" s="117">
        <v>41824</v>
      </c>
      <c r="P13988" s="88">
        <f t="shared" si="708"/>
        <v>2014</v>
      </c>
      <c r="Q13988" s="88">
        <f t="shared" si="709"/>
        <v>7</v>
      </c>
      <c r="R13988" s="88">
        <v>4</v>
      </c>
      <c r="S13988" s="8" t="s">
        <v>838</v>
      </c>
      <c r="U13988" s="25"/>
      <c r="V13988" s="25"/>
      <c r="W13988" s="25"/>
      <c r="X13988" s="4" t="s">
        <v>1328</v>
      </c>
      <c r="Y13988" s="6" t="s">
        <v>1329</v>
      </c>
      <c r="Z13988" s="25" t="s">
        <v>1242</v>
      </c>
      <c r="AA13988" s="25" t="s">
        <v>1245</v>
      </c>
      <c r="AD13988" s="41" t="s">
        <v>325</v>
      </c>
      <c r="AE13988" s="41" t="s">
        <v>435</v>
      </c>
      <c r="AF13988" s="95">
        <v>2</v>
      </c>
      <c r="AG13988" s="95" t="s">
        <v>435</v>
      </c>
      <c r="AH13988" s="41" t="s">
        <v>872</v>
      </c>
      <c r="AI13988" s="41" t="s">
        <v>872</v>
      </c>
      <c r="AK13988" s="8" t="s">
        <v>1033</v>
      </c>
      <c r="AL13988" s="8" t="s">
        <v>1032</v>
      </c>
      <c r="AO13988" s="41">
        <v>0</v>
      </c>
      <c r="AP13988" s="41">
        <v>5</v>
      </c>
    </row>
    <row r="13989" spans="1:42" ht="12.75" hidden="1" customHeight="1" x14ac:dyDescent="0.3">
      <c r="A13989" s="5">
        <v>183</v>
      </c>
      <c r="B13989" s="5" t="s">
        <v>848</v>
      </c>
      <c r="C13989" s="8" t="s">
        <v>425</v>
      </c>
      <c r="D13989" s="5" t="s">
        <v>720</v>
      </c>
      <c r="E13989" s="8" t="s">
        <v>777</v>
      </c>
      <c r="F13989" s="41">
        <v>6599117</v>
      </c>
      <c r="G13989" s="41">
        <v>1617754</v>
      </c>
      <c r="H13989" s="5" t="s">
        <v>586</v>
      </c>
      <c r="O13989" s="117">
        <v>41824</v>
      </c>
      <c r="P13989" s="88">
        <f t="shared" si="708"/>
        <v>2014</v>
      </c>
      <c r="Q13989" s="88">
        <f t="shared" si="709"/>
        <v>7</v>
      </c>
      <c r="R13989" s="88">
        <f t="shared" ref="R13989:R14025" si="712">DAY(O13989)</f>
        <v>4</v>
      </c>
      <c r="S13989" s="8" t="s">
        <v>838</v>
      </c>
      <c r="U13989" s="25"/>
      <c r="V13989" s="25"/>
      <c r="W13989" s="25"/>
      <c r="X13989" s="4" t="s">
        <v>1328</v>
      </c>
      <c r="Y13989" s="6" t="s">
        <v>1329</v>
      </c>
      <c r="Z13989" s="25" t="s">
        <v>1242</v>
      </c>
      <c r="AA13989" s="25" t="s">
        <v>1245</v>
      </c>
      <c r="AD13989" s="41" t="s">
        <v>325</v>
      </c>
      <c r="AE13989" s="41" t="s">
        <v>1038</v>
      </c>
      <c r="AF13989" s="95">
        <v>0.5</v>
      </c>
      <c r="AG13989" s="95" t="s">
        <v>1038</v>
      </c>
      <c r="AH13989" s="41" t="s">
        <v>872</v>
      </c>
      <c r="AI13989" s="41" t="s">
        <v>872</v>
      </c>
      <c r="AK13989" s="8" t="s">
        <v>1033</v>
      </c>
      <c r="AL13989" s="8" t="s">
        <v>1032</v>
      </c>
      <c r="AO13989" s="41">
        <v>0</v>
      </c>
      <c r="AP13989" s="41">
        <v>5</v>
      </c>
    </row>
    <row r="13990" spans="1:42" ht="12.75" hidden="1" customHeight="1" x14ac:dyDescent="0.3">
      <c r="A13990" s="5">
        <v>183</v>
      </c>
      <c r="B13990" s="5" t="s">
        <v>848</v>
      </c>
      <c r="C13990" s="8" t="s">
        <v>425</v>
      </c>
      <c r="D13990" s="5" t="s">
        <v>720</v>
      </c>
      <c r="E13990" s="8" t="s">
        <v>777</v>
      </c>
      <c r="F13990" s="41">
        <v>6599117</v>
      </c>
      <c r="G13990" s="41">
        <v>1617754</v>
      </c>
      <c r="H13990" s="5" t="s">
        <v>586</v>
      </c>
      <c r="O13990" s="117">
        <v>41824</v>
      </c>
      <c r="P13990" s="88">
        <f t="shared" si="708"/>
        <v>2014</v>
      </c>
      <c r="Q13990" s="88">
        <f t="shared" si="709"/>
        <v>7</v>
      </c>
      <c r="R13990" s="88">
        <f t="shared" si="712"/>
        <v>4</v>
      </c>
      <c r="S13990" s="8" t="s">
        <v>838</v>
      </c>
      <c r="U13990" s="25"/>
      <c r="V13990" s="25"/>
      <c r="W13990" s="25"/>
      <c r="X13990" s="4" t="s">
        <v>1328</v>
      </c>
      <c r="Y13990" s="6" t="s">
        <v>1329</v>
      </c>
      <c r="Z13990" s="25" t="s">
        <v>1242</v>
      </c>
      <c r="AA13990" s="25" t="s">
        <v>1245</v>
      </c>
      <c r="AD13990" s="41" t="s">
        <v>325</v>
      </c>
      <c r="AE13990" s="41" t="s">
        <v>1038</v>
      </c>
      <c r="AF13990" s="95">
        <v>0.5</v>
      </c>
      <c r="AG13990" s="95" t="s">
        <v>1038</v>
      </c>
      <c r="AH13990" s="41" t="s">
        <v>872</v>
      </c>
      <c r="AI13990" s="41" t="s">
        <v>872</v>
      </c>
      <c r="AK13990" s="8" t="s">
        <v>1033</v>
      </c>
      <c r="AL13990" s="8" t="s">
        <v>1032</v>
      </c>
      <c r="AO13990" s="41">
        <v>0</v>
      </c>
      <c r="AP13990" s="41">
        <v>5</v>
      </c>
    </row>
    <row r="13991" spans="1:42" ht="12.75" hidden="1" customHeight="1" x14ac:dyDescent="0.3">
      <c r="A13991" s="5">
        <v>183</v>
      </c>
      <c r="B13991" s="5" t="s">
        <v>848</v>
      </c>
      <c r="C13991" s="8" t="s">
        <v>425</v>
      </c>
      <c r="D13991" s="5" t="s">
        <v>720</v>
      </c>
      <c r="E13991" s="8" t="s">
        <v>777</v>
      </c>
      <c r="F13991" s="41">
        <v>6599117</v>
      </c>
      <c r="G13991" s="41">
        <v>1617754</v>
      </c>
      <c r="H13991" s="5" t="s">
        <v>586</v>
      </c>
      <c r="O13991" s="117">
        <v>41824</v>
      </c>
      <c r="P13991" s="88">
        <f t="shared" si="708"/>
        <v>2014</v>
      </c>
      <c r="Q13991" s="88">
        <f t="shared" si="709"/>
        <v>7</v>
      </c>
      <c r="R13991" s="88">
        <f t="shared" si="712"/>
        <v>4</v>
      </c>
      <c r="S13991" s="8" t="s">
        <v>838</v>
      </c>
      <c r="U13991" s="25"/>
      <c r="V13991" s="25"/>
      <c r="W13991" s="25"/>
      <c r="X13991" s="4" t="s">
        <v>1328</v>
      </c>
      <c r="Y13991" s="6" t="s">
        <v>1329</v>
      </c>
      <c r="Z13991" s="25" t="s">
        <v>1242</v>
      </c>
      <c r="AA13991" s="25" t="s">
        <v>1245</v>
      </c>
      <c r="AD13991" s="41" t="s">
        <v>325</v>
      </c>
      <c r="AE13991" s="41" t="s">
        <v>1038</v>
      </c>
      <c r="AF13991" s="95">
        <v>0.5</v>
      </c>
      <c r="AG13991" s="95" t="s">
        <v>1038</v>
      </c>
      <c r="AH13991" s="41" t="s">
        <v>872</v>
      </c>
      <c r="AI13991" s="41" t="s">
        <v>872</v>
      </c>
      <c r="AK13991" s="8" t="s">
        <v>1033</v>
      </c>
      <c r="AL13991" s="8" t="s">
        <v>1032</v>
      </c>
      <c r="AO13991" s="41">
        <v>0</v>
      </c>
      <c r="AP13991" s="41">
        <v>5</v>
      </c>
    </row>
    <row r="13992" spans="1:42" ht="12.75" hidden="1" customHeight="1" x14ac:dyDescent="0.3">
      <c r="A13992" s="5">
        <v>183</v>
      </c>
      <c r="B13992" s="5" t="s">
        <v>848</v>
      </c>
      <c r="C13992" s="8" t="s">
        <v>425</v>
      </c>
      <c r="D13992" s="5" t="s">
        <v>720</v>
      </c>
      <c r="E13992" s="8" t="s">
        <v>777</v>
      </c>
      <c r="F13992" s="41">
        <v>6599117</v>
      </c>
      <c r="G13992" s="41">
        <v>1617754</v>
      </c>
      <c r="H13992" s="5" t="s">
        <v>586</v>
      </c>
      <c r="O13992" s="117">
        <v>41824</v>
      </c>
      <c r="P13992" s="88">
        <f t="shared" si="708"/>
        <v>2014</v>
      </c>
      <c r="Q13992" s="88">
        <f t="shared" si="709"/>
        <v>7</v>
      </c>
      <c r="R13992" s="88">
        <f t="shared" si="712"/>
        <v>4</v>
      </c>
      <c r="S13992" s="8" t="s">
        <v>838</v>
      </c>
      <c r="U13992" s="25"/>
      <c r="V13992" s="25"/>
      <c r="W13992" s="25"/>
      <c r="X13992" s="4" t="s">
        <v>1328</v>
      </c>
      <c r="Y13992" s="6" t="s">
        <v>1329</v>
      </c>
      <c r="Z13992" s="25" t="s">
        <v>1242</v>
      </c>
      <c r="AA13992" s="25" t="s">
        <v>1245</v>
      </c>
      <c r="AD13992" s="41" t="s">
        <v>325</v>
      </c>
      <c r="AE13992" s="41" t="s">
        <v>1038</v>
      </c>
      <c r="AF13992" s="95">
        <v>0.5</v>
      </c>
      <c r="AG13992" s="95" t="s">
        <v>1038</v>
      </c>
      <c r="AH13992" s="41" t="s">
        <v>872</v>
      </c>
      <c r="AI13992" s="41" t="s">
        <v>872</v>
      </c>
      <c r="AK13992" s="8" t="s">
        <v>1033</v>
      </c>
      <c r="AL13992" s="8" t="s">
        <v>1032</v>
      </c>
      <c r="AO13992" s="41">
        <v>0</v>
      </c>
      <c r="AP13992" s="41">
        <v>5</v>
      </c>
    </row>
    <row r="13993" spans="1:42" ht="12.75" hidden="1" customHeight="1" x14ac:dyDescent="0.3">
      <c r="A13993" s="5">
        <v>183</v>
      </c>
      <c r="B13993" s="5" t="s">
        <v>848</v>
      </c>
      <c r="C13993" s="8" t="s">
        <v>425</v>
      </c>
      <c r="D13993" s="5" t="s">
        <v>720</v>
      </c>
      <c r="E13993" s="8" t="s">
        <v>777</v>
      </c>
      <c r="F13993" s="41">
        <v>6599117</v>
      </c>
      <c r="G13993" s="41">
        <v>1617754</v>
      </c>
      <c r="H13993" s="5" t="s">
        <v>586</v>
      </c>
      <c r="O13993" s="117">
        <v>41824</v>
      </c>
      <c r="P13993" s="88">
        <f t="shared" si="708"/>
        <v>2014</v>
      </c>
      <c r="Q13993" s="88">
        <f t="shared" si="709"/>
        <v>7</v>
      </c>
      <c r="R13993" s="88">
        <f t="shared" si="712"/>
        <v>4</v>
      </c>
      <c r="S13993" s="8" t="s">
        <v>838</v>
      </c>
      <c r="U13993" s="25"/>
      <c r="V13993" s="25"/>
      <c r="W13993" s="25"/>
      <c r="X13993" s="4" t="s">
        <v>1328</v>
      </c>
      <c r="Y13993" s="6" t="s">
        <v>1329</v>
      </c>
      <c r="Z13993" s="25" t="s">
        <v>1242</v>
      </c>
      <c r="AA13993" s="25" t="s">
        <v>1245</v>
      </c>
      <c r="AD13993" s="41" t="s">
        <v>325</v>
      </c>
      <c r="AE13993" s="41" t="s">
        <v>1022</v>
      </c>
      <c r="AF13993" s="95">
        <v>1</v>
      </c>
      <c r="AG13993" s="95" t="s">
        <v>1022</v>
      </c>
      <c r="AH13993" s="41" t="s">
        <v>872</v>
      </c>
      <c r="AI13993" s="41" t="s">
        <v>872</v>
      </c>
      <c r="AK13993" s="8" t="s">
        <v>1033</v>
      </c>
      <c r="AL13993" s="8" t="s">
        <v>1032</v>
      </c>
      <c r="AO13993" s="41">
        <v>0</v>
      </c>
      <c r="AP13993" s="41">
        <v>5</v>
      </c>
    </row>
    <row r="13994" spans="1:42" ht="12.75" hidden="1" customHeight="1" x14ac:dyDescent="0.3">
      <c r="A13994" s="5">
        <v>183</v>
      </c>
      <c r="B13994" s="5" t="s">
        <v>848</v>
      </c>
      <c r="C13994" s="8" t="s">
        <v>425</v>
      </c>
      <c r="D13994" s="5" t="s">
        <v>720</v>
      </c>
      <c r="E13994" s="8" t="s">
        <v>777</v>
      </c>
      <c r="F13994" s="41">
        <v>6599117</v>
      </c>
      <c r="G13994" s="41">
        <v>1617754</v>
      </c>
      <c r="H13994" s="5" t="s">
        <v>586</v>
      </c>
      <c r="O13994" s="117">
        <v>41824</v>
      </c>
      <c r="P13994" s="88">
        <f t="shared" si="708"/>
        <v>2014</v>
      </c>
      <c r="Q13994" s="88">
        <f t="shared" si="709"/>
        <v>7</v>
      </c>
      <c r="R13994" s="88">
        <f t="shared" si="712"/>
        <v>4</v>
      </c>
      <c r="S13994" s="8" t="s">
        <v>838</v>
      </c>
      <c r="U13994" s="25"/>
      <c r="V13994" s="25"/>
      <c r="W13994" s="25"/>
      <c r="X13994" s="4" t="s">
        <v>1328</v>
      </c>
      <c r="Y13994" s="6" t="s">
        <v>1329</v>
      </c>
      <c r="Z13994" s="25" t="s">
        <v>1242</v>
      </c>
      <c r="AA13994" s="25" t="s">
        <v>1245</v>
      </c>
      <c r="AD13994" s="41" t="s">
        <v>325</v>
      </c>
      <c r="AE13994" s="41" t="s">
        <v>1022</v>
      </c>
      <c r="AF13994" s="95">
        <v>1</v>
      </c>
      <c r="AG13994" s="95" t="s">
        <v>1022</v>
      </c>
      <c r="AH13994" s="41" t="s">
        <v>872</v>
      </c>
      <c r="AI13994" s="41" t="s">
        <v>872</v>
      </c>
      <c r="AK13994" s="8" t="s">
        <v>1033</v>
      </c>
      <c r="AL13994" s="8" t="s">
        <v>1032</v>
      </c>
      <c r="AO13994" s="41">
        <v>0</v>
      </c>
      <c r="AP13994" s="41">
        <v>5</v>
      </c>
    </row>
    <row r="13995" spans="1:42" ht="12.75" hidden="1" customHeight="1" x14ac:dyDescent="0.3">
      <c r="A13995" s="5">
        <v>183</v>
      </c>
      <c r="B13995" s="5" t="s">
        <v>848</v>
      </c>
      <c r="C13995" s="8" t="s">
        <v>425</v>
      </c>
      <c r="D13995" s="5" t="s">
        <v>720</v>
      </c>
      <c r="E13995" s="8" t="s">
        <v>777</v>
      </c>
      <c r="F13995" s="41">
        <v>6599117</v>
      </c>
      <c r="G13995" s="41">
        <v>1617754</v>
      </c>
      <c r="H13995" s="5" t="s">
        <v>586</v>
      </c>
      <c r="O13995" s="117">
        <v>41824</v>
      </c>
      <c r="P13995" s="88">
        <f t="shared" ref="P13995:P14058" si="713">YEAR(O13995)</f>
        <v>2014</v>
      </c>
      <c r="Q13995" s="88">
        <f t="shared" ref="Q13995:Q14058" si="714">MONTH(O13995)</f>
        <v>7</v>
      </c>
      <c r="R13995" s="88">
        <f t="shared" si="712"/>
        <v>4</v>
      </c>
      <c r="S13995" s="8" t="s">
        <v>838</v>
      </c>
      <c r="U13995" s="25"/>
      <c r="V13995" s="25"/>
      <c r="W13995" s="25"/>
      <c r="X13995" s="4" t="s">
        <v>1328</v>
      </c>
      <c r="Y13995" s="6" t="s">
        <v>1329</v>
      </c>
      <c r="Z13995" s="25" t="s">
        <v>1242</v>
      </c>
      <c r="AA13995" s="25" t="s">
        <v>1245</v>
      </c>
      <c r="AD13995" s="41" t="s">
        <v>325</v>
      </c>
      <c r="AE13995" s="41" t="s">
        <v>435</v>
      </c>
      <c r="AF13995" s="95">
        <v>2</v>
      </c>
      <c r="AG13995" s="95" t="s">
        <v>435</v>
      </c>
      <c r="AH13995" s="41" t="s">
        <v>872</v>
      </c>
      <c r="AI13995" s="41" t="s">
        <v>872</v>
      </c>
      <c r="AK13995" s="8" t="s">
        <v>1033</v>
      </c>
      <c r="AL13995" s="8" t="s">
        <v>1032</v>
      </c>
      <c r="AO13995" s="41">
        <v>0</v>
      </c>
      <c r="AP13995" s="41">
        <v>5</v>
      </c>
    </row>
    <row r="13996" spans="1:42" ht="12.75" hidden="1" customHeight="1" x14ac:dyDescent="0.3">
      <c r="A13996" s="5">
        <v>1206</v>
      </c>
      <c r="B13996" s="5" t="s">
        <v>849</v>
      </c>
      <c r="C13996" s="8" t="s">
        <v>591</v>
      </c>
      <c r="D13996" s="5" t="s">
        <v>860</v>
      </c>
      <c r="E13996" s="8" t="s">
        <v>617</v>
      </c>
      <c r="F13996" s="41">
        <v>6602520</v>
      </c>
      <c r="G13996" s="41">
        <v>1618560</v>
      </c>
      <c r="H13996" s="5" t="s">
        <v>586</v>
      </c>
      <c r="O13996" s="117">
        <v>40834</v>
      </c>
      <c r="P13996" s="88">
        <f t="shared" si="713"/>
        <v>2011</v>
      </c>
      <c r="Q13996" s="88">
        <f t="shared" si="714"/>
        <v>10</v>
      </c>
      <c r="R13996" s="88">
        <f t="shared" si="712"/>
        <v>18</v>
      </c>
      <c r="S13996" s="8" t="s">
        <v>819</v>
      </c>
      <c r="Y13996" s="6" t="s">
        <v>56</v>
      </c>
      <c r="Z13996" s="41" t="s">
        <v>1520</v>
      </c>
      <c r="AA13996" s="41" t="s">
        <v>1312</v>
      </c>
      <c r="AD13996" s="41" t="s">
        <v>388</v>
      </c>
      <c r="AE13996" s="41" t="s">
        <v>407</v>
      </c>
      <c r="AF13996" s="82">
        <v>5.0000000000000001E-3</v>
      </c>
      <c r="AG13996" s="82" t="s">
        <v>407</v>
      </c>
      <c r="AH13996" s="41" t="s">
        <v>81</v>
      </c>
      <c r="AI13996" s="41" t="s">
        <v>81</v>
      </c>
      <c r="AJ13996" s="41" t="s">
        <v>585</v>
      </c>
      <c r="AL13996" s="8" t="s">
        <v>732</v>
      </c>
    </row>
    <row r="13997" spans="1:42" ht="12.75" hidden="1" customHeight="1" x14ac:dyDescent="0.3">
      <c r="A13997" s="5">
        <v>556</v>
      </c>
      <c r="B13997" s="5" t="s">
        <v>849</v>
      </c>
      <c r="C13997" s="8" t="s">
        <v>429</v>
      </c>
      <c r="D13997" s="5" t="s">
        <v>859</v>
      </c>
      <c r="E13997" s="8" t="s">
        <v>616</v>
      </c>
      <c r="I13997" s="5" t="s">
        <v>869</v>
      </c>
      <c r="J13997" s="5" t="s">
        <v>719</v>
      </c>
      <c r="O13997" s="117">
        <v>40834</v>
      </c>
      <c r="P13997" s="88">
        <f t="shared" si="713"/>
        <v>2011</v>
      </c>
      <c r="Q13997" s="88">
        <f t="shared" si="714"/>
        <v>10</v>
      </c>
      <c r="R13997" s="88">
        <f t="shared" si="712"/>
        <v>18</v>
      </c>
      <c r="Y13997" s="6" t="s">
        <v>56</v>
      </c>
      <c r="Z13997" s="41" t="s">
        <v>1520</v>
      </c>
      <c r="AA13997" s="41" t="s">
        <v>1312</v>
      </c>
      <c r="AD13997" s="41" t="s">
        <v>388</v>
      </c>
      <c r="AE13997" s="41" t="s">
        <v>407</v>
      </c>
      <c r="AF13997" s="82">
        <v>5.0000000000000001E-3</v>
      </c>
      <c r="AG13997" s="82" t="s">
        <v>407</v>
      </c>
      <c r="AH13997" s="41" t="s">
        <v>81</v>
      </c>
      <c r="AI13997" s="41" t="s">
        <v>81</v>
      </c>
      <c r="AJ13997" s="41" t="s">
        <v>585</v>
      </c>
    </row>
    <row r="13998" spans="1:42" ht="12.75" hidden="1" customHeight="1" x14ac:dyDescent="0.3">
      <c r="A13998" s="5">
        <v>1207</v>
      </c>
      <c r="B13998" s="5" t="s">
        <v>849</v>
      </c>
      <c r="C13998" s="8" t="s">
        <v>591</v>
      </c>
      <c r="D13998" s="5" t="s">
        <v>860</v>
      </c>
      <c r="E13998" s="8" t="s">
        <v>617</v>
      </c>
      <c r="F13998" s="41">
        <v>6602520</v>
      </c>
      <c r="G13998" s="41">
        <v>1618560</v>
      </c>
      <c r="H13998" s="5" t="s">
        <v>586</v>
      </c>
      <c r="O13998" s="117">
        <v>40862</v>
      </c>
      <c r="P13998" s="88">
        <f t="shared" si="713"/>
        <v>2011</v>
      </c>
      <c r="Q13998" s="88">
        <f t="shared" si="714"/>
        <v>11</v>
      </c>
      <c r="R13998" s="88">
        <f t="shared" si="712"/>
        <v>15</v>
      </c>
      <c r="S13998" s="8" t="s">
        <v>819</v>
      </c>
      <c r="Y13998" s="6" t="s">
        <v>56</v>
      </c>
      <c r="Z13998" s="41" t="s">
        <v>1520</v>
      </c>
      <c r="AA13998" s="41" t="s">
        <v>1312</v>
      </c>
      <c r="AD13998" s="41" t="s">
        <v>388</v>
      </c>
      <c r="AE13998" s="41" t="s">
        <v>407</v>
      </c>
      <c r="AF13998" s="82">
        <v>5.0000000000000001E-3</v>
      </c>
      <c r="AG13998" s="82" t="s">
        <v>407</v>
      </c>
      <c r="AH13998" s="41" t="s">
        <v>81</v>
      </c>
      <c r="AI13998" s="41" t="s">
        <v>81</v>
      </c>
      <c r="AJ13998" s="41" t="s">
        <v>585</v>
      </c>
      <c r="AL13998" s="8" t="s">
        <v>732</v>
      </c>
    </row>
    <row r="13999" spans="1:42" ht="12.75" hidden="1" customHeight="1" x14ac:dyDescent="0.3">
      <c r="A13999" s="5">
        <v>557</v>
      </c>
      <c r="B13999" s="5" t="s">
        <v>849</v>
      </c>
      <c r="C13999" s="8" t="s">
        <v>429</v>
      </c>
      <c r="D13999" s="5" t="s">
        <v>859</v>
      </c>
      <c r="E13999" s="8" t="s">
        <v>616</v>
      </c>
      <c r="I13999" s="5" t="s">
        <v>869</v>
      </c>
      <c r="J13999" s="5" t="s">
        <v>719</v>
      </c>
      <c r="O13999" s="117">
        <v>40862</v>
      </c>
      <c r="P13999" s="88">
        <f t="shared" si="713"/>
        <v>2011</v>
      </c>
      <c r="Q13999" s="88">
        <f t="shared" si="714"/>
        <v>11</v>
      </c>
      <c r="R13999" s="88">
        <f t="shared" si="712"/>
        <v>15</v>
      </c>
      <c r="Y13999" s="6" t="s">
        <v>56</v>
      </c>
      <c r="Z13999" s="41" t="s">
        <v>1520</v>
      </c>
      <c r="AA13999" s="41" t="s">
        <v>1312</v>
      </c>
      <c r="AD13999" s="41" t="s">
        <v>388</v>
      </c>
      <c r="AE13999" s="41" t="s">
        <v>407</v>
      </c>
      <c r="AF13999" s="82">
        <v>5.0000000000000001E-3</v>
      </c>
      <c r="AG13999" s="82" t="s">
        <v>407</v>
      </c>
      <c r="AH13999" s="41" t="s">
        <v>81</v>
      </c>
      <c r="AI13999" s="41" t="s">
        <v>81</v>
      </c>
      <c r="AJ13999" s="41" t="s">
        <v>585</v>
      </c>
    </row>
    <row r="14000" spans="1:42" ht="12.75" hidden="1" customHeight="1" x14ac:dyDescent="0.3">
      <c r="A14000" s="5">
        <v>1208</v>
      </c>
      <c r="B14000" s="5" t="s">
        <v>849</v>
      </c>
      <c r="C14000" s="8" t="s">
        <v>591</v>
      </c>
      <c r="D14000" s="5" t="s">
        <v>860</v>
      </c>
      <c r="E14000" s="8" t="s">
        <v>617</v>
      </c>
      <c r="F14000" s="41">
        <v>6602520</v>
      </c>
      <c r="G14000" s="41">
        <v>1618560</v>
      </c>
      <c r="H14000" s="5" t="s">
        <v>586</v>
      </c>
      <c r="O14000" s="117">
        <v>40889</v>
      </c>
      <c r="P14000" s="88">
        <f t="shared" si="713"/>
        <v>2011</v>
      </c>
      <c r="Q14000" s="88">
        <f t="shared" si="714"/>
        <v>12</v>
      </c>
      <c r="R14000" s="88">
        <f t="shared" si="712"/>
        <v>12</v>
      </c>
      <c r="S14000" s="8" t="s">
        <v>819</v>
      </c>
      <c r="Y14000" s="6" t="s">
        <v>56</v>
      </c>
      <c r="Z14000" s="41" t="s">
        <v>1520</v>
      </c>
      <c r="AA14000" s="41" t="s">
        <v>1312</v>
      </c>
      <c r="AD14000" s="41" t="s">
        <v>388</v>
      </c>
      <c r="AE14000" s="41" t="s">
        <v>407</v>
      </c>
      <c r="AF14000" s="82">
        <v>5.0000000000000001E-3</v>
      </c>
      <c r="AG14000" s="82" t="s">
        <v>407</v>
      </c>
      <c r="AH14000" s="41" t="s">
        <v>81</v>
      </c>
      <c r="AI14000" s="41" t="s">
        <v>81</v>
      </c>
      <c r="AJ14000" s="41" t="s">
        <v>585</v>
      </c>
      <c r="AL14000" s="8" t="s">
        <v>732</v>
      </c>
    </row>
    <row r="14001" spans="1:52" ht="12.75" hidden="1" customHeight="1" x14ac:dyDescent="0.3">
      <c r="A14001" s="5">
        <v>558</v>
      </c>
      <c r="B14001" s="5" t="s">
        <v>849</v>
      </c>
      <c r="C14001" s="8" t="s">
        <v>429</v>
      </c>
      <c r="D14001" s="5" t="s">
        <v>859</v>
      </c>
      <c r="E14001" s="8" t="s">
        <v>616</v>
      </c>
      <c r="I14001" s="5" t="s">
        <v>869</v>
      </c>
      <c r="J14001" s="5" t="s">
        <v>719</v>
      </c>
      <c r="O14001" s="117">
        <v>40889</v>
      </c>
      <c r="P14001" s="88">
        <f t="shared" si="713"/>
        <v>2011</v>
      </c>
      <c r="Q14001" s="88">
        <f t="shared" si="714"/>
        <v>12</v>
      </c>
      <c r="R14001" s="88">
        <f t="shared" si="712"/>
        <v>12</v>
      </c>
      <c r="Y14001" s="6" t="s">
        <v>56</v>
      </c>
      <c r="Z14001" s="41" t="s">
        <v>1520</v>
      </c>
      <c r="AA14001" s="41" t="s">
        <v>1312</v>
      </c>
      <c r="AD14001" s="41" t="s">
        <v>388</v>
      </c>
      <c r="AE14001" s="41" t="s">
        <v>407</v>
      </c>
      <c r="AF14001" s="82">
        <v>5.0000000000000001E-3</v>
      </c>
      <c r="AG14001" s="82" t="s">
        <v>407</v>
      </c>
      <c r="AH14001" s="41" t="s">
        <v>81</v>
      </c>
      <c r="AI14001" s="41" t="s">
        <v>81</v>
      </c>
      <c r="AJ14001" s="41" t="s">
        <v>585</v>
      </c>
    </row>
    <row r="14002" spans="1:52" ht="12.75" hidden="1" customHeight="1" x14ac:dyDescent="0.3">
      <c r="A14002" s="5">
        <v>168</v>
      </c>
      <c r="B14002" s="5" t="s">
        <v>848</v>
      </c>
      <c r="C14002" s="8" t="s">
        <v>284</v>
      </c>
      <c r="D14002" s="5" t="s">
        <v>857</v>
      </c>
      <c r="O14002" s="117">
        <v>40908</v>
      </c>
      <c r="P14002" s="88">
        <f t="shared" si="713"/>
        <v>2011</v>
      </c>
      <c r="Q14002" s="88">
        <f t="shared" si="714"/>
        <v>12</v>
      </c>
      <c r="R14002" s="88">
        <f t="shared" si="712"/>
        <v>31</v>
      </c>
      <c r="X14002" s="5" t="s">
        <v>1446</v>
      </c>
      <c r="Y14002" s="6" t="s">
        <v>56</v>
      </c>
      <c r="Z14002" s="41" t="s">
        <v>1520</v>
      </c>
      <c r="AA14002" s="41" t="s">
        <v>1312</v>
      </c>
      <c r="AD14002" s="41" t="s">
        <v>464</v>
      </c>
      <c r="AE14002" s="41" t="s">
        <v>297</v>
      </c>
      <c r="AF14002" s="82">
        <v>10</v>
      </c>
      <c r="AG14002" s="82" t="s">
        <v>297</v>
      </c>
      <c r="AH14002" s="41" t="s">
        <v>871</v>
      </c>
      <c r="AI14002" s="41" t="s">
        <v>296</v>
      </c>
      <c r="AK14002" s="6" t="s">
        <v>1430</v>
      </c>
      <c r="AL14002" s="8" t="s">
        <v>413</v>
      </c>
      <c r="AR14002" s="41" t="s">
        <v>20</v>
      </c>
      <c r="AT14002" s="41" t="s">
        <v>1337</v>
      </c>
      <c r="AX14002" s="41">
        <v>10</v>
      </c>
      <c r="AZ14002" s="41" t="s">
        <v>21</v>
      </c>
    </row>
    <row r="14003" spans="1:52" ht="12.75" hidden="1" customHeight="1" x14ac:dyDescent="0.3">
      <c r="A14003" s="5">
        <v>1209</v>
      </c>
      <c r="B14003" s="5" t="s">
        <v>849</v>
      </c>
      <c r="C14003" s="8" t="s">
        <v>591</v>
      </c>
      <c r="D14003" s="5" t="s">
        <v>860</v>
      </c>
      <c r="E14003" s="8" t="s">
        <v>617</v>
      </c>
      <c r="F14003" s="41">
        <v>6602520</v>
      </c>
      <c r="G14003" s="41">
        <v>1618560</v>
      </c>
      <c r="H14003" s="5" t="s">
        <v>586</v>
      </c>
      <c r="O14003" s="117">
        <v>40926</v>
      </c>
      <c r="P14003" s="88">
        <f t="shared" si="713"/>
        <v>2012</v>
      </c>
      <c r="Q14003" s="88">
        <f t="shared" si="714"/>
        <v>1</v>
      </c>
      <c r="R14003" s="88">
        <f t="shared" si="712"/>
        <v>18</v>
      </c>
      <c r="S14003" s="8" t="s">
        <v>819</v>
      </c>
      <c r="Y14003" s="6" t="s">
        <v>56</v>
      </c>
      <c r="Z14003" s="41" t="s">
        <v>1520</v>
      </c>
      <c r="AA14003" s="41" t="s">
        <v>1312</v>
      </c>
      <c r="AD14003" s="41" t="s">
        <v>388</v>
      </c>
      <c r="AE14003" s="41" t="s">
        <v>407</v>
      </c>
      <c r="AF14003" s="82">
        <v>5.0000000000000001E-3</v>
      </c>
      <c r="AG14003" s="82" t="s">
        <v>407</v>
      </c>
      <c r="AH14003" s="41" t="s">
        <v>81</v>
      </c>
      <c r="AI14003" s="41" t="s">
        <v>81</v>
      </c>
      <c r="AJ14003" s="41" t="s">
        <v>585</v>
      </c>
      <c r="AL14003" s="8" t="s">
        <v>732</v>
      </c>
    </row>
    <row r="14004" spans="1:52" ht="12.75" hidden="1" customHeight="1" x14ac:dyDescent="0.3">
      <c r="A14004" s="5">
        <v>559</v>
      </c>
      <c r="B14004" s="5" t="s">
        <v>849</v>
      </c>
      <c r="C14004" s="8" t="s">
        <v>429</v>
      </c>
      <c r="D14004" s="5" t="s">
        <v>859</v>
      </c>
      <c r="E14004" s="8" t="s">
        <v>616</v>
      </c>
      <c r="I14004" s="5" t="s">
        <v>869</v>
      </c>
      <c r="J14004" s="5" t="s">
        <v>719</v>
      </c>
      <c r="O14004" s="117">
        <v>40926</v>
      </c>
      <c r="P14004" s="88">
        <f t="shared" si="713"/>
        <v>2012</v>
      </c>
      <c r="Q14004" s="88">
        <f t="shared" si="714"/>
        <v>1</v>
      </c>
      <c r="R14004" s="88">
        <f t="shared" si="712"/>
        <v>18</v>
      </c>
      <c r="Y14004" s="6" t="s">
        <v>56</v>
      </c>
      <c r="Z14004" s="41" t="s">
        <v>1520</v>
      </c>
      <c r="AA14004" s="41" t="s">
        <v>1312</v>
      </c>
      <c r="AD14004" s="41" t="s">
        <v>388</v>
      </c>
      <c r="AE14004" s="41" t="s">
        <v>407</v>
      </c>
      <c r="AF14004" s="82">
        <v>5.0000000000000001E-3</v>
      </c>
      <c r="AG14004" s="82" t="s">
        <v>407</v>
      </c>
      <c r="AH14004" s="41" t="s">
        <v>81</v>
      </c>
      <c r="AI14004" s="41" t="s">
        <v>81</v>
      </c>
      <c r="AJ14004" s="41" t="s">
        <v>585</v>
      </c>
    </row>
    <row r="14005" spans="1:52" ht="12.75" hidden="1" customHeight="1" x14ac:dyDescent="0.3">
      <c r="A14005" s="5">
        <v>1210</v>
      </c>
      <c r="B14005" s="5" t="s">
        <v>849</v>
      </c>
      <c r="C14005" s="8" t="s">
        <v>591</v>
      </c>
      <c r="D14005" s="5" t="s">
        <v>860</v>
      </c>
      <c r="E14005" s="8" t="s">
        <v>617</v>
      </c>
      <c r="F14005" s="41">
        <v>6602520</v>
      </c>
      <c r="G14005" s="41">
        <v>1618560</v>
      </c>
      <c r="H14005" s="5" t="s">
        <v>586</v>
      </c>
      <c r="O14005" s="117">
        <v>40953</v>
      </c>
      <c r="P14005" s="88">
        <f t="shared" si="713"/>
        <v>2012</v>
      </c>
      <c r="Q14005" s="88">
        <f t="shared" si="714"/>
        <v>2</v>
      </c>
      <c r="R14005" s="88">
        <f t="shared" si="712"/>
        <v>14</v>
      </c>
      <c r="S14005" s="8" t="s">
        <v>819</v>
      </c>
      <c r="Y14005" s="6" t="s">
        <v>56</v>
      </c>
      <c r="Z14005" s="41" t="s">
        <v>1520</v>
      </c>
      <c r="AA14005" s="41" t="s">
        <v>1312</v>
      </c>
      <c r="AD14005" s="41" t="s">
        <v>388</v>
      </c>
      <c r="AE14005" s="41" t="s">
        <v>407</v>
      </c>
      <c r="AF14005" s="82">
        <v>5.0000000000000001E-3</v>
      </c>
      <c r="AG14005" s="82" t="s">
        <v>407</v>
      </c>
      <c r="AH14005" s="41" t="s">
        <v>81</v>
      </c>
      <c r="AI14005" s="41" t="s">
        <v>81</v>
      </c>
      <c r="AJ14005" s="41" t="s">
        <v>585</v>
      </c>
      <c r="AL14005" s="8" t="s">
        <v>732</v>
      </c>
    </row>
    <row r="14006" spans="1:52" ht="12.75" hidden="1" customHeight="1" x14ac:dyDescent="0.3">
      <c r="A14006" s="5">
        <v>560</v>
      </c>
      <c r="B14006" s="5" t="s">
        <v>849</v>
      </c>
      <c r="C14006" s="8" t="s">
        <v>429</v>
      </c>
      <c r="D14006" s="5" t="s">
        <v>859</v>
      </c>
      <c r="E14006" s="8" t="s">
        <v>616</v>
      </c>
      <c r="I14006" s="5" t="s">
        <v>869</v>
      </c>
      <c r="J14006" s="5" t="s">
        <v>719</v>
      </c>
      <c r="O14006" s="117">
        <v>40953</v>
      </c>
      <c r="P14006" s="88">
        <f t="shared" si="713"/>
        <v>2012</v>
      </c>
      <c r="Q14006" s="88">
        <f t="shared" si="714"/>
        <v>2</v>
      </c>
      <c r="R14006" s="88">
        <f t="shared" si="712"/>
        <v>14</v>
      </c>
      <c r="Y14006" s="6" t="s">
        <v>56</v>
      </c>
      <c r="Z14006" s="41" t="s">
        <v>1520</v>
      </c>
      <c r="AA14006" s="41" t="s">
        <v>1312</v>
      </c>
      <c r="AD14006" s="41" t="s">
        <v>388</v>
      </c>
      <c r="AF14006" s="82">
        <v>1.7999999999999999E-2</v>
      </c>
      <c r="AG14006" s="82">
        <v>1.7999999999999999E-2</v>
      </c>
      <c r="AH14006" s="41" t="s">
        <v>81</v>
      </c>
      <c r="AI14006" s="41" t="s">
        <v>81</v>
      </c>
      <c r="AJ14006" s="41" t="s">
        <v>585</v>
      </c>
    </row>
    <row r="14007" spans="1:52" ht="12.75" hidden="1" customHeight="1" x14ac:dyDescent="0.3">
      <c r="A14007" s="5">
        <v>1211</v>
      </c>
      <c r="B14007" s="5" t="s">
        <v>849</v>
      </c>
      <c r="C14007" s="8" t="s">
        <v>591</v>
      </c>
      <c r="D14007" s="5" t="s">
        <v>860</v>
      </c>
      <c r="E14007" s="8" t="s">
        <v>617</v>
      </c>
      <c r="F14007" s="41">
        <v>6602520</v>
      </c>
      <c r="G14007" s="41">
        <v>1618560</v>
      </c>
      <c r="H14007" s="5" t="s">
        <v>586</v>
      </c>
      <c r="O14007" s="117">
        <v>40982</v>
      </c>
      <c r="P14007" s="88">
        <f t="shared" si="713"/>
        <v>2012</v>
      </c>
      <c r="Q14007" s="88">
        <f t="shared" si="714"/>
        <v>3</v>
      </c>
      <c r="R14007" s="88">
        <f t="shared" si="712"/>
        <v>14</v>
      </c>
      <c r="S14007" s="8" t="s">
        <v>819</v>
      </c>
      <c r="Y14007" s="6" t="s">
        <v>56</v>
      </c>
      <c r="Z14007" s="41" t="s">
        <v>1520</v>
      </c>
      <c r="AA14007" s="41" t="s">
        <v>1312</v>
      </c>
      <c r="AD14007" s="41" t="s">
        <v>388</v>
      </c>
      <c r="AE14007" s="41" t="s">
        <v>407</v>
      </c>
      <c r="AF14007" s="82">
        <v>5.0000000000000001E-3</v>
      </c>
      <c r="AG14007" s="82" t="s">
        <v>407</v>
      </c>
      <c r="AH14007" s="41" t="s">
        <v>81</v>
      </c>
      <c r="AI14007" s="41" t="s">
        <v>81</v>
      </c>
      <c r="AJ14007" s="41" t="s">
        <v>585</v>
      </c>
      <c r="AL14007" s="8" t="s">
        <v>732</v>
      </c>
    </row>
    <row r="14008" spans="1:52" ht="12.75" hidden="1" customHeight="1" x14ac:dyDescent="0.3">
      <c r="A14008" s="5">
        <v>561</v>
      </c>
      <c r="B14008" s="5" t="s">
        <v>849</v>
      </c>
      <c r="C14008" s="8" t="s">
        <v>429</v>
      </c>
      <c r="D14008" s="5" t="s">
        <v>859</v>
      </c>
      <c r="E14008" s="8" t="s">
        <v>616</v>
      </c>
      <c r="I14008" s="5" t="s">
        <v>869</v>
      </c>
      <c r="J14008" s="5" t="s">
        <v>719</v>
      </c>
      <c r="O14008" s="117">
        <v>40982</v>
      </c>
      <c r="P14008" s="88">
        <f t="shared" si="713"/>
        <v>2012</v>
      </c>
      <c r="Q14008" s="88">
        <f t="shared" si="714"/>
        <v>3</v>
      </c>
      <c r="R14008" s="88">
        <f t="shared" si="712"/>
        <v>14</v>
      </c>
      <c r="Y14008" s="6" t="s">
        <v>56</v>
      </c>
      <c r="Z14008" s="41" t="s">
        <v>1520</v>
      </c>
      <c r="AA14008" s="41" t="s">
        <v>1312</v>
      </c>
      <c r="AD14008" s="41" t="s">
        <v>388</v>
      </c>
      <c r="AE14008" s="41" t="s">
        <v>407</v>
      </c>
      <c r="AF14008" s="82">
        <v>5.0000000000000001E-3</v>
      </c>
      <c r="AG14008" s="82" t="s">
        <v>407</v>
      </c>
      <c r="AH14008" s="41" t="s">
        <v>81</v>
      </c>
      <c r="AI14008" s="41" t="s">
        <v>81</v>
      </c>
      <c r="AJ14008" s="41" t="s">
        <v>585</v>
      </c>
    </row>
    <row r="14009" spans="1:52" ht="12.75" hidden="1" customHeight="1" x14ac:dyDescent="0.3">
      <c r="A14009" s="5">
        <v>1212</v>
      </c>
      <c r="B14009" s="5" t="s">
        <v>849</v>
      </c>
      <c r="C14009" s="8" t="s">
        <v>591</v>
      </c>
      <c r="D14009" s="5" t="s">
        <v>860</v>
      </c>
      <c r="E14009" s="8" t="s">
        <v>617</v>
      </c>
      <c r="F14009" s="41">
        <v>6602520</v>
      </c>
      <c r="G14009" s="41">
        <v>1618560</v>
      </c>
      <c r="H14009" s="5" t="s">
        <v>586</v>
      </c>
      <c r="O14009" s="117">
        <v>41017</v>
      </c>
      <c r="P14009" s="88">
        <f t="shared" si="713"/>
        <v>2012</v>
      </c>
      <c r="Q14009" s="88">
        <f t="shared" si="714"/>
        <v>4</v>
      </c>
      <c r="R14009" s="88">
        <f t="shared" si="712"/>
        <v>18</v>
      </c>
      <c r="S14009" s="8" t="s">
        <v>819</v>
      </c>
      <c r="Y14009" s="6" t="s">
        <v>56</v>
      </c>
      <c r="Z14009" s="41" t="s">
        <v>1520</v>
      </c>
      <c r="AA14009" s="41" t="s">
        <v>1312</v>
      </c>
      <c r="AD14009" s="41" t="s">
        <v>388</v>
      </c>
      <c r="AE14009" s="41" t="s">
        <v>407</v>
      </c>
      <c r="AF14009" s="82">
        <v>5.0000000000000001E-3</v>
      </c>
      <c r="AG14009" s="82" t="s">
        <v>407</v>
      </c>
      <c r="AH14009" s="41" t="s">
        <v>81</v>
      </c>
      <c r="AI14009" s="41" t="s">
        <v>81</v>
      </c>
      <c r="AJ14009" s="41" t="s">
        <v>585</v>
      </c>
      <c r="AL14009" s="8" t="s">
        <v>732</v>
      </c>
    </row>
    <row r="14010" spans="1:52" ht="12.75" hidden="1" customHeight="1" x14ac:dyDescent="0.3">
      <c r="A14010" s="5">
        <v>1185</v>
      </c>
      <c r="B14010" s="5" t="s">
        <v>849</v>
      </c>
      <c r="C14010" s="8" t="s">
        <v>592</v>
      </c>
      <c r="D14010" s="5" t="s">
        <v>736</v>
      </c>
      <c r="O14010" s="117">
        <v>41031</v>
      </c>
      <c r="P14010" s="88">
        <f t="shared" si="713"/>
        <v>2012</v>
      </c>
      <c r="Q14010" s="88">
        <f t="shared" si="714"/>
        <v>5</v>
      </c>
      <c r="R14010" s="88">
        <f t="shared" si="712"/>
        <v>2</v>
      </c>
      <c r="Y14010" s="6" t="s">
        <v>56</v>
      </c>
      <c r="Z14010" s="41" t="s">
        <v>1520</v>
      </c>
      <c r="AA14010" s="41" t="s">
        <v>1312</v>
      </c>
      <c r="AD14010" s="41" t="s">
        <v>388</v>
      </c>
      <c r="AE14010" s="41" t="s">
        <v>396</v>
      </c>
      <c r="AF14010" s="82">
        <v>5.0000000000000001E-3</v>
      </c>
      <c r="AG14010" s="82" t="s">
        <v>396</v>
      </c>
      <c r="AH14010" s="41" t="s">
        <v>81</v>
      </c>
      <c r="AI14010" s="41" t="s">
        <v>81</v>
      </c>
      <c r="AK14010" s="6" t="s">
        <v>992</v>
      </c>
      <c r="AL14010" s="8" t="s">
        <v>414</v>
      </c>
    </row>
    <row r="14011" spans="1:52" ht="12.75" hidden="1" customHeight="1" x14ac:dyDescent="0.3">
      <c r="A14011" s="5">
        <v>1213</v>
      </c>
      <c r="B14011" s="5" t="s">
        <v>849</v>
      </c>
      <c r="C14011" s="8" t="s">
        <v>591</v>
      </c>
      <c r="D14011" s="5" t="s">
        <v>860</v>
      </c>
      <c r="E14011" s="8" t="s">
        <v>617</v>
      </c>
      <c r="F14011" s="41">
        <v>6602520</v>
      </c>
      <c r="G14011" s="41">
        <v>1618560</v>
      </c>
      <c r="H14011" s="5" t="s">
        <v>586</v>
      </c>
      <c r="O14011" s="117">
        <v>41044</v>
      </c>
      <c r="P14011" s="88">
        <f t="shared" si="713"/>
        <v>2012</v>
      </c>
      <c r="Q14011" s="88">
        <f t="shared" si="714"/>
        <v>5</v>
      </c>
      <c r="R14011" s="88">
        <f t="shared" si="712"/>
        <v>15</v>
      </c>
      <c r="S14011" s="8" t="s">
        <v>819</v>
      </c>
      <c r="Y14011" s="6" t="s">
        <v>56</v>
      </c>
      <c r="Z14011" s="41" t="s">
        <v>1520</v>
      </c>
      <c r="AA14011" s="41" t="s">
        <v>1312</v>
      </c>
      <c r="AD14011" s="41" t="s">
        <v>388</v>
      </c>
      <c r="AE14011" s="41" t="s">
        <v>407</v>
      </c>
      <c r="AF14011" s="82">
        <v>5.0000000000000001E-3</v>
      </c>
      <c r="AG14011" s="82" t="s">
        <v>407</v>
      </c>
      <c r="AH14011" s="41" t="s">
        <v>81</v>
      </c>
      <c r="AI14011" s="41" t="s">
        <v>81</v>
      </c>
      <c r="AJ14011" s="41" t="s">
        <v>585</v>
      </c>
      <c r="AL14011" s="8" t="s">
        <v>732</v>
      </c>
    </row>
    <row r="14012" spans="1:52" ht="12.75" hidden="1" customHeight="1" x14ac:dyDescent="0.3">
      <c r="A14012" s="5">
        <v>562</v>
      </c>
      <c r="B14012" s="5" t="s">
        <v>849</v>
      </c>
      <c r="C14012" s="8" t="s">
        <v>429</v>
      </c>
      <c r="D14012" s="5" t="s">
        <v>859</v>
      </c>
      <c r="E14012" s="8" t="s">
        <v>616</v>
      </c>
      <c r="I14012" s="5" t="s">
        <v>869</v>
      </c>
      <c r="J14012" s="5" t="s">
        <v>719</v>
      </c>
      <c r="O14012" s="117">
        <v>41044</v>
      </c>
      <c r="P14012" s="88">
        <f t="shared" si="713"/>
        <v>2012</v>
      </c>
      <c r="Q14012" s="88">
        <f t="shared" si="714"/>
        <v>5</v>
      </c>
      <c r="R14012" s="88">
        <f t="shared" si="712"/>
        <v>15</v>
      </c>
      <c r="Y14012" s="6" t="s">
        <v>56</v>
      </c>
      <c r="Z14012" s="41" t="s">
        <v>1520</v>
      </c>
      <c r="AA14012" s="41" t="s">
        <v>1312</v>
      </c>
      <c r="AD14012" s="41" t="s">
        <v>388</v>
      </c>
      <c r="AE14012" s="41" t="s">
        <v>407</v>
      </c>
      <c r="AF14012" s="82">
        <v>5.0000000000000001E-3</v>
      </c>
      <c r="AG14012" s="82" t="s">
        <v>407</v>
      </c>
      <c r="AH14012" s="41" t="s">
        <v>81</v>
      </c>
      <c r="AI14012" s="41" t="s">
        <v>81</v>
      </c>
      <c r="AJ14012" s="41" t="s">
        <v>585</v>
      </c>
    </row>
    <row r="14013" spans="1:52" ht="12.75" hidden="1" customHeight="1" x14ac:dyDescent="0.3">
      <c r="A14013" s="5">
        <v>1214</v>
      </c>
      <c r="B14013" s="5" t="s">
        <v>849</v>
      </c>
      <c r="C14013" s="8" t="s">
        <v>591</v>
      </c>
      <c r="D14013" s="5" t="s">
        <v>860</v>
      </c>
      <c r="E14013" s="8" t="s">
        <v>617</v>
      </c>
      <c r="F14013" s="41">
        <v>6602520</v>
      </c>
      <c r="G14013" s="41">
        <v>1618560</v>
      </c>
      <c r="H14013" s="5" t="s">
        <v>586</v>
      </c>
      <c r="O14013" s="117">
        <v>41073</v>
      </c>
      <c r="P14013" s="88">
        <f t="shared" si="713"/>
        <v>2012</v>
      </c>
      <c r="Q14013" s="88">
        <f t="shared" si="714"/>
        <v>6</v>
      </c>
      <c r="R14013" s="88">
        <f t="shared" si="712"/>
        <v>13</v>
      </c>
      <c r="S14013" s="8" t="s">
        <v>819</v>
      </c>
      <c r="Y14013" s="6" t="s">
        <v>56</v>
      </c>
      <c r="Z14013" s="41" t="s">
        <v>1520</v>
      </c>
      <c r="AA14013" s="41" t="s">
        <v>1312</v>
      </c>
      <c r="AD14013" s="41" t="s">
        <v>388</v>
      </c>
      <c r="AE14013" s="41" t="s">
        <v>407</v>
      </c>
      <c r="AF14013" s="82">
        <v>5.0000000000000001E-3</v>
      </c>
      <c r="AG14013" s="82" t="s">
        <v>407</v>
      </c>
      <c r="AH14013" s="41" t="s">
        <v>81</v>
      </c>
      <c r="AI14013" s="41" t="s">
        <v>81</v>
      </c>
      <c r="AJ14013" s="41" t="s">
        <v>585</v>
      </c>
      <c r="AL14013" s="8" t="s">
        <v>732</v>
      </c>
    </row>
    <row r="14014" spans="1:52" ht="12.75" hidden="1" customHeight="1" x14ac:dyDescent="0.3">
      <c r="A14014" s="5">
        <v>563</v>
      </c>
      <c r="B14014" s="5" t="s">
        <v>849</v>
      </c>
      <c r="C14014" s="8" t="s">
        <v>429</v>
      </c>
      <c r="D14014" s="5" t="s">
        <v>859</v>
      </c>
      <c r="E14014" s="8" t="s">
        <v>616</v>
      </c>
      <c r="I14014" s="5" t="s">
        <v>869</v>
      </c>
      <c r="J14014" s="5" t="s">
        <v>719</v>
      </c>
      <c r="O14014" s="117">
        <v>41073</v>
      </c>
      <c r="P14014" s="88">
        <f t="shared" si="713"/>
        <v>2012</v>
      </c>
      <c r="Q14014" s="88">
        <f t="shared" si="714"/>
        <v>6</v>
      </c>
      <c r="R14014" s="88">
        <f t="shared" si="712"/>
        <v>13</v>
      </c>
      <c r="Y14014" s="6" t="s">
        <v>56</v>
      </c>
      <c r="Z14014" s="41" t="s">
        <v>1520</v>
      </c>
      <c r="AA14014" s="41" t="s">
        <v>1312</v>
      </c>
      <c r="AD14014" s="41" t="s">
        <v>388</v>
      </c>
      <c r="AE14014" s="41" t="s">
        <v>407</v>
      </c>
      <c r="AF14014" s="82">
        <v>5.0000000000000001E-3</v>
      </c>
      <c r="AG14014" s="82" t="s">
        <v>407</v>
      </c>
      <c r="AH14014" s="41" t="s">
        <v>81</v>
      </c>
      <c r="AI14014" s="41" t="s">
        <v>81</v>
      </c>
      <c r="AJ14014" s="41" t="s">
        <v>585</v>
      </c>
    </row>
    <row r="14015" spans="1:52" ht="12.75" hidden="1" customHeight="1" x14ac:dyDescent="0.3">
      <c r="A14015" s="5">
        <v>1187</v>
      </c>
      <c r="B14015" s="5" t="s">
        <v>849</v>
      </c>
      <c r="C14015" s="8" t="s">
        <v>592</v>
      </c>
      <c r="D14015" s="5" t="s">
        <v>736</v>
      </c>
      <c r="O14015" s="117">
        <v>41085</v>
      </c>
      <c r="P14015" s="88">
        <f t="shared" si="713"/>
        <v>2012</v>
      </c>
      <c r="Q14015" s="88">
        <f t="shared" si="714"/>
        <v>6</v>
      </c>
      <c r="R14015" s="88">
        <f t="shared" si="712"/>
        <v>25</v>
      </c>
      <c r="Y14015" s="6" t="s">
        <v>56</v>
      </c>
      <c r="Z14015" s="41" t="s">
        <v>1520</v>
      </c>
      <c r="AA14015" s="41" t="s">
        <v>1312</v>
      </c>
      <c r="AD14015" s="41" t="s">
        <v>388</v>
      </c>
      <c r="AE14015" s="41" t="s">
        <v>396</v>
      </c>
      <c r="AF14015" s="82">
        <v>5.0000000000000001E-3</v>
      </c>
      <c r="AG14015" s="82" t="s">
        <v>396</v>
      </c>
      <c r="AH14015" s="41" t="s">
        <v>81</v>
      </c>
      <c r="AI14015" s="41" t="s">
        <v>81</v>
      </c>
      <c r="AK14015" s="6" t="s">
        <v>992</v>
      </c>
      <c r="AL14015" s="8" t="s">
        <v>414</v>
      </c>
    </row>
    <row r="14016" spans="1:52" ht="12.75" hidden="1" customHeight="1" x14ac:dyDescent="0.3">
      <c r="A14016" s="5">
        <v>1215</v>
      </c>
      <c r="B14016" s="5" t="s">
        <v>849</v>
      </c>
      <c r="C14016" s="8" t="s">
        <v>591</v>
      </c>
      <c r="D14016" s="5" t="s">
        <v>860</v>
      </c>
      <c r="E14016" s="8" t="s">
        <v>617</v>
      </c>
      <c r="F14016" s="41">
        <v>6602520</v>
      </c>
      <c r="G14016" s="41">
        <v>1618560</v>
      </c>
      <c r="H14016" s="5" t="s">
        <v>586</v>
      </c>
      <c r="O14016" s="117">
        <v>41108</v>
      </c>
      <c r="P14016" s="88">
        <f t="shared" si="713"/>
        <v>2012</v>
      </c>
      <c r="Q14016" s="88">
        <f t="shared" si="714"/>
        <v>7</v>
      </c>
      <c r="R14016" s="88">
        <f t="shared" si="712"/>
        <v>18</v>
      </c>
      <c r="S14016" s="8" t="s">
        <v>819</v>
      </c>
      <c r="Y14016" s="6" t="s">
        <v>56</v>
      </c>
      <c r="Z14016" s="41" t="s">
        <v>1520</v>
      </c>
      <c r="AA14016" s="41" t="s">
        <v>1312</v>
      </c>
      <c r="AD14016" s="41" t="s">
        <v>388</v>
      </c>
      <c r="AE14016" s="41" t="s">
        <v>649</v>
      </c>
      <c r="AF14016" s="82">
        <v>1.2500000000000001E-2</v>
      </c>
      <c r="AG14016" s="82" t="s">
        <v>649</v>
      </c>
      <c r="AH14016" s="41" t="s">
        <v>81</v>
      </c>
      <c r="AI14016" s="41" t="s">
        <v>81</v>
      </c>
      <c r="AJ14016" s="41" t="s">
        <v>585</v>
      </c>
      <c r="AL14016" s="8" t="s">
        <v>732</v>
      </c>
    </row>
    <row r="14017" spans="1:53" ht="12.75" hidden="1" customHeight="1" x14ac:dyDescent="0.3">
      <c r="A14017" s="5">
        <v>564</v>
      </c>
      <c r="B14017" s="5" t="s">
        <v>849</v>
      </c>
      <c r="C14017" s="8" t="s">
        <v>429</v>
      </c>
      <c r="D14017" s="5" t="s">
        <v>859</v>
      </c>
      <c r="E14017" s="8" t="s">
        <v>616</v>
      </c>
      <c r="I14017" s="5" t="s">
        <v>869</v>
      </c>
      <c r="J14017" s="5" t="s">
        <v>719</v>
      </c>
      <c r="O14017" s="117">
        <v>41108</v>
      </c>
      <c r="P14017" s="88">
        <f t="shared" si="713"/>
        <v>2012</v>
      </c>
      <c r="Q14017" s="88">
        <f t="shared" si="714"/>
        <v>7</v>
      </c>
      <c r="R14017" s="88">
        <f t="shared" si="712"/>
        <v>18</v>
      </c>
      <c r="Y14017" s="6" t="s">
        <v>56</v>
      </c>
      <c r="Z14017" s="41" t="s">
        <v>1520</v>
      </c>
      <c r="AA14017" s="41" t="s">
        <v>1312</v>
      </c>
      <c r="AD14017" s="41" t="s">
        <v>388</v>
      </c>
      <c r="AE14017" s="41" t="s">
        <v>649</v>
      </c>
      <c r="AF14017" s="82">
        <v>1.2500000000000001E-2</v>
      </c>
      <c r="AG14017" s="82" t="s">
        <v>649</v>
      </c>
      <c r="AH14017" s="41" t="s">
        <v>81</v>
      </c>
      <c r="AI14017" s="41" t="s">
        <v>81</v>
      </c>
      <c r="AJ14017" s="41" t="s">
        <v>585</v>
      </c>
    </row>
    <row r="14018" spans="1:53" ht="12.75" hidden="1" customHeight="1" x14ac:dyDescent="0.3">
      <c r="A14018" s="5">
        <v>1216</v>
      </c>
      <c r="B14018" s="5" t="s">
        <v>849</v>
      </c>
      <c r="C14018" s="8" t="s">
        <v>591</v>
      </c>
      <c r="D14018" s="5" t="s">
        <v>860</v>
      </c>
      <c r="E14018" s="8" t="s">
        <v>617</v>
      </c>
      <c r="F14018" s="41">
        <v>6602520</v>
      </c>
      <c r="G14018" s="41">
        <v>1618560</v>
      </c>
      <c r="H14018" s="5" t="s">
        <v>586</v>
      </c>
      <c r="O14018" s="117">
        <v>41136</v>
      </c>
      <c r="P14018" s="88">
        <f t="shared" si="713"/>
        <v>2012</v>
      </c>
      <c r="Q14018" s="88">
        <f t="shared" si="714"/>
        <v>8</v>
      </c>
      <c r="R14018" s="88">
        <f t="shared" si="712"/>
        <v>15</v>
      </c>
      <c r="S14018" s="8" t="s">
        <v>819</v>
      </c>
      <c r="Y14018" s="6" t="s">
        <v>56</v>
      </c>
      <c r="Z14018" s="41" t="s">
        <v>1520</v>
      </c>
      <c r="AA14018" s="41" t="s">
        <v>1312</v>
      </c>
      <c r="AD14018" s="41" t="s">
        <v>388</v>
      </c>
      <c r="AE14018" s="41" t="s">
        <v>407</v>
      </c>
      <c r="AF14018" s="82">
        <v>5.0000000000000001E-3</v>
      </c>
      <c r="AG14018" s="82" t="s">
        <v>407</v>
      </c>
      <c r="AH14018" s="41" t="s">
        <v>81</v>
      </c>
      <c r="AI14018" s="41" t="s">
        <v>81</v>
      </c>
      <c r="AJ14018" s="41" t="s">
        <v>585</v>
      </c>
      <c r="AL14018" s="8" t="s">
        <v>732</v>
      </c>
    </row>
    <row r="14019" spans="1:53" ht="12.75" hidden="1" customHeight="1" x14ac:dyDescent="0.3">
      <c r="A14019" s="5">
        <v>565</v>
      </c>
      <c r="B14019" s="5" t="s">
        <v>849</v>
      </c>
      <c r="C14019" s="8" t="s">
        <v>429</v>
      </c>
      <c r="D14019" s="5" t="s">
        <v>859</v>
      </c>
      <c r="E14019" s="8" t="s">
        <v>616</v>
      </c>
      <c r="I14019" s="5" t="s">
        <v>869</v>
      </c>
      <c r="J14019" s="5" t="s">
        <v>719</v>
      </c>
      <c r="O14019" s="117">
        <v>41136</v>
      </c>
      <c r="P14019" s="88">
        <f t="shared" si="713"/>
        <v>2012</v>
      </c>
      <c r="Q14019" s="88">
        <f t="shared" si="714"/>
        <v>8</v>
      </c>
      <c r="R14019" s="88">
        <f t="shared" si="712"/>
        <v>15</v>
      </c>
      <c r="Y14019" s="6" t="s">
        <v>56</v>
      </c>
      <c r="Z14019" s="41" t="s">
        <v>1520</v>
      </c>
      <c r="AA14019" s="41" t="s">
        <v>1312</v>
      </c>
      <c r="AD14019" s="41" t="s">
        <v>388</v>
      </c>
      <c r="AE14019" s="41" t="s">
        <v>407</v>
      </c>
      <c r="AF14019" s="82">
        <v>5.0000000000000001E-3</v>
      </c>
      <c r="AG14019" s="82" t="s">
        <v>407</v>
      </c>
      <c r="AH14019" s="41" t="s">
        <v>81</v>
      </c>
      <c r="AI14019" s="41" t="s">
        <v>81</v>
      </c>
      <c r="AJ14019" s="41" t="s">
        <v>585</v>
      </c>
    </row>
    <row r="14020" spans="1:53" ht="12.75" hidden="1" customHeight="1" x14ac:dyDescent="0.3">
      <c r="A14020" s="5">
        <v>1217</v>
      </c>
      <c r="B14020" s="5" t="s">
        <v>849</v>
      </c>
      <c r="C14020" s="8" t="s">
        <v>591</v>
      </c>
      <c r="D14020" s="5" t="s">
        <v>860</v>
      </c>
      <c r="E14020" s="8" t="s">
        <v>617</v>
      </c>
      <c r="F14020" s="41">
        <v>6602520</v>
      </c>
      <c r="G14020" s="41">
        <v>1618560</v>
      </c>
      <c r="H14020" s="5" t="s">
        <v>586</v>
      </c>
      <c r="O14020" s="117">
        <v>41164</v>
      </c>
      <c r="P14020" s="88">
        <f t="shared" si="713"/>
        <v>2012</v>
      </c>
      <c r="Q14020" s="88">
        <f t="shared" si="714"/>
        <v>9</v>
      </c>
      <c r="R14020" s="88">
        <f t="shared" si="712"/>
        <v>12</v>
      </c>
      <c r="S14020" s="8" t="s">
        <v>819</v>
      </c>
      <c r="Y14020" s="6" t="s">
        <v>56</v>
      </c>
      <c r="Z14020" s="41" t="s">
        <v>1520</v>
      </c>
      <c r="AA14020" s="41" t="s">
        <v>1312</v>
      </c>
      <c r="AD14020" s="41" t="s">
        <v>388</v>
      </c>
      <c r="AE14020" s="41" t="s">
        <v>407</v>
      </c>
      <c r="AF14020" s="82">
        <v>5.0000000000000001E-3</v>
      </c>
      <c r="AG14020" s="82" t="s">
        <v>407</v>
      </c>
      <c r="AH14020" s="41" t="s">
        <v>81</v>
      </c>
      <c r="AI14020" s="41" t="s">
        <v>81</v>
      </c>
      <c r="AJ14020" s="41" t="s">
        <v>585</v>
      </c>
      <c r="AL14020" s="8" t="s">
        <v>732</v>
      </c>
    </row>
    <row r="14021" spans="1:53" ht="12.75" hidden="1" customHeight="1" x14ac:dyDescent="0.3">
      <c r="A14021" s="5">
        <v>566</v>
      </c>
      <c r="B14021" s="5" t="s">
        <v>849</v>
      </c>
      <c r="C14021" s="8" t="s">
        <v>429</v>
      </c>
      <c r="D14021" s="5" t="s">
        <v>859</v>
      </c>
      <c r="E14021" s="8" t="s">
        <v>616</v>
      </c>
      <c r="I14021" s="5" t="s">
        <v>869</v>
      </c>
      <c r="J14021" s="5" t="s">
        <v>719</v>
      </c>
      <c r="O14021" s="117">
        <v>41164</v>
      </c>
      <c r="P14021" s="88">
        <f t="shared" si="713"/>
        <v>2012</v>
      </c>
      <c r="Q14021" s="88">
        <f t="shared" si="714"/>
        <v>9</v>
      </c>
      <c r="R14021" s="88">
        <f t="shared" si="712"/>
        <v>12</v>
      </c>
      <c r="Y14021" s="6" t="s">
        <v>56</v>
      </c>
      <c r="Z14021" s="41" t="s">
        <v>1520</v>
      </c>
      <c r="AA14021" s="41" t="s">
        <v>1312</v>
      </c>
      <c r="AD14021" s="41" t="s">
        <v>388</v>
      </c>
      <c r="AE14021" s="41" t="s">
        <v>407</v>
      </c>
      <c r="AF14021" s="82">
        <v>5.0000000000000001E-3</v>
      </c>
      <c r="AG14021" s="82" t="s">
        <v>407</v>
      </c>
      <c r="AH14021" s="41" t="s">
        <v>81</v>
      </c>
      <c r="AI14021" s="41" t="s">
        <v>81</v>
      </c>
      <c r="AJ14021" s="41" t="s">
        <v>585</v>
      </c>
    </row>
    <row r="14022" spans="1:53" ht="12.75" hidden="1" customHeight="1" x14ac:dyDescent="0.3">
      <c r="A14022" s="5">
        <v>1189</v>
      </c>
      <c r="B14022" s="5" t="s">
        <v>849</v>
      </c>
      <c r="C14022" s="8" t="s">
        <v>592</v>
      </c>
      <c r="D14022" s="5" t="s">
        <v>736</v>
      </c>
      <c r="O14022" s="117">
        <v>41165</v>
      </c>
      <c r="P14022" s="88">
        <f t="shared" si="713"/>
        <v>2012</v>
      </c>
      <c r="Q14022" s="88">
        <f t="shared" si="714"/>
        <v>9</v>
      </c>
      <c r="R14022" s="88">
        <f t="shared" si="712"/>
        <v>13</v>
      </c>
      <c r="Y14022" s="6" t="s">
        <v>56</v>
      </c>
      <c r="Z14022" s="41" t="s">
        <v>1520</v>
      </c>
      <c r="AA14022" s="41" t="s">
        <v>1312</v>
      </c>
      <c r="AD14022" s="41" t="s">
        <v>388</v>
      </c>
      <c r="AE14022" s="41" t="s">
        <v>396</v>
      </c>
      <c r="AF14022" s="82">
        <v>5.0000000000000001E-3</v>
      </c>
      <c r="AG14022" s="82" t="s">
        <v>396</v>
      </c>
      <c r="AH14022" s="41" t="s">
        <v>81</v>
      </c>
      <c r="AI14022" s="41" t="s">
        <v>81</v>
      </c>
      <c r="AK14022" s="6" t="s">
        <v>992</v>
      </c>
      <c r="AL14022" s="8" t="s">
        <v>414</v>
      </c>
    </row>
    <row r="14023" spans="1:53" ht="12.75" hidden="1" customHeight="1" x14ac:dyDescent="0.3">
      <c r="A14023" s="5">
        <v>1218</v>
      </c>
      <c r="B14023" s="5" t="s">
        <v>849</v>
      </c>
      <c r="C14023" s="8" t="s">
        <v>591</v>
      </c>
      <c r="D14023" s="5" t="s">
        <v>860</v>
      </c>
      <c r="E14023" s="8" t="s">
        <v>617</v>
      </c>
      <c r="F14023" s="41">
        <v>6602520</v>
      </c>
      <c r="G14023" s="41">
        <v>1618560</v>
      </c>
      <c r="H14023" s="5" t="s">
        <v>586</v>
      </c>
      <c r="O14023" s="117">
        <v>41199</v>
      </c>
      <c r="P14023" s="88">
        <f t="shared" si="713"/>
        <v>2012</v>
      </c>
      <c r="Q14023" s="88">
        <f t="shared" si="714"/>
        <v>10</v>
      </c>
      <c r="R14023" s="88">
        <f t="shared" si="712"/>
        <v>17</v>
      </c>
      <c r="S14023" s="8" t="s">
        <v>819</v>
      </c>
      <c r="Y14023" s="6" t="s">
        <v>56</v>
      </c>
      <c r="Z14023" s="41" t="s">
        <v>1520</v>
      </c>
      <c r="AA14023" s="41" t="s">
        <v>1312</v>
      </c>
      <c r="AD14023" s="41" t="s">
        <v>388</v>
      </c>
      <c r="AE14023" s="41" t="s">
        <v>407</v>
      </c>
      <c r="AF14023" s="82">
        <v>5.0000000000000001E-3</v>
      </c>
      <c r="AG14023" s="82" t="s">
        <v>407</v>
      </c>
      <c r="AH14023" s="41" t="s">
        <v>81</v>
      </c>
      <c r="AI14023" s="41" t="s">
        <v>81</v>
      </c>
      <c r="AJ14023" s="41" t="s">
        <v>585</v>
      </c>
      <c r="AL14023" s="8" t="s">
        <v>732</v>
      </c>
    </row>
    <row r="14024" spans="1:53" ht="12.75" hidden="1" customHeight="1" x14ac:dyDescent="0.3">
      <c r="A14024" s="5">
        <v>567</v>
      </c>
      <c r="B14024" s="5" t="s">
        <v>849</v>
      </c>
      <c r="C14024" s="8" t="s">
        <v>429</v>
      </c>
      <c r="D14024" s="5" t="s">
        <v>859</v>
      </c>
      <c r="E14024" s="8" t="s">
        <v>616</v>
      </c>
      <c r="I14024" s="5" t="s">
        <v>869</v>
      </c>
      <c r="J14024" s="5" t="s">
        <v>719</v>
      </c>
      <c r="O14024" s="117">
        <v>41199</v>
      </c>
      <c r="P14024" s="88">
        <f t="shared" si="713"/>
        <v>2012</v>
      </c>
      <c r="Q14024" s="88">
        <f t="shared" si="714"/>
        <v>10</v>
      </c>
      <c r="R14024" s="88">
        <f t="shared" si="712"/>
        <v>17</v>
      </c>
      <c r="Y14024" s="6" t="s">
        <v>56</v>
      </c>
      <c r="Z14024" s="41" t="s">
        <v>1520</v>
      </c>
      <c r="AA14024" s="41" t="s">
        <v>1312</v>
      </c>
      <c r="AD14024" s="41" t="s">
        <v>388</v>
      </c>
      <c r="AE14024" s="41" t="s">
        <v>407</v>
      </c>
      <c r="AF14024" s="82">
        <v>5.0000000000000001E-3</v>
      </c>
      <c r="AG14024" s="82" t="s">
        <v>407</v>
      </c>
      <c r="AH14024" s="41" t="s">
        <v>81</v>
      </c>
      <c r="AI14024" s="41" t="s">
        <v>81</v>
      </c>
      <c r="AJ14024" s="41" t="s">
        <v>585</v>
      </c>
    </row>
    <row r="14025" spans="1:53" ht="12.75" hidden="1" customHeight="1" x14ac:dyDescent="0.3">
      <c r="A14025" s="5">
        <v>1191</v>
      </c>
      <c r="B14025" s="5" t="s">
        <v>849</v>
      </c>
      <c r="C14025" s="8" t="s">
        <v>592</v>
      </c>
      <c r="D14025" s="5" t="s">
        <v>736</v>
      </c>
      <c r="O14025" s="117">
        <v>41206</v>
      </c>
      <c r="P14025" s="88">
        <f t="shared" si="713"/>
        <v>2012</v>
      </c>
      <c r="Q14025" s="88">
        <f t="shared" si="714"/>
        <v>10</v>
      </c>
      <c r="R14025" s="88">
        <f t="shared" si="712"/>
        <v>24</v>
      </c>
      <c r="Y14025" s="6" t="s">
        <v>56</v>
      </c>
      <c r="Z14025" s="41" t="s">
        <v>1520</v>
      </c>
      <c r="AA14025" s="41" t="s">
        <v>1312</v>
      </c>
      <c r="AD14025" s="41" t="s">
        <v>388</v>
      </c>
      <c r="AE14025" s="41" t="s">
        <v>396</v>
      </c>
      <c r="AF14025" s="82">
        <v>5.0000000000000001E-3</v>
      </c>
      <c r="AG14025" s="82" t="s">
        <v>396</v>
      </c>
      <c r="AH14025" s="41" t="s">
        <v>81</v>
      </c>
      <c r="AI14025" s="41" t="s">
        <v>81</v>
      </c>
      <c r="AK14025" s="6" t="s">
        <v>992</v>
      </c>
      <c r="AL14025" s="8" t="s">
        <v>414</v>
      </c>
    </row>
    <row r="14026" spans="1:53" ht="12.75" hidden="1" customHeight="1" x14ac:dyDescent="0.3">
      <c r="A14026" s="5">
        <v>327</v>
      </c>
      <c r="B14026" s="5" t="s">
        <v>848</v>
      </c>
      <c r="C14026" s="8" t="s">
        <v>18</v>
      </c>
      <c r="D14026" s="5" t="s">
        <v>858</v>
      </c>
      <c r="E14026" s="8" t="s">
        <v>1002</v>
      </c>
      <c r="F14026" s="25">
        <v>6605365</v>
      </c>
      <c r="G14026" s="25">
        <v>1616921</v>
      </c>
      <c r="H14026" s="5" t="s">
        <v>586</v>
      </c>
      <c r="O14026" s="117">
        <v>41548</v>
      </c>
      <c r="P14026" s="88">
        <f t="shared" si="713"/>
        <v>2013</v>
      </c>
      <c r="Q14026" s="88">
        <f t="shared" si="714"/>
        <v>10</v>
      </c>
      <c r="R14026" s="79">
        <v>1</v>
      </c>
      <c r="S14026" s="6"/>
      <c r="T14026" s="6"/>
      <c r="U14026" s="25"/>
      <c r="V14026" s="25"/>
      <c r="W14026" s="25"/>
      <c r="X14026" s="4"/>
      <c r="Y14026" s="6" t="s">
        <v>56</v>
      </c>
      <c r="Z14026" s="25" t="s">
        <v>1520</v>
      </c>
      <c r="AA14026" s="41" t="s">
        <v>1312</v>
      </c>
      <c r="AD14026" s="41" t="s">
        <v>325</v>
      </c>
      <c r="AE14026" s="41" t="s">
        <v>1024</v>
      </c>
      <c r="AF14026" s="95">
        <v>2.5</v>
      </c>
      <c r="AG14026" s="95" t="s">
        <v>1024</v>
      </c>
      <c r="AH14026" s="41" t="s">
        <v>872</v>
      </c>
      <c r="AI14026" s="41" t="s">
        <v>872</v>
      </c>
      <c r="AK14026" s="8" t="s">
        <v>1034</v>
      </c>
      <c r="AL14026" s="8" t="s">
        <v>1035</v>
      </c>
      <c r="AO14026" s="41">
        <v>0</v>
      </c>
      <c r="AP14026" s="41">
        <v>5</v>
      </c>
    </row>
    <row r="14027" spans="1:53" ht="12.75" hidden="1" customHeight="1" x14ac:dyDescent="0.3">
      <c r="A14027" s="5">
        <v>328</v>
      </c>
      <c r="B14027" s="5" t="s">
        <v>848</v>
      </c>
      <c r="C14027" s="8" t="s">
        <v>18</v>
      </c>
      <c r="D14027" s="5" t="s">
        <v>858</v>
      </c>
      <c r="E14027" s="8" t="s">
        <v>1030</v>
      </c>
      <c r="F14027" s="25">
        <v>6604052</v>
      </c>
      <c r="G14027" s="25">
        <v>1617699</v>
      </c>
      <c r="H14027" s="5" t="s">
        <v>586</v>
      </c>
      <c r="O14027" s="117">
        <v>41548</v>
      </c>
      <c r="P14027" s="88">
        <f t="shared" si="713"/>
        <v>2013</v>
      </c>
      <c r="Q14027" s="88">
        <f t="shared" si="714"/>
        <v>10</v>
      </c>
      <c r="R14027" s="79">
        <v>1</v>
      </c>
      <c r="S14027" s="6"/>
      <c r="T14027" s="6"/>
      <c r="U14027" s="25"/>
      <c r="V14027" s="25"/>
      <c r="W14027" s="25"/>
      <c r="X14027" s="4"/>
      <c r="Y14027" s="6" t="s">
        <v>56</v>
      </c>
      <c r="Z14027" s="25" t="s">
        <v>1520</v>
      </c>
      <c r="AA14027" s="41" t="s">
        <v>1312</v>
      </c>
      <c r="AD14027" s="41" t="s">
        <v>325</v>
      </c>
      <c r="AE14027" s="41" t="s">
        <v>1024</v>
      </c>
      <c r="AF14027" s="95">
        <v>2.5</v>
      </c>
      <c r="AG14027" s="95" t="s">
        <v>1024</v>
      </c>
      <c r="AH14027" s="41" t="s">
        <v>872</v>
      </c>
      <c r="AI14027" s="41" t="s">
        <v>872</v>
      </c>
      <c r="AK14027" s="8" t="s">
        <v>1034</v>
      </c>
      <c r="AL14027" s="8" t="s">
        <v>1035</v>
      </c>
      <c r="AO14027" s="41">
        <v>0</v>
      </c>
      <c r="AP14027" s="41">
        <v>5</v>
      </c>
    </row>
    <row r="14028" spans="1:53" ht="12.75" hidden="1" customHeight="1" x14ac:dyDescent="0.3">
      <c r="A14028" s="5">
        <v>184</v>
      </c>
      <c r="B14028" s="5" t="s">
        <v>848</v>
      </c>
      <c r="C14028" s="8" t="s">
        <v>425</v>
      </c>
      <c r="D14028" s="5" t="s">
        <v>720</v>
      </c>
      <c r="E14028" s="8" t="s">
        <v>778</v>
      </c>
      <c r="F14028" s="41">
        <v>6599562</v>
      </c>
      <c r="G14028" s="41">
        <v>1616990</v>
      </c>
      <c r="H14028" s="5" t="s">
        <v>586</v>
      </c>
      <c r="O14028" s="117">
        <v>41824</v>
      </c>
      <c r="P14028" s="88">
        <f t="shared" si="713"/>
        <v>2014</v>
      </c>
      <c r="Q14028" s="88">
        <f t="shared" si="714"/>
        <v>7</v>
      </c>
      <c r="R14028" s="88">
        <f>DAY(O14028)</f>
        <v>4</v>
      </c>
      <c r="S14028" s="6"/>
      <c r="T14028" s="6"/>
      <c r="U14028" s="25"/>
      <c r="V14028" s="25"/>
      <c r="W14028" s="25"/>
      <c r="X14028" s="4"/>
      <c r="Y14028" s="6" t="s">
        <v>56</v>
      </c>
      <c r="Z14028" s="25" t="s">
        <v>1520</v>
      </c>
      <c r="AA14028" s="41" t="s">
        <v>1312</v>
      </c>
      <c r="AD14028" s="41" t="s">
        <v>325</v>
      </c>
      <c r="AE14028" s="41" t="s">
        <v>894</v>
      </c>
      <c r="AF14028" s="95">
        <v>20</v>
      </c>
      <c r="AG14028" s="95" t="s">
        <v>894</v>
      </c>
      <c r="AH14028" s="41" t="s">
        <v>872</v>
      </c>
      <c r="AI14028" s="41" t="s">
        <v>872</v>
      </c>
      <c r="AK14028" s="8" t="s">
        <v>1033</v>
      </c>
      <c r="AL14028" s="8" t="s">
        <v>1032</v>
      </c>
      <c r="AO14028" s="41">
        <v>0</v>
      </c>
      <c r="AP14028" s="41">
        <v>5</v>
      </c>
    </row>
    <row r="14029" spans="1:53" ht="12.75" hidden="1" customHeight="1" x14ac:dyDescent="0.3">
      <c r="A14029" s="5">
        <v>185</v>
      </c>
      <c r="B14029" s="5" t="s">
        <v>848</v>
      </c>
      <c r="C14029" s="8" t="s">
        <v>425</v>
      </c>
      <c r="D14029" s="5" t="s">
        <v>720</v>
      </c>
      <c r="E14029" s="8" t="s">
        <v>779</v>
      </c>
      <c r="F14029" s="41">
        <v>6600193</v>
      </c>
      <c r="G14029" s="41">
        <v>1617346</v>
      </c>
      <c r="H14029" s="5" t="s">
        <v>586</v>
      </c>
      <c r="O14029" s="117">
        <v>41824</v>
      </c>
      <c r="P14029" s="88">
        <f t="shared" si="713"/>
        <v>2014</v>
      </c>
      <c r="Q14029" s="88">
        <f t="shared" si="714"/>
        <v>7</v>
      </c>
      <c r="R14029" s="88">
        <v>4</v>
      </c>
      <c r="S14029" s="6"/>
      <c r="T14029" s="6"/>
      <c r="U14029" s="25"/>
      <c r="V14029" s="25"/>
      <c r="W14029" s="25"/>
      <c r="X14029" s="4"/>
      <c r="Y14029" s="6" t="s">
        <v>56</v>
      </c>
      <c r="Z14029" s="25" t="s">
        <v>1520</v>
      </c>
      <c r="AA14029" s="41" t="s">
        <v>1312</v>
      </c>
      <c r="AD14029" s="41" t="s">
        <v>325</v>
      </c>
      <c r="AE14029" s="41" t="s">
        <v>894</v>
      </c>
      <c r="AF14029" s="95">
        <v>20</v>
      </c>
      <c r="AG14029" s="95" t="s">
        <v>894</v>
      </c>
      <c r="AH14029" s="41" t="s">
        <v>872</v>
      </c>
      <c r="AI14029" s="41" t="s">
        <v>872</v>
      </c>
      <c r="AK14029" s="8" t="s">
        <v>1033</v>
      </c>
      <c r="AL14029" s="8" t="s">
        <v>1032</v>
      </c>
      <c r="AO14029" s="41">
        <v>0</v>
      </c>
      <c r="AP14029" s="41">
        <v>5</v>
      </c>
    </row>
    <row r="14030" spans="1:53" ht="12.75" hidden="1" customHeight="1" x14ac:dyDescent="0.3">
      <c r="A14030" s="5">
        <v>183</v>
      </c>
      <c r="B14030" s="5" t="s">
        <v>848</v>
      </c>
      <c r="C14030" s="8" t="s">
        <v>425</v>
      </c>
      <c r="D14030" s="5" t="s">
        <v>720</v>
      </c>
      <c r="E14030" s="8" t="s">
        <v>777</v>
      </c>
      <c r="F14030" s="41">
        <v>6599117</v>
      </c>
      <c r="G14030" s="41">
        <v>1617754</v>
      </c>
      <c r="H14030" s="5" t="s">
        <v>586</v>
      </c>
      <c r="O14030" s="117">
        <v>41824</v>
      </c>
      <c r="P14030" s="88">
        <f t="shared" si="713"/>
        <v>2014</v>
      </c>
      <c r="Q14030" s="88">
        <f t="shared" si="714"/>
        <v>7</v>
      </c>
      <c r="R14030" s="88">
        <f t="shared" ref="R14030:R14061" si="715">DAY(O14030)</f>
        <v>4</v>
      </c>
      <c r="S14030" s="6"/>
      <c r="T14030" s="6"/>
      <c r="U14030" s="25"/>
      <c r="V14030" s="25"/>
      <c r="W14030" s="25"/>
      <c r="X14030" s="4"/>
      <c r="Y14030" s="6" t="s">
        <v>56</v>
      </c>
      <c r="Z14030" s="25" t="s">
        <v>1520</v>
      </c>
      <c r="AA14030" s="41" t="s">
        <v>1312</v>
      </c>
      <c r="AD14030" s="41" t="s">
        <v>325</v>
      </c>
      <c r="AE14030" s="41" t="s">
        <v>894</v>
      </c>
      <c r="AF14030" s="95">
        <v>20</v>
      </c>
      <c r="AG14030" s="95" t="s">
        <v>894</v>
      </c>
      <c r="AH14030" s="41" t="s">
        <v>872</v>
      </c>
      <c r="AI14030" s="41" t="s">
        <v>872</v>
      </c>
      <c r="AK14030" s="8" t="s">
        <v>1033</v>
      </c>
      <c r="AL14030" s="8" t="s">
        <v>1032</v>
      </c>
      <c r="AO14030" s="41">
        <v>0</v>
      </c>
      <c r="AP14030" s="41">
        <v>5</v>
      </c>
    </row>
    <row r="14031" spans="1:53" ht="12.75" hidden="1" customHeight="1" x14ac:dyDescent="0.3">
      <c r="B14031" s="4" t="s">
        <v>848</v>
      </c>
      <c r="C14031" s="8" t="s">
        <v>284</v>
      </c>
      <c r="D14031" s="5" t="s">
        <v>857</v>
      </c>
      <c r="O14031" s="117">
        <v>42957</v>
      </c>
      <c r="P14031" s="88">
        <f t="shared" si="713"/>
        <v>2017</v>
      </c>
      <c r="Q14031" s="88">
        <f t="shared" si="714"/>
        <v>8</v>
      </c>
      <c r="R14031" s="88">
        <f t="shared" si="715"/>
        <v>10</v>
      </c>
      <c r="Y14031" s="6" t="s">
        <v>56</v>
      </c>
      <c r="Z14031" s="25" t="s">
        <v>1520</v>
      </c>
      <c r="AA14031" s="41" t="s">
        <v>1312</v>
      </c>
      <c r="AD14031" s="41" t="s">
        <v>464</v>
      </c>
      <c r="AF14031" s="82" t="s">
        <v>434</v>
      </c>
      <c r="AG14031" s="82" t="s">
        <v>434</v>
      </c>
      <c r="AH14031" s="41" t="s">
        <v>871</v>
      </c>
      <c r="AI14031" s="41" t="s">
        <v>871</v>
      </c>
      <c r="AK14031" s="8" t="s">
        <v>1438</v>
      </c>
      <c r="AL14031" s="8" t="s">
        <v>1439</v>
      </c>
      <c r="AM14031" s="41">
        <v>2</v>
      </c>
      <c r="AN14031" s="41">
        <v>11.5</v>
      </c>
      <c r="AR14031" s="41" t="s">
        <v>20</v>
      </c>
      <c r="AS14031" s="41" t="s">
        <v>1338</v>
      </c>
      <c r="AT14031" s="75" t="s">
        <v>1336</v>
      </c>
      <c r="AU14031" s="41">
        <v>43.4</v>
      </c>
      <c r="AW14031" s="41">
        <v>0.73</v>
      </c>
      <c r="AX14031" s="41">
        <v>30</v>
      </c>
      <c r="AZ14031" s="41" t="s">
        <v>21</v>
      </c>
      <c r="BA14031" s="41" t="s">
        <v>1197</v>
      </c>
    </row>
    <row r="14032" spans="1:53" ht="12.75" hidden="1" customHeight="1" x14ac:dyDescent="0.3">
      <c r="B14032" s="4" t="s">
        <v>848</v>
      </c>
      <c r="C14032" s="8" t="s">
        <v>284</v>
      </c>
      <c r="D14032" s="5" t="s">
        <v>857</v>
      </c>
      <c r="O14032" s="117">
        <v>42957</v>
      </c>
      <c r="P14032" s="88">
        <f t="shared" si="713"/>
        <v>2017</v>
      </c>
      <c r="Q14032" s="88">
        <f t="shared" si="714"/>
        <v>8</v>
      </c>
      <c r="R14032" s="88">
        <f t="shared" si="715"/>
        <v>10</v>
      </c>
      <c r="Y14032" s="6" t="s">
        <v>56</v>
      </c>
      <c r="Z14032" s="25" t="s">
        <v>1520</v>
      </c>
      <c r="AA14032" s="41" t="s">
        <v>1312</v>
      </c>
      <c r="AD14032" s="41" t="s">
        <v>464</v>
      </c>
      <c r="AF14032" s="82" t="s">
        <v>434</v>
      </c>
      <c r="AG14032" s="82" t="s">
        <v>434</v>
      </c>
      <c r="AH14032" s="41" t="s">
        <v>871</v>
      </c>
      <c r="AI14032" s="41" t="s">
        <v>871</v>
      </c>
      <c r="AK14032" s="8" t="s">
        <v>1438</v>
      </c>
      <c r="AL14032" s="8" t="s">
        <v>1439</v>
      </c>
      <c r="AM14032" s="41">
        <v>2</v>
      </c>
      <c r="AN14032" s="41">
        <v>11.5</v>
      </c>
      <c r="AR14032" s="41" t="s">
        <v>20</v>
      </c>
      <c r="AS14032" s="41" t="s">
        <v>1340</v>
      </c>
      <c r="AT14032" s="41" t="s">
        <v>1337</v>
      </c>
      <c r="AU14032" s="41">
        <v>41.5</v>
      </c>
      <c r="AW14032" s="41">
        <v>1</v>
      </c>
      <c r="AX14032" s="41">
        <v>20</v>
      </c>
      <c r="AZ14032" s="41" t="s">
        <v>21</v>
      </c>
      <c r="BA14032" s="41" t="s">
        <v>1197</v>
      </c>
    </row>
    <row r="14033" spans="1:38" ht="12.75" hidden="1" customHeight="1" x14ac:dyDescent="0.3">
      <c r="A14033" s="5">
        <v>1206</v>
      </c>
      <c r="B14033" s="5" t="s">
        <v>849</v>
      </c>
      <c r="C14033" s="8" t="s">
        <v>591</v>
      </c>
      <c r="D14033" s="5" t="s">
        <v>860</v>
      </c>
      <c r="E14033" s="8" t="s">
        <v>617</v>
      </c>
      <c r="F14033" s="41">
        <v>6602520</v>
      </c>
      <c r="G14033" s="41">
        <v>1618560</v>
      </c>
      <c r="H14033" s="5" t="s">
        <v>586</v>
      </c>
      <c r="O14033" s="117">
        <v>40834</v>
      </c>
      <c r="P14033" s="88">
        <f t="shared" si="713"/>
        <v>2011</v>
      </c>
      <c r="Q14033" s="88">
        <f t="shared" si="714"/>
        <v>10</v>
      </c>
      <c r="R14033" s="88">
        <f t="shared" si="715"/>
        <v>18</v>
      </c>
      <c r="Z14033" s="25" t="s">
        <v>1557</v>
      </c>
      <c r="AA14033" s="25" t="s">
        <v>1511</v>
      </c>
      <c r="AD14033" s="41" t="s">
        <v>388</v>
      </c>
      <c r="AE14033" s="41" t="s">
        <v>553</v>
      </c>
      <c r="AF14033" s="82">
        <v>2.5000000000000001E-3</v>
      </c>
      <c r="AG14033" s="82" t="s">
        <v>553</v>
      </c>
      <c r="AH14033" s="41" t="s">
        <v>81</v>
      </c>
      <c r="AI14033" s="41" t="s">
        <v>81</v>
      </c>
      <c r="AJ14033" s="41" t="s">
        <v>585</v>
      </c>
      <c r="AL14033" s="8" t="s">
        <v>732</v>
      </c>
    </row>
    <row r="14034" spans="1:38" ht="12.75" hidden="1" customHeight="1" x14ac:dyDescent="0.3">
      <c r="A14034" s="5">
        <v>556</v>
      </c>
      <c r="B14034" s="5" t="s">
        <v>849</v>
      </c>
      <c r="C14034" s="8" t="s">
        <v>429</v>
      </c>
      <c r="D14034" s="5" t="s">
        <v>859</v>
      </c>
      <c r="E14034" s="8" t="s">
        <v>616</v>
      </c>
      <c r="I14034" s="5" t="s">
        <v>869</v>
      </c>
      <c r="J14034" s="5" t="s">
        <v>719</v>
      </c>
      <c r="O14034" s="117">
        <v>40834</v>
      </c>
      <c r="P14034" s="88">
        <f t="shared" si="713"/>
        <v>2011</v>
      </c>
      <c r="Q14034" s="88">
        <f t="shared" si="714"/>
        <v>10</v>
      </c>
      <c r="R14034" s="88">
        <f t="shared" si="715"/>
        <v>18</v>
      </c>
      <c r="Z14034" s="25" t="s">
        <v>1557</v>
      </c>
      <c r="AA14034" s="25" t="s">
        <v>1511</v>
      </c>
      <c r="AD14034" s="41" t="s">
        <v>388</v>
      </c>
      <c r="AE14034" s="41" t="s">
        <v>553</v>
      </c>
      <c r="AF14034" s="82">
        <v>2.5000000000000001E-3</v>
      </c>
      <c r="AG14034" s="82" t="s">
        <v>553</v>
      </c>
      <c r="AH14034" s="41" t="s">
        <v>81</v>
      </c>
      <c r="AI14034" s="41" t="s">
        <v>81</v>
      </c>
      <c r="AJ14034" s="41" t="s">
        <v>585</v>
      </c>
    </row>
    <row r="14035" spans="1:38" ht="12.75" hidden="1" customHeight="1" x14ac:dyDescent="0.3">
      <c r="A14035" s="5">
        <v>1207</v>
      </c>
      <c r="B14035" s="5" t="s">
        <v>849</v>
      </c>
      <c r="C14035" s="8" t="s">
        <v>591</v>
      </c>
      <c r="D14035" s="5" t="s">
        <v>860</v>
      </c>
      <c r="E14035" s="8" t="s">
        <v>617</v>
      </c>
      <c r="F14035" s="41">
        <v>6602520</v>
      </c>
      <c r="G14035" s="41">
        <v>1618560</v>
      </c>
      <c r="H14035" s="5" t="s">
        <v>586</v>
      </c>
      <c r="O14035" s="117">
        <v>40862</v>
      </c>
      <c r="P14035" s="88">
        <f t="shared" si="713"/>
        <v>2011</v>
      </c>
      <c r="Q14035" s="88">
        <f t="shared" si="714"/>
        <v>11</v>
      </c>
      <c r="R14035" s="88">
        <f t="shared" si="715"/>
        <v>15</v>
      </c>
      <c r="Z14035" s="25" t="s">
        <v>1557</v>
      </c>
      <c r="AA14035" s="25" t="s">
        <v>1511</v>
      </c>
      <c r="AD14035" s="41" t="s">
        <v>388</v>
      </c>
      <c r="AE14035" s="41" t="s">
        <v>553</v>
      </c>
      <c r="AF14035" s="82">
        <v>2.5000000000000001E-3</v>
      </c>
      <c r="AG14035" s="82" t="s">
        <v>553</v>
      </c>
      <c r="AH14035" s="41" t="s">
        <v>81</v>
      </c>
      <c r="AI14035" s="41" t="s">
        <v>81</v>
      </c>
      <c r="AJ14035" s="41" t="s">
        <v>585</v>
      </c>
      <c r="AL14035" s="8" t="s">
        <v>732</v>
      </c>
    </row>
    <row r="14036" spans="1:38" ht="12.75" hidden="1" customHeight="1" x14ac:dyDescent="0.3">
      <c r="A14036" s="5">
        <v>557</v>
      </c>
      <c r="B14036" s="5" t="s">
        <v>849</v>
      </c>
      <c r="C14036" s="8" t="s">
        <v>429</v>
      </c>
      <c r="D14036" s="5" t="s">
        <v>859</v>
      </c>
      <c r="E14036" s="8" t="s">
        <v>616</v>
      </c>
      <c r="I14036" s="5" t="s">
        <v>869</v>
      </c>
      <c r="J14036" s="5" t="s">
        <v>719</v>
      </c>
      <c r="O14036" s="117">
        <v>40862</v>
      </c>
      <c r="P14036" s="88">
        <f t="shared" si="713"/>
        <v>2011</v>
      </c>
      <c r="Q14036" s="88">
        <f t="shared" si="714"/>
        <v>11</v>
      </c>
      <c r="R14036" s="88">
        <f t="shared" si="715"/>
        <v>15</v>
      </c>
      <c r="Z14036" s="25" t="s">
        <v>1557</v>
      </c>
      <c r="AA14036" s="25" t="s">
        <v>1511</v>
      </c>
      <c r="AD14036" s="41" t="s">
        <v>388</v>
      </c>
      <c r="AE14036" s="41" t="s">
        <v>553</v>
      </c>
      <c r="AF14036" s="82">
        <v>2.5000000000000001E-3</v>
      </c>
      <c r="AG14036" s="82" t="s">
        <v>553</v>
      </c>
      <c r="AH14036" s="41" t="s">
        <v>81</v>
      </c>
      <c r="AI14036" s="41" t="s">
        <v>81</v>
      </c>
      <c r="AJ14036" s="41" t="s">
        <v>585</v>
      </c>
    </row>
    <row r="14037" spans="1:38" ht="12.75" hidden="1" customHeight="1" x14ac:dyDescent="0.3">
      <c r="A14037" s="5">
        <v>1208</v>
      </c>
      <c r="B14037" s="5" t="s">
        <v>849</v>
      </c>
      <c r="C14037" s="8" t="s">
        <v>591</v>
      </c>
      <c r="D14037" s="5" t="s">
        <v>860</v>
      </c>
      <c r="E14037" s="8" t="s">
        <v>617</v>
      </c>
      <c r="F14037" s="41">
        <v>6602520</v>
      </c>
      <c r="G14037" s="41">
        <v>1618560</v>
      </c>
      <c r="H14037" s="5" t="s">
        <v>586</v>
      </c>
      <c r="O14037" s="117">
        <v>40889</v>
      </c>
      <c r="P14037" s="88">
        <f t="shared" si="713"/>
        <v>2011</v>
      </c>
      <c r="Q14037" s="88">
        <f t="shared" si="714"/>
        <v>12</v>
      </c>
      <c r="R14037" s="88">
        <f t="shared" si="715"/>
        <v>12</v>
      </c>
      <c r="Z14037" s="25" t="s">
        <v>1557</v>
      </c>
      <c r="AA14037" s="25" t="s">
        <v>1511</v>
      </c>
      <c r="AD14037" s="41" t="s">
        <v>388</v>
      </c>
      <c r="AE14037" s="41" t="s">
        <v>553</v>
      </c>
      <c r="AF14037" s="82">
        <v>2.5000000000000001E-3</v>
      </c>
      <c r="AG14037" s="82" t="s">
        <v>553</v>
      </c>
      <c r="AH14037" s="41" t="s">
        <v>81</v>
      </c>
      <c r="AI14037" s="41" t="s">
        <v>81</v>
      </c>
      <c r="AJ14037" s="41" t="s">
        <v>585</v>
      </c>
      <c r="AL14037" s="8" t="s">
        <v>732</v>
      </c>
    </row>
    <row r="14038" spans="1:38" ht="12.75" hidden="1" customHeight="1" x14ac:dyDescent="0.3">
      <c r="A14038" s="5">
        <v>558</v>
      </c>
      <c r="B14038" s="5" t="s">
        <v>849</v>
      </c>
      <c r="C14038" s="8" t="s">
        <v>429</v>
      </c>
      <c r="D14038" s="5" t="s">
        <v>859</v>
      </c>
      <c r="E14038" s="8" t="s">
        <v>616</v>
      </c>
      <c r="I14038" s="5" t="s">
        <v>869</v>
      </c>
      <c r="J14038" s="5" t="s">
        <v>719</v>
      </c>
      <c r="O14038" s="117">
        <v>40889</v>
      </c>
      <c r="P14038" s="88">
        <f t="shared" si="713"/>
        <v>2011</v>
      </c>
      <c r="Q14038" s="88">
        <f t="shared" si="714"/>
        <v>12</v>
      </c>
      <c r="R14038" s="88">
        <f t="shared" si="715"/>
        <v>12</v>
      </c>
      <c r="Z14038" s="25" t="s">
        <v>1557</v>
      </c>
      <c r="AA14038" s="25" t="s">
        <v>1511</v>
      </c>
      <c r="AD14038" s="41" t="s">
        <v>388</v>
      </c>
      <c r="AE14038" s="41" t="s">
        <v>553</v>
      </c>
      <c r="AF14038" s="82">
        <v>2.5000000000000001E-3</v>
      </c>
      <c r="AG14038" s="82" t="s">
        <v>553</v>
      </c>
      <c r="AH14038" s="41" t="s">
        <v>81</v>
      </c>
      <c r="AI14038" s="41" t="s">
        <v>81</v>
      </c>
      <c r="AJ14038" s="41" t="s">
        <v>585</v>
      </c>
    </row>
    <row r="14039" spans="1:38" ht="12.75" hidden="1" customHeight="1" x14ac:dyDescent="0.3">
      <c r="A14039" s="5">
        <v>1209</v>
      </c>
      <c r="B14039" s="5" t="s">
        <v>849</v>
      </c>
      <c r="C14039" s="8" t="s">
        <v>591</v>
      </c>
      <c r="D14039" s="5" t="s">
        <v>860</v>
      </c>
      <c r="E14039" s="8" t="s">
        <v>617</v>
      </c>
      <c r="F14039" s="41">
        <v>6602520</v>
      </c>
      <c r="G14039" s="41">
        <v>1618560</v>
      </c>
      <c r="H14039" s="5" t="s">
        <v>586</v>
      </c>
      <c r="O14039" s="117">
        <v>40926</v>
      </c>
      <c r="P14039" s="88">
        <f t="shared" si="713"/>
        <v>2012</v>
      </c>
      <c r="Q14039" s="88">
        <f t="shared" si="714"/>
        <v>1</v>
      </c>
      <c r="R14039" s="88">
        <f t="shared" si="715"/>
        <v>18</v>
      </c>
      <c r="Z14039" s="25" t="s">
        <v>1557</v>
      </c>
      <c r="AA14039" s="25" t="s">
        <v>1511</v>
      </c>
      <c r="AD14039" s="41" t="s">
        <v>388</v>
      </c>
      <c r="AE14039" s="41" t="s">
        <v>553</v>
      </c>
      <c r="AF14039" s="82">
        <v>2.5000000000000001E-3</v>
      </c>
      <c r="AG14039" s="82" t="s">
        <v>553</v>
      </c>
      <c r="AH14039" s="41" t="s">
        <v>81</v>
      </c>
      <c r="AI14039" s="41" t="s">
        <v>81</v>
      </c>
      <c r="AJ14039" s="41" t="s">
        <v>585</v>
      </c>
      <c r="AL14039" s="8" t="s">
        <v>732</v>
      </c>
    </row>
    <row r="14040" spans="1:38" ht="12.75" hidden="1" customHeight="1" x14ac:dyDescent="0.3">
      <c r="A14040" s="5">
        <v>559</v>
      </c>
      <c r="B14040" s="5" t="s">
        <v>849</v>
      </c>
      <c r="C14040" s="8" t="s">
        <v>429</v>
      </c>
      <c r="D14040" s="5" t="s">
        <v>859</v>
      </c>
      <c r="E14040" s="8" t="s">
        <v>616</v>
      </c>
      <c r="I14040" s="5" t="s">
        <v>869</v>
      </c>
      <c r="J14040" s="5" t="s">
        <v>719</v>
      </c>
      <c r="O14040" s="117">
        <v>40926</v>
      </c>
      <c r="P14040" s="88">
        <f t="shared" si="713"/>
        <v>2012</v>
      </c>
      <c r="Q14040" s="88">
        <f t="shared" si="714"/>
        <v>1</v>
      </c>
      <c r="R14040" s="88">
        <f t="shared" si="715"/>
        <v>18</v>
      </c>
      <c r="Z14040" s="25" t="s">
        <v>1557</v>
      </c>
      <c r="AA14040" s="25" t="s">
        <v>1511</v>
      </c>
      <c r="AD14040" s="41" t="s">
        <v>388</v>
      </c>
      <c r="AE14040" s="41" t="s">
        <v>553</v>
      </c>
      <c r="AF14040" s="82">
        <v>2.5000000000000001E-3</v>
      </c>
      <c r="AG14040" s="82" t="s">
        <v>553</v>
      </c>
      <c r="AH14040" s="41" t="s">
        <v>81</v>
      </c>
      <c r="AI14040" s="41" t="s">
        <v>81</v>
      </c>
      <c r="AJ14040" s="41" t="s">
        <v>585</v>
      </c>
    </row>
    <row r="14041" spans="1:38" ht="12.75" hidden="1" customHeight="1" x14ac:dyDescent="0.3">
      <c r="A14041" s="5">
        <v>1210</v>
      </c>
      <c r="B14041" s="5" t="s">
        <v>849</v>
      </c>
      <c r="C14041" s="8" t="s">
        <v>591</v>
      </c>
      <c r="D14041" s="5" t="s">
        <v>860</v>
      </c>
      <c r="E14041" s="8" t="s">
        <v>617</v>
      </c>
      <c r="F14041" s="41">
        <v>6602520</v>
      </c>
      <c r="G14041" s="41">
        <v>1618560</v>
      </c>
      <c r="H14041" s="5" t="s">
        <v>586</v>
      </c>
      <c r="O14041" s="117">
        <v>40953</v>
      </c>
      <c r="P14041" s="88">
        <f t="shared" si="713"/>
        <v>2012</v>
      </c>
      <c r="Q14041" s="88">
        <f t="shared" si="714"/>
        <v>2</v>
      </c>
      <c r="R14041" s="88">
        <f t="shared" si="715"/>
        <v>14</v>
      </c>
      <c r="Z14041" s="25" t="s">
        <v>1557</v>
      </c>
      <c r="AA14041" s="25" t="s">
        <v>1511</v>
      </c>
      <c r="AD14041" s="41" t="s">
        <v>388</v>
      </c>
      <c r="AE14041" s="41" t="s">
        <v>553</v>
      </c>
      <c r="AF14041" s="82">
        <v>2.5000000000000001E-3</v>
      </c>
      <c r="AG14041" s="82" t="s">
        <v>553</v>
      </c>
      <c r="AH14041" s="41" t="s">
        <v>81</v>
      </c>
      <c r="AI14041" s="41" t="s">
        <v>81</v>
      </c>
      <c r="AJ14041" s="41" t="s">
        <v>585</v>
      </c>
      <c r="AL14041" s="8" t="s">
        <v>732</v>
      </c>
    </row>
    <row r="14042" spans="1:38" ht="12.75" hidden="1" customHeight="1" x14ac:dyDescent="0.3">
      <c r="A14042" s="5">
        <v>560</v>
      </c>
      <c r="B14042" s="5" t="s">
        <v>849</v>
      </c>
      <c r="C14042" s="8" t="s">
        <v>429</v>
      </c>
      <c r="D14042" s="5" t="s">
        <v>859</v>
      </c>
      <c r="E14042" s="8" t="s">
        <v>616</v>
      </c>
      <c r="I14042" s="5" t="s">
        <v>869</v>
      </c>
      <c r="J14042" s="5" t="s">
        <v>719</v>
      </c>
      <c r="O14042" s="117">
        <v>40953</v>
      </c>
      <c r="P14042" s="88">
        <f t="shared" si="713"/>
        <v>2012</v>
      </c>
      <c r="Q14042" s="88">
        <f t="shared" si="714"/>
        <v>2</v>
      </c>
      <c r="R14042" s="88">
        <f t="shared" si="715"/>
        <v>14</v>
      </c>
      <c r="Z14042" s="25" t="s">
        <v>1557</v>
      </c>
      <c r="AA14042" s="25" t="s">
        <v>1511</v>
      </c>
      <c r="AD14042" s="41" t="s">
        <v>388</v>
      </c>
      <c r="AE14042" s="41" t="s">
        <v>553</v>
      </c>
      <c r="AF14042" s="82">
        <v>2.5000000000000001E-3</v>
      </c>
      <c r="AG14042" s="82" t="s">
        <v>553</v>
      </c>
      <c r="AH14042" s="41" t="s">
        <v>81</v>
      </c>
      <c r="AI14042" s="41" t="s">
        <v>81</v>
      </c>
      <c r="AJ14042" s="41" t="s">
        <v>585</v>
      </c>
    </row>
    <row r="14043" spans="1:38" ht="12.75" hidden="1" customHeight="1" x14ac:dyDescent="0.3">
      <c r="A14043" s="5">
        <v>1211</v>
      </c>
      <c r="B14043" s="5" t="s">
        <v>849</v>
      </c>
      <c r="C14043" s="8" t="s">
        <v>591</v>
      </c>
      <c r="D14043" s="5" t="s">
        <v>860</v>
      </c>
      <c r="E14043" s="8" t="s">
        <v>617</v>
      </c>
      <c r="F14043" s="41">
        <v>6602520</v>
      </c>
      <c r="G14043" s="41">
        <v>1618560</v>
      </c>
      <c r="H14043" s="5" t="s">
        <v>586</v>
      </c>
      <c r="O14043" s="117">
        <v>40982</v>
      </c>
      <c r="P14043" s="88">
        <f t="shared" si="713"/>
        <v>2012</v>
      </c>
      <c r="Q14043" s="88">
        <f t="shared" si="714"/>
        <v>3</v>
      </c>
      <c r="R14043" s="88">
        <f t="shared" si="715"/>
        <v>14</v>
      </c>
      <c r="Z14043" s="25" t="s">
        <v>1557</v>
      </c>
      <c r="AA14043" s="25" t="s">
        <v>1511</v>
      </c>
      <c r="AD14043" s="41" t="s">
        <v>388</v>
      </c>
      <c r="AE14043" s="41" t="s">
        <v>553</v>
      </c>
      <c r="AF14043" s="82">
        <v>2.5000000000000001E-3</v>
      </c>
      <c r="AG14043" s="82" t="s">
        <v>553</v>
      </c>
      <c r="AH14043" s="41" t="s">
        <v>81</v>
      </c>
      <c r="AI14043" s="41" t="s">
        <v>81</v>
      </c>
      <c r="AJ14043" s="41" t="s">
        <v>585</v>
      </c>
      <c r="AL14043" s="8" t="s">
        <v>732</v>
      </c>
    </row>
    <row r="14044" spans="1:38" ht="12.75" hidden="1" customHeight="1" x14ac:dyDescent="0.3">
      <c r="A14044" s="5">
        <v>561</v>
      </c>
      <c r="B14044" s="5" t="s">
        <v>849</v>
      </c>
      <c r="C14044" s="8" t="s">
        <v>429</v>
      </c>
      <c r="D14044" s="5" t="s">
        <v>859</v>
      </c>
      <c r="E14044" s="8" t="s">
        <v>616</v>
      </c>
      <c r="I14044" s="5" t="s">
        <v>869</v>
      </c>
      <c r="J14044" s="5" t="s">
        <v>719</v>
      </c>
      <c r="O14044" s="117">
        <v>40982</v>
      </c>
      <c r="P14044" s="88">
        <f t="shared" si="713"/>
        <v>2012</v>
      </c>
      <c r="Q14044" s="88">
        <f t="shared" si="714"/>
        <v>3</v>
      </c>
      <c r="R14044" s="88">
        <f t="shared" si="715"/>
        <v>14</v>
      </c>
      <c r="Z14044" s="25" t="s">
        <v>1557</v>
      </c>
      <c r="AA14044" s="25" t="s">
        <v>1511</v>
      </c>
      <c r="AD14044" s="41" t="s">
        <v>388</v>
      </c>
      <c r="AE14044" s="41" t="s">
        <v>553</v>
      </c>
      <c r="AF14044" s="82">
        <v>2.5000000000000001E-3</v>
      </c>
      <c r="AG14044" s="82" t="s">
        <v>553</v>
      </c>
      <c r="AH14044" s="41" t="s">
        <v>81</v>
      </c>
      <c r="AI14044" s="41" t="s">
        <v>81</v>
      </c>
      <c r="AJ14044" s="41" t="s">
        <v>585</v>
      </c>
    </row>
    <row r="14045" spans="1:38" ht="12.75" hidden="1" customHeight="1" x14ac:dyDescent="0.3">
      <c r="A14045" s="5">
        <v>1212</v>
      </c>
      <c r="B14045" s="5" t="s">
        <v>849</v>
      </c>
      <c r="C14045" s="8" t="s">
        <v>591</v>
      </c>
      <c r="D14045" s="5" t="s">
        <v>860</v>
      </c>
      <c r="E14045" s="8" t="s">
        <v>617</v>
      </c>
      <c r="F14045" s="41">
        <v>6602520</v>
      </c>
      <c r="G14045" s="41">
        <v>1618560</v>
      </c>
      <c r="H14045" s="5" t="s">
        <v>586</v>
      </c>
      <c r="O14045" s="117">
        <v>41017</v>
      </c>
      <c r="P14045" s="88">
        <f t="shared" si="713"/>
        <v>2012</v>
      </c>
      <c r="Q14045" s="88">
        <f t="shared" si="714"/>
        <v>4</v>
      </c>
      <c r="R14045" s="88">
        <f t="shared" si="715"/>
        <v>18</v>
      </c>
      <c r="Z14045" s="25" t="s">
        <v>1557</v>
      </c>
      <c r="AA14045" s="25" t="s">
        <v>1511</v>
      </c>
      <c r="AD14045" s="41" t="s">
        <v>388</v>
      </c>
      <c r="AE14045" s="41" t="s">
        <v>553</v>
      </c>
      <c r="AF14045" s="82">
        <v>2.5000000000000001E-3</v>
      </c>
      <c r="AG14045" s="82" t="s">
        <v>553</v>
      </c>
      <c r="AH14045" s="41" t="s">
        <v>81</v>
      </c>
      <c r="AI14045" s="41" t="s">
        <v>81</v>
      </c>
      <c r="AJ14045" s="41" t="s">
        <v>585</v>
      </c>
      <c r="AL14045" s="8" t="s">
        <v>732</v>
      </c>
    </row>
    <row r="14046" spans="1:38" ht="12.75" hidden="1" customHeight="1" x14ac:dyDescent="0.3">
      <c r="A14046" s="5">
        <v>1185</v>
      </c>
      <c r="B14046" s="5" t="s">
        <v>849</v>
      </c>
      <c r="C14046" s="8" t="s">
        <v>592</v>
      </c>
      <c r="D14046" s="5" t="s">
        <v>736</v>
      </c>
      <c r="O14046" s="117">
        <v>41031</v>
      </c>
      <c r="P14046" s="88">
        <f t="shared" si="713"/>
        <v>2012</v>
      </c>
      <c r="Q14046" s="88">
        <f t="shared" si="714"/>
        <v>5</v>
      </c>
      <c r="R14046" s="88">
        <f t="shared" si="715"/>
        <v>2</v>
      </c>
      <c r="Z14046" s="25" t="s">
        <v>1557</v>
      </c>
      <c r="AA14046" s="25" t="s">
        <v>1511</v>
      </c>
      <c r="AD14046" s="41" t="s">
        <v>388</v>
      </c>
      <c r="AE14046" s="41" t="s">
        <v>392</v>
      </c>
      <c r="AF14046" s="82">
        <v>2.5000000000000001E-3</v>
      </c>
      <c r="AG14046" s="82" t="s">
        <v>392</v>
      </c>
      <c r="AH14046" s="41" t="s">
        <v>81</v>
      </c>
      <c r="AI14046" s="41" t="s">
        <v>81</v>
      </c>
      <c r="AK14046" s="6" t="s">
        <v>992</v>
      </c>
      <c r="AL14046" s="8" t="s">
        <v>414</v>
      </c>
    </row>
    <row r="14047" spans="1:38" ht="12.75" hidden="1" customHeight="1" x14ac:dyDescent="0.3">
      <c r="A14047" s="5">
        <v>1213</v>
      </c>
      <c r="B14047" s="5" t="s">
        <v>849</v>
      </c>
      <c r="C14047" s="8" t="s">
        <v>591</v>
      </c>
      <c r="D14047" s="5" t="s">
        <v>860</v>
      </c>
      <c r="E14047" s="8" t="s">
        <v>617</v>
      </c>
      <c r="F14047" s="41">
        <v>6602520</v>
      </c>
      <c r="G14047" s="41">
        <v>1618560</v>
      </c>
      <c r="H14047" s="5" t="s">
        <v>586</v>
      </c>
      <c r="O14047" s="117">
        <v>41044</v>
      </c>
      <c r="P14047" s="88">
        <f t="shared" si="713"/>
        <v>2012</v>
      </c>
      <c r="Q14047" s="88">
        <f t="shared" si="714"/>
        <v>5</v>
      </c>
      <c r="R14047" s="88">
        <f t="shared" si="715"/>
        <v>15</v>
      </c>
      <c r="Z14047" s="25" t="s">
        <v>1557</v>
      </c>
      <c r="AA14047" s="25" t="s">
        <v>1511</v>
      </c>
      <c r="AD14047" s="41" t="s">
        <v>388</v>
      </c>
      <c r="AE14047" s="41" t="s">
        <v>553</v>
      </c>
      <c r="AF14047" s="82">
        <v>2.5000000000000001E-3</v>
      </c>
      <c r="AG14047" s="82" t="s">
        <v>553</v>
      </c>
      <c r="AH14047" s="41" t="s">
        <v>81</v>
      </c>
      <c r="AI14047" s="41" t="s">
        <v>81</v>
      </c>
      <c r="AJ14047" s="41" t="s">
        <v>585</v>
      </c>
      <c r="AL14047" s="8" t="s">
        <v>732</v>
      </c>
    </row>
    <row r="14048" spans="1:38" ht="12.75" hidden="1" customHeight="1" x14ac:dyDescent="0.3">
      <c r="A14048" s="5">
        <v>562</v>
      </c>
      <c r="B14048" s="5" t="s">
        <v>849</v>
      </c>
      <c r="C14048" s="8" t="s">
        <v>429</v>
      </c>
      <c r="D14048" s="5" t="s">
        <v>859</v>
      </c>
      <c r="E14048" s="8" t="s">
        <v>616</v>
      </c>
      <c r="I14048" s="5" t="s">
        <v>869</v>
      </c>
      <c r="J14048" s="5" t="s">
        <v>719</v>
      </c>
      <c r="O14048" s="117">
        <v>41044</v>
      </c>
      <c r="P14048" s="88">
        <f t="shared" si="713"/>
        <v>2012</v>
      </c>
      <c r="Q14048" s="88">
        <f t="shared" si="714"/>
        <v>5</v>
      </c>
      <c r="R14048" s="88">
        <f t="shared" si="715"/>
        <v>15</v>
      </c>
      <c r="Z14048" s="25" t="s">
        <v>1557</v>
      </c>
      <c r="AA14048" s="25" t="s">
        <v>1511</v>
      </c>
      <c r="AD14048" s="41" t="s">
        <v>388</v>
      </c>
      <c r="AE14048" s="41" t="s">
        <v>553</v>
      </c>
      <c r="AF14048" s="82">
        <v>2.5000000000000001E-3</v>
      </c>
      <c r="AG14048" s="82" t="s">
        <v>553</v>
      </c>
      <c r="AH14048" s="41" t="s">
        <v>81</v>
      </c>
      <c r="AI14048" s="41" t="s">
        <v>81</v>
      </c>
      <c r="AJ14048" s="41" t="s">
        <v>585</v>
      </c>
    </row>
    <row r="14049" spans="1:42" ht="12.75" hidden="1" customHeight="1" x14ac:dyDescent="0.3">
      <c r="A14049" s="5">
        <v>1214</v>
      </c>
      <c r="B14049" s="5" t="s">
        <v>849</v>
      </c>
      <c r="C14049" s="8" t="s">
        <v>591</v>
      </c>
      <c r="D14049" s="5" t="s">
        <v>860</v>
      </c>
      <c r="E14049" s="8" t="s">
        <v>617</v>
      </c>
      <c r="F14049" s="41">
        <v>6602520</v>
      </c>
      <c r="G14049" s="41">
        <v>1618560</v>
      </c>
      <c r="H14049" s="5" t="s">
        <v>586</v>
      </c>
      <c r="O14049" s="117">
        <v>41073</v>
      </c>
      <c r="P14049" s="88">
        <f t="shared" si="713"/>
        <v>2012</v>
      </c>
      <c r="Q14049" s="88">
        <f t="shared" si="714"/>
        <v>6</v>
      </c>
      <c r="R14049" s="88">
        <f t="shared" si="715"/>
        <v>13</v>
      </c>
      <c r="Z14049" s="25" t="s">
        <v>1557</v>
      </c>
      <c r="AA14049" s="25" t="s">
        <v>1511</v>
      </c>
      <c r="AD14049" s="41" t="s">
        <v>388</v>
      </c>
      <c r="AE14049" s="41" t="s">
        <v>553</v>
      </c>
      <c r="AF14049" s="82">
        <v>2.5000000000000001E-3</v>
      </c>
      <c r="AG14049" s="82" t="s">
        <v>553</v>
      </c>
      <c r="AH14049" s="41" t="s">
        <v>81</v>
      </c>
      <c r="AI14049" s="41" t="s">
        <v>81</v>
      </c>
      <c r="AJ14049" s="41" t="s">
        <v>585</v>
      </c>
      <c r="AL14049" s="8" t="s">
        <v>732</v>
      </c>
    </row>
    <row r="14050" spans="1:42" ht="12.75" hidden="1" customHeight="1" x14ac:dyDescent="0.3">
      <c r="A14050" s="5">
        <v>563</v>
      </c>
      <c r="B14050" s="5" t="s">
        <v>849</v>
      </c>
      <c r="C14050" s="8" t="s">
        <v>429</v>
      </c>
      <c r="D14050" s="5" t="s">
        <v>859</v>
      </c>
      <c r="E14050" s="8" t="s">
        <v>616</v>
      </c>
      <c r="I14050" s="5" t="s">
        <v>869</v>
      </c>
      <c r="J14050" s="5" t="s">
        <v>719</v>
      </c>
      <c r="O14050" s="117">
        <v>41073</v>
      </c>
      <c r="P14050" s="88">
        <f t="shared" si="713"/>
        <v>2012</v>
      </c>
      <c r="Q14050" s="88">
        <f t="shared" si="714"/>
        <v>6</v>
      </c>
      <c r="R14050" s="88">
        <f t="shared" si="715"/>
        <v>13</v>
      </c>
      <c r="Z14050" s="25" t="s">
        <v>1557</v>
      </c>
      <c r="AA14050" s="25" t="s">
        <v>1511</v>
      </c>
      <c r="AD14050" s="41" t="s">
        <v>388</v>
      </c>
      <c r="AE14050" s="41" t="s">
        <v>553</v>
      </c>
      <c r="AF14050" s="82">
        <v>2.5000000000000001E-3</v>
      </c>
      <c r="AG14050" s="82" t="s">
        <v>553</v>
      </c>
      <c r="AH14050" s="41" t="s">
        <v>81</v>
      </c>
      <c r="AI14050" s="41" t="s">
        <v>81</v>
      </c>
      <c r="AJ14050" s="41" t="s">
        <v>585</v>
      </c>
    </row>
    <row r="14051" spans="1:42" ht="12.75" hidden="1" customHeight="1" x14ac:dyDescent="0.3">
      <c r="A14051" s="5">
        <v>1187</v>
      </c>
      <c r="B14051" s="5" t="s">
        <v>849</v>
      </c>
      <c r="C14051" s="8" t="s">
        <v>592</v>
      </c>
      <c r="D14051" s="5" t="s">
        <v>736</v>
      </c>
      <c r="O14051" s="117">
        <v>41085</v>
      </c>
      <c r="P14051" s="88">
        <f t="shared" si="713"/>
        <v>2012</v>
      </c>
      <c r="Q14051" s="88">
        <f t="shared" si="714"/>
        <v>6</v>
      </c>
      <c r="R14051" s="88">
        <f t="shared" si="715"/>
        <v>25</v>
      </c>
      <c r="Z14051" s="25" t="s">
        <v>1557</v>
      </c>
      <c r="AA14051" s="25" t="s">
        <v>1511</v>
      </c>
      <c r="AD14051" s="41" t="s">
        <v>388</v>
      </c>
      <c r="AE14051" s="41" t="s">
        <v>392</v>
      </c>
      <c r="AF14051" s="82">
        <v>2.5000000000000001E-3</v>
      </c>
      <c r="AG14051" s="82" t="s">
        <v>392</v>
      </c>
      <c r="AH14051" s="41" t="s">
        <v>81</v>
      </c>
      <c r="AI14051" s="41" t="s">
        <v>81</v>
      </c>
      <c r="AK14051" s="6" t="s">
        <v>992</v>
      </c>
      <c r="AL14051" s="8" t="s">
        <v>414</v>
      </c>
    </row>
    <row r="14052" spans="1:42" ht="12.75" hidden="1" customHeight="1" x14ac:dyDescent="0.3">
      <c r="A14052" s="5">
        <v>1215</v>
      </c>
      <c r="B14052" s="5" t="s">
        <v>849</v>
      </c>
      <c r="C14052" s="8" t="s">
        <v>591</v>
      </c>
      <c r="D14052" s="5" t="s">
        <v>860</v>
      </c>
      <c r="E14052" s="8" t="s">
        <v>617</v>
      </c>
      <c r="F14052" s="41">
        <v>6602520</v>
      </c>
      <c r="G14052" s="41">
        <v>1618560</v>
      </c>
      <c r="H14052" s="5" t="s">
        <v>586</v>
      </c>
      <c r="O14052" s="117">
        <v>41108</v>
      </c>
      <c r="P14052" s="88">
        <f t="shared" si="713"/>
        <v>2012</v>
      </c>
      <c r="Q14052" s="88">
        <f t="shared" si="714"/>
        <v>7</v>
      </c>
      <c r="R14052" s="88">
        <f t="shared" si="715"/>
        <v>18</v>
      </c>
      <c r="Z14052" s="25" t="s">
        <v>1557</v>
      </c>
      <c r="AA14052" s="25" t="s">
        <v>1511</v>
      </c>
      <c r="AD14052" s="41" t="s">
        <v>388</v>
      </c>
      <c r="AE14052" s="41" t="s">
        <v>407</v>
      </c>
      <c r="AF14052" s="82">
        <v>5.0000000000000001E-3</v>
      </c>
      <c r="AG14052" s="82" t="s">
        <v>407</v>
      </c>
      <c r="AH14052" s="41" t="s">
        <v>81</v>
      </c>
      <c r="AI14052" s="41" t="s">
        <v>81</v>
      </c>
      <c r="AJ14052" s="41" t="s">
        <v>585</v>
      </c>
      <c r="AL14052" s="8" t="s">
        <v>732</v>
      </c>
    </row>
    <row r="14053" spans="1:42" ht="12.75" hidden="1" customHeight="1" x14ac:dyDescent="0.3">
      <c r="A14053" s="5">
        <v>564</v>
      </c>
      <c r="B14053" s="5" t="s">
        <v>849</v>
      </c>
      <c r="C14053" s="8" t="s">
        <v>429</v>
      </c>
      <c r="D14053" s="5" t="s">
        <v>859</v>
      </c>
      <c r="E14053" s="8" t="s">
        <v>616</v>
      </c>
      <c r="I14053" s="5" t="s">
        <v>869</v>
      </c>
      <c r="J14053" s="5" t="s">
        <v>719</v>
      </c>
      <c r="O14053" s="117">
        <v>41108</v>
      </c>
      <c r="P14053" s="88">
        <f t="shared" si="713"/>
        <v>2012</v>
      </c>
      <c r="Q14053" s="88">
        <f t="shared" si="714"/>
        <v>7</v>
      </c>
      <c r="R14053" s="88">
        <f t="shared" si="715"/>
        <v>18</v>
      </c>
      <c r="Z14053" s="25" t="s">
        <v>1557</v>
      </c>
      <c r="AA14053" s="25" t="s">
        <v>1511</v>
      </c>
      <c r="AD14053" s="41" t="s">
        <v>388</v>
      </c>
      <c r="AE14053" s="41" t="s">
        <v>407</v>
      </c>
      <c r="AF14053" s="82">
        <v>5.0000000000000001E-3</v>
      </c>
      <c r="AG14053" s="82" t="s">
        <v>407</v>
      </c>
      <c r="AH14053" s="41" t="s">
        <v>81</v>
      </c>
      <c r="AI14053" s="41" t="s">
        <v>81</v>
      </c>
      <c r="AJ14053" s="41" t="s">
        <v>585</v>
      </c>
    </row>
    <row r="14054" spans="1:42" ht="12.75" hidden="1" customHeight="1" x14ac:dyDescent="0.3">
      <c r="A14054" s="5">
        <v>1216</v>
      </c>
      <c r="B14054" s="5" t="s">
        <v>849</v>
      </c>
      <c r="C14054" s="8" t="s">
        <v>591</v>
      </c>
      <c r="D14054" s="5" t="s">
        <v>860</v>
      </c>
      <c r="E14054" s="8" t="s">
        <v>617</v>
      </c>
      <c r="F14054" s="41">
        <v>6602520</v>
      </c>
      <c r="G14054" s="41">
        <v>1618560</v>
      </c>
      <c r="H14054" s="5" t="s">
        <v>586</v>
      </c>
      <c r="O14054" s="117">
        <v>41136</v>
      </c>
      <c r="P14054" s="88">
        <f t="shared" si="713"/>
        <v>2012</v>
      </c>
      <c r="Q14054" s="88">
        <f t="shared" si="714"/>
        <v>8</v>
      </c>
      <c r="R14054" s="88">
        <f t="shared" si="715"/>
        <v>15</v>
      </c>
      <c r="Z14054" s="25" t="s">
        <v>1557</v>
      </c>
      <c r="AA14054" s="25" t="s">
        <v>1511</v>
      </c>
      <c r="AD14054" s="41" t="s">
        <v>388</v>
      </c>
      <c r="AE14054" s="41" t="s">
        <v>553</v>
      </c>
      <c r="AF14054" s="82">
        <v>2.5000000000000001E-3</v>
      </c>
      <c r="AG14054" s="82" t="s">
        <v>553</v>
      </c>
      <c r="AH14054" s="41" t="s">
        <v>81</v>
      </c>
      <c r="AI14054" s="41" t="s">
        <v>81</v>
      </c>
      <c r="AJ14054" s="41" t="s">
        <v>585</v>
      </c>
      <c r="AL14054" s="8" t="s">
        <v>732</v>
      </c>
    </row>
    <row r="14055" spans="1:42" ht="12.75" hidden="1" customHeight="1" x14ac:dyDescent="0.3">
      <c r="A14055" s="5">
        <v>565</v>
      </c>
      <c r="B14055" s="5" t="s">
        <v>849</v>
      </c>
      <c r="C14055" s="8" t="s">
        <v>429</v>
      </c>
      <c r="D14055" s="5" t="s">
        <v>859</v>
      </c>
      <c r="E14055" s="8" t="s">
        <v>616</v>
      </c>
      <c r="I14055" s="5" t="s">
        <v>869</v>
      </c>
      <c r="J14055" s="5" t="s">
        <v>719</v>
      </c>
      <c r="O14055" s="117">
        <v>41136</v>
      </c>
      <c r="P14055" s="88">
        <f t="shared" si="713"/>
        <v>2012</v>
      </c>
      <c r="Q14055" s="88">
        <f t="shared" si="714"/>
        <v>8</v>
      </c>
      <c r="R14055" s="88">
        <f t="shared" si="715"/>
        <v>15</v>
      </c>
      <c r="Z14055" s="25" t="s">
        <v>1557</v>
      </c>
      <c r="AA14055" s="25" t="s">
        <v>1511</v>
      </c>
      <c r="AD14055" s="41" t="s">
        <v>388</v>
      </c>
      <c r="AE14055" s="41" t="s">
        <v>553</v>
      </c>
      <c r="AF14055" s="82">
        <v>2.5000000000000001E-3</v>
      </c>
      <c r="AG14055" s="82" t="s">
        <v>553</v>
      </c>
      <c r="AH14055" s="41" t="s">
        <v>81</v>
      </c>
      <c r="AI14055" s="41" t="s">
        <v>81</v>
      </c>
      <c r="AJ14055" s="41" t="s">
        <v>585</v>
      </c>
    </row>
    <row r="14056" spans="1:42" ht="12.75" hidden="1" customHeight="1" x14ac:dyDescent="0.3">
      <c r="A14056" s="5">
        <v>1217</v>
      </c>
      <c r="B14056" s="5" t="s">
        <v>849</v>
      </c>
      <c r="C14056" s="8" t="s">
        <v>591</v>
      </c>
      <c r="D14056" s="5" t="s">
        <v>860</v>
      </c>
      <c r="E14056" s="8" t="s">
        <v>617</v>
      </c>
      <c r="F14056" s="41">
        <v>6602520</v>
      </c>
      <c r="G14056" s="41">
        <v>1618560</v>
      </c>
      <c r="H14056" s="5" t="s">
        <v>586</v>
      </c>
      <c r="O14056" s="117">
        <v>41164</v>
      </c>
      <c r="P14056" s="88">
        <f t="shared" si="713"/>
        <v>2012</v>
      </c>
      <c r="Q14056" s="88">
        <f t="shared" si="714"/>
        <v>9</v>
      </c>
      <c r="R14056" s="88">
        <f t="shared" si="715"/>
        <v>12</v>
      </c>
      <c r="Z14056" s="25" t="s">
        <v>1557</v>
      </c>
      <c r="AA14056" s="25" t="s">
        <v>1511</v>
      </c>
      <c r="AD14056" s="41" t="s">
        <v>388</v>
      </c>
      <c r="AE14056" s="41" t="s">
        <v>553</v>
      </c>
      <c r="AF14056" s="82">
        <v>2.5000000000000001E-3</v>
      </c>
      <c r="AG14056" s="82" t="s">
        <v>553</v>
      </c>
      <c r="AH14056" s="41" t="s">
        <v>81</v>
      </c>
      <c r="AI14056" s="41" t="s">
        <v>81</v>
      </c>
      <c r="AJ14056" s="41" t="s">
        <v>585</v>
      </c>
      <c r="AL14056" s="8" t="s">
        <v>732</v>
      </c>
    </row>
    <row r="14057" spans="1:42" ht="12.75" hidden="1" customHeight="1" x14ac:dyDescent="0.3">
      <c r="A14057" s="5">
        <v>566</v>
      </c>
      <c r="B14057" s="5" t="s">
        <v>849</v>
      </c>
      <c r="C14057" s="8" t="s">
        <v>429</v>
      </c>
      <c r="D14057" s="5" t="s">
        <v>859</v>
      </c>
      <c r="E14057" s="8" t="s">
        <v>616</v>
      </c>
      <c r="I14057" s="5" t="s">
        <v>869</v>
      </c>
      <c r="J14057" s="5" t="s">
        <v>719</v>
      </c>
      <c r="O14057" s="117">
        <v>41164</v>
      </c>
      <c r="P14057" s="88">
        <f t="shared" si="713"/>
        <v>2012</v>
      </c>
      <c r="Q14057" s="88">
        <f t="shared" si="714"/>
        <v>9</v>
      </c>
      <c r="R14057" s="88">
        <f t="shared" si="715"/>
        <v>12</v>
      </c>
      <c r="Z14057" s="25" t="s">
        <v>1557</v>
      </c>
      <c r="AA14057" s="25" t="s">
        <v>1511</v>
      </c>
      <c r="AD14057" s="41" t="s">
        <v>388</v>
      </c>
      <c r="AE14057" s="41" t="s">
        <v>553</v>
      </c>
      <c r="AF14057" s="82">
        <v>2.5000000000000001E-3</v>
      </c>
      <c r="AG14057" s="82" t="s">
        <v>553</v>
      </c>
      <c r="AH14057" s="41" t="s">
        <v>81</v>
      </c>
      <c r="AI14057" s="41" t="s">
        <v>81</v>
      </c>
      <c r="AJ14057" s="41" t="s">
        <v>585</v>
      </c>
    </row>
    <row r="14058" spans="1:42" ht="12.75" hidden="1" customHeight="1" x14ac:dyDescent="0.3">
      <c r="A14058" s="5">
        <v>1189</v>
      </c>
      <c r="B14058" s="5" t="s">
        <v>849</v>
      </c>
      <c r="C14058" s="8" t="s">
        <v>592</v>
      </c>
      <c r="D14058" s="5" t="s">
        <v>736</v>
      </c>
      <c r="O14058" s="117">
        <v>41165</v>
      </c>
      <c r="P14058" s="88">
        <f t="shared" si="713"/>
        <v>2012</v>
      </c>
      <c r="Q14058" s="88">
        <f t="shared" si="714"/>
        <v>9</v>
      </c>
      <c r="R14058" s="88">
        <f t="shared" si="715"/>
        <v>13</v>
      </c>
      <c r="Z14058" s="25" t="s">
        <v>1557</v>
      </c>
      <c r="AA14058" s="25" t="s">
        <v>1511</v>
      </c>
      <c r="AD14058" s="41" t="s">
        <v>388</v>
      </c>
      <c r="AE14058" s="41" t="s">
        <v>392</v>
      </c>
      <c r="AF14058" s="82">
        <v>2.5000000000000001E-3</v>
      </c>
      <c r="AG14058" s="82" t="s">
        <v>392</v>
      </c>
      <c r="AH14058" s="41" t="s">
        <v>81</v>
      </c>
      <c r="AI14058" s="41" t="s">
        <v>81</v>
      </c>
      <c r="AK14058" s="6" t="s">
        <v>992</v>
      </c>
      <c r="AL14058" s="8" t="s">
        <v>414</v>
      </c>
    </row>
    <row r="14059" spans="1:42" ht="12.75" hidden="1" customHeight="1" x14ac:dyDescent="0.3">
      <c r="A14059" s="5">
        <v>1218</v>
      </c>
      <c r="B14059" s="5" t="s">
        <v>849</v>
      </c>
      <c r="C14059" s="8" t="s">
        <v>591</v>
      </c>
      <c r="D14059" s="5" t="s">
        <v>860</v>
      </c>
      <c r="E14059" s="8" t="s">
        <v>617</v>
      </c>
      <c r="F14059" s="41">
        <v>6602520</v>
      </c>
      <c r="G14059" s="41">
        <v>1618560</v>
      </c>
      <c r="H14059" s="5" t="s">
        <v>586</v>
      </c>
      <c r="O14059" s="117">
        <v>41199</v>
      </c>
      <c r="P14059" s="88">
        <f t="shared" ref="P14059:P14122" si="716">YEAR(O14059)</f>
        <v>2012</v>
      </c>
      <c r="Q14059" s="88">
        <f t="shared" ref="Q14059:Q14122" si="717">MONTH(O14059)</f>
        <v>10</v>
      </c>
      <c r="R14059" s="88">
        <f t="shared" si="715"/>
        <v>17</v>
      </c>
      <c r="Z14059" s="25" t="s">
        <v>1557</v>
      </c>
      <c r="AA14059" s="25" t="s">
        <v>1511</v>
      </c>
      <c r="AD14059" s="41" t="s">
        <v>388</v>
      </c>
      <c r="AE14059" s="41" t="s">
        <v>553</v>
      </c>
      <c r="AF14059" s="82">
        <v>2.5000000000000001E-3</v>
      </c>
      <c r="AG14059" s="82" t="s">
        <v>553</v>
      </c>
      <c r="AH14059" s="41" t="s">
        <v>81</v>
      </c>
      <c r="AI14059" s="41" t="s">
        <v>81</v>
      </c>
      <c r="AJ14059" s="41" t="s">
        <v>585</v>
      </c>
      <c r="AL14059" s="8" t="s">
        <v>732</v>
      </c>
    </row>
    <row r="14060" spans="1:42" ht="12.75" hidden="1" customHeight="1" x14ac:dyDescent="0.3">
      <c r="A14060" s="5">
        <v>567</v>
      </c>
      <c r="B14060" s="5" t="s">
        <v>849</v>
      </c>
      <c r="C14060" s="8" t="s">
        <v>429</v>
      </c>
      <c r="D14060" s="5" t="s">
        <v>859</v>
      </c>
      <c r="E14060" s="8" t="s">
        <v>616</v>
      </c>
      <c r="I14060" s="5" t="s">
        <v>869</v>
      </c>
      <c r="J14060" s="5" t="s">
        <v>719</v>
      </c>
      <c r="O14060" s="117">
        <v>41199</v>
      </c>
      <c r="P14060" s="88">
        <f t="shared" si="716"/>
        <v>2012</v>
      </c>
      <c r="Q14060" s="88">
        <f t="shared" si="717"/>
        <v>10</v>
      </c>
      <c r="R14060" s="88">
        <f t="shared" si="715"/>
        <v>17</v>
      </c>
      <c r="Z14060" s="25" t="s">
        <v>1557</v>
      </c>
      <c r="AA14060" s="25" t="s">
        <v>1511</v>
      </c>
      <c r="AD14060" s="41" t="s">
        <v>388</v>
      </c>
      <c r="AE14060" s="41" t="s">
        <v>553</v>
      </c>
      <c r="AF14060" s="82">
        <v>2.5000000000000001E-3</v>
      </c>
      <c r="AG14060" s="82" t="s">
        <v>553</v>
      </c>
      <c r="AH14060" s="41" t="s">
        <v>81</v>
      </c>
      <c r="AI14060" s="41" t="s">
        <v>81</v>
      </c>
      <c r="AJ14060" s="41" t="s">
        <v>585</v>
      </c>
    </row>
    <row r="14061" spans="1:42" ht="12.75" hidden="1" customHeight="1" x14ac:dyDescent="0.3">
      <c r="A14061" s="5">
        <v>1191</v>
      </c>
      <c r="B14061" s="5" t="s">
        <v>849</v>
      </c>
      <c r="C14061" s="8" t="s">
        <v>592</v>
      </c>
      <c r="D14061" s="5" t="s">
        <v>736</v>
      </c>
      <c r="O14061" s="117">
        <v>41206</v>
      </c>
      <c r="P14061" s="88">
        <f t="shared" si="716"/>
        <v>2012</v>
      </c>
      <c r="Q14061" s="88">
        <f t="shared" si="717"/>
        <v>10</v>
      </c>
      <c r="R14061" s="88">
        <f t="shared" si="715"/>
        <v>24</v>
      </c>
      <c r="Z14061" s="25" t="s">
        <v>1557</v>
      </c>
      <c r="AA14061" s="25" t="s">
        <v>1511</v>
      </c>
      <c r="AD14061" s="41" t="s">
        <v>388</v>
      </c>
      <c r="AE14061" s="41" t="s">
        <v>393</v>
      </c>
      <c r="AF14061" s="82">
        <v>5.0000000000000001E-4</v>
      </c>
      <c r="AG14061" s="82" t="s">
        <v>393</v>
      </c>
      <c r="AH14061" s="41" t="s">
        <v>81</v>
      </c>
      <c r="AI14061" s="41" t="s">
        <v>81</v>
      </c>
      <c r="AK14061" s="6" t="s">
        <v>992</v>
      </c>
      <c r="AL14061" s="8" t="s">
        <v>414</v>
      </c>
    </row>
    <row r="14062" spans="1:42" ht="12.75" hidden="1" customHeight="1" x14ac:dyDescent="0.3">
      <c r="A14062" s="5">
        <v>327</v>
      </c>
      <c r="B14062" s="5" t="s">
        <v>848</v>
      </c>
      <c r="C14062" s="8" t="s">
        <v>18</v>
      </c>
      <c r="D14062" s="5" t="s">
        <v>858</v>
      </c>
      <c r="E14062" s="8" t="s">
        <v>1002</v>
      </c>
      <c r="F14062" s="25">
        <v>6605365</v>
      </c>
      <c r="G14062" s="25">
        <v>1616921</v>
      </c>
      <c r="H14062" s="5" t="s">
        <v>586</v>
      </c>
      <c r="O14062" s="117">
        <v>41548</v>
      </c>
      <c r="P14062" s="88">
        <f t="shared" si="716"/>
        <v>2013</v>
      </c>
      <c r="Q14062" s="88">
        <f t="shared" si="717"/>
        <v>10</v>
      </c>
      <c r="R14062" s="79">
        <v>1</v>
      </c>
      <c r="S14062" s="6"/>
      <c r="T14062" s="6"/>
      <c r="U14062" s="25"/>
      <c r="V14062" s="25"/>
      <c r="W14062" s="25"/>
      <c r="X14062" s="4"/>
      <c r="Y14062" s="6"/>
      <c r="Z14062" s="25" t="s">
        <v>1557</v>
      </c>
      <c r="AA14062" s="25" t="s">
        <v>1511</v>
      </c>
      <c r="AD14062" s="41" t="s">
        <v>325</v>
      </c>
      <c r="AE14062" s="41" t="s">
        <v>1022</v>
      </c>
      <c r="AF14062" s="95">
        <v>1</v>
      </c>
      <c r="AG14062" s="95" t="s">
        <v>1022</v>
      </c>
      <c r="AH14062" s="41" t="s">
        <v>872</v>
      </c>
      <c r="AI14062" s="41" t="s">
        <v>872</v>
      </c>
      <c r="AK14062" s="8" t="s">
        <v>1034</v>
      </c>
      <c r="AL14062" s="8" t="s">
        <v>1035</v>
      </c>
      <c r="AO14062" s="41">
        <v>0</v>
      </c>
      <c r="AP14062" s="41">
        <v>5</v>
      </c>
    </row>
    <row r="14063" spans="1:42" ht="12.75" hidden="1" customHeight="1" x14ac:dyDescent="0.3">
      <c r="A14063" s="5">
        <v>328</v>
      </c>
      <c r="B14063" s="5" t="s">
        <v>848</v>
      </c>
      <c r="C14063" s="8" t="s">
        <v>18</v>
      </c>
      <c r="D14063" s="5" t="s">
        <v>858</v>
      </c>
      <c r="E14063" s="8" t="s">
        <v>1030</v>
      </c>
      <c r="F14063" s="25">
        <v>6604052</v>
      </c>
      <c r="G14063" s="25">
        <v>1617699</v>
      </c>
      <c r="H14063" s="5" t="s">
        <v>586</v>
      </c>
      <c r="O14063" s="117">
        <v>41548</v>
      </c>
      <c r="P14063" s="88">
        <f t="shared" si="716"/>
        <v>2013</v>
      </c>
      <c r="Q14063" s="88">
        <f t="shared" si="717"/>
        <v>10</v>
      </c>
      <c r="R14063" s="79">
        <v>1</v>
      </c>
      <c r="S14063" s="6"/>
      <c r="T14063" s="6"/>
      <c r="U14063" s="25"/>
      <c r="V14063" s="25"/>
      <c r="W14063" s="25"/>
      <c r="X14063" s="4"/>
      <c r="Y14063" s="6"/>
      <c r="Z14063" s="25" t="s">
        <v>1557</v>
      </c>
      <c r="AA14063" s="25" t="s">
        <v>1511</v>
      </c>
      <c r="AD14063" s="41" t="s">
        <v>325</v>
      </c>
      <c r="AE14063" s="41" t="s">
        <v>1022</v>
      </c>
      <c r="AF14063" s="95">
        <v>1</v>
      </c>
      <c r="AG14063" s="95" t="s">
        <v>1022</v>
      </c>
      <c r="AH14063" s="41" t="s">
        <v>872</v>
      </c>
      <c r="AI14063" s="41" t="s">
        <v>872</v>
      </c>
      <c r="AK14063" s="8" t="s">
        <v>1034</v>
      </c>
      <c r="AL14063" s="8" t="s">
        <v>1035</v>
      </c>
      <c r="AO14063" s="41">
        <v>0</v>
      </c>
      <c r="AP14063" s="41">
        <v>5</v>
      </c>
    </row>
    <row r="14064" spans="1:42" ht="12.75" hidden="1" customHeight="1" x14ac:dyDescent="0.3">
      <c r="A14064" s="5">
        <v>184</v>
      </c>
      <c r="B14064" s="5" t="s">
        <v>848</v>
      </c>
      <c r="C14064" s="8" t="s">
        <v>425</v>
      </c>
      <c r="D14064" s="5" t="s">
        <v>720</v>
      </c>
      <c r="E14064" s="8" t="s">
        <v>778</v>
      </c>
      <c r="F14064" s="41">
        <v>6599562</v>
      </c>
      <c r="G14064" s="41">
        <v>1616990</v>
      </c>
      <c r="H14064" s="5" t="s">
        <v>586</v>
      </c>
      <c r="O14064" s="117">
        <v>41824</v>
      </c>
      <c r="P14064" s="88">
        <f t="shared" si="716"/>
        <v>2014</v>
      </c>
      <c r="Q14064" s="88">
        <f t="shared" si="717"/>
        <v>7</v>
      </c>
      <c r="R14064" s="88">
        <f>DAY(O14064)</f>
        <v>4</v>
      </c>
      <c r="S14064" s="6"/>
      <c r="T14064" s="6"/>
      <c r="U14064" s="25"/>
      <c r="V14064" s="25"/>
      <c r="W14064" s="25"/>
      <c r="X14064" s="4"/>
      <c r="Y14064" s="6"/>
      <c r="Z14064" s="25" t="s">
        <v>1557</v>
      </c>
      <c r="AA14064" s="25" t="s">
        <v>1511</v>
      </c>
      <c r="AD14064" s="41" t="s">
        <v>325</v>
      </c>
      <c r="AE14064" s="41" t="s">
        <v>279</v>
      </c>
      <c r="AF14064" s="95">
        <v>5</v>
      </c>
      <c r="AG14064" s="95" t="s">
        <v>279</v>
      </c>
      <c r="AH14064" s="41" t="s">
        <v>872</v>
      </c>
      <c r="AI14064" s="41" t="s">
        <v>872</v>
      </c>
      <c r="AK14064" s="8" t="s">
        <v>1033</v>
      </c>
      <c r="AL14064" s="8" t="s">
        <v>1032</v>
      </c>
      <c r="AO14064" s="41">
        <v>0</v>
      </c>
      <c r="AP14064" s="41">
        <v>5</v>
      </c>
    </row>
    <row r="14065" spans="1:52" ht="12.75" hidden="1" customHeight="1" x14ac:dyDescent="0.3">
      <c r="A14065" s="5">
        <v>185</v>
      </c>
      <c r="B14065" s="5" t="s">
        <v>848</v>
      </c>
      <c r="C14065" s="8" t="s">
        <v>425</v>
      </c>
      <c r="D14065" s="5" t="s">
        <v>720</v>
      </c>
      <c r="E14065" s="8" t="s">
        <v>779</v>
      </c>
      <c r="F14065" s="41">
        <v>6600193</v>
      </c>
      <c r="G14065" s="41">
        <v>1617346</v>
      </c>
      <c r="H14065" s="5" t="s">
        <v>586</v>
      </c>
      <c r="O14065" s="117">
        <v>41824</v>
      </c>
      <c r="P14065" s="88">
        <f t="shared" si="716"/>
        <v>2014</v>
      </c>
      <c r="Q14065" s="88">
        <f t="shared" si="717"/>
        <v>7</v>
      </c>
      <c r="R14065" s="88">
        <v>4</v>
      </c>
      <c r="S14065" s="6"/>
      <c r="T14065" s="6"/>
      <c r="U14065" s="25"/>
      <c r="V14065" s="25"/>
      <c r="W14065" s="25"/>
      <c r="X14065" s="4"/>
      <c r="Y14065" s="6"/>
      <c r="Z14065" s="25" t="s">
        <v>1557</v>
      </c>
      <c r="AA14065" s="25" t="s">
        <v>1511</v>
      </c>
      <c r="AD14065" s="41" t="s">
        <v>325</v>
      </c>
      <c r="AE14065" s="41" t="s">
        <v>279</v>
      </c>
      <c r="AF14065" s="95">
        <v>5</v>
      </c>
      <c r="AG14065" s="95" t="s">
        <v>279</v>
      </c>
      <c r="AH14065" s="41" t="s">
        <v>872</v>
      </c>
      <c r="AI14065" s="41" t="s">
        <v>872</v>
      </c>
      <c r="AK14065" s="8" t="s">
        <v>1033</v>
      </c>
      <c r="AL14065" s="8" t="s">
        <v>1032</v>
      </c>
      <c r="AO14065" s="41">
        <v>0</v>
      </c>
      <c r="AP14065" s="41">
        <v>5</v>
      </c>
    </row>
    <row r="14066" spans="1:52" ht="12.75" hidden="1" customHeight="1" x14ac:dyDescent="0.3">
      <c r="A14066" s="5">
        <v>183</v>
      </c>
      <c r="B14066" s="5" t="s">
        <v>848</v>
      </c>
      <c r="C14066" s="8" t="s">
        <v>425</v>
      </c>
      <c r="D14066" s="5" t="s">
        <v>720</v>
      </c>
      <c r="E14066" s="8" t="s">
        <v>777</v>
      </c>
      <c r="F14066" s="41">
        <v>6599117</v>
      </c>
      <c r="G14066" s="41">
        <v>1617754</v>
      </c>
      <c r="H14066" s="5" t="s">
        <v>586</v>
      </c>
      <c r="O14066" s="117">
        <v>41824</v>
      </c>
      <c r="P14066" s="88">
        <f t="shared" si="716"/>
        <v>2014</v>
      </c>
      <c r="Q14066" s="88">
        <f t="shared" si="717"/>
        <v>7</v>
      </c>
      <c r="R14066" s="88">
        <f t="shared" ref="R14066:R14096" si="718">DAY(O14066)</f>
        <v>4</v>
      </c>
      <c r="S14066" s="6"/>
      <c r="T14066" s="6"/>
      <c r="U14066" s="25"/>
      <c r="V14066" s="25"/>
      <c r="W14066" s="25"/>
      <c r="X14066" s="4"/>
      <c r="Y14066" s="6"/>
      <c r="Z14066" s="25" t="s">
        <v>1557</v>
      </c>
      <c r="AA14066" s="25" t="s">
        <v>1511</v>
      </c>
      <c r="AD14066" s="41" t="s">
        <v>325</v>
      </c>
      <c r="AE14066" s="41" t="s">
        <v>279</v>
      </c>
      <c r="AF14066" s="95">
        <v>5</v>
      </c>
      <c r="AG14066" s="95" t="s">
        <v>279</v>
      </c>
      <c r="AH14066" s="41" t="s">
        <v>872</v>
      </c>
      <c r="AI14066" s="41" t="s">
        <v>872</v>
      </c>
      <c r="AK14066" s="8" t="s">
        <v>1033</v>
      </c>
      <c r="AL14066" s="8" t="s">
        <v>1032</v>
      </c>
      <c r="AO14066" s="41">
        <v>0</v>
      </c>
      <c r="AP14066" s="41">
        <v>5</v>
      </c>
    </row>
    <row r="14067" spans="1:52" ht="12.75" hidden="1" customHeight="1" x14ac:dyDescent="0.3">
      <c r="A14067" s="5">
        <v>1206</v>
      </c>
      <c r="B14067" s="5" t="s">
        <v>849</v>
      </c>
      <c r="C14067" s="8" t="s">
        <v>591</v>
      </c>
      <c r="D14067" s="5" t="s">
        <v>860</v>
      </c>
      <c r="E14067" s="8" t="s">
        <v>617</v>
      </c>
      <c r="F14067" s="41">
        <v>6602520</v>
      </c>
      <c r="G14067" s="41">
        <v>1618560</v>
      </c>
      <c r="H14067" s="5" t="s">
        <v>586</v>
      </c>
      <c r="O14067" s="117">
        <v>40834</v>
      </c>
      <c r="P14067" s="88">
        <f t="shared" si="716"/>
        <v>2011</v>
      </c>
      <c r="Q14067" s="88">
        <f t="shared" si="717"/>
        <v>10</v>
      </c>
      <c r="R14067" s="88">
        <f t="shared" si="718"/>
        <v>18</v>
      </c>
      <c r="S14067" s="8" t="s">
        <v>819</v>
      </c>
      <c r="Z14067" s="25" t="s">
        <v>1558</v>
      </c>
      <c r="AA14067" s="25" t="s">
        <v>1512</v>
      </c>
      <c r="AD14067" s="41" t="s">
        <v>388</v>
      </c>
      <c r="AE14067" s="41" t="s">
        <v>403</v>
      </c>
      <c r="AF14067" s="82">
        <v>1E-3</v>
      </c>
      <c r="AG14067" s="82" t="s">
        <v>403</v>
      </c>
      <c r="AH14067" s="41" t="s">
        <v>81</v>
      </c>
      <c r="AI14067" s="41" t="s">
        <v>81</v>
      </c>
      <c r="AJ14067" s="41" t="s">
        <v>585</v>
      </c>
      <c r="AL14067" s="8" t="s">
        <v>732</v>
      </c>
    </row>
    <row r="14068" spans="1:52" ht="12.75" hidden="1" customHeight="1" x14ac:dyDescent="0.3">
      <c r="A14068" s="5">
        <v>556</v>
      </c>
      <c r="B14068" s="5" t="s">
        <v>849</v>
      </c>
      <c r="C14068" s="8" t="s">
        <v>429</v>
      </c>
      <c r="D14068" s="5" t="s">
        <v>859</v>
      </c>
      <c r="E14068" s="8" t="s">
        <v>616</v>
      </c>
      <c r="I14068" s="5" t="s">
        <v>869</v>
      </c>
      <c r="J14068" s="5" t="s">
        <v>719</v>
      </c>
      <c r="O14068" s="117">
        <v>40834</v>
      </c>
      <c r="P14068" s="88">
        <f t="shared" si="716"/>
        <v>2011</v>
      </c>
      <c r="Q14068" s="88">
        <f t="shared" si="717"/>
        <v>10</v>
      </c>
      <c r="R14068" s="88">
        <f t="shared" si="718"/>
        <v>18</v>
      </c>
      <c r="Z14068" s="25" t="s">
        <v>1558</v>
      </c>
      <c r="AA14068" s="25" t="s">
        <v>1512</v>
      </c>
      <c r="AD14068" s="41" t="s">
        <v>388</v>
      </c>
      <c r="AE14068" s="41" t="s">
        <v>403</v>
      </c>
      <c r="AF14068" s="82">
        <v>1E-3</v>
      </c>
      <c r="AG14068" s="82" t="s">
        <v>403</v>
      </c>
      <c r="AH14068" s="41" t="s">
        <v>81</v>
      </c>
      <c r="AI14068" s="41" t="s">
        <v>81</v>
      </c>
      <c r="AJ14068" s="41" t="s">
        <v>585</v>
      </c>
    </row>
    <row r="14069" spans="1:52" ht="12.75" hidden="1" customHeight="1" x14ac:dyDescent="0.3">
      <c r="A14069" s="5">
        <v>1207</v>
      </c>
      <c r="B14069" s="5" t="s">
        <v>849</v>
      </c>
      <c r="C14069" s="8" t="s">
        <v>591</v>
      </c>
      <c r="D14069" s="5" t="s">
        <v>860</v>
      </c>
      <c r="E14069" s="8" t="s">
        <v>617</v>
      </c>
      <c r="F14069" s="41">
        <v>6602520</v>
      </c>
      <c r="G14069" s="41">
        <v>1618560</v>
      </c>
      <c r="H14069" s="5" t="s">
        <v>586</v>
      </c>
      <c r="O14069" s="117">
        <v>40862</v>
      </c>
      <c r="P14069" s="88">
        <f t="shared" si="716"/>
        <v>2011</v>
      </c>
      <c r="Q14069" s="88">
        <f t="shared" si="717"/>
        <v>11</v>
      </c>
      <c r="R14069" s="88">
        <f t="shared" si="718"/>
        <v>15</v>
      </c>
      <c r="S14069" s="8" t="s">
        <v>819</v>
      </c>
      <c r="Z14069" s="25" t="s">
        <v>1558</v>
      </c>
      <c r="AA14069" s="25" t="s">
        <v>1512</v>
      </c>
      <c r="AD14069" s="41" t="s">
        <v>388</v>
      </c>
      <c r="AE14069" s="41" t="s">
        <v>403</v>
      </c>
      <c r="AF14069" s="82">
        <v>1E-3</v>
      </c>
      <c r="AG14069" s="82" t="s">
        <v>403</v>
      </c>
      <c r="AH14069" s="41" t="s">
        <v>81</v>
      </c>
      <c r="AI14069" s="41" t="s">
        <v>81</v>
      </c>
      <c r="AJ14069" s="41" t="s">
        <v>585</v>
      </c>
      <c r="AL14069" s="8" t="s">
        <v>732</v>
      </c>
    </row>
    <row r="14070" spans="1:52" ht="12.75" hidden="1" customHeight="1" x14ac:dyDescent="0.3">
      <c r="A14070" s="5">
        <v>557</v>
      </c>
      <c r="B14070" s="5" t="s">
        <v>849</v>
      </c>
      <c r="C14070" s="8" t="s">
        <v>429</v>
      </c>
      <c r="D14070" s="5" t="s">
        <v>859</v>
      </c>
      <c r="E14070" s="8" t="s">
        <v>616</v>
      </c>
      <c r="I14070" s="5" t="s">
        <v>869</v>
      </c>
      <c r="J14070" s="5" t="s">
        <v>719</v>
      </c>
      <c r="O14070" s="117">
        <v>40862</v>
      </c>
      <c r="P14070" s="88">
        <f t="shared" si="716"/>
        <v>2011</v>
      </c>
      <c r="Q14070" s="88">
        <f t="shared" si="717"/>
        <v>11</v>
      </c>
      <c r="R14070" s="88">
        <f t="shared" si="718"/>
        <v>15</v>
      </c>
      <c r="Z14070" s="25" t="s">
        <v>1558</v>
      </c>
      <c r="AA14070" s="25" t="s">
        <v>1512</v>
      </c>
      <c r="AD14070" s="41" t="s">
        <v>388</v>
      </c>
      <c r="AE14070" s="41" t="s">
        <v>403</v>
      </c>
      <c r="AF14070" s="82">
        <v>1E-3</v>
      </c>
      <c r="AG14070" s="82" t="s">
        <v>403</v>
      </c>
      <c r="AH14070" s="41" t="s">
        <v>81</v>
      </c>
      <c r="AI14070" s="41" t="s">
        <v>81</v>
      </c>
      <c r="AJ14070" s="41" t="s">
        <v>585</v>
      </c>
    </row>
    <row r="14071" spans="1:52" ht="12.75" hidden="1" customHeight="1" x14ac:dyDescent="0.3">
      <c r="A14071" s="5">
        <v>1208</v>
      </c>
      <c r="B14071" s="5" t="s">
        <v>849</v>
      </c>
      <c r="C14071" s="8" t="s">
        <v>591</v>
      </c>
      <c r="D14071" s="5" t="s">
        <v>860</v>
      </c>
      <c r="E14071" s="8" t="s">
        <v>617</v>
      </c>
      <c r="F14071" s="41">
        <v>6602520</v>
      </c>
      <c r="G14071" s="41">
        <v>1618560</v>
      </c>
      <c r="H14071" s="5" t="s">
        <v>586</v>
      </c>
      <c r="O14071" s="117">
        <v>40889</v>
      </c>
      <c r="P14071" s="88">
        <f t="shared" si="716"/>
        <v>2011</v>
      </c>
      <c r="Q14071" s="88">
        <f t="shared" si="717"/>
        <v>12</v>
      </c>
      <c r="R14071" s="88">
        <f t="shared" si="718"/>
        <v>12</v>
      </c>
      <c r="S14071" s="8" t="s">
        <v>819</v>
      </c>
      <c r="Z14071" s="25" t="s">
        <v>1558</v>
      </c>
      <c r="AA14071" s="25" t="s">
        <v>1512</v>
      </c>
      <c r="AD14071" s="41" t="s">
        <v>388</v>
      </c>
      <c r="AE14071" s="41" t="s">
        <v>403</v>
      </c>
      <c r="AF14071" s="82">
        <v>1E-3</v>
      </c>
      <c r="AG14071" s="82" t="s">
        <v>403</v>
      </c>
      <c r="AH14071" s="41" t="s">
        <v>81</v>
      </c>
      <c r="AI14071" s="41" t="s">
        <v>81</v>
      </c>
      <c r="AJ14071" s="41" t="s">
        <v>585</v>
      </c>
      <c r="AL14071" s="8" t="s">
        <v>732</v>
      </c>
    </row>
    <row r="14072" spans="1:52" ht="12.75" hidden="1" customHeight="1" x14ac:dyDescent="0.3">
      <c r="A14072" s="5">
        <v>558</v>
      </c>
      <c r="B14072" s="5" t="s">
        <v>849</v>
      </c>
      <c r="C14072" s="8" t="s">
        <v>429</v>
      </c>
      <c r="D14072" s="5" t="s">
        <v>859</v>
      </c>
      <c r="E14072" s="8" t="s">
        <v>616</v>
      </c>
      <c r="I14072" s="5" t="s">
        <v>869</v>
      </c>
      <c r="J14072" s="5" t="s">
        <v>719</v>
      </c>
      <c r="O14072" s="117">
        <v>40889</v>
      </c>
      <c r="P14072" s="88">
        <f t="shared" si="716"/>
        <v>2011</v>
      </c>
      <c r="Q14072" s="88">
        <f t="shared" si="717"/>
        <v>12</v>
      </c>
      <c r="R14072" s="88">
        <f t="shared" si="718"/>
        <v>12</v>
      </c>
      <c r="Z14072" s="25" t="s">
        <v>1558</v>
      </c>
      <c r="AA14072" s="25" t="s">
        <v>1512</v>
      </c>
      <c r="AD14072" s="41" t="s">
        <v>388</v>
      </c>
      <c r="AE14072" s="41" t="s">
        <v>403</v>
      </c>
      <c r="AF14072" s="82">
        <v>1E-3</v>
      </c>
      <c r="AG14072" s="82" t="s">
        <v>403</v>
      </c>
      <c r="AH14072" s="41" t="s">
        <v>81</v>
      </c>
      <c r="AI14072" s="41" t="s">
        <v>81</v>
      </c>
      <c r="AJ14072" s="41" t="s">
        <v>585</v>
      </c>
    </row>
    <row r="14073" spans="1:52" ht="12.75" hidden="1" customHeight="1" x14ac:dyDescent="0.3">
      <c r="A14073" s="5">
        <v>168</v>
      </c>
      <c r="B14073" s="5" t="s">
        <v>848</v>
      </c>
      <c r="C14073" s="8" t="s">
        <v>284</v>
      </c>
      <c r="D14073" s="5" t="s">
        <v>857</v>
      </c>
      <c r="O14073" s="117">
        <v>40908</v>
      </c>
      <c r="P14073" s="88">
        <f t="shared" si="716"/>
        <v>2011</v>
      </c>
      <c r="Q14073" s="88">
        <f t="shared" si="717"/>
        <v>12</v>
      </c>
      <c r="R14073" s="88">
        <f t="shared" si="718"/>
        <v>31</v>
      </c>
      <c r="X14073" s="5" t="s">
        <v>1446</v>
      </c>
      <c r="Z14073" s="25" t="s">
        <v>1558</v>
      </c>
      <c r="AA14073" s="25" t="s">
        <v>1512</v>
      </c>
      <c r="AD14073" s="41" t="s">
        <v>464</v>
      </c>
      <c r="AE14073" s="41" t="s">
        <v>311</v>
      </c>
      <c r="AF14073" s="82">
        <v>1</v>
      </c>
      <c r="AG14073" s="82" t="s">
        <v>311</v>
      </c>
      <c r="AH14073" s="41" t="s">
        <v>871</v>
      </c>
      <c r="AI14073" s="41" t="s">
        <v>296</v>
      </c>
      <c r="AK14073" s="6" t="s">
        <v>1430</v>
      </c>
      <c r="AL14073" s="8" t="s">
        <v>413</v>
      </c>
      <c r="AR14073" s="41" t="s">
        <v>20</v>
      </c>
      <c r="AT14073" s="41" t="s">
        <v>1337</v>
      </c>
      <c r="AX14073" s="41">
        <v>10</v>
      </c>
      <c r="AZ14073" s="41" t="s">
        <v>21</v>
      </c>
    </row>
    <row r="14074" spans="1:52" ht="12.75" hidden="1" customHeight="1" x14ac:dyDescent="0.3">
      <c r="A14074" s="5">
        <v>1209</v>
      </c>
      <c r="B14074" s="5" t="s">
        <v>849</v>
      </c>
      <c r="C14074" s="8" t="s">
        <v>591</v>
      </c>
      <c r="D14074" s="5" t="s">
        <v>860</v>
      </c>
      <c r="E14074" s="8" t="s">
        <v>617</v>
      </c>
      <c r="F14074" s="41">
        <v>6602520</v>
      </c>
      <c r="G14074" s="41">
        <v>1618560</v>
      </c>
      <c r="H14074" s="5" t="s">
        <v>586</v>
      </c>
      <c r="O14074" s="117">
        <v>40926</v>
      </c>
      <c r="P14074" s="88">
        <f t="shared" si="716"/>
        <v>2012</v>
      </c>
      <c r="Q14074" s="88">
        <f t="shared" si="717"/>
        <v>1</v>
      </c>
      <c r="R14074" s="88">
        <f t="shared" si="718"/>
        <v>18</v>
      </c>
      <c r="S14074" s="8" t="s">
        <v>819</v>
      </c>
      <c r="Z14074" s="25" t="s">
        <v>1558</v>
      </c>
      <c r="AA14074" s="25" t="s">
        <v>1512</v>
      </c>
      <c r="AD14074" s="41" t="s">
        <v>388</v>
      </c>
      <c r="AE14074" s="41" t="s">
        <v>403</v>
      </c>
      <c r="AF14074" s="82">
        <v>1E-3</v>
      </c>
      <c r="AG14074" s="82" t="s">
        <v>403</v>
      </c>
      <c r="AH14074" s="41" t="s">
        <v>81</v>
      </c>
      <c r="AI14074" s="41" t="s">
        <v>81</v>
      </c>
      <c r="AJ14074" s="41" t="s">
        <v>585</v>
      </c>
      <c r="AL14074" s="8" t="s">
        <v>732</v>
      </c>
    </row>
    <row r="14075" spans="1:52" ht="12.75" hidden="1" customHeight="1" x14ac:dyDescent="0.3">
      <c r="A14075" s="5">
        <v>559</v>
      </c>
      <c r="B14075" s="5" t="s">
        <v>849</v>
      </c>
      <c r="C14075" s="8" t="s">
        <v>429</v>
      </c>
      <c r="D14075" s="5" t="s">
        <v>859</v>
      </c>
      <c r="E14075" s="8" t="s">
        <v>616</v>
      </c>
      <c r="I14075" s="5" t="s">
        <v>869</v>
      </c>
      <c r="J14075" s="5" t="s">
        <v>719</v>
      </c>
      <c r="O14075" s="117">
        <v>40926</v>
      </c>
      <c r="P14075" s="88">
        <f t="shared" si="716"/>
        <v>2012</v>
      </c>
      <c r="Q14075" s="88">
        <f t="shared" si="717"/>
        <v>1</v>
      </c>
      <c r="R14075" s="88">
        <f t="shared" si="718"/>
        <v>18</v>
      </c>
      <c r="Z14075" s="25" t="s">
        <v>1558</v>
      </c>
      <c r="AA14075" s="25" t="s">
        <v>1512</v>
      </c>
      <c r="AD14075" s="41" t="s">
        <v>388</v>
      </c>
      <c r="AE14075" s="41" t="s">
        <v>403</v>
      </c>
      <c r="AF14075" s="82">
        <v>1E-3</v>
      </c>
      <c r="AG14075" s="82" t="s">
        <v>403</v>
      </c>
      <c r="AH14075" s="41" t="s">
        <v>81</v>
      </c>
      <c r="AI14075" s="41" t="s">
        <v>81</v>
      </c>
      <c r="AJ14075" s="41" t="s">
        <v>585</v>
      </c>
    </row>
    <row r="14076" spans="1:52" ht="12.75" hidden="1" customHeight="1" x14ac:dyDescent="0.3">
      <c r="A14076" s="5">
        <v>1210</v>
      </c>
      <c r="B14076" s="5" t="s">
        <v>849</v>
      </c>
      <c r="C14076" s="8" t="s">
        <v>591</v>
      </c>
      <c r="D14076" s="5" t="s">
        <v>860</v>
      </c>
      <c r="E14076" s="8" t="s">
        <v>617</v>
      </c>
      <c r="F14076" s="41">
        <v>6602520</v>
      </c>
      <c r="G14076" s="41">
        <v>1618560</v>
      </c>
      <c r="H14076" s="5" t="s">
        <v>586</v>
      </c>
      <c r="O14076" s="117">
        <v>40953</v>
      </c>
      <c r="P14076" s="88">
        <f t="shared" si="716"/>
        <v>2012</v>
      </c>
      <c r="Q14076" s="88">
        <f t="shared" si="717"/>
        <v>2</v>
      </c>
      <c r="R14076" s="88">
        <f t="shared" si="718"/>
        <v>14</v>
      </c>
      <c r="S14076" s="8" t="s">
        <v>819</v>
      </c>
      <c r="Z14076" s="25" t="s">
        <v>1558</v>
      </c>
      <c r="AA14076" s="25" t="s">
        <v>1512</v>
      </c>
      <c r="AD14076" s="41" t="s">
        <v>388</v>
      </c>
      <c r="AE14076" s="41" t="s">
        <v>403</v>
      </c>
      <c r="AF14076" s="82">
        <v>1E-3</v>
      </c>
      <c r="AG14076" s="82" t="s">
        <v>403</v>
      </c>
      <c r="AH14076" s="41" t="s">
        <v>81</v>
      </c>
      <c r="AI14076" s="41" t="s">
        <v>81</v>
      </c>
      <c r="AJ14076" s="41" t="s">
        <v>585</v>
      </c>
      <c r="AL14076" s="8" t="s">
        <v>732</v>
      </c>
    </row>
    <row r="14077" spans="1:52" ht="12.75" hidden="1" customHeight="1" x14ac:dyDescent="0.3">
      <c r="A14077" s="5">
        <v>560</v>
      </c>
      <c r="B14077" s="5" t="s">
        <v>849</v>
      </c>
      <c r="C14077" s="8" t="s">
        <v>429</v>
      </c>
      <c r="D14077" s="5" t="s">
        <v>859</v>
      </c>
      <c r="E14077" s="8" t="s">
        <v>616</v>
      </c>
      <c r="I14077" s="5" t="s">
        <v>869</v>
      </c>
      <c r="J14077" s="5" t="s">
        <v>719</v>
      </c>
      <c r="O14077" s="117">
        <v>40953</v>
      </c>
      <c r="P14077" s="88">
        <f t="shared" si="716"/>
        <v>2012</v>
      </c>
      <c r="Q14077" s="88">
        <f t="shared" si="717"/>
        <v>2</v>
      </c>
      <c r="R14077" s="88">
        <f t="shared" si="718"/>
        <v>14</v>
      </c>
      <c r="Z14077" s="25" t="s">
        <v>1558</v>
      </c>
      <c r="AA14077" s="25" t="s">
        <v>1512</v>
      </c>
      <c r="AD14077" s="41" t="s">
        <v>388</v>
      </c>
      <c r="AE14077" s="41" t="s">
        <v>403</v>
      </c>
      <c r="AF14077" s="82">
        <v>1E-3</v>
      </c>
      <c r="AG14077" s="82" t="s">
        <v>403</v>
      </c>
      <c r="AH14077" s="41" t="s">
        <v>81</v>
      </c>
      <c r="AI14077" s="41" t="s">
        <v>81</v>
      </c>
      <c r="AJ14077" s="41" t="s">
        <v>585</v>
      </c>
    </row>
    <row r="14078" spans="1:52" ht="12.75" hidden="1" customHeight="1" x14ac:dyDescent="0.3">
      <c r="A14078" s="5">
        <v>1211</v>
      </c>
      <c r="B14078" s="5" t="s">
        <v>849</v>
      </c>
      <c r="C14078" s="8" t="s">
        <v>591</v>
      </c>
      <c r="D14078" s="5" t="s">
        <v>860</v>
      </c>
      <c r="E14078" s="8" t="s">
        <v>617</v>
      </c>
      <c r="F14078" s="41">
        <v>6602520</v>
      </c>
      <c r="G14078" s="41">
        <v>1618560</v>
      </c>
      <c r="H14078" s="5" t="s">
        <v>586</v>
      </c>
      <c r="O14078" s="117">
        <v>40982</v>
      </c>
      <c r="P14078" s="88">
        <f t="shared" si="716"/>
        <v>2012</v>
      </c>
      <c r="Q14078" s="88">
        <f t="shared" si="717"/>
        <v>3</v>
      </c>
      <c r="R14078" s="88">
        <f t="shared" si="718"/>
        <v>14</v>
      </c>
      <c r="S14078" s="8" t="s">
        <v>819</v>
      </c>
      <c r="Z14078" s="25" t="s">
        <v>1558</v>
      </c>
      <c r="AA14078" s="25" t="s">
        <v>1512</v>
      </c>
      <c r="AD14078" s="41" t="s">
        <v>388</v>
      </c>
      <c r="AE14078" s="41" t="s">
        <v>403</v>
      </c>
      <c r="AF14078" s="82">
        <v>1E-3</v>
      </c>
      <c r="AG14078" s="82" t="s">
        <v>403</v>
      </c>
      <c r="AH14078" s="41" t="s">
        <v>81</v>
      </c>
      <c r="AI14078" s="41" t="s">
        <v>81</v>
      </c>
      <c r="AJ14078" s="41" t="s">
        <v>585</v>
      </c>
      <c r="AL14078" s="8" t="s">
        <v>732</v>
      </c>
    </row>
    <row r="14079" spans="1:52" ht="12.75" hidden="1" customHeight="1" x14ac:dyDescent="0.3">
      <c r="A14079" s="5">
        <v>561</v>
      </c>
      <c r="B14079" s="5" t="s">
        <v>849</v>
      </c>
      <c r="C14079" s="8" t="s">
        <v>429</v>
      </c>
      <c r="D14079" s="5" t="s">
        <v>859</v>
      </c>
      <c r="E14079" s="8" t="s">
        <v>616</v>
      </c>
      <c r="I14079" s="5" t="s">
        <v>869</v>
      </c>
      <c r="J14079" s="5" t="s">
        <v>719</v>
      </c>
      <c r="O14079" s="117">
        <v>40982</v>
      </c>
      <c r="P14079" s="88">
        <f t="shared" si="716"/>
        <v>2012</v>
      </c>
      <c r="Q14079" s="88">
        <f t="shared" si="717"/>
        <v>3</v>
      </c>
      <c r="R14079" s="88">
        <f t="shared" si="718"/>
        <v>14</v>
      </c>
      <c r="Z14079" s="25" t="s">
        <v>1558</v>
      </c>
      <c r="AA14079" s="25" t="s">
        <v>1512</v>
      </c>
      <c r="AD14079" s="41" t="s">
        <v>388</v>
      </c>
      <c r="AE14079" s="41" t="s">
        <v>403</v>
      </c>
      <c r="AF14079" s="82">
        <v>1E-3</v>
      </c>
      <c r="AG14079" s="82" t="s">
        <v>403</v>
      </c>
      <c r="AH14079" s="41" t="s">
        <v>81</v>
      </c>
      <c r="AI14079" s="41" t="s">
        <v>81</v>
      </c>
      <c r="AJ14079" s="41" t="s">
        <v>585</v>
      </c>
    </row>
    <row r="14080" spans="1:52" ht="12.75" hidden="1" customHeight="1" x14ac:dyDescent="0.3">
      <c r="A14080" s="5">
        <v>1212</v>
      </c>
      <c r="B14080" s="5" t="s">
        <v>849</v>
      </c>
      <c r="C14080" s="8" t="s">
        <v>591</v>
      </c>
      <c r="D14080" s="5" t="s">
        <v>860</v>
      </c>
      <c r="E14080" s="8" t="s">
        <v>617</v>
      </c>
      <c r="F14080" s="41">
        <v>6602520</v>
      </c>
      <c r="G14080" s="41">
        <v>1618560</v>
      </c>
      <c r="H14080" s="5" t="s">
        <v>586</v>
      </c>
      <c r="O14080" s="117">
        <v>41017</v>
      </c>
      <c r="P14080" s="88">
        <f t="shared" si="716"/>
        <v>2012</v>
      </c>
      <c r="Q14080" s="88">
        <f t="shared" si="717"/>
        <v>4</v>
      </c>
      <c r="R14080" s="88">
        <f t="shared" si="718"/>
        <v>18</v>
      </c>
      <c r="S14080" s="8" t="s">
        <v>819</v>
      </c>
      <c r="Z14080" s="25" t="s">
        <v>1558</v>
      </c>
      <c r="AA14080" s="25" t="s">
        <v>1512</v>
      </c>
      <c r="AD14080" s="41" t="s">
        <v>388</v>
      </c>
      <c r="AE14080" s="41" t="s">
        <v>403</v>
      </c>
      <c r="AF14080" s="82">
        <v>1E-3</v>
      </c>
      <c r="AG14080" s="82" t="s">
        <v>403</v>
      </c>
      <c r="AH14080" s="41" t="s">
        <v>81</v>
      </c>
      <c r="AI14080" s="41" t="s">
        <v>81</v>
      </c>
      <c r="AJ14080" s="41" t="s">
        <v>585</v>
      </c>
      <c r="AL14080" s="8" t="s">
        <v>732</v>
      </c>
    </row>
    <row r="14081" spans="1:38" ht="12.75" hidden="1" customHeight="1" x14ac:dyDescent="0.3">
      <c r="A14081" s="5">
        <v>1185</v>
      </c>
      <c r="B14081" s="5" t="s">
        <v>849</v>
      </c>
      <c r="C14081" s="8" t="s">
        <v>592</v>
      </c>
      <c r="D14081" s="5" t="s">
        <v>736</v>
      </c>
      <c r="O14081" s="117">
        <v>41031</v>
      </c>
      <c r="P14081" s="88">
        <f t="shared" si="716"/>
        <v>2012</v>
      </c>
      <c r="Q14081" s="88">
        <f t="shared" si="717"/>
        <v>5</v>
      </c>
      <c r="R14081" s="88">
        <f t="shared" si="718"/>
        <v>2</v>
      </c>
      <c r="Z14081" s="25" t="s">
        <v>1558</v>
      </c>
      <c r="AA14081" s="25" t="s">
        <v>1512</v>
      </c>
      <c r="AD14081" s="41" t="s">
        <v>388</v>
      </c>
      <c r="AE14081" s="41" t="s">
        <v>395</v>
      </c>
      <c r="AF14081" s="82">
        <v>1E-3</v>
      </c>
      <c r="AG14081" s="82" t="s">
        <v>395</v>
      </c>
      <c r="AH14081" s="41" t="s">
        <v>81</v>
      </c>
      <c r="AI14081" s="41" t="s">
        <v>81</v>
      </c>
      <c r="AK14081" s="6" t="s">
        <v>992</v>
      </c>
      <c r="AL14081" s="8" t="s">
        <v>414</v>
      </c>
    </row>
    <row r="14082" spans="1:38" ht="12.75" hidden="1" customHeight="1" x14ac:dyDescent="0.3">
      <c r="A14082" s="5">
        <v>1213</v>
      </c>
      <c r="B14082" s="5" t="s">
        <v>849</v>
      </c>
      <c r="C14082" s="8" t="s">
        <v>591</v>
      </c>
      <c r="D14082" s="5" t="s">
        <v>860</v>
      </c>
      <c r="E14082" s="8" t="s">
        <v>617</v>
      </c>
      <c r="F14082" s="41">
        <v>6602520</v>
      </c>
      <c r="G14082" s="41">
        <v>1618560</v>
      </c>
      <c r="H14082" s="5" t="s">
        <v>586</v>
      </c>
      <c r="O14082" s="117">
        <v>41044</v>
      </c>
      <c r="P14082" s="88">
        <f t="shared" si="716"/>
        <v>2012</v>
      </c>
      <c r="Q14082" s="88">
        <f t="shared" si="717"/>
        <v>5</v>
      </c>
      <c r="R14082" s="88">
        <f t="shared" si="718"/>
        <v>15</v>
      </c>
      <c r="S14082" s="8" t="s">
        <v>819</v>
      </c>
      <c r="Z14082" s="25" t="s">
        <v>1558</v>
      </c>
      <c r="AA14082" s="25" t="s">
        <v>1512</v>
      </c>
      <c r="AD14082" s="41" t="s">
        <v>388</v>
      </c>
      <c r="AE14082" s="41" t="s">
        <v>403</v>
      </c>
      <c r="AF14082" s="82">
        <v>1E-3</v>
      </c>
      <c r="AG14082" s="82" t="s">
        <v>403</v>
      </c>
      <c r="AH14082" s="41" t="s">
        <v>81</v>
      </c>
      <c r="AI14082" s="41" t="s">
        <v>81</v>
      </c>
      <c r="AJ14082" s="41" t="s">
        <v>585</v>
      </c>
      <c r="AL14082" s="8" t="s">
        <v>732</v>
      </c>
    </row>
    <row r="14083" spans="1:38" ht="12.75" hidden="1" customHeight="1" x14ac:dyDescent="0.3">
      <c r="A14083" s="5">
        <v>562</v>
      </c>
      <c r="B14083" s="5" t="s">
        <v>849</v>
      </c>
      <c r="C14083" s="8" t="s">
        <v>429</v>
      </c>
      <c r="D14083" s="5" t="s">
        <v>859</v>
      </c>
      <c r="E14083" s="8" t="s">
        <v>616</v>
      </c>
      <c r="I14083" s="5" t="s">
        <v>869</v>
      </c>
      <c r="J14083" s="5" t="s">
        <v>719</v>
      </c>
      <c r="O14083" s="117">
        <v>41044</v>
      </c>
      <c r="P14083" s="88">
        <f t="shared" si="716"/>
        <v>2012</v>
      </c>
      <c r="Q14083" s="88">
        <f t="shared" si="717"/>
        <v>5</v>
      </c>
      <c r="R14083" s="88">
        <f t="shared" si="718"/>
        <v>15</v>
      </c>
      <c r="Z14083" s="25" t="s">
        <v>1558</v>
      </c>
      <c r="AA14083" s="25" t="s">
        <v>1512</v>
      </c>
      <c r="AD14083" s="41" t="s">
        <v>388</v>
      </c>
      <c r="AE14083" s="41" t="s">
        <v>403</v>
      </c>
      <c r="AF14083" s="82">
        <v>1E-3</v>
      </c>
      <c r="AG14083" s="82" t="s">
        <v>403</v>
      </c>
      <c r="AH14083" s="41" t="s">
        <v>81</v>
      </c>
      <c r="AI14083" s="41" t="s">
        <v>81</v>
      </c>
      <c r="AJ14083" s="41" t="s">
        <v>585</v>
      </c>
    </row>
    <row r="14084" spans="1:38" ht="12.75" hidden="1" customHeight="1" x14ac:dyDescent="0.3">
      <c r="A14084" s="5">
        <v>1214</v>
      </c>
      <c r="B14084" s="5" t="s">
        <v>849</v>
      </c>
      <c r="C14084" s="8" t="s">
        <v>591</v>
      </c>
      <c r="D14084" s="5" t="s">
        <v>860</v>
      </c>
      <c r="E14084" s="8" t="s">
        <v>617</v>
      </c>
      <c r="F14084" s="41">
        <v>6602520</v>
      </c>
      <c r="G14084" s="41">
        <v>1618560</v>
      </c>
      <c r="H14084" s="5" t="s">
        <v>586</v>
      </c>
      <c r="O14084" s="117">
        <v>41073</v>
      </c>
      <c r="P14084" s="88">
        <f t="shared" si="716"/>
        <v>2012</v>
      </c>
      <c r="Q14084" s="88">
        <f t="shared" si="717"/>
        <v>6</v>
      </c>
      <c r="R14084" s="88">
        <f t="shared" si="718"/>
        <v>13</v>
      </c>
      <c r="S14084" s="8" t="s">
        <v>819</v>
      </c>
      <c r="Z14084" s="25" t="s">
        <v>1558</v>
      </c>
      <c r="AA14084" s="25" t="s">
        <v>1512</v>
      </c>
      <c r="AD14084" s="41" t="s">
        <v>388</v>
      </c>
      <c r="AE14084" s="41" t="s">
        <v>403</v>
      </c>
      <c r="AF14084" s="82">
        <v>1E-3</v>
      </c>
      <c r="AG14084" s="82" t="s">
        <v>403</v>
      </c>
      <c r="AH14084" s="41" t="s">
        <v>81</v>
      </c>
      <c r="AI14084" s="41" t="s">
        <v>81</v>
      </c>
      <c r="AJ14084" s="41" t="s">
        <v>585</v>
      </c>
      <c r="AL14084" s="8" t="s">
        <v>732</v>
      </c>
    </row>
    <row r="14085" spans="1:38" ht="12.75" hidden="1" customHeight="1" x14ac:dyDescent="0.3">
      <c r="A14085" s="5">
        <v>563</v>
      </c>
      <c r="B14085" s="5" t="s">
        <v>849</v>
      </c>
      <c r="C14085" s="8" t="s">
        <v>429</v>
      </c>
      <c r="D14085" s="5" t="s">
        <v>859</v>
      </c>
      <c r="E14085" s="8" t="s">
        <v>616</v>
      </c>
      <c r="I14085" s="5" t="s">
        <v>869</v>
      </c>
      <c r="J14085" s="5" t="s">
        <v>719</v>
      </c>
      <c r="O14085" s="117">
        <v>41073</v>
      </c>
      <c r="P14085" s="88">
        <f t="shared" si="716"/>
        <v>2012</v>
      </c>
      <c r="Q14085" s="88">
        <f t="shared" si="717"/>
        <v>6</v>
      </c>
      <c r="R14085" s="88">
        <f t="shared" si="718"/>
        <v>13</v>
      </c>
      <c r="Z14085" s="25" t="s">
        <v>1558</v>
      </c>
      <c r="AA14085" s="25" t="s">
        <v>1512</v>
      </c>
      <c r="AD14085" s="41" t="s">
        <v>388</v>
      </c>
      <c r="AE14085" s="41" t="s">
        <v>403</v>
      </c>
      <c r="AF14085" s="82">
        <v>1E-3</v>
      </c>
      <c r="AG14085" s="82" t="s">
        <v>403</v>
      </c>
      <c r="AH14085" s="41" t="s">
        <v>81</v>
      </c>
      <c r="AI14085" s="41" t="s">
        <v>81</v>
      </c>
      <c r="AJ14085" s="41" t="s">
        <v>585</v>
      </c>
    </row>
    <row r="14086" spans="1:38" ht="12.75" hidden="1" customHeight="1" x14ac:dyDescent="0.3">
      <c r="A14086" s="5">
        <v>1187</v>
      </c>
      <c r="B14086" s="5" t="s">
        <v>849</v>
      </c>
      <c r="C14086" s="8" t="s">
        <v>592</v>
      </c>
      <c r="D14086" s="5" t="s">
        <v>736</v>
      </c>
      <c r="O14086" s="117">
        <v>41085</v>
      </c>
      <c r="P14086" s="88">
        <f t="shared" si="716"/>
        <v>2012</v>
      </c>
      <c r="Q14086" s="88">
        <f t="shared" si="717"/>
        <v>6</v>
      </c>
      <c r="R14086" s="88">
        <f t="shared" si="718"/>
        <v>25</v>
      </c>
      <c r="Z14086" s="25" t="s">
        <v>1558</v>
      </c>
      <c r="AA14086" s="25" t="s">
        <v>1512</v>
      </c>
      <c r="AD14086" s="41" t="s">
        <v>388</v>
      </c>
      <c r="AE14086" s="41" t="s">
        <v>395</v>
      </c>
      <c r="AF14086" s="82">
        <v>1E-3</v>
      </c>
      <c r="AG14086" s="82" t="s">
        <v>395</v>
      </c>
      <c r="AH14086" s="41" t="s">
        <v>81</v>
      </c>
      <c r="AI14086" s="41" t="s">
        <v>81</v>
      </c>
      <c r="AK14086" s="6" t="s">
        <v>992</v>
      </c>
      <c r="AL14086" s="8" t="s">
        <v>414</v>
      </c>
    </row>
    <row r="14087" spans="1:38" ht="12.75" hidden="1" customHeight="1" x14ac:dyDescent="0.3">
      <c r="A14087" s="5">
        <v>1215</v>
      </c>
      <c r="B14087" s="5" t="s">
        <v>849</v>
      </c>
      <c r="C14087" s="8" t="s">
        <v>591</v>
      </c>
      <c r="D14087" s="5" t="s">
        <v>860</v>
      </c>
      <c r="E14087" s="8" t="s">
        <v>617</v>
      </c>
      <c r="F14087" s="41">
        <v>6602520</v>
      </c>
      <c r="G14087" s="41">
        <v>1618560</v>
      </c>
      <c r="H14087" s="5" t="s">
        <v>586</v>
      </c>
      <c r="O14087" s="117">
        <v>41108</v>
      </c>
      <c r="P14087" s="88">
        <f t="shared" si="716"/>
        <v>2012</v>
      </c>
      <c r="Q14087" s="88">
        <f t="shared" si="717"/>
        <v>7</v>
      </c>
      <c r="R14087" s="88">
        <f t="shared" si="718"/>
        <v>18</v>
      </c>
      <c r="S14087" s="8" t="s">
        <v>819</v>
      </c>
      <c r="Z14087" s="25" t="s">
        <v>1558</v>
      </c>
      <c r="AA14087" s="25" t="s">
        <v>1512</v>
      </c>
      <c r="AD14087" s="41" t="s">
        <v>388</v>
      </c>
      <c r="AE14087" s="41" t="s">
        <v>553</v>
      </c>
      <c r="AF14087" s="82">
        <v>2.5000000000000001E-3</v>
      </c>
      <c r="AG14087" s="82" t="s">
        <v>553</v>
      </c>
      <c r="AH14087" s="41" t="s">
        <v>81</v>
      </c>
      <c r="AI14087" s="41" t="s">
        <v>81</v>
      </c>
      <c r="AJ14087" s="41" t="s">
        <v>585</v>
      </c>
      <c r="AL14087" s="8" t="s">
        <v>732</v>
      </c>
    </row>
    <row r="14088" spans="1:38" ht="12.75" hidden="1" customHeight="1" x14ac:dyDescent="0.3">
      <c r="A14088" s="5">
        <v>564</v>
      </c>
      <c r="B14088" s="5" t="s">
        <v>849</v>
      </c>
      <c r="C14088" s="8" t="s">
        <v>429</v>
      </c>
      <c r="D14088" s="5" t="s">
        <v>859</v>
      </c>
      <c r="E14088" s="8" t="s">
        <v>616</v>
      </c>
      <c r="I14088" s="5" t="s">
        <v>869</v>
      </c>
      <c r="J14088" s="5" t="s">
        <v>719</v>
      </c>
      <c r="O14088" s="117">
        <v>41108</v>
      </c>
      <c r="P14088" s="88">
        <f t="shared" si="716"/>
        <v>2012</v>
      </c>
      <c r="Q14088" s="88">
        <f t="shared" si="717"/>
        <v>7</v>
      </c>
      <c r="R14088" s="88">
        <f t="shared" si="718"/>
        <v>18</v>
      </c>
      <c r="Z14088" s="25" t="s">
        <v>1558</v>
      </c>
      <c r="AA14088" s="25" t="s">
        <v>1512</v>
      </c>
      <c r="AD14088" s="41" t="s">
        <v>388</v>
      </c>
      <c r="AE14088" s="41" t="s">
        <v>553</v>
      </c>
      <c r="AF14088" s="82">
        <v>2.5000000000000001E-3</v>
      </c>
      <c r="AG14088" s="82" t="s">
        <v>553</v>
      </c>
      <c r="AH14088" s="41" t="s">
        <v>81</v>
      </c>
      <c r="AI14088" s="41" t="s">
        <v>81</v>
      </c>
      <c r="AJ14088" s="41" t="s">
        <v>585</v>
      </c>
    </row>
    <row r="14089" spans="1:38" ht="12.75" hidden="1" customHeight="1" x14ac:dyDescent="0.3">
      <c r="A14089" s="5">
        <v>1216</v>
      </c>
      <c r="B14089" s="5" t="s">
        <v>849</v>
      </c>
      <c r="C14089" s="8" t="s">
        <v>591</v>
      </c>
      <c r="D14089" s="5" t="s">
        <v>860</v>
      </c>
      <c r="E14089" s="8" t="s">
        <v>617</v>
      </c>
      <c r="F14089" s="41">
        <v>6602520</v>
      </c>
      <c r="G14089" s="41">
        <v>1618560</v>
      </c>
      <c r="H14089" s="5" t="s">
        <v>586</v>
      </c>
      <c r="O14089" s="117">
        <v>41136</v>
      </c>
      <c r="P14089" s="88">
        <f t="shared" si="716"/>
        <v>2012</v>
      </c>
      <c r="Q14089" s="88">
        <f t="shared" si="717"/>
        <v>8</v>
      </c>
      <c r="R14089" s="88">
        <f t="shared" si="718"/>
        <v>15</v>
      </c>
      <c r="S14089" s="8" t="s">
        <v>819</v>
      </c>
      <c r="Z14089" s="25" t="s">
        <v>1558</v>
      </c>
      <c r="AA14089" s="25" t="s">
        <v>1512</v>
      </c>
      <c r="AD14089" s="41" t="s">
        <v>388</v>
      </c>
      <c r="AE14089" s="41" t="s">
        <v>403</v>
      </c>
      <c r="AF14089" s="82">
        <v>1E-3</v>
      </c>
      <c r="AG14089" s="82" t="s">
        <v>403</v>
      </c>
      <c r="AH14089" s="41" t="s">
        <v>81</v>
      </c>
      <c r="AI14089" s="41" t="s">
        <v>81</v>
      </c>
      <c r="AJ14089" s="41" t="s">
        <v>585</v>
      </c>
      <c r="AL14089" s="8" t="s">
        <v>732</v>
      </c>
    </row>
    <row r="14090" spans="1:38" ht="12.75" hidden="1" customHeight="1" x14ac:dyDescent="0.3">
      <c r="A14090" s="5">
        <v>565</v>
      </c>
      <c r="B14090" s="5" t="s">
        <v>849</v>
      </c>
      <c r="C14090" s="8" t="s">
        <v>429</v>
      </c>
      <c r="D14090" s="5" t="s">
        <v>859</v>
      </c>
      <c r="E14090" s="8" t="s">
        <v>616</v>
      </c>
      <c r="I14090" s="5" t="s">
        <v>869</v>
      </c>
      <c r="J14090" s="5" t="s">
        <v>719</v>
      </c>
      <c r="O14090" s="117">
        <v>41136</v>
      </c>
      <c r="P14090" s="88">
        <f t="shared" si="716"/>
        <v>2012</v>
      </c>
      <c r="Q14090" s="88">
        <f t="shared" si="717"/>
        <v>8</v>
      </c>
      <c r="R14090" s="88">
        <f t="shared" si="718"/>
        <v>15</v>
      </c>
      <c r="Z14090" s="25" t="s">
        <v>1558</v>
      </c>
      <c r="AA14090" s="25" t="s">
        <v>1512</v>
      </c>
      <c r="AD14090" s="41" t="s">
        <v>388</v>
      </c>
      <c r="AE14090" s="41" t="s">
        <v>403</v>
      </c>
      <c r="AF14090" s="82">
        <v>1E-3</v>
      </c>
      <c r="AG14090" s="82" t="s">
        <v>403</v>
      </c>
      <c r="AH14090" s="41" t="s">
        <v>81</v>
      </c>
      <c r="AI14090" s="41" t="s">
        <v>81</v>
      </c>
      <c r="AJ14090" s="41" t="s">
        <v>585</v>
      </c>
    </row>
    <row r="14091" spans="1:38" ht="12.75" hidden="1" customHeight="1" x14ac:dyDescent="0.3">
      <c r="A14091" s="5">
        <v>1217</v>
      </c>
      <c r="B14091" s="5" t="s">
        <v>849</v>
      </c>
      <c r="C14091" s="8" t="s">
        <v>591</v>
      </c>
      <c r="D14091" s="5" t="s">
        <v>860</v>
      </c>
      <c r="E14091" s="8" t="s">
        <v>617</v>
      </c>
      <c r="F14091" s="41">
        <v>6602520</v>
      </c>
      <c r="G14091" s="41">
        <v>1618560</v>
      </c>
      <c r="H14091" s="5" t="s">
        <v>586</v>
      </c>
      <c r="O14091" s="117">
        <v>41164</v>
      </c>
      <c r="P14091" s="88">
        <f t="shared" si="716"/>
        <v>2012</v>
      </c>
      <c r="Q14091" s="88">
        <f t="shared" si="717"/>
        <v>9</v>
      </c>
      <c r="R14091" s="88">
        <f t="shared" si="718"/>
        <v>12</v>
      </c>
      <c r="S14091" s="8" t="s">
        <v>819</v>
      </c>
      <c r="Z14091" s="25" t="s">
        <v>1558</v>
      </c>
      <c r="AA14091" s="25" t="s">
        <v>1512</v>
      </c>
      <c r="AD14091" s="41" t="s">
        <v>388</v>
      </c>
      <c r="AE14091" s="41" t="s">
        <v>403</v>
      </c>
      <c r="AF14091" s="82">
        <v>1E-3</v>
      </c>
      <c r="AG14091" s="82" t="s">
        <v>403</v>
      </c>
      <c r="AH14091" s="41" t="s">
        <v>81</v>
      </c>
      <c r="AI14091" s="41" t="s">
        <v>81</v>
      </c>
      <c r="AJ14091" s="41" t="s">
        <v>585</v>
      </c>
      <c r="AL14091" s="8" t="s">
        <v>732</v>
      </c>
    </row>
    <row r="14092" spans="1:38" ht="12.75" hidden="1" customHeight="1" x14ac:dyDescent="0.3">
      <c r="A14092" s="5">
        <v>566</v>
      </c>
      <c r="B14092" s="5" t="s">
        <v>849</v>
      </c>
      <c r="C14092" s="8" t="s">
        <v>429</v>
      </c>
      <c r="D14092" s="5" t="s">
        <v>859</v>
      </c>
      <c r="E14092" s="8" t="s">
        <v>616</v>
      </c>
      <c r="I14092" s="5" t="s">
        <v>869</v>
      </c>
      <c r="J14092" s="5" t="s">
        <v>719</v>
      </c>
      <c r="O14092" s="117">
        <v>41164</v>
      </c>
      <c r="P14092" s="88">
        <f t="shared" si="716"/>
        <v>2012</v>
      </c>
      <c r="Q14092" s="88">
        <f t="shared" si="717"/>
        <v>9</v>
      </c>
      <c r="R14092" s="88">
        <f t="shared" si="718"/>
        <v>12</v>
      </c>
      <c r="Z14092" s="25" t="s">
        <v>1558</v>
      </c>
      <c r="AA14092" s="25" t="s">
        <v>1512</v>
      </c>
      <c r="AD14092" s="41" t="s">
        <v>388</v>
      </c>
      <c r="AE14092" s="41" t="s">
        <v>403</v>
      </c>
      <c r="AF14092" s="82">
        <v>1E-3</v>
      </c>
      <c r="AG14092" s="82" t="s">
        <v>403</v>
      </c>
      <c r="AH14092" s="41" t="s">
        <v>81</v>
      </c>
      <c r="AI14092" s="41" t="s">
        <v>81</v>
      </c>
      <c r="AJ14092" s="41" t="s">
        <v>585</v>
      </c>
    </row>
    <row r="14093" spans="1:38" ht="12.75" hidden="1" customHeight="1" x14ac:dyDescent="0.3">
      <c r="A14093" s="5">
        <v>1189</v>
      </c>
      <c r="B14093" s="5" t="s">
        <v>849</v>
      </c>
      <c r="C14093" s="8" t="s">
        <v>592</v>
      </c>
      <c r="D14093" s="5" t="s">
        <v>736</v>
      </c>
      <c r="O14093" s="117">
        <v>41165</v>
      </c>
      <c r="P14093" s="88">
        <f t="shared" si="716"/>
        <v>2012</v>
      </c>
      <c r="Q14093" s="88">
        <f t="shared" si="717"/>
        <v>9</v>
      </c>
      <c r="R14093" s="88">
        <f t="shared" si="718"/>
        <v>13</v>
      </c>
      <c r="Z14093" s="25" t="s">
        <v>1558</v>
      </c>
      <c r="AA14093" s="25" t="s">
        <v>1512</v>
      </c>
      <c r="AD14093" s="41" t="s">
        <v>388</v>
      </c>
      <c r="AE14093" s="41" t="s">
        <v>395</v>
      </c>
      <c r="AF14093" s="82">
        <v>1E-3</v>
      </c>
      <c r="AG14093" s="82" t="s">
        <v>395</v>
      </c>
      <c r="AH14093" s="41" t="s">
        <v>81</v>
      </c>
      <c r="AI14093" s="41" t="s">
        <v>81</v>
      </c>
      <c r="AK14093" s="6" t="s">
        <v>992</v>
      </c>
      <c r="AL14093" s="8" t="s">
        <v>414</v>
      </c>
    </row>
    <row r="14094" spans="1:38" ht="12.75" hidden="1" customHeight="1" x14ac:dyDescent="0.3">
      <c r="A14094" s="5">
        <v>1218</v>
      </c>
      <c r="B14094" s="5" t="s">
        <v>849</v>
      </c>
      <c r="C14094" s="8" t="s">
        <v>591</v>
      </c>
      <c r="D14094" s="5" t="s">
        <v>860</v>
      </c>
      <c r="E14094" s="8" t="s">
        <v>617</v>
      </c>
      <c r="F14094" s="41">
        <v>6602520</v>
      </c>
      <c r="G14094" s="41">
        <v>1618560</v>
      </c>
      <c r="H14094" s="5" t="s">
        <v>586</v>
      </c>
      <c r="O14094" s="117">
        <v>41199</v>
      </c>
      <c r="P14094" s="88">
        <f t="shared" si="716"/>
        <v>2012</v>
      </c>
      <c r="Q14094" s="88">
        <f t="shared" si="717"/>
        <v>10</v>
      </c>
      <c r="R14094" s="88">
        <f t="shared" si="718"/>
        <v>17</v>
      </c>
      <c r="S14094" s="8" t="s">
        <v>819</v>
      </c>
      <c r="Z14094" s="25" t="s">
        <v>1558</v>
      </c>
      <c r="AA14094" s="25" t="s">
        <v>1512</v>
      </c>
      <c r="AD14094" s="41" t="s">
        <v>388</v>
      </c>
      <c r="AE14094" s="41" t="s">
        <v>403</v>
      </c>
      <c r="AF14094" s="82">
        <v>1E-3</v>
      </c>
      <c r="AG14094" s="82" t="s">
        <v>403</v>
      </c>
      <c r="AH14094" s="41" t="s">
        <v>81</v>
      </c>
      <c r="AI14094" s="41" t="s">
        <v>81</v>
      </c>
      <c r="AJ14094" s="41" t="s">
        <v>585</v>
      </c>
      <c r="AL14094" s="8" t="s">
        <v>732</v>
      </c>
    </row>
    <row r="14095" spans="1:38" ht="12.75" hidden="1" customHeight="1" x14ac:dyDescent="0.3">
      <c r="A14095" s="5">
        <v>567</v>
      </c>
      <c r="B14095" s="5" t="s">
        <v>849</v>
      </c>
      <c r="C14095" s="8" t="s">
        <v>429</v>
      </c>
      <c r="D14095" s="5" t="s">
        <v>859</v>
      </c>
      <c r="E14095" s="8" t="s">
        <v>616</v>
      </c>
      <c r="I14095" s="5" t="s">
        <v>869</v>
      </c>
      <c r="J14095" s="5" t="s">
        <v>719</v>
      </c>
      <c r="O14095" s="117">
        <v>41199</v>
      </c>
      <c r="P14095" s="88">
        <f t="shared" si="716"/>
        <v>2012</v>
      </c>
      <c r="Q14095" s="88">
        <f t="shared" si="717"/>
        <v>10</v>
      </c>
      <c r="R14095" s="88">
        <f t="shared" si="718"/>
        <v>17</v>
      </c>
      <c r="Z14095" s="25" t="s">
        <v>1558</v>
      </c>
      <c r="AA14095" s="25" t="s">
        <v>1512</v>
      </c>
      <c r="AD14095" s="41" t="s">
        <v>388</v>
      </c>
      <c r="AE14095" s="41" t="s">
        <v>403</v>
      </c>
      <c r="AF14095" s="82">
        <v>1E-3</v>
      </c>
      <c r="AG14095" s="82" t="s">
        <v>403</v>
      </c>
      <c r="AH14095" s="41" t="s">
        <v>81</v>
      </c>
      <c r="AI14095" s="41" t="s">
        <v>81</v>
      </c>
      <c r="AJ14095" s="41" t="s">
        <v>585</v>
      </c>
    </row>
    <row r="14096" spans="1:38" ht="12.75" hidden="1" customHeight="1" x14ac:dyDescent="0.3">
      <c r="A14096" s="5">
        <v>1191</v>
      </c>
      <c r="B14096" s="5" t="s">
        <v>849</v>
      </c>
      <c r="C14096" s="8" t="s">
        <v>592</v>
      </c>
      <c r="D14096" s="5" t="s">
        <v>736</v>
      </c>
      <c r="O14096" s="117">
        <v>41206</v>
      </c>
      <c r="P14096" s="88">
        <f t="shared" si="716"/>
        <v>2012</v>
      </c>
      <c r="Q14096" s="88">
        <f t="shared" si="717"/>
        <v>10</v>
      </c>
      <c r="R14096" s="88">
        <f t="shared" si="718"/>
        <v>24</v>
      </c>
      <c r="Z14096" s="25" t="s">
        <v>1558</v>
      </c>
      <c r="AA14096" s="25" t="s">
        <v>1512</v>
      </c>
      <c r="AD14096" s="41" t="s">
        <v>388</v>
      </c>
      <c r="AE14096" s="41" t="s">
        <v>395</v>
      </c>
      <c r="AF14096" s="82">
        <v>1E-3</v>
      </c>
      <c r="AG14096" s="82" t="s">
        <v>395</v>
      </c>
      <c r="AH14096" s="41" t="s">
        <v>81</v>
      </c>
      <c r="AI14096" s="41" t="s">
        <v>81</v>
      </c>
      <c r="AK14096" s="6" t="s">
        <v>992</v>
      </c>
      <c r="AL14096" s="8" t="s">
        <v>414</v>
      </c>
    </row>
    <row r="14097" spans="1:53" ht="12.75" hidden="1" customHeight="1" x14ac:dyDescent="0.3">
      <c r="A14097" s="5">
        <v>327</v>
      </c>
      <c r="B14097" s="5" t="s">
        <v>848</v>
      </c>
      <c r="C14097" s="8" t="s">
        <v>18</v>
      </c>
      <c r="D14097" s="5" t="s">
        <v>858</v>
      </c>
      <c r="E14097" s="8" t="s">
        <v>1002</v>
      </c>
      <c r="F14097" s="25">
        <v>6605365</v>
      </c>
      <c r="G14097" s="25">
        <v>1616921</v>
      </c>
      <c r="H14097" s="5" t="s">
        <v>586</v>
      </c>
      <c r="O14097" s="117">
        <v>41548</v>
      </c>
      <c r="P14097" s="88">
        <f t="shared" si="716"/>
        <v>2013</v>
      </c>
      <c r="Q14097" s="88">
        <f t="shared" si="717"/>
        <v>10</v>
      </c>
      <c r="R14097" s="79">
        <v>1</v>
      </c>
      <c r="S14097" s="6"/>
      <c r="T14097" s="6"/>
      <c r="U14097" s="25"/>
      <c r="V14097" s="25"/>
      <c r="W14097" s="25"/>
      <c r="X14097" s="4"/>
      <c r="Y14097" s="6"/>
      <c r="Z14097" s="25" t="s">
        <v>1558</v>
      </c>
      <c r="AA14097" s="25" t="s">
        <v>1512</v>
      </c>
      <c r="AD14097" s="41" t="s">
        <v>325</v>
      </c>
      <c r="AE14097" s="41" t="s">
        <v>1022</v>
      </c>
      <c r="AF14097" s="95">
        <v>1</v>
      </c>
      <c r="AG14097" s="95" t="s">
        <v>1022</v>
      </c>
      <c r="AH14097" s="41" t="s">
        <v>872</v>
      </c>
      <c r="AI14097" s="41" t="s">
        <v>872</v>
      </c>
      <c r="AK14097" s="8" t="s">
        <v>1034</v>
      </c>
      <c r="AL14097" s="8" t="s">
        <v>1035</v>
      </c>
      <c r="AO14097" s="41">
        <v>0</v>
      </c>
      <c r="AP14097" s="41">
        <v>5</v>
      </c>
    </row>
    <row r="14098" spans="1:53" ht="12.75" hidden="1" customHeight="1" x14ac:dyDescent="0.3">
      <c r="A14098" s="5">
        <v>328</v>
      </c>
      <c r="B14098" s="5" t="s">
        <v>848</v>
      </c>
      <c r="C14098" s="8" t="s">
        <v>18</v>
      </c>
      <c r="D14098" s="5" t="s">
        <v>858</v>
      </c>
      <c r="E14098" s="8" t="s">
        <v>1030</v>
      </c>
      <c r="F14098" s="25">
        <v>6604052</v>
      </c>
      <c r="G14098" s="25">
        <v>1617699</v>
      </c>
      <c r="H14098" s="5" t="s">
        <v>586</v>
      </c>
      <c r="O14098" s="117">
        <v>41548</v>
      </c>
      <c r="P14098" s="88">
        <f t="shared" si="716"/>
        <v>2013</v>
      </c>
      <c r="Q14098" s="88">
        <f t="shared" si="717"/>
        <v>10</v>
      </c>
      <c r="R14098" s="79">
        <v>1</v>
      </c>
      <c r="S14098" s="6"/>
      <c r="T14098" s="6"/>
      <c r="U14098" s="25"/>
      <c r="V14098" s="25"/>
      <c r="W14098" s="25"/>
      <c r="X14098" s="4"/>
      <c r="Y14098" s="6"/>
      <c r="Z14098" s="25" t="s">
        <v>1558</v>
      </c>
      <c r="AA14098" s="25" t="s">
        <v>1512</v>
      </c>
      <c r="AD14098" s="41" t="s">
        <v>325</v>
      </c>
      <c r="AE14098" s="41" t="s">
        <v>1022</v>
      </c>
      <c r="AF14098" s="95">
        <v>1</v>
      </c>
      <c r="AG14098" s="95" t="s">
        <v>1022</v>
      </c>
      <c r="AH14098" s="41" t="s">
        <v>872</v>
      </c>
      <c r="AI14098" s="41" t="s">
        <v>872</v>
      </c>
      <c r="AK14098" s="8" t="s">
        <v>1034</v>
      </c>
      <c r="AL14098" s="8" t="s">
        <v>1035</v>
      </c>
      <c r="AO14098" s="41">
        <v>0</v>
      </c>
      <c r="AP14098" s="41">
        <v>5</v>
      </c>
    </row>
    <row r="14099" spans="1:53" ht="12.75" hidden="1" customHeight="1" x14ac:dyDescent="0.3">
      <c r="A14099" s="5">
        <v>184</v>
      </c>
      <c r="B14099" s="5" t="s">
        <v>848</v>
      </c>
      <c r="C14099" s="8" t="s">
        <v>425</v>
      </c>
      <c r="D14099" s="5" t="s">
        <v>720</v>
      </c>
      <c r="E14099" s="8" t="s">
        <v>778</v>
      </c>
      <c r="F14099" s="41">
        <v>6599562</v>
      </c>
      <c r="G14099" s="41">
        <v>1616990</v>
      </c>
      <c r="H14099" s="5" t="s">
        <v>586</v>
      </c>
      <c r="O14099" s="117">
        <v>41824</v>
      </c>
      <c r="P14099" s="88">
        <f t="shared" si="716"/>
        <v>2014</v>
      </c>
      <c r="Q14099" s="88">
        <f t="shared" si="717"/>
        <v>7</v>
      </c>
      <c r="R14099" s="88">
        <f>DAY(O14099)</f>
        <v>4</v>
      </c>
      <c r="S14099" s="6"/>
      <c r="T14099" s="6"/>
      <c r="U14099" s="25"/>
      <c r="V14099" s="25"/>
      <c r="W14099" s="25"/>
      <c r="X14099" s="4"/>
      <c r="Y14099" s="6"/>
      <c r="Z14099" s="25" t="s">
        <v>1558</v>
      </c>
      <c r="AA14099" s="25" t="s">
        <v>1512</v>
      </c>
      <c r="AD14099" s="41" t="s">
        <v>325</v>
      </c>
      <c r="AE14099" s="41" t="s">
        <v>1029</v>
      </c>
      <c r="AF14099" s="95">
        <v>7.5</v>
      </c>
      <c r="AG14099" s="95" t="s">
        <v>1029</v>
      </c>
      <c r="AH14099" s="41" t="s">
        <v>872</v>
      </c>
      <c r="AI14099" s="41" t="s">
        <v>872</v>
      </c>
      <c r="AK14099" s="8" t="s">
        <v>1033</v>
      </c>
      <c r="AL14099" s="8" t="s">
        <v>1032</v>
      </c>
      <c r="AO14099" s="41">
        <v>0</v>
      </c>
      <c r="AP14099" s="41">
        <v>5</v>
      </c>
    </row>
    <row r="14100" spans="1:53" ht="12.75" hidden="1" customHeight="1" x14ac:dyDescent="0.3">
      <c r="A14100" s="5">
        <v>185</v>
      </c>
      <c r="B14100" s="5" t="s">
        <v>848</v>
      </c>
      <c r="C14100" s="8" t="s">
        <v>425</v>
      </c>
      <c r="D14100" s="5" t="s">
        <v>720</v>
      </c>
      <c r="E14100" s="8" t="s">
        <v>779</v>
      </c>
      <c r="F14100" s="41">
        <v>6600193</v>
      </c>
      <c r="G14100" s="41">
        <v>1617346</v>
      </c>
      <c r="H14100" s="5" t="s">
        <v>586</v>
      </c>
      <c r="O14100" s="117">
        <v>41824</v>
      </c>
      <c r="P14100" s="88">
        <f t="shared" si="716"/>
        <v>2014</v>
      </c>
      <c r="Q14100" s="88">
        <f t="shared" si="717"/>
        <v>7</v>
      </c>
      <c r="R14100" s="88">
        <v>4</v>
      </c>
      <c r="S14100" s="6"/>
      <c r="T14100" s="6"/>
      <c r="U14100" s="25"/>
      <c r="V14100" s="25"/>
      <c r="W14100" s="25"/>
      <c r="X14100" s="4"/>
      <c r="Y14100" s="6"/>
      <c r="Z14100" s="25" t="s">
        <v>1558</v>
      </c>
      <c r="AA14100" s="25" t="s">
        <v>1512</v>
      </c>
      <c r="AD14100" s="41" t="s">
        <v>325</v>
      </c>
      <c r="AE14100" s="41" t="s">
        <v>1029</v>
      </c>
      <c r="AF14100" s="95">
        <v>7.5</v>
      </c>
      <c r="AG14100" s="95" t="s">
        <v>1029</v>
      </c>
      <c r="AH14100" s="41" t="s">
        <v>872</v>
      </c>
      <c r="AI14100" s="41" t="s">
        <v>872</v>
      </c>
      <c r="AK14100" s="8" t="s">
        <v>1033</v>
      </c>
      <c r="AL14100" s="8" t="s">
        <v>1032</v>
      </c>
      <c r="AO14100" s="41">
        <v>0</v>
      </c>
      <c r="AP14100" s="41">
        <v>5</v>
      </c>
    </row>
    <row r="14101" spans="1:53" ht="12.75" hidden="1" customHeight="1" x14ac:dyDescent="0.3">
      <c r="A14101" s="5">
        <v>183</v>
      </c>
      <c r="B14101" s="5" t="s">
        <v>848</v>
      </c>
      <c r="C14101" s="8" t="s">
        <v>425</v>
      </c>
      <c r="D14101" s="5" t="s">
        <v>720</v>
      </c>
      <c r="E14101" s="8" t="s">
        <v>777</v>
      </c>
      <c r="F14101" s="41">
        <v>6599117</v>
      </c>
      <c r="G14101" s="41">
        <v>1617754</v>
      </c>
      <c r="H14101" s="5" t="s">
        <v>586</v>
      </c>
      <c r="O14101" s="117">
        <v>41824</v>
      </c>
      <c r="P14101" s="88">
        <f t="shared" si="716"/>
        <v>2014</v>
      </c>
      <c r="Q14101" s="88">
        <f t="shared" si="717"/>
        <v>7</v>
      </c>
      <c r="R14101" s="88">
        <f t="shared" ref="R14101:R14133" si="719">DAY(O14101)</f>
        <v>4</v>
      </c>
      <c r="S14101" s="6"/>
      <c r="T14101" s="6"/>
      <c r="U14101" s="25"/>
      <c r="V14101" s="25"/>
      <c r="W14101" s="25"/>
      <c r="X14101" s="4"/>
      <c r="Y14101" s="6"/>
      <c r="Z14101" s="25" t="s">
        <v>1558</v>
      </c>
      <c r="AA14101" s="25" t="s">
        <v>1512</v>
      </c>
      <c r="AD14101" s="41" t="s">
        <v>325</v>
      </c>
      <c r="AE14101" s="41" t="s">
        <v>1029</v>
      </c>
      <c r="AF14101" s="95">
        <v>7.5</v>
      </c>
      <c r="AG14101" s="95" t="s">
        <v>1029</v>
      </c>
      <c r="AH14101" s="41" t="s">
        <v>872</v>
      </c>
      <c r="AI14101" s="41" t="s">
        <v>872</v>
      </c>
      <c r="AK14101" s="8" t="s">
        <v>1033</v>
      </c>
      <c r="AL14101" s="8" t="s">
        <v>1032</v>
      </c>
      <c r="AO14101" s="41">
        <v>0</v>
      </c>
      <c r="AP14101" s="41">
        <v>5</v>
      </c>
    </row>
    <row r="14102" spans="1:53" ht="12.75" hidden="1" customHeight="1" x14ac:dyDescent="0.3">
      <c r="B14102" s="4" t="s">
        <v>848</v>
      </c>
      <c r="C14102" s="8" t="s">
        <v>284</v>
      </c>
      <c r="D14102" s="5" t="s">
        <v>857</v>
      </c>
      <c r="O14102" s="117">
        <v>42957</v>
      </c>
      <c r="P14102" s="88">
        <f t="shared" si="716"/>
        <v>2017</v>
      </c>
      <c r="Q14102" s="88">
        <f t="shared" si="717"/>
        <v>8</v>
      </c>
      <c r="R14102" s="88">
        <f t="shared" si="719"/>
        <v>10</v>
      </c>
      <c r="Z14102" s="25" t="s">
        <v>1558</v>
      </c>
      <c r="AA14102" s="25" t="s">
        <v>1512</v>
      </c>
      <c r="AD14102" s="41" t="s">
        <v>464</v>
      </c>
      <c r="AF14102" s="82" t="s">
        <v>170</v>
      </c>
      <c r="AG14102" s="82" t="s">
        <v>170</v>
      </c>
      <c r="AH14102" s="41" t="s">
        <v>871</v>
      </c>
      <c r="AI14102" s="41" t="s">
        <v>871</v>
      </c>
      <c r="AK14102" s="8" t="s">
        <v>1438</v>
      </c>
      <c r="AL14102" s="8" t="s">
        <v>1439</v>
      </c>
      <c r="AM14102" s="41">
        <v>2</v>
      </c>
      <c r="AN14102" s="41">
        <v>11.5</v>
      </c>
      <c r="AR14102" s="41" t="s">
        <v>20</v>
      </c>
      <c r="AS14102" s="41" t="s">
        <v>1338</v>
      </c>
      <c r="AT14102" s="75" t="s">
        <v>1336</v>
      </c>
      <c r="AU14102" s="41">
        <v>43.4</v>
      </c>
      <c r="AW14102" s="41">
        <v>0.73</v>
      </c>
      <c r="AX14102" s="41">
        <v>30</v>
      </c>
      <c r="AZ14102" s="41" t="s">
        <v>21</v>
      </c>
      <c r="BA14102" s="41" t="s">
        <v>1197</v>
      </c>
    </row>
    <row r="14103" spans="1:53" ht="12.75" hidden="1" customHeight="1" x14ac:dyDescent="0.3">
      <c r="B14103" s="4" t="s">
        <v>848</v>
      </c>
      <c r="C14103" s="8" t="s">
        <v>284</v>
      </c>
      <c r="D14103" s="5" t="s">
        <v>857</v>
      </c>
      <c r="O14103" s="117">
        <v>42957</v>
      </c>
      <c r="P14103" s="88">
        <f t="shared" si="716"/>
        <v>2017</v>
      </c>
      <c r="Q14103" s="88">
        <f t="shared" si="717"/>
        <v>8</v>
      </c>
      <c r="R14103" s="88">
        <f t="shared" si="719"/>
        <v>10</v>
      </c>
      <c r="Z14103" s="25" t="s">
        <v>1558</v>
      </c>
      <c r="AA14103" s="25" t="s">
        <v>1512</v>
      </c>
      <c r="AD14103" s="41" t="s">
        <v>464</v>
      </c>
      <c r="AF14103" s="82" t="s">
        <v>170</v>
      </c>
      <c r="AG14103" s="82" t="s">
        <v>170</v>
      </c>
      <c r="AH14103" s="41" t="s">
        <v>871</v>
      </c>
      <c r="AI14103" s="41" t="s">
        <v>871</v>
      </c>
      <c r="AK14103" s="8" t="s">
        <v>1438</v>
      </c>
      <c r="AL14103" s="8" t="s">
        <v>1439</v>
      </c>
      <c r="AM14103" s="41">
        <v>2</v>
      </c>
      <c r="AN14103" s="41">
        <v>11.5</v>
      </c>
      <c r="AR14103" s="41" t="s">
        <v>20</v>
      </c>
      <c r="AS14103" s="41" t="s">
        <v>1340</v>
      </c>
      <c r="AT14103" s="41" t="s">
        <v>1337</v>
      </c>
      <c r="AU14103" s="41">
        <v>41.5</v>
      </c>
      <c r="AW14103" s="41">
        <v>1</v>
      </c>
      <c r="AX14103" s="41">
        <v>20</v>
      </c>
      <c r="AZ14103" s="41" t="s">
        <v>21</v>
      </c>
      <c r="BA14103" s="41" t="s">
        <v>1197</v>
      </c>
    </row>
    <row r="14104" spans="1:53" ht="12.75" hidden="1" customHeight="1" x14ac:dyDescent="0.3">
      <c r="A14104" s="5">
        <v>1206</v>
      </c>
      <c r="B14104" s="5" t="s">
        <v>849</v>
      </c>
      <c r="C14104" s="8" t="s">
        <v>591</v>
      </c>
      <c r="D14104" s="5" t="s">
        <v>860</v>
      </c>
      <c r="E14104" s="8" t="s">
        <v>617</v>
      </c>
      <c r="F14104" s="41">
        <v>6602520</v>
      </c>
      <c r="G14104" s="41">
        <v>1618560</v>
      </c>
      <c r="H14104" s="5" t="s">
        <v>586</v>
      </c>
      <c r="O14104" s="117">
        <v>40834</v>
      </c>
      <c r="P14104" s="88">
        <f t="shared" si="716"/>
        <v>2011</v>
      </c>
      <c r="Q14104" s="88">
        <f t="shared" si="717"/>
        <v>10</v>
      </c>
      <c r="R14104" s="88">
        <f t="shared" si="719"/>
        <v>18</v>
      </c>
      <c r="S14104" s="8" t="s">
        <v>819</v>
      </c>
      <c r="Z14104" s="25" t="s">
        <v>1559</v>
      </c>
      <c r="AA14104" s="25" t="s">
        <v>1513</v>
      </c>
      <c r="AD14104" s="41" t="s">
        <v>388</v>
      </c>
      <c r="AE14104" s="41" t="s">
        <v>404</v>
      </c>
      <c r="AF14104" s="82">
        <v>5.0000000000000001E-4</v>
      </c>
      <c r="AG14104" s="82" t="s">
        <v>404</v>
      </c>
      <c r="AH14104" s="41" t="s">
        <v>81</v>
      </c>
      <c r="AI14104" s="41" t="s">
        <v>81</v>
      </c>
      <c r="AJ14104" s="41" t="s">
        <v>585</v>
      </c>
      <c r="AL14104" s="8" t="s">
        <v>732</v>
      </c>
    </row>
    <row r="14105" spans="1:53" ht="12.75" hidden="1" customHeight="1" x14ac:dyDescent="0.3">
      <c r="A14105" s="5">
        <v>556</v>
      </c>
      <c r="B14105" s="5" t="s">
        <v>849</v>
      </c>
      <c r="C14105" s="8" t="s">
        <v>429</v>
      </c>
      <c r="D14105" s="5" t="s">
        <v>859</v>
      </c>
      <c r="E14105" s="8" t="s">
        <v>616</v>
      </c>
      <c r="I14105" s="5" t="s">
        <v>869</v>
      </c>
      <c r="J14105" s="5" t="s">
        <v>719</v>
      </c>
      <c r="O14105" s="117">
        <v>40834</v>
      </c>
      <c r="P14105" s="88">
        <f t="shared" si="716"/>
        <v>2011</v>
      </c>
      <c r="Q14105" s="88">
        <f t="shared" si="717"/>
        <v>10</v>
      </c>
      <c r="R14105" s="88">
        <f t="shared" si="719"/>
        <v>18</v>
      </c>
      <c r="Z14105" s="25" t="s">
        <v>1559</v>
      </c>
      <c r="AA14105" s="25" t="s">
        <v>1513</v>
      </c>
      <c r="AD14105" s="41" t="s">
        <v>388</v>
      </c>
      <c r="AE14105" s="41" t="s">
        <v>404</v>
      </c>
      <c r="AF14105" s="82">
        <v>5.0000000000000001E-4</v>
      </c>
      <c r="AG14105" s="82" t="s">
        <v>404</v>
      </c>
      <c r="AH14105" s="41" t="s">
        <v>81</v>
      </c>
      <c r="AI14105" s="41" t="s">
        <v>81</v>
      </c>
      <c r="AJ14105" s="41" t="s">
        <v>585</v>
      </c>
    </row>
    <row r="14106" spans="1:53" ht="12.75" hidden="1" customHeight="1" x14ac:dyDescent="0.3">
      <c r="A14106" s="5">
        <v>1207</v>
      </c>
      <c r="B14106" s="5" t="s">
        <v>849</v>
      </c>
      <c r="C14106" s="8" t="s">
        <v>591</v>
      </c>
      <c r="D14106" s="5" t="s">
        <v>860</v>
      </c>
      <c r="E14106" s="8" t="s">
        <v>617</v>
      </c>
      <c r="F14106" s="41">
        <v>6602520</v>
      </c>
      <c r="G14106" s="41">
        <v>1618560</v>
      </c>
      <c r="H14106" s="5" t="s">
        <v>586</v>
      </c>
      <c r="O14106" s="117">
        <v>40862</v>
      </c>
      <c r="P14106" s="88">
        <f t="shared" si="716"/>
        <v>2011</v>
      </c>
      <c r="Q14106" s="88">
        <f t="shared" si="717"/>
        <v>11</v>
      </c>
      <c r="R14106" s="88">
        <f t="shared" si="719"/>
        <v>15</v>
      </c>
      <c r="S14106" s="8" t="s">
        <v>819</v>
      </c>
      <c r="Z14106" s="25" t="s">
        <v>1559</v>
      </c>
      <c r="AA14106" s="25" t="s">
        <v>1513</v>
      </c>
      <c r="AD14106" s="41" t="s">
        <v>388</v>
      </c>
      <c r="AE14106" s="41" t="s">
        <v>404</v>
      </c>
      <c r="AF14106" s="82">
        <v>5.0000000000000001E-4</v>
      </c>
      <c r="AG14106" s="82" t="s">
        <v>404</v>
      </c>
      <c r="AH14106" s="41" t="s">
        <v>81</v>
      </c>
      <c r="AI14106" s="41" t="s">
        <v>81</v>
      </c>
      <c r="AJ14106" s="41" t="s">
        <v>585</v>
      </c>
      <c r="AL14106" s="8" t="s">
        <v>732</v>
      </c>
    </row>
    <row r="14107" spans="1:53" ht="12.75" hidden="1" customHeight="1" x14ac:dyDescent="0.3">
      <c r="A14107" s="5">
        <v>557</v>
      </c>
      <c r="B14107" s="5" t="s">
        <v>849</v>
      </c>
      <c r="C14107" s="8" t="s">
        <v>429</v>
      </c>
      <c r="D14107" s="5" t="s">
        <v>859</v>
      </c>
      <c r="E14107" s="8" t="s">
        <v>616</v>
      </c>
      <c r="I14107" s="5" t="s">
        <v>869</v>
      </c>
      <c r="J14107" s="5" t="s">
        <v>719</v>
      </c>
      <c r="O14107" s="117">
        <v>40862</v>
      </c>
      <c r="P14107" s="88">
        <f t="shared" si="716"/>
        <v>2011</v>
      </c>
      <c r="Q14107" s="88">
        <f t="shared" si="717"/>
        <v>11</v>
      </c>
      <c r="R14107" s="88">
        <f t="shared" si="719"/>
        <v>15</v>
      </c>
      <c r="Z14107" s="25" t="s">
        <v>1559</v>
      </c>
      <c r="AA14107" s="25" t="s">
        <v>1513</v>
      </c>
      <c r="AD14107" s="41" t="s">
        <v>388</v>
      </c>
      <c r="AE14107" s="41" t="s">
        <v>404</v>
      </c>
      <c r="AF14107" s="82">
        <v>5.0000000000000001E-4</v>
      </c>
      <c r="AG14107" s="82" t="s">
        <v>404</v>
      </c>
      <c r="AH14107" s="41" t="s">
        <v>81</v>
      </c>
      <c r="AI14107" s="41" t="s">
        <v>81</v>
      </c>
      <c r="AJ14107" s="41" t="s">
        <v>585</v>
      </c>
    </row>
    <row r="14108" spans="1:53" ht="12.75" hidden="1" customHeight="1" x14ac:dyDescent="0.3">
      <c r="A14108" s="5">
        <v>1208</v>
      </c>
      <c r="B14108" s="5" t="s">
        <v>849</v>
      </c>
      <c r="C14108" s="8" t="s">
        <v>591</v>
      </c>
      <c r="D14108" s="5" t="s">
        <v>860</v>
      </c>
      <c r="E14108" s="8" t="s">
        <v>617</v>
      </c>
      <c r="F14108" s="41">
        <v>6602520</v>
      </c>
      <c r="G14108" s="41">
        <v>1618560</v>
      </c>
      <c r="H14108" s="5" t="s">
        <v>586</v>
      </c>
      <c r="O14108" s="117">
        <v>40889</v>
      </c>
      <c r="P14108" s="88">
        <f t="shared" si="716"/>
        <v>2011</v>
      </c>
      <c r="Q14108" s="88">
        <f t="shared" si="717"/>
        <v>12</v>
      </c>
      <c r="R14108" s="88">
        <f t="shared" si="719"/>
        <v>12</v>
      </c>
      <c r="S14108" s="8" t="s">
        <v>819</v>
      </c>
      <c r="Z14108" s="25" t="s">
        <v>1559</v>
      </c>
      <c r="AA14108" s="25" t="s">
        <v>1513</v>
      </c>
      <c r="AD14108" s="41" t="s">
        <v>388</v>
      </c>
      <c r="AE14108" s="41" t="s">
        <v>404</v>
      </c>
      <c r="AF14108" s="82">
        <v>5.0000000000000001E-4</v>
      </c>
      <c r="AG14108" s="82" t="s">
        <v>404</v>
      </c>
      <c r="AH14108" s="41" t="s">
        <v>81</v>
      </c>
      <c r="AI14108" s="41" t="s">
        <v>81</v>
      </c>
      <c r="AJ14108" s="41" t="s">
        <v>585</v>
      </c>
      <c r="AL14108" s="8" t="s">
        <v>732</v>
      </c>
    </row>
    <row r="14109" spans="1:53" ht="12.75" hidden="1" customHeight="1" x14ac:dyDescent="0.3">
      <c r="A14109" s="5">
        <v>558</v>
      </c>
      <c r="B14109" s="5" t="s">
        <v>849</v>
      </c>
      <c r="C14109" s="8" t="s">
        <v>429</v>
      </c>
      <c r="D14109" s="5" t="s">
        <v>859</v>
      </c>
      <c r="E14109" s="8" t="s">
        <v>616</v>
      </c>
      <c r="I14109" s="5" t="s">
        <v>869</v>
      </c>
      <c r="J14109" s="5" t="s">
        <v>719</v>
      </c>
      <c r="O14109" s="117">
        <v>40889</v>
      </c>
      <c r="P14109" s="88">
        <f t="shared" si="716"/>
        <v>2011</v>
      </c>
      <c r="Q14109" s="88">
        <f t="shared" si="717"/>
        <v>12</v>
      </c>
      <c r="R14109" s="88">
        <f t="shared" si="719"/>
        <v>12</v>
      </c>
      <c r="Z14109" s="25" t="s">
        <v>1559</v>
      </c>
      <c r="AA14109" s="25" t="s">
        <v>1513</v>
      </c>
      <c r="AD14109" s="41" t="s">
        <v>388</v>
      </c>
      <c r="AE14109" s="41" t="s">
        <v>404</v>
      </c>
      <c r="AF14109" s="82">
        <v>5.0000000000000001E-4</v>
      </c>
      <c r="AG14109" s="82" t="s">
        <v>404</v>
      </c>
      <c r="AH14109" s="41" t="s">
        <v>81</v>
      </c>
      <c r="AI14109" s="41" t="s">
        <v>81</v>
      </c>
      <c r="AJ14109" s="41" t="s">
        <v>585</v>
      </c>
    </row>
    <row r="14110" spans="1:53" ht="12.75" hidden="1" customHeight="1" x14ac:dyDescent="0.3">
      <c r="A14110" s="5">
        <v>168</v>
      </c>
      <c r="B14110" s="5" t="s">
        <v>848</v>
      </c>
      <c r="C14110" s="8" t="s">
        <v>284</v>
      </c>
      <c r="D14110" s="5" t="s">
        <v>857</v>
      </c>
      <c r="O14110" s="117">
        <v>40908</v>
      </c>
      <c r="P14110" s="88">
        <f t="shared" si="716"/>
        <v>2011</v>
      </c>
      <c r="Q14110" s="88">
        <f t="shared" si="717"/>
        <v>12</v>
      </c>
      <c r="R14110" s="88">
        <f t="shared" si="719"/>
        <v>31</v>
      </c>
      <c r="X14110" s="5" t="s">
        <v>1446</v>
      </c>
      <c r="Z14110" s="25" t="s">
        <v>1559</v>
      </c>
      <c r="AA14110" s="25" t="s">
        <v>1513</v>
      </c>
      <c r="AD14110" s="41" t="s">
        <v>464</v>
      </c>
      <c r="AE14110" s="41" t="s">
        <v>310</v>
      </c>
      <c r="AF14110" s="82">
        <v>0.5</v>
      </c>
      <c r="AG14110" s="82" t="s">
        <v>310</v>
      </c>
      <c r="AH14110" s="41" t="s">
        <v>871</v>
      </c>
      <c r="AI14110" s="41" t="s">
        <v>296</v>
      </c>
      <c r="AK14110" s="6" t="s">
        <v>1430</v>
      </c>
      <c r="AL14110" s="8" t="s">
        <v>413</v>
      </c>
      <c r="AR14110" s="41" t="s">
        <v>20</v>
      </c>
      <c r="AT14110" s="41" t="s">
        <v>1337</v>
      </c>
      <c r="AX14110" s="41">
        <v>10</v>
      </c>
      <c r="AZ14110" s="41" t="s">
        <v>21</v>
      </c>
    </row>
    <row r="14111" spans="1:53" ht="12.75" hidden="1" customHeight="1" x14ac:dyDescent="0.3">
      <c r="A14111" s="5">
        <v>1209</v>
      </c>
      <c r="B14111" s="5" t="s">
        <v>849</v>
      </c>
      <c r="C14111" s="8" t="s">
        <v>591</v>
      </c>
      <c r="D14111" s="5" t="s">
        <v>860</v>
      </c>
      <c r="E14111" s="8" t="s">
        <v>617</v>
      </c>
      <c r="F14111" s="41">
        <v>6602520</v>
      </c>
      <c r="G14111" s="41">
        <v>1618560</v>
      </c>
      <c r="H14111" s="5" t="s">
        <v>586</v>
      </c>
      <c r="O14111" s="117">
        <v>40926</v>
      </c>
      <c r="P14111" s="88">
        <f t="shared" si="716"/>
        <v>2012</v>
      </c>
      <c r="Q14111" s="88">
        <f t="shared" si="717"/>
        <v>1</v>
      </c>
      <c r="R14111" s="88">
        <f t="shared" si="719"/>
        <v>18</v>
      </c>
      <c r="S14111" s="8" t="s">
        <v>819</v>
      </c>
      <c r="Z14111" s="25" t="s">
        <v>1559</v>
      </c>
      <c r="AA14111" s="25" t="s">
        <v>1513</v>
      </c>
      <c r="AD14111" s="41" t="s">
        <v>388</v>
      </c>
      <c r="AE14111" s="41" t="s">
        <v>404</v>
      </c>
      <c r="AF14111" s="82">
        <v>5.0000000000000001E-4</v>
      </c>
      <c r="AG14111" s="82" t="s">
        <v>404</v>
      </c>
      <c r="AH14111" s="41" t="s">
        <v>81</v>
      </c>
      <c r="AI14111" s="41" t="s">
        <v>81</v>
      </c>
      <c r="AJ14111" s="41" t="s">
        <v>585</v>
      </c>
      <c r="AL14111" s="8" t="s">
        <v>732</v>
      </c>
    </row>
    <row r="14112" spans="1:53" ht="12.75" hidden="1" customHeight="1" x14ac:dyDescent="0.3">
      <c r="A14112" s="5">
        <v>559</v>
      </c>
      <c r="B14112" s="5" t="s">
        <v>849</v>
      </c>
      <c r="C14112" s="8" t="s">
        <v>429</v>
      </c>
      <c r="D14112" s="5" t="s">
        <v>859</v>
      </c>
      <c r="E14112" s="8" t="s">
        <v>616</v>
      </c>
      <c r="I14112" s="5" t="s">
        <v>869</v>
      </c>
      <c r="J14112" s="5" t="s">
        <v>719</v>
      </c>
      <c r="O14112" s="117">
        <v>40926</v>
      </c>
      <c r="P14112" s="88">
        <f t="shared" si="716"/>
        <v>2012</v>
      </c>
      <c r="Q14112" s="88">
        <f t="shared" si="717"/>
        <v>1</v>
      </c>
      <c r="R14112" s="88">
        <f t="shared" si="719"/>
        <v>18</v>
      </c>
      <c r="Z14112" s="25" t="s">
        <v>1559</v>
      </c>
      <c r="AA14112" s="25" t="s">
        <v>1513</v>
      </c>
      <c r="AD14112" s="41" t="s">
        <v>388</v>
      </c>
      <c r="AE14112" s="41" t="s">
        <v>404</v>
      </c>
      <c r="AF14112" s="82">
        <v>5.0000000000000001E-4</v>
      </c>
      <c r="AG14112" s="82" t="s">
        <v>404</v>
      </c>
      <c r="AH14112" s="41" t="s">
        <v>81</v>
      </c>
      <c r="AI14112" s="41" t="s">
        <v>81</v>
      </c>
      <c r="AJ14112" s="41" t="s">
        <v>585</v>
      </c>
    </row>
    <row r="14113" spans="1:38" ht="12.75" hidden="1" customHeight="1" x14ac:dyDescent="0.3">
      <c r="A14113" s="5">
        <v>1210</v>
      </c>
      <c r="B14113" s="5" t="s">
        <v>849</v>
      </c>
      <c r="C14113" s="8" t="s">
        <v>591</v>
      </c>
      <c r="D14113" s="5" t="s">
        <v>860</v>
      </c>
      <c r="E14113" s="8" t="s">
        <v>617</v>
      </c>
      <c r="F14113" s="41">
        <v>6602520</v>
      </c>
      <c r="G14113" s="41">
        <v>1618560</v>
      </c>
      <c r="H14113" s="5" t="s">
        <v>586</v>
      </c>
      <c r="O14113" s="117">
        <v>40953</v>
      </c>
      <c r="P14113" s="88">
        <f t="shared" si="716"/>
        <v>2012</v>
      </c>
      <c r="Q14113" s="88">
        <f t="shared" si="717"/>
        <v>2</v>
      </c>
      <c r="R14113" s="88">
        <f t="shared" si="719"/>
        <v>14</v>
      </c>
      <c r="S14113" s="8" t="s">
        <v>819</v>
      </c>
      <c r="Z14113" s="25" t="s">
        <v>1559</v>
      </c>
      <c r="AA14113" s="25" t="s">
        <v>1513</v>
      </c>
      <c r="AD14113" s="41" t="s">
        <v>388</v>
      </c>
      <c r="AE14113" s="41" t="s">
        <v>404</v>
      </c>
      <c r="AF14113" s="82">
        <v>5.0000000000000001E-4</v>
      </c>
      <c r="AG14113" s="82" t="s">
        <v>404</v>
      </c>
      <c r="AH14113" s="41" t="s">
        <v>81</v>
      </c>
      <c r="AI14113" s="41" t="s">
        <v>81</v>
      </c>
      <c r="AJ14113" s="41" t="s">
        <v>585</v>
      </c>
      <c r="AL14113" s="8" t="s">
        <v>732</v>
      </c>
    </row>
    <row r="14114" spans="1:38" ht="12.75" hidden="1" customHeight="1" x14ac:dyDescent="0.3">
      <c r="A14114" s="5">
        <v>560</v>
      </c>
      <c r="B14114" s="5" t="s">
        <v>849</v>
      </c>
      <c r="C14114" s="8" t="s">
        <v>429</v>
      </c>
      <c r="D14114" s="5" t="s">
        <v>859</v>
      </c>
      <c r="E14114" s="8" t="s">
        <v>616</v>
      </c>
      <c r="I14114" s="5" t="s">
        <v>869</v>
      </c>
      <c r="J14114" s="5" t="s">
        <v>719</v>
      </c>
      <c r="O14114" s="117">
        <v>40953</v>
      </c>
      <c r="P14114" s="88">
        <f t="shared" si="716"/>
        <v>2012</v>
      </c>
      <c r="Q14114" s="88">
        <f t="shared" si="717"/>
        <v>2</v>
      </c>
      <c r="R14114" s="88">
        <f t="shared" si="719"/>
        <v>14</v>
      </c>
      <c r="Z14114" s="25" t="s">
        <v>1559</v>
      </c>
      <c r="AA14114" s="25" t="s">
        <v>1513</v>
      </c>
      <c r="AD14114" s="41" t="s">
        <v>388</v>
      </c>
      <c r="AE14114" s="41" t="s">
        <v>404</v>
      </c>
      <c r="AF14114" s="82">
        <v>5.0000000000000001E-4</v>
      </c>
      <c r="AG14114" s="82" t="s">
        <v>404</v>
      </c>
      <c r="AH14114" s="41" t="s">
        <v>81</v>
      </c>
      <c r="AI14114" s="41" t="s">
        <v>81</v>
      </c>
      <c r="AJ14114" s="41" t="s">
        <v>585</v>
      </c>
    </row>
    <row r="14115" spans="1:38" ht="12.75" hidden="1" customHeight="1" x14ac:dyDescent="0.3">
      <c r="A14115" s="5">
        <v>1211</v>
      </c>
      <c r="B14115" s="5" t="s">
        <v>849</v>
      </c>
      <c r="C14115" s="8" t="s">
        <v>591</v>
      </c>
      <c r="D14115" s="5" t="s">
        <v>860</v>
      </c>
      <c r="E14115" s="8" t="s">
        <v>617</v>
      </c>
      <c r="F14115" s="41">
        <v>6602520</v>
      </c>
      <c r="G14115" s="41">
        <v>1618560</v>
      </c>
      <c r="H14115" s="5" t="s">
        <v>586</v>
      </c>
      <c r="O14115" s="117">
        <v>40982</v>
      </c>
      <c r="P14115" s="88">
        <f t="shared" si="716"/>
        <v>2012</v>
      </c>
      <c r="Q14115" s="88">
        <f t="shared" si="717"/>
        <v>3</v>
      </c>
      <c r="R14115" s="88">
        <f t="shared" si="719"/>
        <v>14</v>
      </c>
      <c r="S14115" s="8" t="s">
        <v>819</v>
      </c>
      <c r="Z14115" s="25" t="s">
        <v>1559</v>
      </c>
      <c r="AA14115" s="25" t="s">
        <v>1513</v>
      </c>
      <c r="AD14115" s="41" t="s">
        <v>388</v>
      </c>
      <c r="AE14115" s="41" t="s">
        <v>404</v>
      </c>
      <c r="AF14115" s="82">
        <v>5.0000000000000001E-4</v>
      </c>
      <c r="AG14115" s="82" t="s">
        <v>404</v>
      </c>
      <c r="AH14115" s="41" t="s">
        <v>81</v>
      </c>
      <c r="AI14115" s="41" t="s">
        <v>81</v>
      </c>
      <c r="AJ14115" s="41" t="s">
        <v>585</v>
      </c>
      <c r="AL14115" s="8" t="s">
        <v>732</v>
      </c>
    </row>
    <row r="14116" spans="1:38" ht="12.75" hidden="1" customHeight="1" x14ac:dyDescent="0.3">
      <c r="A14116" s="5">
        <v>561</v>
      </c>
      <c r="B14116" s="5" t="s">
        <v>849</v>
      </c>
      <c r="C14116" s="8" t="s">
        <v>429</v>
      </c>
      <c r="D14116" s="5" t="s">
        <v>859</v>
      </c>
      <c r="E14116" s="8" t="s">
        <v>616</v>
      </c>
      <c r="I14116" s="5" t="s">
        <v>869</v>
      </c>
      <c r="J14116" s="5" t="s">
        <v>719</v>
      </c>
      <c r="O14116" s="117">
        <v>40982</v>
      </c>
      <c r="P14116" s="88">
        <f t="shared" si="716"/>
        <v>2012</v>
      </c>
      <c r="Q14116" s="88">
        <f t="shared" si="717"/>
        <v>3</v>
      </c>
      <c r="R14116" s="88">
        <f t="shared" si="719"/>
        <v>14</v>
      </c>
      <c r="Z14116" s="25" t="s">
        <v>1559</v>
      </c>
      <c r="AA14116" s="25" t="s">
        <v>1513</v>
      </c>
      <c r="AD14116" s="41" t="s">
        <v>388</v>
      </c>
      <c r="AE14116" s="41" t="s">
        <v>404</v>
      </c>
      <c r="AF14116" s="82">
        <v>5.0000000000000001E-4</v>
      </c>
      <c r="AG14116" s="82" t="s">
        <v>404</v>
      </c>
      <c r="AH14116" s="41" t="s">
        <v>81</v>
      </c>
      <c r="AI14116" s="41" t="s">
        <v>81</v>
      </c>
      <c r="AJ14116" s="41" t="s">
        <v>585</v>
      </c>
    </row>
    <row r="14117" spans="1:38" ht="12.75" hidden="1" customHeight="1" x14ac:dyDescent="0.3">
      <c r="A14117" s="5">
        <v>1212</v>
      </c>
      <c r="B14117" s="5" t="s">
        <v>849</v>
      </c>
      <c r="C14117" s="8" t="s">
        <v>591</v>
      </c>
      <c r="D14117" s="5" t="s">
        <v>860</v>
      </c>
      <c r="E14117" s="8" t="s">
        <v>617</v>
      </c>
      <c r="F14117" s="41">
        <v>6602520</v>
      </c>
      <c r="G14117" s="41">
        <v>1618560</v>
      </c>
      <c r="H14117" s="5" t="s">
        <v>586</v>
      </c>
      <c r="O14117" s="117">
        <v>41017</v>
      </c>
      <c r="P14117" s="88">
        <f t="shared" si="716"/>
        <v>2012</v>
      </c>
      <c r="Q14117" s="88">
        <f t="shared" si="717"/>
        <v>4</v>
      </c>
      <c r="R14117" s="88">
        <f t="shared" si="719"/>
        <v>18</v>
      </c>
      <c r="S14117" s="8" t="s">
        <v>819</v>
      </c>
      <c r="Z14117" s="25" t="s">
        <v>1559</v>
      </c>
      <c r="AA14117" s="25" t="s">
        <v>1513</v>
      </c>
      <c r="AD14117" s="41" t="s">
        <v>388</v>
      </c>
      <c r="AE14117" s="41" t="s">
        <v>404</v>
      </c>
      <c r="AF14117" s="82">
        <v>5.0000000000000001E-4</v>
      </c>
      <c r="AG14117" s="82" t="s">
        <v>404</v>
      </c>
      <c r="AH14117" s="41" t="s">
        <v>81</v>
      </c>
      <c r="AI14117" s="41" t="s">
        <v>81</v>
      </c>
      <c r="AJ14117" s="41" t="s">
        <v>585</v>
      </c>
      <c r="AL14117" s="8" t="s">
        <v>732</v>
      </c>
    </row>
    <row r="14118" spans="1:38" ht="12.75" hidden="1" customHeight="1" x14ac:dyDescent="0.3">
      <c r="A14118" s="5">
        <v>1185</v>
      </c>
      <c r="B14118" s="5" t="s">
        <v>849</v>
      </c>
      <c r="C14118" s="8" t="s">
        <v>592</v>
      </c>
      <c r="D14118" s="5" t="s">
        <v>736</v>
      </c>
      <c r="O14118" s="117">
        <v>41031</v>
      </c>
      <c r="P14118" s="88">
        <f t="shared" si="716"/>
        <v>2012</v>
      </c>
      <c r="Q14118" s="88">
        <f t="shared" si="717"/>
        <v>5</v>
      </c>
      <c r="R14118" s="88">
        <f t="shared" si="719"/>
        <v>2</v>
      </c>
      <c r="Z14118" s="25" t="s">
        <v>1559</v>
      </c>
      <c r="AA14118" s="25" t="s">
        <v>1513</v>
      </c>
      <c r="AD14118" s="41" t="s">
        <v>388</v>
      </c>
      <c r="AE14118" s="41" t="s">
        <v>393</v>
      </c>
      <c r="AF14118" s="82">
        <v>5.0000000000000001E-4</v>
      </c>
      <c r="AG14118" s="82" t="s">
        <v>393</v>
      </c>
      <c r="AH14118" s="41" t="s">
        <v>81</v>
      </c>
      <c r="AI14118" s="41" t="s">
        <v>81</v>
      </c>
      <c r="AK14118" s="6" t="s">
        <v>992</v>
      </c>
      <c r="AL14118" s="8" t="s">
        <v>414</v>
      </c>
    </row>
    <row r="14119" spans="1:38" ht="12.75" hidden="1" customHeight="1" x14ac:dyDescent="0.3">
      <c r="A14119" s="5">
        <v>1213</v>
      </c>
      <c r="B14119" s="5" t="s">
        <v>849</v>
      </c>
      <c r="C14119" s="8" t="s">
        <v>591</v>
      </c>
      <c r="D14119" s="5" t="s">
        <v>860</v>
      </c>
      <c r="E14119" s="8" t="s">
        <v>617</v>
      </c>
      <c r="F14119" s="41">
        <v>6602520</v>
      </c>
      <c r="G14119" s="41">
        <v>1618560</v>
      </c>
      <c r="H14119" s="5" t="s">
        <v>586</v>
      </c>
      <c r="O14119" s="117">
        <v>41044</v>
      </c>
      <c r="P14119" s="88">
        <f t="shared" si="716"/>
        <v>2012</v>
      </c>
      <c r="Q14119" s="88">
        <f t="shared" si="717"/>
        <v>5</v>
      </c>
      <c r="R14119" s="88">
        <f t="shared" si="719"/>
        <v>15</v>
      </c>
      <c r="S14119" s="8" t="s">
        <v>819</v>
      </c>
      <c r="Z14119" s="25" t="s">
        <v>1559</v>
      </c>
      <c r="AA14119" s="25" t="s">
        <v>1513</v>
      </c>
      <c r="AD14119" s="41" t="s">
        <v>388</v>
      </c>
      <c r="AE14119" s="41" t="s">
        <v>404</v>
      </c>
      <c r="AF14119" s="82">
        <v>5.0000000000000001E-4</v>
      </c>
      <c r="AG14119" s="82" t="s">
        <v>404</v>
      </c>
      <c r="AH14119" s="41" t="s">
        <v>81</v>
      </c>
      <c r="AI14119" s="41" t="s">
        <v>81</v>
      </c>
      <c r="AJ14119" s="41" t="s">
        <v>585</v>
      </c>
      <c r="AL14119" s="8" t="s">
        <v>732</v>
      </c>
    </row>
    <row r="14120" spans="1:38" ht="12.75" hidden="1" customHeight="1" x14ac:dyDescent="0.3">
      <c r="A14120" s="5">
        <v>562</v>
      </c>
      <c r="B14120" s="5" t="s">
        <v>849</v>
      </c>
      <c r="C14120" s="8" t="s">
        <v>429</v>
      </c>
      <c r="D14120" s="5" t="s">
        <v>859</v>
      </c>
      <c r="E14120" s="8" t="s">
        <v>616</v>
      </c>
      <c r="I14120" s="5" t="s">
        <v>869</v>
      </c>
      <c r="J14120" s="5" t="s">
        <v>719</v>
      </c>
      <c r="O14120" s="117">
        <v>41044</v>
      </c>
      <c r="P14120" s="88">
        <f t="shared" si="716"/>
        <v>2012</v>
      </c>
      <c r="Q14120" s="88">
        <f t="shared" si="717"/>
        <v>5</v>
      </c>
      <c r="R14120" s="88">
        <f t="shared" si="719"/>
        <v>15</v>
      </c>
      <c r="Z14120" s="25" t="s">
        <v>1559</v>
      </c>
      <c r="AA14120" s="25" t="s">
        <v>1513</v>
      </c>
      <c r="AD14120" s="41" t="s">
        <v>388</v>
      </c>
      <c r="AE14120" s="41" t="s">
        <v>404</v>
      </c>
      <c r="AF14120" s="82">
        <v>5.0000000000000001E-4</v>
      </c>
      <c r="AG14120" s="82" t="s">
        <v>404</v>
      </c>
      <c r="AH14120" s="41" t="s">
        <v>81</v>
      </c>
      <c r="AI14120" s="41" t="s">
        <v>81</v>
      </c>
      <c r="AJ14120" s="41" t="s">
        <v>585</v>
      </c>
    </row>
    <row r="14121" spans="1:38" ht="12.75" hidden="1" customHeight="1" x14ac:dyDescent="0.3">
      <c r="A14121" s="5">
        <v>1214</v>
      </c>
      <c r="B14121" s="5" t="s">
        <v>849</v>
      </c>
      <c r="C14121" s="8" t="s">
        <v>591</v>
      </c>
      <c r="D14121" s="5" t="s">
        <v>860</v>
      </c>
      <c r="E14121" s="8" t="s">
        <v>617</v>
      </c>
      <c r="F14121" s="41">
        <v>6602520</v>
      </c>
      <c r="G14121" s="41">
        <v>1618560</v>
      </c>
      <c r="H14121" s="5" t="s">
        <v>586</v>
      </c>
      <c r="O14121" s="117">
        <v>41073</v>
      </c>
      <c r="P14121" s="88">
        <f t="shared" si="716"/>
        <v>2012</v>
      </c>
      <c r="Q14121" s="88">
        <f t="shared" si="717"/>
        <v>6</v>
      </c>
      <c r="R14121" s="88">
        <f t="shared" si="719"/>
        <v>13</v>
      </c>
      <c r="S14121" s="8" t="s">
        <v>819</v>
      </c>
      <c r="Z14121" s="25" t="s">
        <v>1559</v>
      </c>
      <c r="AA14121" s="25" t="s">
        <v>1513</v>
      </c>
      <c r="AD14121" s="41" t="s">
        <v>388</v>
      </c>
      <c r="AE14121" s="41" t="s">
        <v>404</v>
      </c>
      <c r="AF14121" s="82">
        <v>5.0000000000000001E-4</v>
      </c>
      <c r="AG14121" s="82" t="s">
        <v>404</v>
      </c>
      <c r="AH14121" s="41" t="s">
        <v>81</v>
      </c>
      <c r="AI14121" s="41" t="s">
        <v>81</v>
      </c>
      <c r="AJ14121" s="41" t="s">
        <v>585</v>
      </c>
      <c r="AL14121" s="8" t="s">
        <v>732</v>
      </c>
    </row>
    <row r="14122" spans="1:38" ht="12.75" hidden="1" customHeight="1" x14ac:dyDescent="0.3">
      <c r="A14122" s="5">
        <v>563</v>
      </c>
      <c r="B14122" s="5" t="s">
        <v>849</v>
      </c>
      <c r="C14122" s="8" t="s">
        <v>429</v>
      </c>
      <c r="D14122" s="5" t="s">
        <v>859</v>
      </c>
      <c r="E14122" s="8" t="s">
        <v>616</v>
      </c>
      <c r="I14122" s="5" t="s">
        <v>869</v>
      </c>
      <c r="J14122" s="5" t="s">
        <v>719</v>
      </c>
      <c r="O14122" s="117">
        <v>41073</v>
      </c>
      <c r="P14122" s="88">
        <f t="shared" si="716"/>
        <v>2012</v>
      </c>
      <c r="Q14122" s="88">
        <f t="shared" si="717"/>
        <v>6</v>
      </c>
      <c r="R14122" s="88">
        <f t="shared" si="719"/>
        <v>13</v>
      </c>
      <c r="Z14122" s="25" t="s">
        <v>1559</v>
      </c>
      <c r="AA14122" s="25" t="s">
        <v>1513</v>
      </c>
      <c r="AD14122" s="41" t="s">
        <v>388</v>
      </c>
      <c r="AE14122" s="41" t="s">
        <v>404</v>
      </c>
      <c r="AF14122" s="82">
        <v>5.0000000000000001E-4</v>
      </c>
      <c r="AG14122" s="82" t="s">
        <v>404</v>
      </c>
      <c r="AH14122" s="41" t="s">
        <v>81</v>
      </c>
      <c r="AI14122" s="41" t="s">
        <v>81</v>
      </c>
      <c r="AJ14122" s="41" t="s">
        <v>585</v>
      </c>
    </row>
    <row r="14123" spans="1:38" ht="12.75" hidden="1" customHeight="1" x14ac:dyDescent="0.3">
      <c r="A14123" s="5">
        <v>1187</v>
      </c>
      <c r="B14123" s="5" t="s">
        <v>849</v>
      </c>
      <c r="C14123" s="8" t="s">
        <v>592</v>
      </c>
      <c r="D14123" s="5" t="s">
        <v>736</v>
      </c>
      <c r="O14123" s="117">
        <v>41085</v>
      </c>
      <c r="P14123" s="88">
        <f t="shared" ref="P14123:P14186" si="720">YEAR(O14123)</f>
        <v>2012</v>
      </c>
      <c r="Q14123" s="88">
        <f t="shared" ref="Q14123:Q14186" si="721">MONTH(O14123)</f>
        <v>6</v>
      </c>
      <c r="R14123" s="88">
        <f t="shared" si="719"/>
        <v>25</v>
      </c>
      <c r="Z14123" s="25" t="s">
        <v>1559</v>
      </c>
      <c r="AA14123" s="25" t="s">
        <v>1513</v>
      </c>
      <c r="AD14123" s="41" t="s">
        <v>388</v>
      </c>
      <c r="AE14123" s="41" t="s">
        <v>393</v>
      </c>
      <c r="AF14123" s="82">
        <v>5.0000000000000001E-4</v>
      </c>
      <c r="AG14123" s="82" t="s">
        <v>393</v>
      </c>
      <c r="AH14123" s="41" t="s">
        <v>81</v>
      </c>
      <c r="AI14123" s="41" t="s">
        <v>81</v>
      </c>
      <c r="AK14123" s="6" t="s">
        <v>992</v>
      </c>
      <c r="AL14123" s="8" t="s">
        <v>414</v>
      </c>
    </row>
    <row r="14124" spans="1:38" ht="12.75" hidden="1" customHeight="1" x14ac:dyDescent="0.3">
      <c r="A14124" s="5">
        <v>1215</v>
      </c>
      <c r="B14124" s="5" t="s">
        <v>849</v>
      </c>
      <c r="C14124" s="8" t="s">
        <v>591</v>
      </c>
      <c r="D14124" s="5" t="s">
        <v>860</v>
      </c>
      <c r="E14124" s="8" t="s">
        <v>617</v>
      </c>
      <c r="F14124" s="41">
        <v>6602520</v>
      </c>
      <c r="G14124" s="41">
        <v>1618560</v>
      </c>
      <c r="H14124" s="5" t="s">
        <v>586</v>
      </c>
      <c r="O14124" s="117">
        <v>41108</v>
      </c>
      <c r="P14124" s="88">
        <f t="shared" si="720"/>
        <v>2012</v>
      </c>
      <c r="Q14124" s="88">
        <f t="shared" si="721"/>
        <v>7</v>
      </c>
      <c r="R14124" s="88">
        <f t="shared" si="719"/>
        <v>18</v>
      </c>
      <c r="S14124" s="8" t="s">
        <v>819</v>
      </c>
      <c r="Z14124" s="25" t="s">
        <v>1559</v>
      </c>
      <c r="AA14124" s="25" t="s">
        <v>1513</v>
      </c>
      <c r="AD14124" s="41" t="s">
        <v>388</v>
      </c>
      <c r="AE14124" s="41" t="s">
        <v>409</v>
      </c>
      <c r="AF14124" s="82">
        <v>1.25E-3</v>
      </c>
      <c r="AG14124" s="82" t="s">
        <v>409</v>
      </c>
      <c r="AH14124" s="41" t="s">
        <v>81</v>
      </c>
      <c r="AI14124" s="41" t="s">
        <v>81</v>
      </c>
      <c r="AJ14124" s="41" t="s">
        <v>585</v>
      </c>
      <c r="AL14124" s="8" t="s">
        <v>732</v>
      </c>
    </row>
    <row r="14125" spans="1:38" ht="12.75" hidden="1" customHeight="1" x14ac:dyDescent="0.3">
      <c r="A14125" s="5">
        <v>564</v>
      </c>
      <c r="B14125" s="5" t="s">
        <v>849</v>
      </c>
      <c r="C14125" s="8" t="s">
        <v>429</v>
      </c>
      <c r="D14125" s="5" t="s">
        <v>859</v>
      </c>
      <c r="E14125" s="8" t="s">
        <v>616</v>
      </c>
      <c r="I14125" s="5" t="s">
        <v>869</v>
      </c>
      <c r="J14125" s="5" t="s">
        <v>719</v>
      </c>
      <c r="O14125" s="117">
        <v>41108</v>
      </c>
      <c r="P14125" s="88">
        <f t="shared" si="720"/>
        <v>2012</v>
      </c>
      <c r="Q14125" s="88">
        <f t="shared" si="721"/>
        <v>7</v>
      </c>
      <c r="R14125" s="88">
        <f t="shared" si="719"/>
        <v>18</v>
      </c>
      <c r="Z14125" s="25" t="s">
        <v>1559</v>
      </c>
      <c r="AA14125" s="25" t="s">
        <v>1513</v>
      </c>
      <c r="AD14125" s="41" t="s">
        <v>388</v>
      </c>
      <c r="AE14125" s="41" t="s">
        <v>409</v>
      </c>
      <c r="AF14125" s="82">
        <v>1.25E-3</v>
      </c>
      <c r="AG14125" s="82" t="s">
        <v>409</v>
      </c>
      <c r="AH14125" s="41" t="s">
        <v>81</v>
      </c>
      <c r="AI14125" s="41" t="s">
        <v>81</v>
      </c>
      <c r="AJ14125" s="41" t="s">
        <v>585</v>
      </c>
    </row>
    <row r="14126" spans="1:38" ht="12.75" hidden="1" customHeight="1" x14ac:dyDescent="0.3">
      <c r="A14126" s="5">
        <v>1216</v>
      </c>
      <c r="B14126" s="5" t="s">
        <v>849</v>
      </c>
      <c r="C14126" s="8" t="s">
        <v>591</v>
      </c>
      <c r="D14126" s="5" t="s">
        <v>860</v>
      </c>
      <c r="E14126" s="8" t="s">
        <v>617</v>
      </c>
      <c r="F14126" s="41">
        <v>6602520</v>
      </c>
      <c r="G14126" s="41">
        <v>1618560</v>
      </c>
      <c r="H14126" s="5" t="s">
        <v>586</v>
      </c>
      <c r="O14126" s="117">
        <v>41136</v>
      </c>
      <c r="P14126" s="88">
        <f t="shared" si="720"/>
        <v>2012</v>
      </c>
      <c r="Q14126" s="88">
        <f t="shared" si="721"/>
        <v>8</v>
      </c>
      <c r="R14126" s="88">
        <f t="shared" si="719"/>
        <v>15</v>
      </c>
      <c r="S14126" s="8" t="s">
        <v>819</v>
      </c>
      <c r="Z14126" s="25" t="s">
        <v>1559</v>
      </c>
      <c r="AA14126" s="25" t="s">
        <v>1513</v>
      </c>
      <c r="AD14126" s="41" t="s">
        <v>388</v>
      </c>
      <c r="AE14126" s="41" t="s">
        <v>404</v>
      </c>
      <c r="AF14126" s="82">
        <v>5.0000000000000001E-4</v>
      </c>
      <c r="AG14126" s="82" t="s">
        <v>404</v>
      </c>
      <c r="AH14126" s="41" t="s">
        <v>81</v>
      </c>
      <c r="AI14126" s="41" t="s">
        <v>81</v>
      </c>
      <c r="AJ14126" s="41" t="s">
        <v>585</v>
      </c>
      <c r="AL14126" s="8" t="s">
        <v>732</v>
      </c>
    </row>
    <row r="14127" spans="1:38" ht="12.75" hidden="1" customHeight="1" x14ac:dyDescent="0.3">
      <c r="A14127" s="5">
        <v>565</v>
      </c>
      <c r="B14127" s="5" t="s">
        <v>849</v>
      </c>
      <c r="C14127" s="8" t="s">
        <v>429</v>
      </c>
      <c r="D14127" s="5" t="s">
        <v>859</v>
      </c>
      <c r="E14127" s="8" t="s">
        <v>616</v>
      </c>
      <c r="I14127" s="5" t="s">
        <v>869</v>
      </c>
      <c r="J14127" s="5" t="s">
        <v>719</v>
      </c>
      <c r="O14127" s="117">
        <v>41136</v>
      </c>
      <c r="P14127" s="88">
        <f t="shared" si="720"/>
        <v>2012</v>
      </c>
      <c r="Q14127" s="88">
        <f t="shared" si="721"/>
        <v>8</v>
      </c>
      <c r="R14127" s="88">
        <f t="shared" si="719"/>
        <v>15</v>
      </c>
      <c r="Z14127" s="25" t="s">
        <v>1559</v>
      </c>
      <c r="AA14127" s="25" t="s">
        <v>1513</v>
      </c>
      <c r="AD14127" s="41" t="s">
        <v>388</v>
      </c>
      <c r="AE14127" s="41" t="s">
        <v>404</v>
      </c>
      <c r="AF14127" s="82">
        <v>5.0000000000000001E-4</v>
      </c>
      <c r="AG14127" s="82" t="s">
        <v>404</v>
      </c>
      <c r="AH14127" s="41" t="s">
        <v>81</v>
      </c>
      <c r="AI14127" s="41" t="s">
        <v>81</v>
      </c>
      <c r="AJ14127" s="41" t="s">
        <v>585</v>
      </c>
    </row>
    <row r="14128" spans="1:38" ht="12.75" hidden="1" customHeight="1" x14ac:dyDescent="0.3">
      <c r="A14128" s="5">
        <v>1217</v>
      </c>
      <c r="B14128" s="5" t="s">
        <v>849</v>
      </c>
      <c r="C14128" s="8" t="s">
        <v>591</v>
      </c>
      <c r="D14128" s="5" t="s">
        <v>860</v>
      </c>
      <c r="E14128" s="8" t="s">
        <v>617</v>
      </c>
      <c r="F14128" s="41">
        <v>6602520</v>
      </c>
      <c r="G14128" s="41">
        <v>1618560</v>
      </c>
      <c r="H14128" s="5" t="s">
        <v>586</v>
      </c>
      <c r="O14128" s="117">
        <v>41164</v>
      </c>
      <c r="P14128" s="88">
        <f t="shared" si="720"/>
        <v>2012</v>
      </c>
      <c r="Q14128" s="88">
        <f t="shared" si="721"/>
        <v>9</v>
      </c>
      <c r="R14128" s="88">
        <f t="shared" si="719"/>
        <v>12</v>
      </c>
      <c r="S14128" s="8" t="s">
        <v>819</v>
      </c>
      <c r="Z14128" s="25" t="s">
        <v>1559</v>
      </c>
      <c r="AA14128" s="25" t="s">
        <v>1513</v>
      </c>
      <c r="AD14128" s="41" t="s">
        <v>388</v>
      </c>
      <c r="AE14128" s="41" t="s">
        <v>404</v>
      </c>
      <c r="AF14128" s="82">
        <v>5.0000000000000001E-4</v>
      </c>
      <c r="AG14128" s="82" t="s">
        <v>404</v>
      </c>
      <c r="AH14128" s="41" t="s">
        <v>81</v>
      </c>
      <c r="AI14128" s="41" t="s">
        <v>81</v>
      </c>
      <c r="AJ14128" s="41" t="s">
        <v>585</v>
      </c>
      <c r="AL14128" s="8" t="s">
        <v>732</v>
      </c>
    </row>
    <row r="14129" spans="1:53" ht="12.75" hidden="1" customHeight="1" x14ac:dyDescent="0.3">
      <c r="A14129" s="5">
        <v>566</v>
      </c>
      <c r="B14129" s="5" t="s">
        <v>849</v>
      </c>
      <c r="C14129" s="8" t="s">
        <v>429</v>
      </c>
      <c r="D14129" s="5" t="s">
        <v>859</v>
      </c>
      <c r="E14129" s="8" t="s">
        <v>616</v>
      </c>
      <c r="I14129" s="5" t="s">
        <v>869</v>
      </c>
      <c r="J14129" s="5" t="s">
        <v>719</v>
      </c>
      <c r="O14129" s="117">
        <v>41164</v>
      </c>
      <c r="P14129" s="88">
        <f t="shared" si="720"/>
        <v>2012</v>
      </c>
      <c r="Q14129" s="88">
        <f t="shared" si="721"/>
        <v>9</v>
      </c>
      <c r="R14129" s="88">
        <f t="shared" si="719"/>
        <v>12</v>
      </c>
      <c r="Z14129" s="25" t="s">
        <v>1559</v>
      </c>
      <c r="AA14129" s="25" t="s">
        <v>1513</v>
      </c>
      <c r="AD14129" s="41" t="s">
        <v>388</v>
      </c>
      <c r="AE14129" s="41" t="s">
        <v>404</v>
      </c>
      <c r="AF14129" s="82">
        <v>5.0000000000000001E-4</v>
      </c>
      <c r="AG14129" s="82" t="s">
        <v>404</v>
      </c>
      <c r="AH14129" s="41" t="s">
        <v>81</v>
      </c>
      <c r="AI14129" s="41" t="s">
        <v>81</v>
      </c>
      <c r="AJ14129" s="41" t="s">
        <v>585</v>
      </c>
    </row>
    <row r="14130" spans="1:53" ht="12.75" hidden="1" customHeight="1" x14ac:dyDescent="0.3">
      <c r="A14130" s="5">
        <v>1189</v>
      </c>
      <c r="B14130" s="5" t="s">
        <v>849</v>
      </c>
      <c r="C14130" s="8" t="s">
        <v>592</v>
      </c>
      <c r="D14130" s="5" t="s">
        <v>736</v>
      </c>
      <c r="O14130" s="117">
        <v>41165</v>
      </c>
      <c r="P14130" s="88">
        <f t="shared" si="720"/>
        <v>2012</v>
      </c>
      <c r="Q14130" s="88">
        <f t="shared" si="721"/>
        <v>9</v>
      </c>
      <c r="R14130" s="88">
        <f t="shared" si="719"/>
        <v>13</v>
      </c>
      <c r="Z14130" s="25" t="s">
        <v>1559</v>
      </c>
      <c r="AA14130" s="25" t="s">
        <v>1513</v>
      </c>
      <c r="AD14130" s="41" t="s">
        <v>388</v>
      </c>
      <c r="AE14130" s="41" t="s">
        <v>393</v>
      </c>
      <c r="AF14130" s="82">
        <v>5.0000000000000001E-4</v>
      </c>
      <c r="AG14130" s="82" t="s">
        <v>393</v>
      </c>
      <c r="AH14130" s="41" t="s">
        <v>81</v>
      </c>
      <c r="AI14130" s="41" t="s">
        <v>81</v>
      </c>
      <c r="AK14130" s="6" t="s">
        <v>992</v>
      </c>
      <c r="AL14130" s="8" t="s">
        <v>414</v>
      </c>
    </row>
    <row r="14131" spans="1:53" ht="12.75" hidden="1" customHeight="1" x14ac:dyDescent="0.3">
      <c r="A14131" s="5">
        <v>1218</v>
      </c>
      <c r="B14131" s="5" t="s">
        <v>849</v>
      </c>
      <c r="C14131" s="8" t="s">
        <v>591</v>
      </c>
      <c r="D14131" s="5" t="s">
        <v>860</v>
      </c>
      <c r="E14131" s="8" t="s">
        <v>617</v>
      </c>
      <c r="F14131" s="41">
        <v>6602520</v>
      </c>
      <c r="G14131" s="41">
        <v>1618560</v>
      </c>
      <c r="H14131" s="5" t="s">
        <v>586</v>
      </c>
      <c r="O14131" s="117">
        <v>41199</v>
      </c>
      <c r="P14131" s="88">
        <f t="shared" si="720"/>
        <v>2012</v>
      </c>
      <c r="Q14131" s="88">
        <f t="shared" si="721"/>
        <v>10</v>
      </c>
      <c r="R14131" s="88">
        <f t="shared" si="719"/>
        <v>17</v>
      </c>
      <c r="S14131" s="8" t="s">
        <v>819</v>
      </c>
      <c r="Z14131" s="25" t="s">
        <v>1559</v>
      </c>
      <c r="AA14131" s="25" t="s">
        <v>1513</v>
      </c>
      <c r="AD14131" s="41" t="s">
        <v>388</v>
      </c>
      <c r="AE14131" s="41" t="s">
        <v>404</v>
      </c>
      <c r="AF14131" s="82">
        <v>5.0000000000000001E-4</v>
      </c>
      <c r="AG14131" s="82" t="s">
        <v>404</v>
      </c>
      <c r="AH14131" s="41" t="s">
        <v>81</v>
      </c>
      <c r="AI14131" s="41" t="s">
        <v>81</v>
      </c>
      <c r="AJ14131" s="41" t="s">
        <v>585</v>
      </c>
      <c r="AL14131" s="8" t="s">
        <v>732</v>
      </c>
    </row>
    <row r="14132" spans="1:53" ht="12.75" hidden="1" customHeight="1" x14ac:dyDescent="0.3">
      <c r="A14132" s="5">
        <v>567</v>
      </c>
      <c r="B14132" s="5" t="s">
        <v>849</v>
      </c>
      <c r="C14132" s="8" t="s">
        <v>429</v>
      </c>
      <c r="D14132" s="5" t="s">
        <v>859</v>
      </c>
      <c r="E14132" s="8" t="s">
        <v>616</v>
      </c>
      <c r="I14132" s="5" t="s">
        <v>869</v>
      </c>
      <c r="J14132" s="5" t="s">
        <v>719</v>
      </c>
      <c r="O14132" s="117">
        <v>41199</v>
      </c>
      <c r="P14132" s="88">
        <f t="shared" si="720"/>
        <v>2012</v>
      </c>
      <c r="Q14132" s="88">
        <f t="shared" si="721"/>
        <v>10</v>
      </c>
      <c r="R14132" s="88">
        <f t="shared" si="719"/>
        <v>17</v>
      </c>
      <c r="Z14132" s="25" t="s">
        <v>1559</v>
      </c>
      <c r="AA14132" s="25" t="s">
        <v>1513</v>
      </c>
      <c r="AD14132" s="41" t="s">
        <v>388</v>
      </c>
      <c r="AE14132" s="41" t="s">
        <v>404</v>
      </c>
      <c r="AF14132" s="82">
        <v>5.0000000000000001E-4</v>
      </c>
      <c r="AG14132" s="82" t="s">
        <v>404</v>
      </c>
      <c r="AH14132" s="41" t="s">
        <v>81</v>
      </c>
      <c r="AI14132" s="41" t="s">
        <v>81</v>
      </c>
      <c r="AJ14132" s="41" t="s">
        <v>585</v>
      </c>
    </row>
    <row r="14133" spans="1:53" ht="12.75" hidden="1" customHeight="1" x14ac:dyDescent="0.3">
      <c r="A14133" s="5">
        <v>1191</v>
      </c>
      <c r="B14133" s="5" t="s">
        <v>849</v>
      </c>
      <c r="C14133" s="8" t="s">
        <v>592</v>
      </c>
      <c r="D14133" s="5" t="s">
        <v>736</v>
      </c>
      <c r="O14133" s="117">
        <v>41206</v>
      </c>
      <c r="P14133" s="88">
        <f t="shared" si="720"/>
        <v>2012</v>
      </c>
      <c r="Q14133" s="88">
        <f t="shared" si="721"/>
        <v>10</v>
      </c>
      <c r="R14133" s="88">
        <f t="shared" si="719"/>
        <v>24</v>
      </c>
      <c r="Z14133" s="25" t="s">
        <v>1559</v>
      </c>
      <c r="AA14133" s="25" t="s">
        <v>1513</v>
      </c>
      <c r="AD14133" s="41" t="s">
        <v>388</v>
      </c>
      <c r="AE14133" s="41" t="s">
        <v>393</v>
      </c>
      <c r="AF14133" s="82">
        <v>5.0000000000000001E-4</v>
      </c>
      <c r="AG14133" s="82" t="s">
        <v>393</v>
      </c>
      <c r="AH14133" s="41" t="s">
        <v>81</v>
      </c>
      <c r="AI14133" s="41" t="s">
        <v>81</v>
      </c>
      <c r="AK14133" s="6" t="s">
        <v>992</v>
      </c>
      <c r="AL14133" s="8" t="s">
        <v>414</v>
      </c>
    </row>
    <row r="14134" spans="1:53" ht="12.75" hidden="1" customHeight="1" x14ac:dyDescent="0.3">
      <c r="A14134" s="5">
        <v>327</v>
      </c>
      <c r="B14134" s="5" t="s">
        <v>848</v>
      </c>
      <c r="C14134" s="8" t="s">
        <v>18</v>
      </c>
      <c r="D14134" s="5" t="s">
        <v>858</v>
      </c>
      <c r="E14134" s="8" t="s">
        <v>1002</v>
      </c>
      <c r="F14134" s="25">
        <v>6605365</v>
      </c>
      <c r="G14134" s="25">
        <v>1616921</v>
      </c>
      <c r="H14134" s="5" t="s">
        <v>586</v>
      </c>
      <c r="O14134" s="117">
        <v>41548</v>
      </c>
      <c r="P14134" s="88">
        <f t="shared" si="720"/>
        <v>2013</v>
      </c>
      <c r="Q14134" s="88">
        <f t="shared" si="721"/>
        <v>10</v>
      </c>
      <c r="R14134" s="79">
        <v>1</v>
      </c>
      <c r="S14134" s="6"/>
      <c r="T14134" s="6"/>
      <c r="U14134" s="25"/>
      <c r="V14134" s="25"/>
      <c r="W14134" s="25"/>
      <c r="X14134" s="4"/>
      <c r="Y14134" s="6"/>
      <c r="Z14134" s="25" t="s">
        <v>1559</v>
      </c>
      <c r="AA14134" s="25" t="s">
        <v>1513</v>
      </c>
      <c r="AD14134" s="41" t="s">
        <v>325</v>
      </c>
      <c r="AE14134" s="41" t="s">
        <v>1022</v>
      </c>
      <c r="AF14134" s="95">
        <v>1</v>
      </c>
      <c r="AG14134" s="95" t="s">
        <v>1022</v>
      </c>
      <c r="AH14134" s="41" t="s">
        <v>872</v>
      </c>
      <c r="AI14134" s="41" t="s">
        <v>872</v>
      </c>
      <c r="AK14134" s="8" t="s">
        <v>1034</v>
      </c>
      <c r="AL14134" s="8" t="s">
        <v>1035</v>
      </c>
      <c r="AO14134" s="41">
        <v>0</v>
      </c>
      <c r="AP14134" s="41">
        <v>5</v>
      </c>
    </row>
    <row r="14135" spans="1:53" ht="12.75" hidden="1" customHeight="1" x14ac:dyDescent="0.3">
      <c r="A14135" s="5">
        <v>328</v>
      </c>
      <c r="B14135" s="5" t="s">
        <v>848</v>
      </c>
      <c r="C14135" s="8" t="s">
        <v>18</v>
      </c>
      <c r="D14135" s="5" t="s">
        <v>858</v>
      </c>
      <c r="E14135" s="8" t="s">
        <v>1030</v>
      </c>
      <c r="F14135" s="25">
        <v>6604052</v>
      </c>
      <c r="G14135" s="25">
        <v>1617699</v>
      </c>
      <c r="H14135" s="5" t="s">
        <v>586</v>
      </c>
      <c r="O14135" s="117">
        <v>41548</v>
      </c>
      <c r="P14135" s="88">
        <f t="shared" si="720"/>
        <v>2013</v>
      </c>
      <c r="Q14135" s="88">
        <f t="shared" si="721"/>
        <v>10</v>
      </c>
      <c r="R14135" s="79">
        <v>1</v>
      </c>
      <c r="S14135" s="6"/>
      <c r="T14135" s="6"/>
      <c r="U14135" s="25"/>
      <c r="V14135" s="25"/>
      <c r="W14135" s="25"/>
      <c r="X14135" s="4"/>
      <c r="Y14135" s="6"/>
      <c r="Z14135" s="25" t="s">
        <v>1559</v>
      </c>
      <c r="AA14135" s="25" t="s">
        <v>1513</v>
      </c>
      <c r="AD14135" s="41" t="s">
        <v>325</v>
      </c>
      <c r="AE14135" s="41" t="s">
        <v>1022</v>
      </c>
      <c r="AF14135" s="95">
        <v>1</v>
      </c>
      <c r="AG14135" s="95" t="s">
        <v>1022</v>
      </c>
      <c r="AH14135" s="41" t="s">
        <v>872</v>
      </c>
      <c r="AI14135" s="41" t="s">
        <v>872</v>
      </c>
      <c r="AK14135" s="8" t="s">
        <v>1034</v>
      </c>
      <c r="AL14135" s="8" t="s">
        <v>1035</v>
      </c>
      <c r="AO14135" s="41">
        <v>0</v>
      </c>
      <c r="AP14135" s="41">
        <v>5</v>
      </c>
    </row>
    <row r="14136" spans="1:53" ht="12.75" hidden="1" customHeight="1" x14ac:dyDescent="0.3">
      <c r="A14136" s="5">
        <v>184</v>
      </c>
      <c r="B14136" s="5" t="s">
        <v>848</v>
      </c>
      <c r="C14136" s="8" t="s">
        <v>425</v>
      </c>
      <c r="D14136" s="5" t="s">
        <v>720</v>
      </c>
      <c r="E14136" s="8" t="s">
        <v>778</v>
      </c>
      <c r="F14136" s="41">
        <v>6599562</v>
      </c>
      <c r="G14136" s="41">
        <v>1616990</v>
      </c>
      <c r="H14136" s="5" t="s">
        <v>586</v>
      </c>
      <c r="O14136" s="117">
        <v>41824</v>
      </c>
      <c r="P14136" s="88">
        <f t="shared" si="720"/>
        <v>2014</v>
      </c>
      <c r="Q14136" s="88">
        <f t="shared" si="721"/>
        <v>7</v>
      </c>
      <c r="R14136" s="88">
        <f>DAY(O14136)</f>
        <v>4</v>
      </c>
      <c r="S14136" s="6"/>
      <c r="T14136" s="6"/>
      <c r="U14136" s="25"/>
      <c r="V14136" s="25"/>
      <c r="W14136" s="25"/>
      <c r="X14136" s="4"/>
      <c r="Y14136" s="6"/>
      <c r="Z14136" s="25" t="s">
        <v>1559</v>
      </c>
      <c r="AA14136" s="25" t="s">
        <v>1513</v>
      </c>
      <c r="AD14136" s="41" t="s">
        <v>325</v>
      </c>
      <c r="AE14136" s="41" t="s">
        <v>279</v>
      </c>
      <c r="AF14136" s="95">
        <v>5</v>
      </c>
      <c r="AG14136" s="95" t="s">
        <v>279</v>
      </c>
      <c r="AH14136" s="41" t="s">
        <v>872</v>
      </c>
      <c r="AI14136" s="41" t="s">
        <v>872</v>
      </c>
      <c r="AK14136" s="8" t="s">
        <v>1033</v>
      </c>
      <c r="AL14136" s="8" t="s">
        <v>1032</v>
      </c>
      <c r="AO14136" s="41">
        <v>0</v>
      </c>
      <c r="AP14136" s="41">
        <v>5</v>
      </c>
    </row>
    <row r="14137" spans="1:53" ht="12.75" hidden="1" customHeight="1" x14ac:dyDescent="0.3">
      <c r="A14137" s="5">
        <v>185</v>
      </c>
      <c r="B14137" s="5" t="s">
        <v>848</v>
      </c>
      <c r="C14137" s="8" t="s">
        <v>425</v>
      </c>
      <c r="D14137" s="5" t="s">
        <v>720</v>
      </c>
      <c r="E14137" s="8" t="s">
        <v>779</v>
      </c>
      <c r="F14137" s="41">
        <v>6600193</v>
      </c>
      <c r="G14137" s="41">
        <v>1617346</v>
      </c>
      <c r="H14137" s="5" t="s">
        <v>586</v>
      </c>
      <c r="O14137" s="117">
        <v>41824</v>
      </c>
      <c r="P14137" s="88">
        <f t="shared" si="720"/>
        <v>2014</v>
      </c>
      <c r="Q14137" s="88">
        <f t="shared" si="721"/>
        <v>7</v>
      </c>
      <c r="R14137" s="88">
        <v>4</v>
      </c>
      <c r="S14137" s="6"/>
      <c r="T14137" s="6"/>
      <c r="U14137" s="25"/>
      <c r="V14137" s="25"/>
      <c r="W14137" s="25"/>
      <c r="X14137" s="4"/>
      <c r="Y14137" s="6"/>
      <c r="Z14137" s="25" t="s">
        <v>1559</v>
      </c>
      <c r="AA14137" s="25" t="s">
        <v>1513</v>
      </c>
      <c r="AD14137" s="41" t="s">
        <v>325</v>
      </c>
      <c r="AE14137" s="41" t="s">
        <v>279</v>
      </c>
      <c r="AF14137" s="95">
        <v>5</v>
      </c>
      <c r="AG14137" s="95" t="s">
        <v>279</v>
      </c>
      <c r="AH14137" s="41" t="s">
        <v>872</v>
      </c>
      <c r="AI14137" s="41" t="s">
        <v>872</v>
      </c>
      <c r="AK14137" s="8" t="s">
        <v>1033</v>
      </c>
      <c r="AL14137" s="8" t="s">
        <v>1032</v>
      </c>
      <c r="AO14137" s="41">
        <v>0</v>
      </c>
      <c r="AP14137" s="41">
        <v>5</v>
      </c>
    </row>
    <row r="14138" spans="1:53" ht="12.75" hidden="1" customHeight="1" x14ac:dyDescent="0.3">
      <c r="A14138" s="5">
        <v>183</v>
      </c>
      <c r="B14138" s="5" t="s">
        <v>848</v>
      </c>
      <c r="C14138" s="8" t="s">
        <v>425</v>
      </c>
      <c r="D14138" s="5" t="s">
        <v>720</v>
      </c>
      <c r="E14138" s="8" t="s">
        <v>777</v>
      </c>
      <c r="F14138" s="41">
        <v>6599117</v>
      </c>
      <c r="G14138" s="41">
        <v>1617754</v>
      </c>
      <c r="H14138" s="5" t="s">
        <v>586</v>
      </c>
      <c r="O14138" s="117">
        <v>41824</v>
      </c>
      <c r="P14138" s="88">
        <f t="shared" si="720"/>
        <v>2014</v>
      </c>
      <c r="Q14138" s="88">
        <f t="shared" si="721"/>
        <v>7</v>
      </c>
      <c r="R14138" s="88">
        <f t="shared" ref="R14138:R14170" si="722">DAY(O14138)</f>
        <v>4</v>
      </c>
      <c r="S14138" s="6"/>
      <c r="T14138" s="6"/>
      <c r="U14138" s="25"/>
      <c r="V14138" s="25"/>
      <c r="W14138" s="25"/>
      <c r="X14138" s="4"/>
      <c r="Y14138" s="6"/>
      <c r="Z14138" s="25" t="s">
        <v>1559</v>
      </c>
      <c r="AA14138" s="25" t="s">
        <v>1513</v>
      </c>
      <c r="AD14138" s="41" t="s">
        <v>325</v>
      </c>
      <c r="AE14138" s="41" t="s">
        <v>279</v>
      </c>
      <c r="AF14138" s="95">
        <v>5</v>
      </c>
      <c r="AG14138" s="95" t="s">
        <v>279</v>
      </c>
      <c r="AH14138" s="41" t="s">
        <v>872</v>
      </c>
      <c r="AI14138" s="41" t="s">
        <v>872</v>
      </c>
      <c r="AK14138" s="8" t="s">
        <v>1033</v>
      </c>
      <c r="AL14138" s="8" t="s">
        <v>1032</v>
      </c>
      <c r="AO14138" s="41">
        <v>0</v>
      </c>
      <c r="AP14138" s="41">
        <v>5</v>
      </c>
    </row>
    <row r="14139" spans="1:53" ht="12.75" hidden="1" customHeight="1" x14ac:dyDescent="0.3">
      <c r="B14139" s="4" t="s">
        <v>848</v>
      </c>
      <c r="C14139" s="8" t="s">
        <v>284</v>
      </c>
      <c r="D14139" s="5" t="s">
        <v>857</v>
      </c>
      <c r="O14139" s="117">
        <v>42957</v>
      </c>
      <c r="P14139" s="88">
        <f t="shared" si="720"/>
        <v>2017</v>
      </c>
      <c r="Q14139" s="88">
        <f t="shared" si="721"/>
        <v>8</v>
      </c>
      <c r="R14139" s="88">
        <f t="shared" si="722"/>
        <v>10</v>
      </c>
      <c r="Z14139" s="25" t="s">
        <v>1559</v>
      </c>
      <c r="AA14139" s="25" t="s">
        <v>1513</v>
      </c>
      <c r="AD14139" s="41" t="s">
        <v>464</v>
      </c>
      <c r="AF14139" s="82" t="s">
        <v>610</v>
      </c>
      <c r="AG14139" s="82" t="s">
        <v>610</v>
      </c>
      <c r="AH14139" s="41" t="s">
        <v>871</v>
      </c>
      <c r="AI14139" s="41" t="s">
        <v>871</v>
      </c>
      <c r="AK14139" s="8" t="s">
        <v>1438</v>
      </c>
      <c r="AL14139" s="8" t="s">
        <v>1439</v>
      </c>
      <c r="AM14139" s="41">
        <v>2</v>
      </c>
      <c r="AN14139" s="41">
        <v>11.5</v>
      </c>
      <c r="AR14139" s="41" t="s">
        <v>20</v>
      </c>
      <c r="AS14139" s="41" t="s">
        <v>1338</v>
      </c>
      <c r="AT14139" s="75" t="s">
        <v>1336</v>
      </c>
      <c r="AU14139" s="41">
        <v>43.4</v>
      </c>
      <c r="AW14139" s="41">
        <v>0.73</v>
      </c>
      <c r="AX14139" s="41">
        <v>30</v>
      </c>
      <c r="AZ14139" s="41" t="s">
        <v>21</v>
      </c>
      <c r="BA14139" s="41" t="s">
        <v>1197</v>
      </c>
    </row>
    <row r="14140" spans="1:53" ht="12.75" hidden="1" customHeight="1" x14ac:dyDescent="0.3">
      <c r="B14140" s="4" t="s">
        <v>848</v>
      </c>
      <c r="C14140" s="8" t="s">
        <v>284</v>
      </c>
      <c r="D14140" s="5" t="s">
        <v>857</v>
      </c>
      <c r="O14140" s="117">
        <v>42957</v>
      </c>
      <c r="P14140" s="88">
        <f t="shared" si="720"/>
        <v>2017</v>
      </c>
      <c r="Q14140" s="88">
        <f t="shared" si="721"/>
        <v>8</v>
      </c>
      <c r="R14140" s="88">
        <f t="shared" si="722"/>
        <v>10</v>
      </c>
      <c r="Z14140" s="25" t="s">
        <v>1559</v>
      </c>
      <c r="AA14140" s="25" t="s">
        <v>1513</v>
      </c>
      <c r="AD14140" s="41" t="s">
        <v>464</v>
      </c>
      <c r="AF14140" s="82" t="s">
        <v>610</v>
      </c>
      <c r="AG14140" s="82" t="s">
        <v>610</v>
      </c>
      <c r="AH14140" s="41" t="s">
        <v>871</v>
      </c>
      <c r="AI14140" s="41" t="s">
        <v>871</v>
      </c>
      <c r="AK14140" s="8" t="s">
        <v>1438</v>
      </c>
      <c r="AL14140" s="8" t="s">
        <v>1439</v>
      </c>
      <c r="AM14140" s="41">
        <v>2</v>
      </c>
      <c r="AN14140" s="41">
        <v>11.5</v>
      </c>
      <c r="AR14140" s="41" t="s">
        <v>20</v>
      </c>
      <c r="AS14140" s="41" t="s">
        <v>1340</v>
      </c>
      <c r="AT14140" s="41" t="s">
        <v>1337</v>
      </c>
      <c r="AU14140" s="41">
        <v>41.5</v>
      </c>
      <c r="AW14140" s="41">
        <v>1</v>
      </c>
      <c r="AX14140" s="41">
        <v>20</v>
      </c>
      <c r="AZ14140" s="41" t="s">
        <v>21</v>
      </c>
      <c r="BA14140" s="41" t="s">
        <v>1197</v>
      </c>
    </row>
    <row r="14141" spans="1:53" ht="12.75" hidden="1" customHeight="1" x14ac:dyDescent="0.3">
      <c r="A14141" s="5">
        <v>1206</v>
      </c>
      <c r="B14141" s="5" t="s">
        <v>849</v>
      </c>
      <c r="C14141" s="8" t="s">
        <v>591</v>
      </c>
      <c r="D14141" s="5" t="s">
        <v>860</v>
      </c>
      <c r="E14141" s="8" t="s">
        <v>617</v>
      </c>
      <c r="F14141" s="41">
        <v>6602520</v>
      </c>
      <c r="G14141" s="41">
        <v>1618560</v>
      </c>
      <c r="H14141" s="5" t="s">
        <v>586</v>
      </c>
      <c r="O14141" s="117">
        <v>40834</v>
      </c>
      <c r="P14141" s="88">
        <f t="shared" si="720"/>
        <v>2011</v>
      </c>
      <c r="Q14141" s="88">
        <f t="shared" si="721"/>
        <v>10</v>
      </c>
      <c r="R14141" s="88">
        <f t="shared" si="722"/>
        <v>18</v>
      </c>
      <c r="S14141" s="8" t="s">
        <v>819</v>
      </c>
      <c r="Z14141" s="25" t="s">
        <v>1560</v>
      </c>
      <c r="AA14141" s="25" t="s">
        <v>1514</v>
      </c>
      <c r="AD14141" s="41" t="s">
        <v>388</v>
      </c>
      <c r="AE14141" s="41" t="s">
        <v>407</v>
      </c>
      <c r="AF14141" s="82">
        <v>5.0000000000000001E-3</v>
      </c>
      <c r="AG14141" s="82" t="s">
        <v>407</v>
      </c>
      <c r="AH14141" s="41" t="s">
        <v>81</v>
      </c>
      <c r="AI14141" s="41" t="s">
        <v>81</v>
      </c>
      <c r="AJ14141" s="41" t="s">
        <v>585</v>
      </c>
      <c r="AL14141" s="8" t="s">
        <v>732</v>
      </c>
    </row>
    <row r="14142" spans="1:53" ht="12.75" hidden="1" customHeight="1" x14ac:dyDescent="0.3">
      <c r="A14142" s="5">
        <v>556</v>
      </c>
      <c r="B14142" s="5" t="s">
        <v>849</v>
      </c>
      <c r="C14142" s="8" t="s">
        <v>429</v>
      </c>
      <c r="D14142" s="5" t="s">
        <v>859</v>
      </c>
      <c r="E14142" s="8" t="s">
        <v>616</v>
      </c>
      <c r="I14142" s="5" t="s">
        <v>869</v>
      </c>
      <c r="J14142" s="5" t="s">
        <v>719</v>
      </c>
      <c r="O14142" s="117">
        <v>40834</v>
      </c>
      <c r="P14142" s="88">
        <f t="shared" si="720"/>
        <v>2011</v>
      </c>
      <c r="Q14142" s="88">
        <f t="shared" si="721"/>
        <v>10</v>
      </c>
      <c r="R14142" s="88">
        <f t="shared" si="722"/>
        <v>18</v>
      </c>
      <c r="Z14142" s="25" t="s">
        <v>1560</v>
      </c>
      <c r="AA14142" s="25" t="s">
        <v>1514</v>
      </c>
      <c r="AD14142" s="41" t="s">
        <v>388</v>
      </c>
      <c r="AE14142" s="41" t="s">
        <v>407</v>
      </c>
      <c r="AF14142" s="82">
        <v>5.0000000000000001E-3</v>
      </c>
      <c r="AG14142" s="82" t="s">
        <v>407</v>
      </c>
      <c r="AH14142" s="41" t="s">
        <v>81</v>
      </c>
      <c r="AI14142" s="41" t="s">
        <v>81</v>
      </c>
      <c r="AJ14142" s="41" t="s">
        <v>585</v>
      </c>
    </row>
    <row r="14143" spans="1:53" ht="12.75" hidden="1" customHeight="1" x14ac:dyDescent="0.3">
      <c r="A14143" s="5">
        <v>1207</v>
      </c>
      <c r="B14143" s="5" t="s">
        <v>849</v>
      </c>
      <c r="C14143" s="8" t="s">
        <v>591</v>
      </c>
      <c r="D14143" s="5" t="s">
        <v>860</v>
      </c>
      <c r="E14143" s="8" t="s">
        <v>617</v>
      </c>
      <c r="F14143" s="41">
        <v>6602520</v>
      </c>
      <c r="G14143" s="41">
        <v>1618560</v>
      </c>
      <c r="H14143" s="5" t="s">
        <v>586</v>
      </c>
      <c r="O14143" s="117">
        <v>40862</v>
      </c>
      <c r="P14143" s="88">
        <f t="shared" si="720"/>
        <v>2011</v>
      </c>
      <c r="Q14143" s="88">
        <f t="shared" si="721"/>
        <v>11</v>
      </c>
      <c r="R14143" s="88">
        <f t="shared" si="722"/>
        <v>15</v>
      </c>
      <c r="S14143" s="8" t="s">
        <v>819</v>
      </c>
      <c r="Z14143" s="25" t="s">
        <v>1560</v>
      </c>
      <c r="AA14143" s="25" t="s">
        <v>1514</v>
      </c>
      <c r="AD14143" s="41" t="s">
        <v>388</v>
      </c>
      <c r="AE14143" s="41" t="s">
        <v>407</v>
      </c>
      <c r="AF14143" s="82">
        <v>5.0000000000000001E-3</v>
      </c>
      <c r="AG14143" s="82" t="s">
        <v>407</v>
      </c>
      <c r="AH14143" s="41" t="s">
        <v>81</v>
      </c>
      <c r="AI14143" s="41" t="s">
        <v>81</v>
      </c>
      <c r="AJ14143" s="41" t="s">
        <v>585</v>
      </c>
      <c r="AL14143" s="8" t="s">
        <v>732</v>
      </c>
    </row>
    <row r="14144" spans="1:53" ht="12.75" hidden="1" customHeight="1" x14ac:dyDescent="0.3">
      <c r="A14144" s="5">
        <v>557</v>
      </c>
      <c r="B14144" s="5" t="s">
        <v>849</v>
      </c>
      <c r="C14144" s="8" t="s">
        <v>429</v>
      </c>
      <c r="D14144" s="5" t="s">
        <v>859</v>
      </c>
      <c r="E14144" s="8" t="s">
        <v>616</v>
      </c>
      <c r="I14144" s="5" t="s">
        <v>869</v>
      </c>
      <c r="J14144" s="5" t="s">
        <v>719</v>
      </c>
      <c r="O14144" s="117">
        <v>40862</v>
      </c>
      <c r="P14144" s="88">
        <f t="shared" si="720"/>
        <v>2011</v>
      </c>
      <c r="Q14144" s="88">
        <f t="shared" si="721"/>
        <v>11</v>
      </c>
      <c r="R14144" s="88">
        <f t="shared" si="722"/>
        <v>15</v>
      </c>
      <c r="Z14144" s="25" t="s">
        <v>1560</v>
      </c>
      <c r="AA14144" s="25" t="s">
        <v>1514</v>
      </c>
      <c r="AD14144" s="41" t="s">
        <v>388</v>
      </c>
      <c r="AE14144" s="41" t="s">
        <v>407</v>
      </c>
      <c r="AF14144" s="82">
        <v>5.0000000000000001E-3</v>
      </c>
      <c r="AG14144" s="82" t="s">
        <v>407</v>
      </c>
      <c r="AH14144" s="41" t="s">
        <v>81</v>
      </c>
      <c r="AI14144" s="41" t="s">
        <v>81</v>
      </c>
      <c r="AJ14144" s="41" t="s">
        <v>585</v>
      </c>
    </row>
    <row r="14145" spans="1:52" ht="12.75" hidden="1" customHeight="1" x14ac:dyDescent="0.3">
      <c r="A14145" s="5">
        <v>1208</v>
      </c>
      <c r="B14145" s="5" t="s">
        <v>849</v>
      </c>
      <c r="C14145" s="8" t="s">
        <v>591</v>
      </c>
      <c r="D14145" s="5" t="s">
        <v>860</v>
      </c>
      <c r="E14145" s="8" t="s">
        <v>617</v>
      </c>
      <c r="F14145" s="41">
        <v>6602520</v>
      </c>
      <c r="G14145" s="41">
        <v>1618560</v>
      </c>
      <c r="H14145" s="5" t="s">
        <v>586</v>
      </c>
      <c r="O14145" s="117">
        <v>40889</v>
      </c>
      <c r="P14145" s="88">
        <f t="shared" si="720"/>
        <v>2011</v>
      </c>
      <c r="Q14145" s="88">
        <f t="shared" si="721"/>
        <v>12</v>
      </c>
      <c r="R14145" s="88">
        <f t="shared" si="722"/>
        <v>12</v>
      </c>
      <c r="S14145" s="8" t="s">
        <v>819</v>
      </c>
      <c r="Z14145" s="25" t="s">
        <v>1560</v>
      </c>
      <c r="AA14145" s="25" t="s">
        <v>1514</v>
      </c>
      <c r="AD14145" s="41" t="s">
        <v>388</v>
      </c>
      <c r="AE14145" s="41" t="s">
        <v>407</v>
      </c>
      <c r="AF14145" s="82">
        <v>5.0000000000000001E-3</v>
      </c>
      <c r="AG14145" s="82" t="s">
        <v>407</v>
      </c>
      <c r="AH14145" s="41" t="s">
        <v>81</v>
      </c>
      <c r="AI14145" s="41" t="s">
        <v>81</v>
      </c>
      <c r="AJ14145" s="41" t="s">
        <v>585</v>
      </c>
      <c r="AL14145" s="8" t="s">
        <v>732</v>
      </c>
    </row>
    <row r="14146" spans="1:52" ht="12.75" hidden="1" customHeight="1" x14ac:dyDescent="0.3">
      <c r="A14146" s="5">
        <v>558</v>
      </c>
      <c r="B14146" s="5" t="s">
        <v>849</v>
      </c>
      <c r="C14146" s="8" t="s">
        <v>429</v>
      </c>
      <c r="D14146" s="5" t="s">
        <v>859</v>
      </c>
      <c r="E14146" s="8" t="s">
        <v>616</v>
      </c>
      <c r="I14146" s="5" t="s">
        <v>869</v>
      </c>
      <c r="J14146" s="5" t="s">
        <v>719</v>
      </c>
      <c r="O14146" s="117">
        <v>40889</v>
      </c>
      <c r="P14146" s="88">
        <f t="shared" si="720"/>
        <v>2011</v>
      </c>
      <c r="Q14146" s="88">
        <f t="shared" si="721"/>
        <v>12</v>
      </c>
      <c r="R14146" s="88">
        <f t="shared" si="722"/>
        <v>12</v>
      </c>
      <c r="Z14146" s="25" t="s">
        <v>1560</v>
      </c>
      <c r="AA14146" s="25" t="s">
        <v>1514</v>
      </c>
      <c r="AD14146" s="41" t="s">
        <v>388</v>
      </c>
      <c r="AE14146" s="41" t="s">
        <v>407</v>
      </c>
      <c r="AF14146" s="82">
        <v>5.0000000000000001E-3</v>
      </c>
      <c r="AG14146" s="82" t="s">
        <v>407</v>
      </c>
      <c r="AH14146" s="41" t="s">
        <v>81</v>
      </c>
      <c r="AI14146" s="41" t="s">
        <v>81</v>
      </c>
      <c r="AJ14146" s="41" t="s">
        <v>585</v>
      </c>
    </row>
    <row r="14147" spans="1:52" ht="12.75" hidden="1" customHeight="1" x14ac:dyDescent="0.3">
      <c r="A14147" s="5">
        <v>168</v>
      </c>
      <c r="B14147" s="5" t="s">
        <v>848</v>
      </c>
      <c r="C14147" s="8" t="s">
        <v>284</v>
      </c>
      <c r="D14147" s="5" t="s">
        <v>857</v>
      </c>
      <c r="O14147" s="117">
        <v>40908</v>
      </c>
      <c r="P14147" s="88">
        <f t="shared" si="720"/>
        <v>2011</v>
      </c>
      <c r="Q14147" s="88">
        <f t="shared" si="721"/>
        <v>12</v>
      </c>
      <c r="R14147" s="88">
        <f t="shared" si="722"/>
        <v>31</v>
      </c>
      <c r="X14147" s="5" t="s">
        <v>1446</v>
      </c>
      <c r="Z14147" s="25" t="s">
        <v>1560</v>
      </c>
      <c r="AA14147" s="25" t="s">
        <v>1514</v>
      </c>
      <c r="AD14147" s="41" t="s">
        <v>464</v>
      </c>
      <c r="AE14147" s="41" t="s">
        <v>297</v>
      </c>
      <c r="AF14147" s="82">
        <v>10</v>
      </c>
      <c r="AG14147" s="82" t="s">
        <v>297</v>
      </c>
      <c r="AH14147" s="41" t="s">
        <v>871</v>
      </c>
      <c r="AI14147" s="41" t="s">
        <v>296</v>
      </c>
      <c r="AK14147" s="6" t="s">
        <v>1430</v>
      </c>
      <c r="AL14147" s="8" t="s">
        <v>413</v>
      </c>
      <c r="AR14147" s="41" t="s">
        <v>20</v>
      </c>
      <c r="AT14147" s="41" t="s">
        <v>1337</v>
      </c>
      <c r="AX14147" s="41">
        <v>10</v>
      </c>
      <c r="AZ14147" s="41" t="s">
        <v>21</v>
      </c>
    </row>
    <row r="14148" spans="1:52" ht="12.75" hidden="1" customHeight="1" x14ac:dyDescent="0.3">
      <c r="A14148" s="5">
        <v>1209</v>
      </c>
      <c r="B14148" s="5" t="s">
        <v>849</v>
      </c>
      <c r="C14148" s="8" t="s">
        <v>591</v>
      </c>
      <c r="D14148" s="5" t="s">
        <v>860</v>
      </c>
      <c r="E14148" s="8" t="s">
        <v>617</v>
      </c>
      <c r="F14148" s="41">
        <v>6602520</v>
      </c>
      <c r="G14148" s="41">
        <v>1618560</v>
      </c>
      <c r="H14148" s="5" t="s">
        <v>586</v>
      </c>
      <c r="O14148" s="117">
        <v>40926</v>
      </c>
      <c r="P14148" s="88">
        <f t="shared" si="720"/>
        <v>2012</v>
      </c>
      <c r="Q14148" s="88">
        <f t="shared" si="721"/>
        <v>1</v>
      </c>
      <c r="R14148" s="88">
        <f t="shared" si="722"/>
        <v>18</v>
      </c>
      <c r="S14148" s="8" t="s">
        <v>819</v>
      </c>
      <c r="Z14148" s="25" t="s">
        <v>1560</v>
      </c>
      <c r="AA14148" s="25" t="s">
        <v>1514</v>
      </c>
      <c r="AD14148" s="41" t="s">
        <v>388</v>
      </c>
      <c r="AE14148" s="41" t="s">
        <v>407</v>
      </c>
      <c r="AF14148" s="82">
        <v>5.0000000000000001E-3</v>
      </c>
      <c r="AG14148" s="82" t="s">
        <v>407</v>
      </c>
      <c r="AH14148" s="41" t="s">
        <v>81</v>
      </c>
      <c r="AI14148" s="41" t="s">
        <v>81</v>
      </c>
      <c r="AJ14148" s="41" t="s">
        <v>585</v>
      </c>
      <c r="AL14148" s="8" t="s">
        <v>732</v>
      </c>
    </row>
    <row r="14149" spans="1:52" ht="12.75" hidden="1" customHeight="1" x14ac:dyDescent="0.3">
      <c r="A14149" s="5">
        <v>559</v>
      </c>
      <c r="B14149" s="5" t="s">
        <v>849</v>
      </c>
      <c r="C14149" s="8" t="s">
        <v>429</v>
      </c>
      <c r="D14149" s="5" t="s">
        <v>859</v>
      </c>
      <c r="E14149" s="8" t="s">
        <v>616</v>
      </c>
      <c r="I14149" s="5" t="s">
        <v>869</v>
      </c>
      <c r="J14149" s="5" t="s">
        <v>719</v>
      </c>
      <c r="O14149" s="117">
        <v>40926</v>
      </c>
      <c r="P14149" s="88">
        <f t="shared" si="720"/>
        <v>2012</v>
      </c>
      <c r="Q14149" s="88">
        <f t="shared" si="721"/>
        <v>1</v>
      </c>
      <c r="R14149" s="88">
        <f t="shared" si="722"/>
        <v>18</v>
      </c>
      <c r="Z14149" s="25" t="s">
        <v>1560</v>
      </c>
      <c r="AA14149" s="25" t="s">
        <v>1514</v>
      </c>
      <c r="AD14149" s="41" t="s">
        <v>388</v>
      </c>
      <c r="AE14149" s="41" t="s">
        <v>407</v>
      </c>
      <c r="AF14149" s="82">
        <v>5.0000000000000001E-3</v>
      </c>
      <c r="AG14149" s="82" t="s">
        <v>407</v>
      </c>
      <c r="AH14149" s="41" t="s">
        <v>81</v>
      </c>
      <c r="AI14149" s="41" t="s">
        <v>81</v>
      </c>
      <c r="AJ14149" s="41" t="s">
        <v>585</v>
      </c>
    </row>
    <row r="14150" spans="1:52" ht="12.75" hidden="1" customHeight="1" x14ac:dyDescent="0.3">
      <c r="A14150" s="5">
        <v>1210</v>
      </c>
      <c r="B14150" s="5" t="s">
        <v>849</v>
      </c>
      <c r="C14150" s="8" t="s">
        <v>591</v>
      </c>
      <c r="D14150" s="5" t="s">
        <v>860</v>
      </c>
      <c r="E14150" s="8" t="s">
        <v>617</v>
      </c>
      <c r="F14150" s="41">
        <v>6602520</v>
      </c>
      <c r="G14150" s="41">
        <v>1618560</v>
      </c>
      <c r="H14150" s="5" t="s">
        <v>586</v>
      </c>
      <c r="O14150" s="117">
        <v>40953</v>
      </c>
      <c r="P14150" s="88">
        <f t="shared" si="720"/>
        <v>2012</v>
      </c>
      <c r="Q14150" s="88">
        <f t="shared" si="721"/>
        <v>2</v>
      </c>
      <c r="R14150" s="88">
        <f t="shared" si="722"/>
        <v>14</v>
      </c>
      <c r="S14150" s="8" t="s">
        <v>819</v>
      </c>
      <c r="Z14150" s="25" t="s">
        <v>1560</v>
      </c>
      <c r="AA14150" s="25" t="s">
        <v>1514</v>
      </c>
      <c r="AD14150" s="41" t="s">
        <v>388</v>
      </c>
      <c r="AE14150" s="41" t="s">
        <v>407</v>
      </c>
      <c r="AF14150" s="82">
        <v>5.0000000000000001E-3</v>
      </c>
      <c r="AG14150" s="82" t="s">
        <v>407</v>
      </c>
      <c r="AH14150" s="41" t="s">
        <v>81</v>
      </c>
      <c r="AI14150" s="41" t="s">
        <v>81</v>
      </c>
      <c r="AJ14150" s="41" t="s">
        <v>585</v>
      </c>
      <c r="AL14150" s="8" t="s">
        <v>732</v>
      </c>
    </row>
    <row r="14151" spans="1:52" ht="12.75" hidden="1" customHeight="1" x14ac:dyDescent="0.3">
      <c r="A14151" s="5">
        <v>560</v>
      </c>
      <c r="B14151" s="5" t="s">
        <v>849</v>
      </c>
      <c r="C14151" s="8" t="s">
        <v>429</v>
      </c>
      <c r="D14151" s="5" t="s">
        <v>859</v>
      </c>
      <c r="E14151" s="8" t="s">
        <v>616</v>
      </c>
      <c r="I14151" s="5" t="s">
        <v>869</v>
      </c>
      <c r="J14151" s="5" t="s">
        <v>719</v>
      </c>
      <c r="O14151" s="117">
        <v>40953</v>
      </c>
      <c r="P14151" s="88">
        <f t="shared" si="720"/>
        <v>2012</v>
      </c>
      <c r="Q14151" s="88">
        <f t="shared" si="721"/>
        <v>2</v>
      </c>
      <c r="R14151" s="88">
        <f t="shared" si="722"/>
        <v>14</v>
      </c>
      <c r="Z14151" s="25" t="s">
        <v>1560</v>
      </c>
      <c r="AA14151" s="25" t="s">
        <v>1514</v>
      </c>
      <c r="AD14151" s="41" t="s">
        <v>388</v>
      </c>
      <c r="AE14151" s="41" t="s">
        <v>407</v>
      </c>
      <c r="AF14151" s="82">
        <v>5.0000000000000001E-3</v>
      </c>
      <c r="AG14151" s="82" t="s">
        <v>407</v>
      </c>
      <c r="AH14151" s="41" t="s">
        <v>81</v>
      </c>
      <c r="AI14151" s="41" t="s">
        <v>81</v>
      </c>
      <c r="AJ14151" s="41" t="s">
        <v>585</v>
      </c>
    </row>
    <row r="14152" spans="1:52" ht="12.75" hidden="1" customHeight="1" x14ac:dyDescent="0.3">
      <c r="A14152" s="5">
        <v>1211</v>
      </c>
      <c r="B14152" s="5" t="s">
        <v>849</v>
      </c>
      <c r="C14152" s="8" t="s">
        <v>591</v>
      </c>
      <c r="D14152" s="5" t="s">
        <v>860</v>
      </c>
      <c r="E14152" s="8" t="s">
        <v>617</v>
      </c>
      <c r="F14152" s="41">
        <v>6602520</v>
      </c>
      <c r="G14152" s="41">
        <v>1618560</v>
      </c>
      <c r="H14152" s="5" t="s">
        <v>586</v>
      </c>
      <c r="O14152" s="117">
        <v>40982</v>
      </c>
      <c r="P14152" s="88">
        <f t="shared" si="720"/>
        <v>2012</v>
      </c>
      <c r="Q14152" s="88">
        <f t="shared" si="721"/>
        <v>3</v>
      </c>
      <c r="R14152" s="88">
        <f t="shared" si="722"/>
        <v>14</v>
      </c>
      <c r="S14152" s="8" t="s">
        <v>819</v>
      </c>
      <c r="Z14152" s="25" t="s">
        <v>1560</v>
      </c>
      <c r="AA14152" s="25" t="s">
        <v>1514</v>
      </c>
      <c r="AD14152" s="41" t="s">
        <v>388</v>
      </c>
      <c r="AE14152" s="41" t="s">
        <v>407</v>
      </c>
      <c r="AF14152" s="82">
        <v>5.0000000000000001E-3</v>
      </c>
      <c r="AG14152" s="82" t="s">
        <v>407</v>
      </c>
      <c r="AH14152" s="41" t="s">
        <v>81</v>
      </c>
      <c r="AI14152" s="41" t="s">
        <v>81</v>
      </c>
      <c r="AJ14152" s="41" t="s">
        <v>585</v>
      </c>
      <c r="AL14152" s="8" t="s">
        <v>732</v>
      </c>
    </row>
    <row r="14153" spans="1:52" ht="12.75" hidden="1" customHeight="1" x14ac:dyDescent="0.3">
      <c r="A14153" s="5">
        <v>561</v>
      </c>
      <c r="B14153" s="5" t="s">
        <v>849</v>
      </c>
      <c r="C14153" s="8" t="s">
        <v>429</v>
      </c>
      <c r="D14153" s="5" t="s">
        <v>859</v>
      </c>
      <c r="E14153" s="8" t="s">
        <v>616</v>
      </c>
      <c r="I14153" s="5" t="s">
        <v>869</v>
      </c>
      <c r="J14153" s="5" t="s">
        <v>719</v>
      </c>
      <c r="O14153" s="117">
        <v>40982</v>
      </c>
      <c r="P14153" s="88">
        <f t="shared" si="720"/>
        <v>2012</v>
      </c>
      <c r="Q14153" s="88">
        <f t="shared" si="721"/>
        <v>3</v>
      </c>
      <c r="R14153" s="88">
        <f t="shared" si="722"/>
        <v>14</v>
      </c>
      <c r="Z14153" s="25" t="s">
        <v>1560</v>
      </c>
      <c r="AA14153" s="25" t="s">
        <v>1514</v>
      </c>
      <c r="AD14153" s="41" t="s">
        <v>388</v>
      </c>
      <c r="AE14153" s="41" t="s">
        <v>407</v>
      </c>
      <c r="AF14153" s="82">
        <v>5.0000000000000001E-3</v>
      </c>
      <c r="AG14153" s="82" t="s">
        <v>407</v>
      </c>
      <c r="AH14153" s="41" t="s">
        <v>81</v>
      </c>
      <c r="AI14153" s="41" t="s">
        <v>81</v>
      </c>
      <c r="AJ14153" s="41" t="s">
        <v>585</v>
      </c>
    </row>
    <row r="14154" spans="1:52" ht="12.75" hidden="1" customHeight="1" x14ac:dyDescent="0.3">
      <c r="A14154" s="5">
        <v>1212</v>
      </c>
      <c r="B14154" s="5" t="s">
        <v>849</v>
      </c>
      <c r="C14154" s="8" t="s">
        <v>591</v>
      </c>
      <c r="D14154" s="5" t="s">
        <v>860</v>
      </c>
      <c r="E14154" s="8" t="s">
        <v>617</v>
      </c>
      <c r="F14154" s="41">
        <v>6602520</v>
      </c>
      <c r="G14154" s="41">
        <v>1618560</v>
      </c>
      <c r="H14154" s="5" t="s">
        <v>586</v>
      </c>
      <c r="O14154" s="117">
        <v>41017</v>
      </c>
      <c r="P14154" s="88">
        <f t="shared" si="720"/>
        <v>2012</v>
      </c>
      <c r="Q14154" s="88">
        <f t="shared" si="721"/>
        <v>4</v>
      </c>
      <c r="R14154" s="88">
        <f t="shared" si="722"/>
        <v>18</v>
      </c>
      <c r="S14154" s="8" t="s">
        <v>819</v>
      </c>
      <c r="Z14154" s="25" t="s">
        <v>1560</v>
      </c>
      <c r="AA14154" s="25" t="s">
        <v>1514</v>
      </c>
      <c r="AD14154" s="41" t="s">
        <v>388</v>
      </c>
      <c r="AE14154" s="41" t="s">
        <v>407</v>
      </c>
      <c r="AF14154" s="82">
        <v>5.0000000000000001E-3</v>
      </c>
      <c r="AG14154" s="82" t="s">
        <v>407</v>
      </c>
      <c r="AH14154" s="41" t="s">
        <v>81</v>
      </c>
      <c r="AI14154" s="41" t="s">
        <v>81</v>
      </c>
      <c r="AJ14154" s="41" t="s">
        <v>585</v>
      </c>
      <c r="AL14154" s="8" t="s">
        <v>732</v>
      </c>
    </row>
    <row r="14155" spans="1:52" ht="12.75" hidden="1" customHeight="1" x14ac:dyDescent="0.3">
      <c r="A14155" s="5">
        <v>1185</v>
      </c>
      <c r="B14155" s="5" t="s">
        <v>849</v>
      </c>
      <c r="C14155" s="8" t="s">
        <v>592</v>
      </c>
      <c r="D14155" s="5" t="s">
        <v>736</v>
      </c>
      <c r="O14155" s="117">
        <v>41031</v>
      </c>
      <c r="P14155" s="88">
        <f t="shared" si="720"/>
        <v>2012</v>
      </c>
      <c r="Q14155" s="88">
        <f t="shared" si="721"/>
        <v>5</v>
      </c>
      <c r="R14155" s="88">
        <f t="shared" si="722"/>
        <v>2</v>
      </c>
      <c r="Z14155" s="25" t="s">
        <v>1560</v>
      </c>
      <c r="AA14155" s="25" t="s">
        <v>1514</v>
      </c>
      <c r="AD14155" s="41" t="s">
        <v>388</v>
      </c>
      <c r="AE14155" s="41" t="s">
        <v>396</v>
      </c>
      <c r="AF14155" s="82">
        <v>5.0000000000000001E-3</v>
      </c>
      <c r="AG14155" s="82" t="s">
        <v>396</v>
      </c>
      <c r="AH14155" s="41" t="s">
        <v>81</v>
      </c>
      <c r="AI14155" s="41" t="s">
        <v>81</v>
      </c>
      <c r="AK14155" s="6" t="s">
        <v>992</v>
      </c>
      <c r="AL14155" s="8" t="s">
        <v>414</v>
      </c>
    </row>
    <row r="14156" spans="1:52" ht="12.75" hidden="1" customHeight="1" x14ac:dyDescent="0.3">
      <c r="A14156" s="5">
        <v>1213</v>
      </c>
      <c r="B14156" s="5" t="s">
        <v>849</v>
      </c>
      <c r="C14156" s="8" t="s">
        <v>591</v>
      </c>
      <c r="D14156" s="5" t="s">
        <v>860</v>
      </c>
      <c r="E14156" s="8" t="s">
        <v>617</v>
      </c>
      <c r="F14156" s="41">
        <v>6602520</v>
      </c>
      <c r="G14156" s="41">
        <v>1618560</v>
      </c>
      <c r="H14156" s="5" t="s">
        <v>586</v>
      </c>
      <c r="O14156" s="117">
        <v>41044</v>
      </c>
      <c r="P14156" s="88">
        <f t="shared" si="720"/>
        <v>2012</v>
      </c>
      <c r="Q14156" s="88">
        <f t="shared" si="721"/>
        <v>5</v>
      </c>
      <c r="R14156" s="88">
        <f t="shared" si="722"/>
        <v>15</v>
      </c>
      <c r="S14156" s="8" t="s">
        <v>819</v>
      </c>
      <c r="Z14156" s="25" t="s">
        <v>1560</v>
      </c>
      <c r="AA14156" s="25" t="s">
        <v>1514</v>
      </c>
      <c r="AD14156" s="41" t="s">
        <v>388</v>
      </c>
      <c r="AE14156" s="41" t="s">
        <v>407</v>
      </c>
      <c r="AF14156" s="82">
        <v>5.0000000000000001E-3</v>
      </c>
      <c r="AG14156" s="82" t="s">
        <v>407</v>
      </c>
      <c r="AH14156" s="41" t="s">
        <v>81</v>
      </c>
      <c r="AI14156" s="41" t="s">
        <v>81</v>
      </c>
      <c r="AJ14156" s="41" t="s">
        <v>585</v>
      </c>
      <c r="AL14156" s="8" t="s">
        <v>732</v>
      </c>
    </row>
    <row r="14157" spans="1:52" ht="12.75" hidden="1" customHeight="1" x14ac:dyDescent="0.3">
      <c r="A14157" s="5">
        <v>562</v>
      </c>
      <c r="B14157" s="5" t="s">
        <v>849</v>
      </c>
      <c r="C14157" s="8" t="s">
        <v>429</v>
      </c>
      <c r="D14157" s="5" t="s">
        <v>859</v>
      </c>
      <c r="E14157" s="8" t="s">
        <v>616</v>
      </c>
      <c r="I14157" s="5" t="s">
        <v>869</v>
      </c>
      <c r="J14157" s="5" t="s">
        <v>719</v>
      </c>
      <c r="O14157" s="117">
        <v>41044</v>
      </c>
      <c r="P14157" s="88">
        <f t="shared" si="720"/>
        <v>2012</v>
      </c>
      <c r="Q14157" s="88">
        <f t="shared" si="721"/>
        <v>5</v>
      </c>
      <c r="R14157" s="88">
        <f t="shared" si="722"/>
        <v>15</v>
      </c>
      <c r="Z14157" s="25" t="s">
        <v>1560</v>
      </c>
      <c r="AA14157" s="25" t="s">
        <v>1514</v>
      </c>
      <c r="AD14157" s="41" t="s">
        <v>388</v>
      </c>
      <c r="AE14157" s="41" t="s">
        <v>407</v>
      </c>
      <c r="AF14157" s="82">
        <v>5.0000000000000001E-3</v>
      </c>
      <c r="AG14157" s="82" t="s">
        <v>407</v>
      </c>
      <c r="AH14157" s="41" t="s">
        <v>81</v>
      </c>
      <c r="AI14157" s="41" t="s">
        <v>81</v>
      </c>
      <c r="AJ14157" s="41" t="s">
        <v>585</v>
      </c>
    </row>
    <row r="14158" spans="1:52" ht="12.75" hidden="1" customHeight="1" x14ac:dyDescent="0.3">
      <c r="A14158" s="5">
        <v>1214</v>
      </c>
      <c r="B14158" s="5" t="s">
        <v>849</v>
      </c>
      <c r="C14158" s="8" t="s">
        <v>591</v>
      </c>
      <c r="D14158" s="5" t="s">
        <v>860</v>
      </c>
      <c r="E14158" s="8" t="s">
        <v>617</v>
      </c>
      <c r="F14158" s="41">
        <v>6602520</v>
      </c>
      <c r="G14158" s="41">
        <v>1618560</v>
      </c>
      <c r="H14158" s="5" t="s">
        <v>586</v>
      </c>
      <c r="O14158" s="117">
        <v>41073</v>
      </c>
      <c r="P14158" s="88">
        <f t="shared" si="720"/>
        <v>2012</v>
      </c>
      <c r="Q14158" s="88">
        <f t="shared" si="721"/>
        <v>6</v>
      </c>
      <c r="R14158" s="88">
        <f t="shared" si="722"/>
        <v>13</v>
      </c>
      <c r="S14158" s="8" t="s">
        <v>819</v>
      </c>
      <c r="Z14158" s="25" t="s">
        <v>1560</v>
      </c>
      <c r="AA14158" s="25" t="s">
        <v>1514</v>
      </c>
      <c r="AD14158" s="41" t="s">
        <v>388</v>
      </c>
      <c r="AE14158" s="41" t="s">
        <v>407</v>
      </c>
      <c r="AF14158" s="82">
        <v>5.0000000000000001E-3</v>
      </c>
      <c r="AG14158" s="82" t="s">
        <v>407</v>
      </c>
      <c r="AH14158" s="41" t="s">
        <v>81</v>
      </c>
      <c r="AI14158" s="41" t="s">
        <v>81</v>
      </c>
      <c r="AJ14158" s="41" t="s">
        <v>585</v>
      </c>
      <c r="AL14158" s="8" t="s">
        <v>732</v>
      </c>
    </row>
    <row r="14159" spans="1:52" ht="12.75" hidden="1" customHeight="1" x14ac:dyDescent="0.3">
      <c r="A14159" s="5">
        <v>563</v>
      </c>
      <c r="B14159" s="5" t="s">
        <v>849</v>
      </c>
      <c r="C14159" s="8" t="s">
        <v>429</v>
      </c>
      <c r="D14159" s="5" t="s">
        <v>859</v>
      </c>
      <c r="E14159" s="8" t="s">
        <v>616</v>
      </c>
      <c r="I14159" s="5" t="s">
        <v>869</v>
      </c>
      <c r="J14159" s="5" t="s">
        <v>719</v>
      </c>
      <c r="O14159" s="117">
        <v>41073</v>
      </c>
      <c r="P14159" s="88">
        <f t="shared" si="720"/>
        <v>2012</v>
      </c>
      <c r="Q14159" s="88">
        <f t="shared" si="721"/>
        <v>6</v>
      </c>
      <c r="R14159" s="88">
        <f t="shared" si="722"/>
        <v>13</v>
      </c>
      <c r="Z14159" s="25" t="s">
        <v>1560</v>
      </c>
      <c r="AA14159" s="25" t="s">
        <v>1514</v>
      </c>
      <c r="AD14159" s="41" t="s">
        <v>388</v>
      </c>
      <c r="AE14159" s="41" t="s">
        <v>407</v>
      </c>
      <c r="AF14159" s="82">
        <v>5.0000000000000001E-3</v>
      </c>
      <c r="AG14159" s="82" t="s">
        <v>407</v>
      </c>
      <c r="AH14159" s="41" t="s">
        <v>81</v>
      </c>
      <c r="AI14159" s="41" t="s">
        <v>81</v>
      </c>
      <c r="AJ14159" s="41" t="s">
        <v>585</v>
      </c>
    </row>
    <row r="14160" spans="1:52" ht="12.75" hidden="1" customHeight="1" x14ac:dyDescent="0.3">
      <c r="A14160" s="5">
        <v>1187</v>
      </c>
      <c r="B14160" s="5" t="s">
        <v>849</v>
      </c>
      <c r="C14160" s="8" t="s">
        <v>592</v>
      </c>
      <c r="D14160" s="5" t="s">
        <v>736</v>
      </c>
      <c r="O14160" s="117">
        <v>41085</v>
      </c>
      <c r="P14160" s="88">
        <f t="shared" si="720"/>
        <v>2012</v>
      </c>
      <c r="Q14160" s="88">
        <f t="shared" si="721"/>
        <v>6</v>
      </c>
      <c r="R14160" s="88">
        <f t="shared" si="722"/>
        <v>25</v>
      </c>
      <c r="Z14160" s="25" t="s">
        <v>1560</v>
      </c>
      <c r="AA14160" s="25" t="s">
        <v>1514</v>
      </c>
      <c r="AD14160" s="41" t="s">
        <v>388</v>
      </c>
      <c r="AE14160" s="41" t="s">
        <v>396</v>
      </c>
      <c r="AF14160" s="82">
        <v>5.0000000000000001E-3</v>
      </c>
      <c r="AG14160" s="82" t="s">
        <v>396</v>
      </c>
      <c r="AH14160" s="41" t="s">
        <v>81</v>
      </c>
      <c r="AI14160" s="41" t="s">
        <v>81</v>
      </c>
      <c r="AK14160" s="6" t="s">
        <v>992</v>
      </c>
      <c r="AL14160" s="8" t="s">
        <v>414</v>
      </c>
    </row>
    <row r="14161" spans="1:53" ht="12.75" hidden="1" customHeight="1" x14ac:dyDescent="0.3">
      <c r="A14161" s="5">
        <v>1215</v>
      </c>
      <c r="B14161" s="5" t="s">
        <v>849</v>
      </c>
      <c r="C14161" s="8" t="s">
        <v>591</v>
      </c>
      <c r="D14161" s="5" t="s">
        <v>860</v>
      </c>
      <c r="E14161" s="8" t="s">
        <v>617</v>
      </c>
      <c r="F14161" s="41">
        <v>6602520</v>
      </c>
      <c r="G14161" s="41">
        <v>1618560</v>
      </c>
      <c r="H14161" s="5" t="s">
        <v>586</v>
      </c>
      <c r="O14161" s="117">
        <v>41108</v>
      </c>
      <c r="P14161" s="88">
        <f t="shared" si="720"/>
        <v>2012</v>
      </c>
      <c r="Q14161" s="88">
        <f t="shared" si="721"/>
        <v>7</v>
      </c>
      <c r="R14161" s="88">
        <f t="shared" si="722"/>
        <v>18</v>
      </c>
      <c r="S14161" s="8" t="s">
        <v>819</v>
      </c>
      <c r="Z14161" s="25" t="s">
        <v>1560</v>
      </c>
      <c r="AA14161" s="25" t="s">
        <v>1514</v>
      </c>
      <c r="AD14161" s="41" t="s">
        <v>388</v>
      </c>
      <c r="AE14161" s="41" t="s">
        <v>649</v>
      </c>
      <c r="AF14161" s="82">
        <v>1.2500000000000001E-2</v>
      </c>
      <c r="AG14161" s="82" t="s">
        <v>649</v>
      </c>
      <c r="AH14161" s="41" t="s">
        <v>81</v>
      </c>
      <c r="AI14161" s="41" t="s">
        <v>81</v>
      </c>
      <c r="AJ14161" s="41" t="s">
        <v>585</v>
      </c>
      <c r="AL14161" s="8" t="s">
        <v>732</v>
      </c>
    </row>
    <row r="14162" spans="1:53" ht="12.75" hidden="1" customHeight="1" x14ac:dyDescent="0.3">
      <c r="A14162" s="5">
        <v>564</v>
      </c>
      <c r="B14162" s="5" t="s">
        <v>849</v>
      </c>
      <c r="C14162" s="8" t="s">
        <v>429</v>
      </c>
      <c r="D14162" s="5" t="s">
        <v>859</v>
      </c>
      <c r="E14162" s="8" t="s">
        <v>616</v>
      </c>
      <c r="I14162" s="5" t="s">
        <v>869</v>
      </c>
      <c r="J14162" s="5" t="s">
        <v>719</v>
      </c>
      <c r="O14162" s="117">
        <v>41108</v>
      </c>
      <c r="P14162" s="88">
        <f t="shared" si="720"/>
        <v>2012</v>
      </c>
      <c r="Q14162" s="88">
        <f t="shared" si="721"/>
        <v>7</v>
      </c>
      <c r="R14162" s="88">
        <f t="shared" si="722"/>
        <v>18</v>
      </c>
      <c r="Z14162" s="25" t="s">
        <v>1560</v>
      </c>
      <c r="AA14162" s="25" t="s">
        <v>1514</v>
      </c>
      <c r="AD14162" s="41" t="s">
        <v>388</v>
      </c>
      <c r="AE14162" s="41" t="s">
        <v>649</v>
      </c>
      <c r="AF14162" s="82">
        <v>1.2500000000000001E-2</v>
      </c>
      <c r="AG14162" s="82" t="s">
        <v>649</v>
      </c>
      <c r="AH14162" s="41" t="s">
        <v>81</v>
      </c>
      <c r="AI14162" s="41" t="s">
        <v>81</v>
      </c>
      <c r="AJ14162" s="41" t="s">
        <v>585</v>
      </c>
    </row>
    <row r="14163" spans="1:53" ht="12.75" hidden="1" customHeight="1" x14ac:dyDescent="0.3">
      <c r="A14163" s="5">
        <v>1216</v>
      </c>
      <c r="B14163" s="5" t="s">
        <v>849</v>
      </c>
      <c r="C14163" s="8" t="s">
        <v>591</v>
      </c>
      <c r="D14163" s="5" t="s">
        <v>860</v>
      </c>
      <c r="E14163" s="8" t="s">
        <v>617</v>
      </c>
      <c r="F14163" s="41">
        <v>6602520</v>
      </c>
      <c r="G14163" s="41">
        <v>1618560</v>
      </c>
      <c r="H14163" s="5" t="s">
        <v>586</v>
      </c>
      <c r="O14163" s="117">
        <v>41136</v>
      </c>
      <c r="P14163" s="88">
        <f t="shared" si="720"/>
        <v>2012</v>
      </c>
      <c r="Q14163" s="88">
        <f t="shared" si="721"/>
        <v>8</v>
      </c>
      <c r="R14163" s="88">
        <f t="shared" si="722"/>
        <v>15</v>
      </c>
      <c r="S14163" s="8" t="s">
        <v>819</v>
      </c>
      <c r="Z14163" s="25" t="s">
        <v>1560</v>
      </c>
      <c r="AA14163" s="25" t="s">
        <v>1514</v>
      </c>
      <c r="AD14163" s="41" t="s">
        <v>388</v>
      </c>
      <c r="AE14163" s="41" t="s">
        <v>407</v>
      </c>
      <c r="AF14163" s="82">
        <v>5.0000000000000001E-3</v>
      </c>
      <c r="AG14163" s="82" t="s">
        <v>407</v>
      </c>
      <c r="AH14163" s="41" t="s">
        <v>81</v>
      </c>
      <c r="AI14163" s="41" t="s">
        <v>81</v>
      </c>
      <c r="AJ14163" s="41" t="s">
        <v>585</v>
      </c>
      <c r="AL14163" s="8" t="s">
        <v>732</v>
      </c>
    </row>
    <row r="14164" spans="1:53" ht="12.75" hidden="1" customHeight="1" x14ac:dyDescent="0.3">
      <c r="A14164" s="5">
        <v>565</v>
      </c>
      <c r="B14164" s="5" t="s">
        <v>849</v>
      </c>
      <c r="C14164" s="8" t="s">
        <v>429</v>
      </c>
      <c r="D14164" s="5" t="s">
        <v>859</v>
      </c>
      <c r="E14164" s="8" t="s">
        <v>616</v>
      </c>
      <c r="I14164" s="5" t="s">
        <v>869</v>
      </c>
      <c r="J14164" s="5" t="s">
        <v>719</v>
      </c>
      <c r="O14164" s="117">
        <v>41136</v>
      </c>
      <c r="P14164" s="88">
        <f t="shared" si="720"/>
        <v>2012</v>
      </c>
      <c r="Q14164" s="88">
        <f t="shared" si="721"/>
        <v>8</v>
      </c>
      <c r="R14164" s="88">
        <f t="shared" si="722"/>
        <v>15</v>
      </c>
      <c r="Z14164" s="25" t="s">
        <v>1560</v>
      </c>
      <c r="AA14164" s="25" t="s">
        <v>1514</v>
      </c>
      <c r="AD14164" s="41" t="s">
        <v>388</v>
      </c>
      <c r="AE14164" s="41" t="s">
        <v>407</v>
      </c>
      <c r="AF14164" s="82">
        <v>5.0000000000000001E-3</v>
      </c>
      <c r="AG14164" s="82" t="s">
        <v>407</v>
      </c>
      <c r="AH14164" s="41" t="s">
        <v>81</v>
      </c>
      <c r="AI14164" s="41" t="s">
        <v>81</v>
      </c>
      <c r="AJ14164" s="41" t="s">
        <v>585</v>
      </c>
    </row>
    <row r="14165" spans="1:53" ht="12.75" hidden="1" customHeight="1" x14ac:dyDescent="0.3">
      <c r="A14165" s="5">
        <v>1217</v>
      </c>
      <c r="B14165" s="5" t="s">
        <v>849</v>
      </c>
      <c r="C14165" s="8" t="s">
        <v>591</v>
      </c>
      <c r="D14165" s="5" t="s">
        <v>860</v>
      </c>
      <c r="E14165" s="8" t="s">
        <v>617</v>
      </c>
      <c r="F14165" s="41">
        <v>6602520</v>
      </c>
      <c r="G14165" s="41">
        <v>1618560</v>
      </c>
      <c r="H14165" s="5" t="s">
        <v>586</v>
      </c>
      <c r="O14165" s="117">
        <v>41164</v>
      </c>
      <c r="P14165" s="88">
        <f t="shared" si="720"/>
        <v>2012</v>
      </c>
      <c r="Q14165" s="88">
        <f t="shared" si="721"/>
        <v>9</v>
      </c>
      <c r="R14165" s="88">
        <f t="shared" si="722"/>
        <v>12</v>
      </c>
      <c r="S14165" s="8" t="s">
        <v>819</v>
      </c>
      <c r="Z14165" s="25" t="s">
        <v>1560</v>
      </c>
      <c r="AA14165" s="25" t="s">
        <v>1514</v>
      </c>
      <c r="AD14165" s="41" t="s">
        <v>388</v>
      </c>
      <c r="AE14165" s="41" t="s">
        <v>407</v>
      </c>
      <c r="AF14165" s="82">
        <v>5.0000000000000001E-3</v>
      </c>
      <c r="AG14165" s="82" t="s">
        <v>407</v>
      </c>
      <c r="AH14165" s="41" t="s">
        <v>81</v>
      </c>
      <c r="AI14165" s="41" t="s">
        <v>81</v>
      </c>
      <c r="AJ14165" s="41" t="s">
        <v>585</v>
      </c>
      <c r="AL14165" s="8" t="s">
        <v>732</v>
      </c>
    </row>
    <row r="14166" spans="1:53" ht="12.75" hidden="1" customHeight="1" x14ac:dyDescent="0.3">
      <c r="A14166" s="5">
        <v>566</v>
      </c>
      <c r="B14166" s="5" t="s">
        <v>849</v>
      </c>
      <c r="C14166" s="8" t="s">
        <v>429</v>
      </c>
      <c r="D14166" s="5" t="s">
        <v>859</v>
      </c>
      <c r="E14166" s="8" t="s">
        <v>616</v>
      </c>
      <c r="I14166" s="5" t="s">
        <v>869</v>
      </c>
      <c r="J14166" s="5" t="s">
        <v>719</v>
      </c>
      <c r="O14166" s="117">
        <v>41164</v>
      </c>
      <c r="P14166" s="88">
        <f t="shared" si="720"/>
        <v>2012</v>
      </c>
      <c r="Q14166" s="88">
        <f t="shared" si="721"/>
        <v>9</v>
      </c>
      <c r="R14166" s="88">
        <f t="shared" si="722"/>
        <v>12</v>
      </c>
      <c r="Z14166" s="25" t="s">
        <v>1560</v>
      </c>
      <c r="AA14166" s="25" t="s">
        <v>1514</v>
      </c>
      <c r="AD14166" s="41" t="s">
        <v>388</v>
      </c>
      <c r="AE14166" s="41" t="s">
        <v>407</v>
      </c>
      <c r="AF14166" s="82">
        <v>5.0000000000000001E-3</v>
      </c>
      <c r="AG14166" s="82" t="s">
        <v>407</v>
      </c>
      <c r="AH14166" s="41" t="s">
        <v>81</v>
      </c>
      <c r="AI14166" s="41" t="s">
        <v>81</v>
      </c>
      <c r="AJ14166" s="41" t="s">
        <v>585</v>
      </c>
    </row>
    <row r="14167" spans="1:53" ht="12.75" hidden="1" customHeight="1" x14ac:dyDescent="0.3">
      <c r="A14167" s="5">
        <v>1189</v>
      </c>
      <c r="B14167" s="5" t="s">
        <v>849</v>
      </c>
      <c r="C14167" s="8" t="s">
        <v>592</v>
      </c>
      <c r="D14167" s="5" t="s">
        <v>736</v>
      </c>
      <c r="O14167" s="117">
        <v>41165</v>
      </c>
      <c r="P14167" s="88">
        <f t="shared" si="720"/>
        <v>2012</v>
      </c>
      <c r="Q14167" s="88">
        <f t="shared" si="721"/>
        <v>9</v>
      </c>
      <c r="R14167" s="88">
        <f t="shared" si="722"/>
        <v>13</v>
      </c>
      <c r="Z14167" s="25" t="s">
        <v>1560</v>
      </c>
      <c r="AA14167" s="25" t="s">
        <v>1514</v>
      </c>
      <c r="AD14167" s="41" t="s">
        <v>388</v>
      </c>
      <c r="AE14167" s="41" t="s">
        <v>396</v>
      </c>
      <c r="AF14167" s="82">
        <v>5.0000000000000001E-3</v>
      </c>
      <c r="AG14167" s="82" t="s">
        <v>396</v>
      </c>
      <c r="AH14167" s="41" t="s">
        <v>81</v>
      </c>
      <c r="AI14167" s="41" t="s">
        <v>81</v>
      </c>
      <c r="AK14167" s="6" t="s">
        <v>992</v>
      </c>
      <c r="AL14167" s="8" t="s">
        <v>414</v>
      </c>
    </row>
    <row r="14168" spans="1:53" ht="12.75" hidden="1" customHeight="1" x14ac:dyDescent="0.3">
      <c r="A14168" s="5">
        <v>1218</v>
      </c>
      <c r="B14168" s="5" t="s">
        <v>849</v>
      </c>
      <c r="C14168" s="8" t="s">
        <v>591</v>
      </c>
      <c r="D14168" s="5" t="s">
        <v>860</v>
      </c>
      <c r="E14168" s="8" t="s">
        <v>617</v>
      </c>
      <c r="F14168" s="41">
        <v>6602520</v>
      </c>
      <c r="G14168" s="41">
        <v>1618560</v>
      </c>
      <c r="H14168" s="5" t="s">
        <v>586</v>
      </c>
      <c r="O14168" s="117">
        <v>41199</v>
      </c>
      <c r="P14168" s="88">
        <f t="shared" si="720"/>
        <v>2012</v>
      </c>
      <c r="Q14168" s="88">
        <f t="shared" si="721"/>
        <v>10</v>
      </c>
      <c r="R14168" s="88">
        <f t="shared" si="722"/>
        <v>17</v>
      </c>
      <c r="S14168" s="8" t="s">
        <v>819</v>
      </c>
      <c r="Z14168" s="25" t="s">
        <v>1560</v>
      </c>
      <c r="AA14168" s="25" t="s">
        <v>1514</v>
      </c>
      <c r="AD14168" s="41" t="s">
        <v>388</v>
      </c>
      <c r="AE14168" s="41" t="s">
        <v>407</v>
      </c>
      <c r="AF14168" s="82">
        <v>5.0000000000000001E-3</v>
      </c>
      <c r="AG14168" s="82" t="s">
        <v>407</v>
      </c>
      <c r="AH14168" s="41" t="s">
        <v>81</v>
      </c>
      <c r="AI14168" s="41" t="s">
        <v>81</v>
      </c>
      <c r="AJ14168" s="41" t="s">
        <v>585</v>
      </c>
      <c r="AL14168" s="8" t="s">
        <v>732</v>
      </c>
    </row>
    <row r="14169" spans="1:53" ht="12.75" hidden="1" customHeight="1" x14ac:dyDescent="0.3">
      <c r="A14169" s="5">
        <v>567</v>
      </c>
      <c r="B14169" s="5" t="s">
        <v>849</v>
      </c>
      <c r="C14169" s="8" t="s">
        <v>429</v>
      </c>
      <c r="D14169" s="5" t="s">
        <v>859</v>
      </c>
      <c r="E14169" s="8" t="s">
        <v>616</v>
      </c>
      <c r="I14169" s="5" t="s">
        <v>869</v>
      </c>
      <c r="J14169" s="5" t="s">
        <v>719</v>
      </c>
      <c r="O14169" s="117">
        <v>41199</v>
      </c>
      <c r="P14169" s="88">
        <f t="shared" si="720"/>
        <v>2012</v>
      </c>
      <c r="Q14169" s="88">
        <f t="shared" si="721"/>
        <v>10</v>
      </c>
      <c r="R14169" s="88">
        <f t="shared" si="722"/>
        <v>17</v>
      </c>
      <c r="Z14169" s="25" t="s">
        <v>1560</v>
      </c>
      <c r="AA14169" s="25" t="s">
        <v>1514</v>
      </c>
      <c r="AD14169" s="41" t="s">
        <v>388</v>
      </c>
      <c r="AE14169" s="41" t="s">
        <v>407</v>
      </c>
      <c r="AF14169" s="82">
        <v>5.0000000000000001E-3</v>
      </c>
      <c r="AG14169" s="82" t="s">
        <v>407</v>
      </c>
      <c r="AH14169" s="41" t="s">
        <v>81</v>
      </c>
      <c r="AI14169" s="41" t="s">
        <v>81</v>
      </c>
      <c r="AJ14169" s="41" t="s">
        <v>585</v>
      </c>
    </row>
    <row r="14170" spans="1:53" ht="12.75" hidden="1" customHeight="1" x14ac:dyDescent="0.3">
      <c r="A14170" s="5">
        <v>1191</v>
      </c>
      <c r="B14170" s="5" t="s">
        <v>849</v>
      </c>
      <c r="C14170" s="8" t="s">
        <v>592</v>
      </c>
      <c r="D14170" s="5" t="s">
        <v>736</v>
      </c>
      <c r="O14170" s="117">
        <v>41206</v>
      </c>
      <c r="P14170" s="88">
        <f t="shared" si="720"/>
        <v>2012</v>
      </c>
      <c r="Q14170" s="88">
        <f t="shared" si="721"/>
        <v>10</v>
      </c>
      <c r="R14170" s="88">
        <f t="shared" si="722"/>
        <v>24</v>
      </c>
      <c r="Z14170" s="25" t="s">
        <v>1560</v>
      </c>
      <c r="AA14170" s="25" t="s">
        <v>1514</v>
      </c>
      <c r="AD14170" s="41" t="s">
        <v>388</v>
      </c>
      <c r="AE14170" s="41" t="s">
        <v>392</v>
      </c>
      <c r="AF14170" s="82">
        <v>2.5000000000000001E-3</v>
      </c>
      <c r="AG14170" s="82" t="s">
        <v>392</v>
      </c>
      <c r="AH14170" s="41" t="s">
        <v>81</v>
      </c>
      <c r="AI14170" s="41" t="s">
        <v>81</v>
      </c>
      <c r="AK14170" s="6" t="s">
        <v>992</v>
      </c>
      <c r="AL14170" s="8" t="s">
        <v>414</v>
      </c>
    </row>
    <row r="14171" spans="1:53" ht="12.75" hidden="1" customHeight="1" x14ac:dyDescent="0.3">
      <c r="A14171" s="5">
        <v>327</v>
      </c>
      <c r="B14171" s="5" t="s">
        <v>848</v>
      </c>
      <c r="C14171" s="8" t="s">
        <v>18</v>
      </c>
      <c r="D14171" s="5" t="s">
        <v>858</v>
      </c>
      <c r="E14171" s="8" t="s">
        <v>1002</v>
      </c>
      <c r="F14171" s="25">
        <v>6605365</v>
      </c>
      <c r="G14171" s="25">
        <v>1616921</v>
      </c>
      <c r="H14171" s="5" t="s">
        <v>586</v>
      </c>
      <c r="O14171" s="117">
        <v>41548</v>
      </c>
      <c r="P14171" s="88">
        <f t="shared" si="720"/>
        <v>2013</v>
      </c>
      <c r="Q14171" s="88">
        <f t="shared" si="721"/>
        <v>10</v>
      </c>
      <c r="R14171" s="79">
        <v>1</v>
      </c>
      <c r="S14171" s="6"/>
      <c r="T14171" s="6"/>
      <c r="U14171" s="25"/>
      <c r="V14171" s="25"/>
      <c r="W14171" s="25"/>
      <c r="X14171" s="4"/>
      <c r="Y14171" s="6"/>
      <c r="Z14171" s="25" t="s">
        <v>1560</v>
      </c>
      <c r="AA14171" s="25" t="s">
        <v>1514</v>
      </c>
      <c r="AD14171" s="41" t="s">
        <v>325</v>
      </c>
      <c r="AE14171" s="41" t="s">
        <v>1024</v>
      </c>
      <c r="AF14171" s="95">
        <v>2.5</v>
      </c>
      <c r="AG14171" s="95" t="s">
        <v>1024</v>
      </c>
      <c r="AH14171" s="41" t="s">
        <v>872</v>
      </c>
      <c r="AI14171" s="41" t="s">
        <v>872</v>
      </c>
      <c r="AK14171" s="8" t="s">
        <v>1034</v>
      </c>
      <c r="AL14171" s="8" t="s">
        <v>1035</v>
      </c>
      <c r="AO14171" s="41">
        <v>0</v>
      </c>
      <c r="AP14171" s="41">
        <v>5</v>
      </c>
    </row>
    <row r="14172" spans="1:53" ht="12.75" hidden="1" customHeight="1" x14ac:dyDescent="0.3">
      <c r="A14172" s="5">
        <v>328</v>
      </c>
      <c r="B14172" s="5" t="s">
        <v>848</v>
      </c>
      <c r="C14172" s="8" t="s">
        <v>18</v>
      </c>
      <c r="D14172" s="5" t="s">
        <v>858</v>
      </c>
      <c r="E14172" s="8" t="s">
        <v>1030</v>
      </c>
      <c r="F14172" s="25">
        <v>6604052</v>
      </c>
      <c r="G14172" s="25">
        <v>1617699</v>
      </c>
      <c r="H14172" s="5" t="s">
        <v>586</v>
      </c>
      <c r="O14172" s="117">
        <v>41548</v>
      </c>
      <c r="P14172" s="88">
        <f t="shared" si="720"/>
        <v>2013</v>
      </c>
      <c r="Q14172" s="88">
        <f t="shared" si="721"/>
        <v>10</v>
      </c>
      <c r="R14172" s="79">
        <v>1</v>
      </c>
      <c r="S14172" s="6"/>
      <c r="T14172" s="6"/>
      <c r="U14172" s="25"/>
      <c r="V14172" s="25"/>
      <c r="W14172" s="25"/>
      <c r="X14172" s="4"/>
      <c r="Y14172" s="6"/>
      <c r="Z14172" s="25" t="s">
        <v>1560</v>
      </c>
      <c r="AA14172" s="25" t="s">
        <v>1514</v>
      </c>
      <c r="AD14172" s="41" t="s">
        <v>325</v>
      </c>
      <c r="AE14172" s="41" t="s">
        <v>1024</v>
      </c>
      <c r="AF14172" s="95">
        <v>2.5</v>
      </c>
      <c r="AG14172" s="95" t="s">
        <v>1024</v>
      </c>
      <c r="AH14172" s="41" t="s">
        <v>872</v>
      </c>
      <c r="AI14172" s="41" t="s">
        <v>872</v>
      </c>
      <c r="AK14172" s="8" t="s">
        <v>1034</v>
      </c>
      <c r="AL14172" s="8" t="s">
        <v>1035</v>
      </c>
      <c r="AO14172" s="41">
        <v>0</v>
      </c>
      <c r="AP14172" s="41">
        <v>5</v>
      </c>
    </row>
    <row r="14173" spans="1:53" ht="12.75" hidden="1" customHeight="1" x14ac:dyDescent="0.3">
      <c r="A14173" s="5">
        <v>184</v>
      </c>
      <c r="B14173" s="5" t="s">
        <v>848</v>
      </c>
      <c r="C14173" s="8" t="s">
        <v>425</v>
      </c>
      <c r="D14173" s="5" t="s">
        <v>720</v>
      </c>
      <c r="E14173" s="8" t="s">
        <v>778</v>
      </c>
      <c r="F14173" s="41">
        <v>6599562</v>
      </c>
      <c r="G14173" s="41">
        <v>1616990</v>
      </c>
      <c r="H14173" s="5" t="s">
        <v>586</v>
      </c>
      <c r="O14173" s="117">
        <v>41824</v>
      </c>
      <c r="P14173" s="88">
        <f t="shared" si="720"/>
        <v>2014</v>
      </c>
      <c r="Q14173" s="88">
        <f t="shared" si="721"/>
        <v>7</v>
      </c>
      <c r="R14173" s="88">
        <f>DAY(O14173)</f>
        <v>4</v>
      </c>
      <c r="S14173" s="6"/>
      <c r="T14173" s="6"/>
      <c r="U14173" s="25"/>
      <c r="V14173" s="25"/>
      <c r="W14173" s="25"/>
      <c r="X14173" s="4"/>
      <c r="Y14173" s="6"/>
      <c r="Z14173" s="25" t="s">
        <v>1560</v>
      </c>
      <c r="AA14173" s="25" t="s">
        <v>1514</v>
      </c>
      <c r="AD14173" s="41" t="s">
        <v>325</v>
      </c>
      <c r="AE14173" s="41" t="s">
        <v>894</v>
      </c>
      <c r="AF14173" s="95">
        <v>20</v>
      </c>
      <c r="AG14173" s="95" t="s">
        <v>894</v>
      </c>
      <c r="AH14173" s="41" t="s">
        <v>872</v>
      </c>
      <c r="AI14173" s="41" t="s">
        <v>872</v>
      </c>
      <c r="AK14173" s="8" t="s">
        <v>1033</v>
      </c>
      <c r="AL14173" s="8" t="s">
        <v>1032</v>
      </c>
      <c r="AO14173" s="41">
        <v>0</v>
      </c>
      <c r="AP14173" s="41">
        <v>5</v>
      </c>
    </row>
    <row r="14174" spans="1:53" ht="12.75" hidden="1" customHeight="1" x14ac:dyDescent="0.3">
      <c r="A14174" s="5">
        <v>185</v>
      </c>
      <c r="B14174" s="5" t="s">
        <v>848</v>
      </c>
      <c r="C14174" s="8" t="s">
        <v>425</v>
      </c>
      <c r="D14174" s="5" t="s">
        <v>720</v>
      </c>
      <c r="E14174" s="8" t="s">
        <v>779</v>
      </c>
      <c r="F14174" s="41">
        <v>6600193</v>
      </c>
      <c r="G14174" s="41">
        <v>1617346</v>
      </c>
      <c r="H14174" s="5" t="s">
        <v>586</v>
      </c>
      <c r="O14174" s="117">
        <v>41824</v>
      </c>
      <c r="P14174" s="88">
        <f t="shared" si="720"/>
        <v>2014</v>
      </c>
      <c r="Q14174" s="88">
        <f t="shared" si="721"/>
        <v>7</v>
      </c>
      <c r="R14174" s="88">
        <v>4</v>
      </c>
      <c r="S14174" s="6"/>
      <c r="T14174" s="6"/>
      <c r="U14174" s="25"/>
      <c r="V14174" s="25"/>
      <c r="W14174" s="25"/>
      <c r="X14174" s="4"/>
      <c r="Y14174" s="6"/>
      <c r="Z14174" s="25" t="s">
        <v>1560</v>
      </c>
      <c r="AA14174" s="25" t="s">
        <v>1514</v>
      </c>
      <c r="AD14174" s="41" t="s">
        <v>325</v>
      </c>
      <c r="AE14174" s="41" t="s">
        <v>894</v>
      </c>
      <c r="AF14174" s="95">
        <v>20</v>
      </c>
      <c r="AG14174" s="95" t="s">
        <v>894</v>
      </c>
      <c r="AH14174" s="41" t="s">
        <v>872</v>
      </c>
      <c r="AI14174" s="41" t="s">
        <v>872</v>
      </c>
      <c r="AK14174" s="8" t="s">
        <v>1033</v>
      </c>
      <c r="AL14174" s="8" t="s">
        <v>1032</v>
      </c>
      <c r="AO14174" s="41">
        <v>0</v>
      </c>
      <c r="AP14174" s="41">
        <v>5</v>
      </c>
    </row>
    <row r="14175" spans="1:53" ht="12.75" hidden="1" customHeight="1" x14ac:dyDescent="0.3">
      <c r="A14175" s="5">
        <v>183</v>
      </c>
      <c r="B14175" s="5" t="s">
        <v>848</v>
      </c>
      <c r="C14175" s="8" t="s">
        <v>425</v>
      </c>
      <c r="D14175" s="5" t="s">
        <v>720</v>
      </c>
      <c r="E14175" s="8" t="s">
        <v>777</v>
      </c>
      <c r="F14175" s="41">
        <v>6599117</v>
      </c>
      <c r="G14175" s="41">
        <v>1617754</v>
      </c>
      <c r="H14175" s="5" t="s">
        <v>586</v>
      </c>
      <c r="O14175" s="117">
        <v>41824</v>
      </c>
      <c r="P14175" s="88">
        <f t="shared" si="720"/>
        <v>2014</v>
      </c>
      <c r="Q14175" s="88">
        <f t="shared" si="721"/>
        <v>7</v>
      </c>
      <c r="R14175" s="88">
        <f t="shared" ref="R14175:R14209" si="723">DAY(O14175)</f>
        <v>4</v>
      </c>
      <c r="S14175" s="6"/>
      <c r="T14175" s="6"/>
      <c r="U14175" s="25"/>
      <c r="V14175" s="25"/>
      <c r="W14175" s="25"/>
      <c r="X14175" s="4"/>
      <c r="Y14175" s="6"/>
      <c r="Z14175" s="25" t="s">
        <v>1560</v>
      </c>
      <c r="AA14175" s="25" t="s">
        <v>1514</v>
      </c>
      <c r="AD14175" s="41" t="s">
        <v>325</v>
      </c>
      <c r="AE14175" s="41" t="s">
        <v>894</v>
      </c>
      <c r="AF14175" s="95">
        <v>20</v>
      </c>
      <c r="AG14175" s="95" t="s">
        <v>894</v>
      </c>
      <c r="AH14175" s="41" t="s">
        <v>872</v>
      </c>
      <c r="AI14175" s="41" t="s">
        <v>872</v>
      </c>
      <c r="AK14175" s="8" t="s">
        <v>1033</v>
      </c>
      <c r="AL14175" s="8" t="s">
        <v>1032</v>
      </c>
      <c r="AO14175" s="41">
        <v>0</v>
      </c>
      <c r="AP14175" s="41">
        <v>5</v>
      </c>
    </row>
    <row r="14176" spans="1:53" ht="12.75" hidden="1" customHeight="1" x14ac:dyDescent="0.3">
      <c r="B14176" s="4" t="s">
        <v>848</v>
      </c>
      <c r="C14176" s="8" t="s">
        <v>284</v>
      </c>
      <c r="D14176" s="5" t="s">
        <v>857</v>
      </c>
      <c r="O14176" s="117">
        <v>42957</v>
      </c>
      <c r="P14176" s="88">
        <f t="shared" si="720"/>
        <v>2017</v>
      </c>
      <c r="Q14176" s="88">
        <f t="shared" si="721"/>
        <v>8</v>
      </c>
      <c r="R14176" s="88">
        <f t="shared" si="723"/>
        <v>10</v>
      </c>
      <c r="Z14176" s="25" t="s">
        <v>1560</v>
      </c>
      <c r="AA14176" s="25" t="s">
        <v>1514</v>
      </c>
      <c r="AD14176" s="41" t="s">
        <v>464</v>
      </c>
      <c r="AF14176" s="82" t="s">
        <v>434</v>
      </c>
      <c r="AG14176" s="82" t="s">
        <v>434</v>
      </c>
      <c r="AH14176" s="41" t="s">
        <v>871</v>
      </c>
      <c r="AI14176" s="41" t="s">
        <v>871</v>
      </c>
      <c r="AK14176" s="8" t="s">
        <v>1438</v>
      </c>
      <c r="AL14176" s="8" t="s">
        <v>1439</v>
      </c>
      <c r="AM14176" s="41">
        <v>2</v>
      </c>
      <c r="AN14176" s="41">
        <v>11.5</v>
      </c>
      <c r="AR14176" s="41" t="s">
        <v>20</v>
      </c>
      <c r="AS14176" s="41" t="s">
        <v>1338</v>
      </c>
      <c r="AT14176" s="75" t="s">
        <v>1336</v>
      </c>
      <c r="AU14176" s="41">
        <v>43.4</v>
      </c>
      <c r="AW14176" s="41">
        <v>0.73</v>
      </c>
      <c r="AX14176" s="41">
        <v>30</v>
      </c>
      <c r="AZ14176" s="41" t="s">
        <v>21</v>
      </c>
      <c r="BA14176" s="41" t="s">
        <v>1197</v>
      </c>
    </row>
    <row r="14177" spans="1:53" ht="12.75" hidden="1" customHeight="1" x14ac:dyDescent="0.3">
      <c r="B14177" s="4" t="s">
        <v>848</v>
      </c>
      <c r="C14177" s="8" t="s">
        <v>284</v>
      </c>
      <c r="D14177" s="5" t="s">
        <v>857</v>
      </c>
      <c r="O14177" s="117">
        <v>42957</v>
      </c>
      <c r="P14177" s="88">
        <f t="shared" si="720"/>
        <v>2017</v>
      </c>
      <c r="Q14177" s="88">
        <f t="shared" si="721"/>
        <v>8</v>
      </c>
      <c r="R14177" s="88">
        <f t="shared" si="723"/>
        <v>10</v>
      </c>
      <c r="Z14177" s="25" t="s">
        <v>1560</v>
      </c>
      <c r="AA14177" s="25" t="s">
        <v>1514</v>
      </c>
      <c r="AD14177" s="41" t="s">
        <v>464</v>
      </c>
      <c r="AF14177" s="82" t="s">
        <v>434</v>
      </c>
      <c r="AG14177" s="82" t="s">
        <v>434</v>
      </c>
      <c r="AH14177" s="41" t="s">
        <v>871</v>
      </c>
      <c r="AI14177" s="41" t="s">
        <v>871</v>
      </c>
      <c r="AK14177" s="8" t="s">
        <v>1438</v>
      </c>
      <c r="AL14177" s="8" t="s">
        <v>1439</v>
      </c>
      <c r="AM14177" s="41">
        <v>2</v>
      </c>
      <c r="AN14177" s="41">
        <v>11.5</v>
      </c>
      <c r="AR14177" s="41" t="s">
        <v>20</v>
      </c>
      <c r="AS14177" s="41" t="s">
        <v>1340</v>
      </c>
      <c r="AT14177" s="41" t="s">
        <v>1337</v>
      </c>
      <c r="AU14177" s="41">
        <v>41.5</v>
      </c>
      <c r="AW14177" s="41">
        <v>1</v>
      </c>
      <c r="AX14177" s="41">
        <v>20</v>
      </c>
      <c r="AZ14177" s="41" t="s">
        <v>21</v>
      </c>
      <c r="BA14177" s="41" t="s">
        <v>1197</v>
      </c>
    </row>
    <row r="14178" spans="1:53" ht="12.75" hidden="1" customHeight="1" x14ac:dyDescent="0.3">
      <c r="A14178" s="5">
        <v>480</v>
      </c>
      <c r="B14178" s="5" t="s">
        <v>848</v>
      </c>
      <c r="C14178" s="8" t="s">
        <v>68</v>
      </c>
      <c r="D14178" s="5" t="s">
        <v>252</v>
      </c>
      <c r="F14178" s="41">
        <v>6607629</v>
      </c>
      <c r="G14178" s="41">
        <v>1620008</v>
      </c>
      <c r="H14178" s="5" t="s">
        <v>586</v>
      </c>
      <c r="O14178" s="117">
        <v>38718</v>
      </c>
      <c r="P14178" s="88">
        <f t="shared" si="720"/>
        <v>2006</v>
      </c>
      <c r="Q14178" s="88">
        <f t="shared" si="721"/>
        <v>1</v>
      </c>
      <c r="R14178" s="88">
        <f t="shared" si="723"/>
        <v>1</v>
      </c>
      <c r="Y14178" s="11" t="s">
        <v>31</v>
      </c>
      <c r="Z14178" s="41" t="s">
        <v>1552</v>
      </c>
      <c r="AA14178" s="41" t="s">
        <v>1496</v>
      </c>
      <c r="AD14178" s="41" t="s">
        <v>388</v>
      </c>
      <c r="AE14178" s="41" t="s">
        <v>125</v>
      </c>
      <c r="AF14178" s="82">
        <v>2.5000000000000001E-3</v>
      </c>
      <c r="AG14178" s="82" t="s">
        <v>125</v>
      </c>
      <c r="AH14178" s="41" t="s">
        <v>81</v>
      </c>
      <c r="AI14178" s="41" t="s">
        <v>81</v>
      </c>
      <c r="AJ14178" s="41" t="s">
        <v>415</v>
      </c>
      <c r="AK14178" s="8" t="s">
        <v>82</v>
      </c>
      <c r="AL14178" s="8" t="s">
        <v>527</v>
      </c>
      <c r="AM14178" s="41">
        <v>0.5</v>
      </c>
      <c r="AO14178" s="41" t="s">
        <v>19</v>
      </c>
      <c r="AP14178" s="41" t="s">
        <v>19</v>
      </c>
      <c r="AQ14178" s="41" t="s">
        <v>189</v>
      </c>
      <c r="AR14178" s="41" t="s">
        <v>19</v>
      </c>
      <c r="AS14178" s="41" t="s">
        <v>19</v>
      </c>
      <c r="AT14178" s="41" t="s">
        <v>19</v>
      </c>
      <c r="AU14178" s="41" t="s">
        <v>19</v>
      </c>
      <c r="AV14178" s="41" t="s">
        <v>19</v>
      </c>
      <c r="AW14178" s="41" t="s">
        <v>19</v>
      </c>
      <c r="AX14178" s="41" t="s">
        <v>19</v>
      </c>
      <c r="AY14178" s="41" t="s">
        <v>19</v>
      </c>
      <c r="AZ14178" s="41" t="s">
        <v>19</v>
      </c>
    </row>
    <row r="14179" spans="1:53" ht="12.75" hidden="1" customHeight="1" x14ac:dyDescent="0.3">
      <c r="A14179" s="5">
        <v>480</v>
      </c>
      <c r="B14179" s="5" t="s">
        <v>848</v>
      </c>
      <c r="C14179" s="8" t="s">
        <v>68</v>
      </c>
      <c r="D14179" s="5" t="s">
        <v>252</v>
      </c>
      <c r="F14179" s="41">
        <v>6607629</v>
      </c>
      <c r="G14179" s="41">
        <v>1620008</v>
      </c>
      <c r="H14179" s="5" t="s">
        <v>586</v>
      </c>
      <c r="O14179" s="117">
        <v>38718</v>
      </c>
      <c r="P14179" s="88">
        <f t="shared" si="720"/>
        <v>2006</v>
      </c>
      <c r="Q14179" s="88">
        <f t="shared" si="721"/>
        <v>1</v>
      </c>
      <c r="R14179" s="88">
        <f t="shared" si="723"/>
        <v>1</v>
      </c>
      <c r="Y14179" s="11" t="s">
        <v>31</v>
      </c>
      <c r="Z14179" s="41" t="s">
        <v>1552</v>
      </c>
      <c r="AA14179" s="41" t="s">
        <v>1264</v>
      </c>
      <c r="AD14179" s="41" t="s">
        <v>388</v>
      </c>
      <c r="AE14179" s="41" t="s">
        <v>125</v>
      </c>
      <c r="AF14179" s="82">
        <v>2.5000000000000001E-3</v>
      </c>
      <c r="AG14179" s="82" t="s">
        <v>125</v>
      </c>
      <c r="AH14179" s="41" t="s">
        <v>81</v>
      </c>
      <c r="AI14179" s="41" t="s">
        <v>81</v>
      </c>
      <c r="AJ14179" s="41" t="s">
        <v>585</v>
      </c>
      <c r="AK14179" s="8" t="s">
        <v>82</v>
      </c>
      <c r="AL14179" s="8" t="s">
        <v>527</v>
      </c>
      <c r="AM14179" s="41">
        <v>0.5</v>
      </c>
      <c r="AO14179" s="41" t="s">
        <v>19</v>
      </c>
      <c r="AP14179" s="41" t="s">
        <v>19</v>
      </c>
      <c r="AQ14179" s="41" t="s">
        <v>83</v>
      </c>
      <c r="AR14179" s="41" t="s">
        <v>19</v>
      </c>
      <c r="AS14179" s="41" t="s">
        <v>19</v>
      </c>
      <c r="AT14179" s="41" t="s">
        <v>19</v>
      </c>
      <c r="AU14179" s="41" t="s">
        <v>19</v>
      </c>
      <c r="AV14179" s="41" t="s">
        <v>19</v>
      </c>
      <c r="AW14179" s="41" t="s">
        <v>19</v>
      </c>
      <c r="AX14179" s="41" t="s">
        <v>19</v>
      </c>
      <c r="AY14179" s="41" t="s">
        <v>19</v>
      </c>
      <c r="AZ14179" s="41" t="s">
        <v>19</v>
      </c>
    </row>
    <row r="14180" spans="1:53" ht="12.75" hidden="1" customHeight="1" x14ac:dyDescent="0.3">
      <c r="A14180" s="5">
        <v>1206</v>
      </c>
      <c r="B14180" s="5" t="s">
        <v>849</v>
      </c>
      <c r="C14180" s="8" t="s">
        <v>591</v>
      </c>
      <c r="D14180" s="5" t="s">
        <v>860</v>
      </c>
      <c r="E14180" s="8" t="s">
        <v>617</v>
      </c>
      <c r="F14180" s="41">
        <v>6602520</v>
      </c>
      <c r="G14180" s="41">
        <v>1618560</v>
      </c>
      <c r="H14180" s="5" t="s">
        <v>586</v>
      </c>
      <c r="O14180" s="117">
        <v>40834</v>
      </c>
      <c r="P14180" s="88">
        <f t="shared" si="720"/>
        <v>2011</v>
      </c>
      <c r="Q14180" s="88">
        <f t="shared" si="721"/>
        <v>10</v>
      </c>
      <c r="R14180" s="88">
        <f t="shared" si="723"/>
        <v>18</v>
      </c>
      <c r="S14180" s="8" t="s">
        <v>819</v>
      </c>
      <c r="Z14180" s="25" t="s">
        <v>1561</v>
      </c>
      <c r="AA14180" s="25" t="s">
        <v>1515</v>
      </c>
      <c r="AD14180" s="41" t="s">
        <v>388</v>
      </c>
      <c r="AE14180" s="41" t="s">
        <v>553</v>
      </c>
      <c r="AF14180" s="82">
        <v>2.5000000000000001E-3</v>
      </c>
      <c r="AG14180" s="82" t="s">
        <v>553</v>
      </c>
      <c r="AH14180" s="41" t="s">
        <v>81</v>
      </c>
      <c r="AI14180" s="41" t="s">
        <v>81</v>
      </c>
      <c r="AJ14180" s="41" t="s">
        <v>585</v>
      </c>
      <c r="AL14180" s="8" t="s">
        <v>732</v>
      </c>
    </row>
    <row r="14181" spans="1:53" ht="12.75" hidden="1" customHeight="1" x14ac:dyDescent="0.3">
      <c r="A14181" s="5">
        <v>556</v>
      </c>
      <c r="B14181" s="5" t="s">
        <v>849</v>
      </c>
      <c r="C14181" s="8" t="s">
        <v>429</v>
      </c>
      <c r="D14181" s="5" t="s">
        <v>859</v>
      </c>
      <c r="E14181" s="8" t="s">
        <v>616</v>
      </c>
      <c r="I14181" s="5" t="s">
        <v>869</v>
      </c>
      <c r="J14181" s="5" t="s">
        <v>719</v>
      </c>
      <c r="O14181" s="117">
        <v>40834</v>
      </c>
      <c r="P14181" s="88">
        <f t="shared" si="720"/>
        <v>2011</v>
      </c>
      <c r="Q14181" s="88">
        <f t="shared" si="721"/>
        <v>10</v>
      </c>
      <c r="R14181" s="88">
        <f t="shared" si="723"/>
        <v>18</v>
      </c>
      <c r="Z14181" s="25" t="s">
        <v>1561</v>
      </c>
      <c r="AA14181" s="25" t="s">
        <v>1515</v>
      </c>
      <c r="AD14181" s="41" t="s">
        <v>388</v>
      </c>
      <c r="AE14181" s="41" t="s">
        <v>553</v>
      </c>
      <c r="AF14181" s="82">
        <v>2.5000000000000001E-3</v>
      </c>
      <c r="AG14181" s="82" t="s">
        <v>553</v>
      </c>
      <c r="AH14181" s="41" t="s">
        <v>81</v>
      </c>
      <c r="AI14181" s="41" t="s">
        <v>81</v>
      </c>
      <c r="AJ14181" s="41" t="s">
        <v>585</v>
      </c>
    </row>
    <row r="14182" spans="1:53" ht="12.75" hidden="1" customHeight="1" x14ac:dyDescent="0.3">
      <c r="A14182" s="5">
        <v>1207</v>
      </c>
      <c r="B14182" s="5" t="s">
        <v>849</v>
      </c>
      <c r="C14182" s="8" t="s">
        <v>591</v>
      </c>
      <c r="D14182" s="5" t="s">
        <v>860</v>
      </c>
      <c r="E14182" s="8" t="s">
        <v>617</v>
      </c>
      <c r="F14182" s="41">
        <v>6602520</v>
      </c>
      <c r="G14182" s="41">
        <v>1618560</v>
      </c>
      <c r="H14182" s="5" t="s">
        <v>586</v>
      </c>
      <c r="O14182" s="117">
        <v>40862</v>
      </c>
      <c r="P14182" s="88">
        <f t="shared" si="720"/>
        <v>2011</v>
      </c>
      <c r="Q14182" s="88">
        <f t="shared" si="721"/>
        <v>11</v>
      </c>
      <c r="R14182" s="88">
        <f t="shared" si="723"/>
        <v>15</v>
      </c>
      <c r="S14182" s="8" t="s">
        <v>819</v>
      </c>
      <c r="Z14182" s="25" t="s">
        <v>1561</v>
      </c>
      <c r="AA14182" s="25" t="s">
        <v>1515</v>
      </c>
      <c r="AD14182" s="41" t="s">
        <v>388</v>
      </c>
      <c r="AE14182" s="41" t="s">
        <v>553</v>
      </c>
      <c r="AF14182" s="82">
        <v>2.5000000000000001E-3</v>
      </c>
      <c r="AG14182" s="82" t="s">
        <v>553</v>
      </c>
      <c r="AH14182" s="41" t="s">
        <v>81</v>
      </c>
      <c r="AI14182" s="41" t="s">
        <v>81</v>
      </c>
      <c r="AJ14182" s="41" t="s">
        <v>585</v>
      </c>
      <c r="AL14182" s="8" t="s">
        <v>732</v>
      </c>
    </row>
    <row r="14183" spans="1:53" ht="12.75" hidden="1" customHeight="1" x14ac:dyDescent="0.3">
      <c r="A14183" s="5">
        <v>557</v>
      </c>
      <c r="B14183" s="5" t="s">
        <v>849</v>
      </c>
      <c r="C14183" s="8" t="s">
        <v>429</v>
      </c>
      <c r="D14183" s="5" t="s">
        <v>859</v>
      </c>
      <c r="E14183" s="8" t="s">
        <v>616</v>
      </c>
      <c r="I14183" s="5" t="s">
        <v>869</v>
      </c>
      <c r="J14183" s="5" t="s">
        <v>719</v>
      </c>
      <c r="O14183" s="117">
        <v>40862</v>
      </c>
      <c r="P14183" s="88">
        <f t="shared" si="720"/>
        <v>2011</v>
      </c>
      <c r="Q14183" s="88">
        <f t="shared" si="721"/>
        <v>11</v>
      </c>
      <c r="R14183" s="88">
        <f t="shared" si="723"/>
        <v>15</v>
      </c>
      <c r="Z14183" s="25" t="s">
        <v>1561</v>
      </c>
      <c r="AA14183" s="25" t="s">
        <v>1515</v>
      </c>
      <c r="AD14183" s="41" t="s">
        <v>388</v>
      </c>
      <c r="AE14183" s="41" t="s">
        <v>553</v>
      </c>
      <c r="AF14183" s="82">
        <v>2.5000000000000001E-3</v>
      </c>
      <c r="AG14183" s="82" t="s">
        <v>553</v>
      </c>
      <c r="AH14183" s="41" t="s">
        <v>81</v>
      </c>
      <c r="AI14183" s="41" t="s">
        <v>81</v>
      </c>
      <c r="AJ14183" s="41" t="s">
        <v>585</v>
      </c>
    </row>
    <row r="14184" spans="1:53" ht="12.75" hidden="1" customHeight="1" x14ac:dyDescent="0.3">
      <c r="A14184" s="5">
        <v>1208</v>
      </c>
      <c r="B14184" s="5" t="s">
        <v>849</v>
      </c>
      <c r="C14184" s="8" t="s">
        <v>591</v>
      </c>
      <c r="D14184" s="5" t="s">
        <v>860</v>
      </c>
      <c r="E14184" s="8" t="s">
        <v>617</v>
      </c>
      <c r="F14184" s="41">
        <v>6602520</v>
      </c>
      <c r="G14184" s="41">
        <v>1618560</v>
      </c>
      <c r="H14184" s="5" t="s">
        <v>586</v>
      </c>
      <c r="O14184" s="117">
        <v>40889</v>
      </c>
      <c r="P14184" s="88">
        <f t="shared" si="720"/>
        <v>2011</v>
      </c>
      <c r="Q14184" s="88">
        <f t="shared" si="721"/>
        <v>12</v>
      </c>
      <c r="R14184" s="88">
        <f t="shared" si="723"/>
        <v>12</v>
      </c>
      <c r="S14184" s="8" t="s">
        <v>819</v>
      </c>
      <c r="Z14184" s="25" t="s">
        <v>1561</v>
      </c>
      <c r="AA14184" s="25" t="s">
        <v>1515</v>
      </c>
      <c r="AD14184" s="41" t="s">
        <v>388</v>
      </c>
      <c r="AE14184" s="41" t="s">
        <v>553</v>
      </c>
      <c r="AF14184" s="82">
        <v>2.5000000000000001E-3</v>
      </c>
      <c r="AG14184" s="82" t="s">
        <v>553</v>
      </c>
      <c r="AH14184" s="41" t="s">
        <v>81</v>
      </c>
      <c r="AI14184" s="41" t="s">
        <v>81</v>
      </c>
      <c r="AJ14184" s="41" t="s">
        <v>585</v>
      </c>
      <c r="AL14184" s="8" t="s">
        <v>732</v>
      </c>
    </row>
    <row r="14185" spans="1:53" ht="12.75" hidden="1" customHeight="1" x14ac:dyDescent="0.3">
      <c r="A14185" s="5">
        <v>558</v>
      </c>
      <c r="B14185" s="5" t="s">
        <v>849</v>
      </c>
      <c r="C14185" s="8" t="s">
        <v>429</v>
      </c>
      <c r="D14185" s="5" t="s">
        <v>859</v>
      </c>
      <c r="E14185" s="8" t="s">
        <v>616</v>
      </c>
      <c r="I14185" s="5" t="s">
        <v>869</v>
      </c>
      <c r="J14185" s="5" t="s">
        <v>719</v>
      </c>
      <c r="O14185" s="117">
        <v>40889</v>
      </c>
      <c r="P14185" s="88">
        <f t="shared" si="720"/>
        <v>2011</v>
      </c>
      <c r="Q14185" s="88">
        <f t="shared" si="721"/>
        <v>12</v>
      </c>
      <c r="R14185" s="88">
        <f t="shared" si="723"/>
        <v>12</v>
      </c>
      <c r="Z14185" s="25" t="s">
        <v>1561</v>
      </c>
      <c r="AA14185" s="25" t="s">
        <v>1515</v>
      </c>
      <c r="AD14185" s="41" t="s">
        <v>388</v>
      </c>
      <c r="AE14185" s="41" t="s">
        <v>553</v>
      </c>
      <c r="AF14185" s="82">
        <v>2.5000000000000001E-3</v>
      </c>
      <c r="AG14185" s="82" t="s">
        <v>553</v>
      </c>
      <c r="AH14185" s="41" t="s">
        <v>81</v>
      </c>
      <c r="AI14185" s="41" t="s">
        <v>81</v>
      </c>
      <c r="AJ14185" s="41" t="s">
        <v>585</v>
      </c>
    </row>
    <row r="14186" spans="1:53" ht="12.75" hidden="1" customHeight="1" x14ac:dyDescent="0.3">
      <c r="A14186" s="5">
        <v>168</v>
      </c>
      <c r="B14186" s="5" t="s">
        <v>848</v>
      </c>
      <c r="C14186" s="8" t="s">
        <v>284</v>
      </c>
      <c r="D14186" s="5" t="s">
        <v>857</v>
      </c>
      <c r="O14186" s="117">
        <v>40908</v>
      </c>
      <c r="P14186" s="88">
        <f t="shared" si="720"/>
        <v>2011</v>
      </c>
      <c r="Q14186" s="88">
        <f t="shared" si="721"/>
        <v>12</v>
      </c>
      <c r="R14186" s="88">
        <f t="shared" si="723"/>
        <v>31</v>
      </c>
      <c r="X14186" s="5" t="s">
        <v>1446</v>
      </c>
      <c r="Z14186" s="25" t="s">
        <v>1561</v>
      </c>
      <c r="AA14186" s="25" t="s">
        <v>1515</v>
      </c>
      <c r="AD14186" s="41" t="s">
        <v>464</v>
      </c>
      <c r="AE14186" s="41" t="s">
        <v>312</v>
      </c>
      <c r="AF14186" s="82">
        <v>2.5</v>
      </c>
      <c r="AG14186" s="82" t="s">
        <v>312</v>
      </c>
      <c r="AH14186" s="41" t="s">
        <v>871</v>
      </c>
      <c r="AI14186" s="41" t="s">
        <v>296</v>
      </c>
      <c r="AK14186" s="6" t="s">
        <v>1430</v>
      </c>
      <c r="AL14186" s="8" t="s">
        <v>413</v>
      </c>
      <c r="AR14186" s="41" t="s">
        <v>20</v>
      </c>
      <c r="AT14186" s="41" t="s">
        <v>1337</v>
      </c>
      <c r="AX14186" s="41">
        <v>10</v>
      </c>
      <c r="AZ14186" s="41" t="s">
        <v>21</v>
      </c>
    </row>
    <row r="14187" spans="1:53" ht="12.75" hidden="1" customHeight="1" x14ac:dyDescent="0.3">
      <c r="A14187" s="5">
        <v>1209</v>
      </c>
      <c r="B14187" s="5" t="s">
        <v>849</v>
      </c>
      <c r="C14187" s="8" t="s">
        <v>591</v>
      </c>
      <c r="D14187" s="5" t="s">
        <v>860</v>
      </c>
      <c r="E14187" s="8" t="s">
        <v>617</v>
      </c>
      <c r="F14187" s="41">
        <v>6602520</v>
      </c>
      <c r="G14187" s="41">
        <v>1618560</v>
      </c>
      <c r="H14187" s="5" t="s">
        <v>586</v>
      </c>
      <c r="O14187" s="117">
        <v>40926</v>
      </c>
      <c r="P14187" s="88">
        <f t="shared" ref="P14187:P14250" si="724">YEAR(O14187)</f>
        <v>2012</v>
      </c>
      <c r="Q14187" s="88">
        <f t="shared" ref="Q14187:Q14250" si="725">MONTH(O14187)</f>
        <v>1</v>
      </c>
      <c r="R14187" s="88">
        <f t="shared" si="723"/>
        <v>18</v>
      </c>
      <c r="S14187" s="8" t="s">
        <v>819</v>
      </c>
      <c r="Z14187" s="25" t="s">
        <v>1561</v>
      </c>
      <c r="AA14187" s="25" t="s">
        <v>1515</v>
      </c>
      <c r="AD14187" s="41" t="s">
        <v>388</v>
      </c>
      <c r="AE14187" s="41" t="s">
        <v>553</v>
      </c>
      <c r="AF14187" s="82">
        <v>2.5000000000000001E-3</v>
      </c>
      <c r="AG14187" s="82" t="s">
        <v>553</v>
      </c>
      <c r="AH14187" s="41" t="s">
        <v>81</v>
      </c>
      <c r="AI14187" s="41" t="s">
        <v>81</v>
      </c>
      <c r="AJ14187" s="41" t="s">
        <v>585</v>
      </c>
      <c r="AL14187" s="8" t="s">
        <v>732</v>
      </c>
    </row>
    <row r="14188" spans="1:53" ht="12.75" hidden="1" customHeight="1" x14ac:dyDescent="0.3">
      <c r="A14188" s="5">
        <v>559</v>
      </c>
      <c r="B14188" s="5" t="s">
        <v>849</v>
      </c>
      <c r="C14188" s="8" t="s">
        <v>429</v>
      </c>
      <c r="D14188" s="5" t="s">
        <v>859</v>
      </c>
      <c r="E14188" s="8" t="s">
        <v>616</v>
      </c>
      <c r="I14188" s="5" t="s">
        <v>869</v>
      </c>
      <c r="J14188" s="5" t="s">
        <v>719</v>
      </c>
      <c r="O14188" s="117">
        <v>40926</v>
      </c>
      <c r="P14188" s="88">
        <f t="shared" si="724"/>
        <v>2012</v>
      </c>
      <c r="Q14188" s="88">
        <f t="shared" si="725"/>
        <v>1</v>
      </c>
      <c r="R14188" s="88">
        <f t="shared" si="723"/>
        <v>18</v>
      </c>
      <c r="Z14188" s="25" t="s">
        <v>1561</v>
      </c>
      <c r="AA14188" s="25" t="s">
        <v>1515</v>
      </c>
      <c r="AD14188" s="41" t="s">
        <v>388</v>
      </c>
      <c r="AE14188" s="41" t="s">
        <v>553</v>
      </c>
      <c r="AF14188" s="82">
        <v>2.5000000000000001E-3</v>
      </c>
      <c r="AG14188" s="82" t="s">
        <v>553</v>
      </c>
      <c r="AH14188" s="41" t="s">
        <v>81</v>
      </c>
      <c r="AI14188" s="41" t="s">
        <v>81</v>
      </c>
      <c r="AJ14188" s="41" t="s">
        <v>585</v>
      </c>
    </row>
    <row r="14189" spans="1:53" ht="12.75" hidden="1" customHeight="1" x14ac:dyDescent="0.3">
      <c r="A14189" s="5">
        <v>1210</v>
      </c>
      <c r="B14189" s="5" t="s">
        <v>849</v>
      </c>
      <c r="C14189" s="8" t="s">
        <v>591</v>
      </c>
      <c r="D14189" s="5" t="s">
        <v>860</v>
      </c>
      <c r="E14189" s="8" t="s">
        <v>617</v>
      </c>
      <c r="F14189" s="41">
        <v>6602520</v>
      </c>
      <c r="G14189" s="41">
        <v>1618560</v>
      </c>
      <c r="H14189" s="5" t="s">
        <v>586</v>
      </c>
      <c r="O14189" s="117">
        <v>40953</v>
      </c>
      <c r="P14189" s="88">
        <f t="shared" si="724"/>
        <v>2012</v>
      </c>
      <c r="Q14189" s="88">
        <f t="shared" si="725"/>
        <v>2</v>
      </c>
      <c r="R14189" s="88">
        <f t="shared" si="723"/>
        <v>14</v>
      </c>
      <c r="S14189" s="8" t="s">
        <v>819</v>
      </c>
      <c r="Z14189" s="25" t="s">
        <v>1561</v>
      </c>
      <c r="AA14189" s="25" t="s">
        <v>1515</v>
      </c>
      <c r="AD14189" s="41" t="s">
        <v>388</v>
      </c>
      <c r="AE14189" s="41" t="s">
        <v>553</v>
      </c>
      <c r="AF14189" s="82">
        <v>2.5000000000000001E-3</v>
      </c>
      <c r="AG14189" s="82" t="s">
        <v>553</v>
      </c>
      <c r="AH14189" s="41" t="s">
        <v>81</v>
      </c>
      <c r="AI14189" s="41" t="s">
        <v>81</v>
      </c>
      <c r="AJ14189" s="41" t="s">
        <v>585</v>
      </c>
      <c r="AL14189" s="8" t="s">
        <v>732</v>
      </c>
    </row>
    <row r="14190" spans="1:53" ht="12.75" hidden="1" customHeight="1" x14ac:dyDescent="0.3">
      <c r="A14190" s="5">
        <v>560</v>
      </c>
      <c r="B14190" s="5" t="s">
        <v>849</v>
      </c>
      <c r="C14190" s="8" t="s">
        <v>429</v>
      </c>
      <c r="D14190" s="5" t="s">
        <v>859</v>
      </c>
      <c r="E14190" s="8" t="s">
        <v>616</v>
      </c>
      <c r="I14190" s="5" t="s">
        <v>869</v>
      </c>
      <c r="J14190" s="5" t="s">
        <v>719</v>
      </c>
      <c r="O14190" s="117">
        <v>40953</v>
      </c>
      <c r="P14190" s="88">
        <f t="shared" si="724"/>
        <v>2012</v>
      </c>
      <c r="Q14190" s="88">
        <f t="shared" si="725"/>
        <v>2</v>
      </c>
      <c r="R14190" s="88">
        <f t="shared" si="723"/>
        <v>14</v>
      </c>
      <c r="Z14190" s="25" t="s">
        <v>1561</v>
      </c>
      <c r="AA14190" s="25" t="s">
        <v>1515</v>
      </c>
      <c r="AD14190" s="41" t="s">
        <v>388</v>
      </c>
      <c r="AE14190" s="41" t="s">
        <v>553</v>
      </c>
      <c r="AF14190" s="82">
        <v>2.5000000000000001E-3</v>
      </c>
      <c r="AG14190" s="82" t="s">
        <v>553</v>
      </c>
      <c r="AH14190" s="41" t="s">
        <v>81</v>
      </c>
      <c r="AI14190" s="41" t="s">
        <v>81</v>
      </c>
      <c r="AJ14190" s="41" t="s">
        <v>585</v>
      </c>
    </row>
    <row r="14191" spans="1:53" ht="12.75" hidden="1" customHeight="1" x14ac:dyDescent="0.3">
      <c r="A14191" s="5">
        <v>1211</v>
      </c>
      <c r="B14191" s="5" t="s">
        <v>849</v>
      </c>
      <c r="C14191" s="8" t="s">
        <v>591</v>
      </c>
      <c r="D14191" s="5" t="s">
        <v>860</v>
      </c>
      <c r="E14191" s="8" t="s">
        <v>617</v>
      </c>
      <c r="F14191" s="41">
        <v>6602520</v>
      </c>
      <c r="G14191" s="41">
        <v>1618560</v>
      </c>
      <c r="H14191" s="5" t="s">
        <v>586</v>
      </c>
      <c r="O14191" s="117">
        <v>40982</v>
      </c>
      <c r="P14191" s="88">
        <f t="shared" si="724"/>
        <v>2012</v>
      </c>
      <c r="Q14191" s="88">
        <f t="shared" si="725"/>
        <v>3</v>
      </c>
      <c r="R14191" s="88">
        <f t="shared" si="723"/>
        <v>14</v>
      </c>
      <c r="S14191" s="8" t="s">
        <v>819</v>
      </c>
      <c r="Z14191" s="25" t="s">
        <v>1561</v>
      </c>
      <c r="AA14191" s="25" t="s">
        <v>1515</v>
      </c>
      <c r="AD14191" s="41" t="s">
        <v>388</v>
      </c>
      <c r="AE14191" s="41" t="s">
        <v>553</v>
      </c>
      <c r="AF14191" s="82">
        <v>2.5000000000000001E-3</v>
      </c>
      <c r="AG14191" s="82" t="s">
        <v>553</v>
      </c>
      <c r="AH14191" s="41" t="s">
        <v>81</v>
      </c>
      <c r="AI14191" s="41" t="s">
        <v>81</v>
      </c>
      <c r="AJ14191" s="41" t="s">
        <v>585</v>
      </c>
      <c r="AL14191" s="8" t="s">
        <v>732</v>
      </c>
    </row>
    <row r="14192" spans="1:53" ht="12.75" hidden="1" customHeight="1" x14ac:dyDescent="0.3">
      <c r="A14192" s="5">
        <v>561</v>
      </c>
      <c r="B14192" s="5" t="s">
        <v>849</v>
      </c>
      <c r="C14192" s="8" t="s">
        <v>429</v>
      </c>
      <c r="D14192" s="5" t="s">
        <v>859</v>
      </c>
      <c r="E14192" s="8" t="s">
        <v>616</v>
      </c>
      <c r="I14192" s="5" t="s">
        <v>869</v>
      </c>
      <c r="J14192" s="5" t="s">
        <v>719</v>
      </c>
      <c r="O14192" s="117">
        <v>40982</v>
      </c>
      <c r="P14192" s="88">
        <f t="shared" si="724"/>
        <v>2012</v>
      </c>
      <c r="Q14192" s="88">
        <f t="shared" si="725"/>
        <v>3</v>
      </c>
      <c r="R14192" s="88">
        <f t="shared" si="723"/>
        <v>14</v>
      </c>
      <c r="Z14192" s="25" t="s">
        <v>1561</v>
      </c>
      <c r="AA14192" s="25" t="s">
        <v>1515</v>
      </c>
      <c r="AD14192" s="41" t="s">
        <v>388</v>
      </c>
      <c r="AE14192" s="41" t="s">
        <v>553</v>
      </c>
      <c r="AF14192" s="82">
        <v>2.5000000000000001E-3</v>
      </c>
      <c r="AG14192" s="82" t="s">
        <v>553</v>
      </c>
      <c r="AH14192" s="41" t="s">
        <v>81</v>
      </c>
      <c r="AI14192" s="41" t="s">
        <v>81</v>
      </c>
      <c r="AJ14192" s="41" t="s">
        <v>585</v>
      </c>
    </row>
    <row r="14193" spans="1:38" ht="12.75" hidden="1" customHeight="1" x14ac:dyDescent="0.3">
      <c r="A14193" s="5">
        <v>1212</v>
      </c>
      <c r="B14193" s="5" t="s">
        <v>849</v>
      </c>
      <c r="C14193" s="8" t="s">
        <v>591</v>
      </c>
      <c r="D14193" s="5" t="s">
        <v>860</v>
      </c>
      <c r="E14193" s="8" t="s">
        <v>617</v>
      </c>
      <c r="F14193" s="41">
        <v>6602520</v>
      </c>
      <c r="G14193" s="41">
        <v>1618560</v>
      </c>
      <c r="H14193" s="5" t="s">
        <v>586</v>
      </c>
      <c r="O14193" s="117">
        <v>41017</v>
      </c>
      <c r="P14193" s="88">
        <f t="shared" si="724"/>
        <v>2012</v>
      </c>
      <c r="Q14193" s="88">
        <f t="shared" si="725"/>
        <v>4</v>
      </c>
      <c r="R14193" s="88">
        <f t="shared" si="723"/>
        <v>18</v>
      </c>
      <c r="S14193" s="8" t="s">
        <v>819</v>
      </c>
      <c r="Z14193" s="25" t="s">
        <v>1561</v>
      </c>
      <c r="AA14193" s="25" t="s">
        <v>1515</v>
      </c>
      <c r="AD14193" s="41" t="s">
        <v>388</v>
      </c>
      <c r="AE14193" s="41" t="s">
        <v>553</v>
      </c>
      <c r="AF14193" s="82">
        <v>2.5000000000000001E-3</v>
      </c>
      <c r="AG14193" s="82" t="s">
        <v>553</v>
      </c>
      <c r="AH14193" s="41" t="s">
        <v>81</v>
      </c>
      <c r="AI14193" s="41" t="s">
        <v>81</v>
      </c>
      <c r="AJ14193" s="41" t="s">
        <v>585</v>
      </c>
      <c r="AL14193" s="8" t="s">
        <v>732</v>
      </c>
    </row>
    <row r="14194" spans="1:38" ht="12.75" hidden="1" customHeight="1" x14ac:dyDescent="0.3">
      <c r="A14194" s="5">
        <v>1185</v>
      </c>
      <c r="B14194" s="5" t="s">
        <v>849</v>
      </c>
      <c r="C14194" s="8" t="s">
        <v>592</v>
      </c>
      <c r="D14194" s="5" t="s">
        <v>736</v>
      </c>
      <c r="O14194" s="117">
        <v>41031</v>
      </c>
      <c r="P14194" s="88">
        <f t="shared" si="724"/>
        <v>2012</v>
      </c>
      <c r="Q14194" s="88">
        <f t="shared" si="725"/>
        <v>5</v>
      </c>
      <c r="R14194" s="88">
        <f t="shared" si="723"/>
        <v>2</v>
      </c>
      <c r="Z14194" s="25" t="s">
        <v>1561</v>
      </c>
      <c r="AA14194" s="25" t="s">
        <v>1515</v>
      </c>
      <c r="AD14194" s="41" t="s">
        <v>388</v>
      </c>
      <c r="AE14194" s="41" t="s">
        <v>392</v>
      </c>
      <c r="AF14194" s="82">
        <v>2.5000000000000001E-3</v>
      </c>
      <c r="AG14194" s="82" t="s">
        <v>392</v>
      </c>
      <c r="AH14194" s="41" t="s">
        <v>81</v>
      </c>
      <c r="AI14194" s="41" t="s">
        <v>81</v>
      </c>
      <c r="AK14194" s="6" t="s">
        <v>992</v>
      </c>
      <c r="AL14194" s="8" t="s">
        <v>414</v>
      </c>
    </row>
    <row r="14195" spans="1:38" ht="12.75" hidden="1" customHeight="1" x14ac:dyDescent="0.3">
      <c r="A14195" s="5">
        <v>1213</v>
      </c>
      <c r="B14195" s="5" t="s">
        <v>849</v>
      </c>
      <c r="C14195" s="8" t="s">
        <v>591</v>
      </c>
      <c r="D14195" s="5" t="s">
        <v>860</v>
      </c>
      <c r="E14195" s="8" t="s">
        <v>617</v>
      </c>
      <c r="F14195" s="41">
        <v>6602520</v>
      </c>
      <c r="G14195" s="41">
        <v>1618560</v>
      </c>
      <c r="H14195" s="5" t="s">
        <v>586</v>
      </c>
      <c r="O14195" s="117">
        <v>41044</v>
      </c>
      <c r="P14195" s="88">
        <f t="shared" si="724"/>
        <v>2012</v>
      </c>
      <c r="Q14195" s="88">
        <f t="shared" si="725"/>
        <v>5</v>
      </c>
      <c r="R14195" s="88">
        <f t="shared" si="723"/>
        <v>15</v>
      </c>
      <c r="S14195" s="8" t="s">
        <v>819</v>
      </c>
      <c r="Z14195" s="25" t="s">
        <v>1561</v>
      </c>
      <c r="AA14195" s="25" t="s">
        <v>1515</v>
      </c>
      <c r="AD14195" s="41" t="s">
        <v>388</v>
      </c>
      <c r="AE14195" s="41" t="s">
        <v>553</v>
      </c>
      <c r="AF14195" s="82">
        <v>2.5000000000000001E-3</v>
      </c>
      <c r="AG14195" s="82" t="s">
        <v>553</v>
      </c>
      <c r="AH14195" s="41" t="s">
        <v>81</v>
      </c>
      <c r="AI14195" s="41" t="s">
        <v>81</v>
      </c>
      <c r="AJ14195" s="41" t="s">
        <v>585</v>
      </c>
      <c r="AL14195" s="8" t="s">
        <v>732</v>
      </c>
    </row>
    <row r="14196" spans="1:38" ht="12.75" hidden="1" customHeight="1" x14ac:dyDescent="0.3">
      <c r="A14196" s="5">
        <v>562</v>
      </c>
      <c r="B14196" s="5" t="s">
        <v>849</v>
      </c>
      <c r="C14196" s="8" t="s">
        <v>429</v>
      </c>
      <c r="D14196" s="5" t="s">
        <v>859</v>
      </c>
      <c r="E14196" s="8" t="s">
        <v>616</v>
      </c>
      <c r="I14196" s="5" t="s">
        <v>869</v>
      </c>
      <c r="J14196" s="5" t="s">
        <v>719</v>
      </c>
      <c r="O14196" s="117">
        <v>41044</v>
      </c>
      <c r="P14196" s="88">
        <f t="shared" si="724"/>
        <v>2012</v>
      </c>
      <c r="Q14196" s="88">
        <f t="shared" si="725"/>
        <v>5</v>
      </c>
      <c r="R14196" s="88">
        <f t="shared" si="723"/>
        <v>15</v>
      </c>
      <c r="Z14196" s="25" t="s">
        <v>1561</v>
      </c>
      <c r="AA14196" s="25" t="s">
        <v>1515</v>
      </c>
      <c r="AD14196" s="41" t="s">
        <v>388</v>
      </c>
      <c r="AE14196" s="41" t="s">
        <v>553</v>
      </c>
      <c r="AF14196" s="82">
        <v>2.5000000000000001E-3</v>
      </c>
      <c r="AG14196" s="82" t="s">
        <v>553</v>
      </c>
      <c r="AH14196" s="41" t="s">
        <v>81</v>
      </c>
      <c r="AI14196" s="41" t="s">
        <v>81</v>
      </c>
      <c r="AJ14196" s="41" t="s">
        <v>585</v>
      </c>
    </row>
    <row r="14197" spans="1:38" ht="12.75" hidden="1" customHeight="1" x14ac:dyDescent="0.3">
      <c r="A14197" s="5">
        <v>1214</v>
      </c>
      <c r="B14197" s="5" t="s">
        <v>849</v>
      </c>
      <c r="C14197" s="8" t="s">
        <v>591</v>
      </c>
      <c r="D14197" s="5" t="s">
        <v>860</v>
      </c>
      <c r="E14197" s="8" t="s">
        <v>617</v>
      </c>
      <c r="F14197" s="41">
        <v>6602520</v>
      </c>
      <c r="G14197" s="41">
        <v>1618560</v>
      </c>
      <c r="H14197" s="5" t="s">
        <v>586</v>
      </c>
      <c r="O14197" s="117">
        <v>41073</v>
      </c>
      <c r="P14197" s="88">
        <f t="shared" si="724"/>
        <v>2012</v>
      </c>
      <c r="Q14197" s="88">
        <f t="shared" si="725"/>
        <v>6</v>
      </c>
      <c r="R14197" s="88">
        <f t="shared" si="723"/>
        <v>13</v>
      </c>
      <c r="S14197" s="8" t="s">
        <v>819</v>
      </c>
      <c r="Z14197" s="25" t="s">
        <v>1561</v>
      </c>
      <c r="AA14197" s="25" t="s">
        <v>1515</v>
      </c>
      <c r="AD14197" s="41" t="s">
        <v>388</v>
      </c>
      <c r="AE14197" s="41" t="s">
        <v>553</v>
      </c>
      <c r="AF14197" s="82">
        <v>2.5000000000000001E-3</v>
      </c>
      <c r="AG14197" s="82" t="s">
        <v>553</v>
      </c>
      <c r="AH14197" s="41" t="s">
        <v>81</v>
      </c>
      <c r="AI14197" s="41" t="s">
        <v>81</v>
      </c>
      <c r="AJ14197" s="41" t="s">
        <v>585</v>
      </c>
      <c r="AL14197" s="8" t="s">
        <v>732</v>
      </c>
    </row>
    <row r="14198" spans="1:38" ht="12.75" hidden="1" customHeight="1" x14ac:dyDescent="0.3">
      <c r="A14198" s="5">
        <v>563</v>
      </c>
      <c r="B14198" s="5" t="s">
        <v>849</v>
      </c>
      <c r="C14198" s="8" t="s">
        <v>429</v>
      </c>
      <c r="D14198" s="5" t="s">
        <v>859</v>
      </c>
      <c r="E14198" s="8" t="s">
        <v>616</v>
      </c>
      <c r="I14198" s="5" t="s">
        <v>869</v>
      </c>
      <c r="J14198" s="5" t="s">
        <v>719</v>
      </c>
      <c r="O14198" s="117">
        <v>41073</v>
      </c>
      <c r="P14198" s="88">
        <f t="shared" si="724"/>
        <v>2012</v>
      </c>
      <c r="Q14198" s="88">
        <f t="shared" si="725"/>
        <v>6</v>
      </c>
      <c r="R14198" s="88">
        <f t="shared" si="723"/>
        <v>13</v>
      </c>
      <c r="Z14198" s="25" t="s">
        <v>1561</v>
      </c>
      <c r="AA14198" s="25" t="s">
        <v>1515</v>
      </c>
      <c r="AD14198" s="41" t="s">
        <v>388</v>
      </c>
      <c r="AE14198" s="41" t="s">
        <v>553</v>
      </c>
      <c r="AF14198" s="82">
        <v>2.5000000000000001E-3</v>
      </c>
      <c r="AG14198" s="82" t="s">
        <v>553</v>
      </c>
      <c r="AH14198" s="41" t="s">
        <v>81</v>
      </c>
      <c r="AI14198" s="41" t="s">
        <v>81</v>
      </c>
      <c r="AJ14198" s="41" t="s">
        <v>585</v>
      </c>
    </row>
    <row r="14199" spans="1:38" ht="12.75" hidden="1" customHeight="1" x14ac:dyDescent="0.3">
      <c r="A14199" s="5">
        <v>1187</v>
      </c>
      <c r="B14199" s="5" t="s">
        <v>849</v>
      </c>
      <c r="C14199" s="8" t="s">
        <v>592</v>
      </c>
      <c r="D14199" s="5" t="s">
        <v>736</v>
      </c>
      <c r="O14199" s="117">
        <v>41085</v>
      </c>
      <c r="P14199" s="88">
        <f t="shared" si="724"/>
        <v>2012</v>
      </c>
      <c r="Q14199" s="88">
        <f t="shared" si="725"/>
        <v>6</v>
      </c>
      <c r="R14199" s="88">
        <f t="shared" si="723"/>
        <v>25</v>
      </c>
      <c r="Z14199" s="25" t="s">
        <v>1561</v>
      </c>
      <c r="AA14199" s="25" t="s">
        <v>1515</v>
      </c>
      <c r="AD14199" s="41" t="s">
        <v>388</v>
      </c>
      <c r="AE14199" s="41" t="s">
        <v>392</v>
      </c>
      <c r="AF14199" s="82">
        <v>2.5000000000000001E-3</v>
      </c>
      <c r="AG14199" s="82" t="s">
        <v>392</v>
      </c>
      <c r="AH14199" s="41" t="s">
        <v>81</v>
      </c>
      <c r="AI14199" s="41" t="s">
        <v>81</v>
      </c>
      <c r="AK14199" s="6" t="s">
        <v>992</v>
      </c>
      <c r="AL14199" s="8" t="s">
        <v>414</v>
      </c>
    </row>
    <row r="14200" spans="1:38" ht="12.75" hidden="1" customHeight="1" x14ac:dyDescent="0.3">
      <c r="A14200" s="5">
        <v>1215</v>
      </c>
      <c r="B14200" s="5" t="s">
        <v>849</v>
      </c>
      <c r="C14200" s="8" t="s">
        <v>591</v>
      </c>
      <c r="D14200" s="5" t="s">
        <v>860</v>
      </c>
      <c r="E14200" s="8" t="s">
        <v>617</v>
      </c>
      <c r="F14200" s="41">
        <v>6602520</v>
      </c>
      <c r="G14200" s="41">
        <v>1618560</v>
      </c>
      <c r="H14200" s="5" t="s">
        <v>586</v>
      </c>
      <c r="O14200" s="117">
        <v>41108</v>
      </c>
      <c r="P14200" s="88">
        <f t="shared" si="724"/>
        <v>2012</v>
      </c>
      <c r="Q14200" s="88">
        <f t="shared" si="725"/>
        <v>7</v>
      </c>
      <c r="R14200" s="88">
        <f t="shared" si="723"/>
        <v>18</v>
      </c>
      <c r="S14200" s="8" t="s">
        <v>819</v>
      </c>
      <c r="Z14200" s="25" t="s">
        <v>1561</v>
      </c>
      <c r="AA14200" s="25" t="s">
        <v>1515</v>
      </c>
      <c r="AD14200" s="41" t="s">
        <v>388</v>
      </c>
      <c r="AE14200" s="41" t="s">
        <v>407</v>
      </c>
      <c r="AF14200" s="82">
        <v>5.0000000000000001E-3</v>
      </c>
      <c r="AG14200" s="82" t="s">
        <v>407</v>
      </c>
      <c r="AH14200" s="41" t="s">
        <v>81</v>
      </c>
      <c r="AI14200" s="41" t="s">
        <v>81</v>
      </c>
      <c r="AJ14200" s="41" t="s">
        <v>585</v>
      </c>
      <c r="AL14200" s="8" t="s">
        <v>732</v>
      </c>
    </row>
    <row r="14201" spans="1:38" ht="12.75" hidden="1" customHeight="1" x14ac:dyDescent="0.3">
      <c r="A14201" s="5">
        <v>564</v>
      </c>
      <c r="B14201" s="5" t="s">
        <v>849</v>
      </c>
      <c r="C14201" s="8" t="s">
        <v>429</v>
      </c>
      <c r="D14201" s="5" t="s">
        <v>859</v>
      </c>
      <c r="E14201" s="8" t="s">
        <v>616</v>
      </c>
      <c r="I14201" s="5" t="s">
        <v>869</v>
      </c>
      <c r="J14201" s="5" t="s">
        <v>719</v>
      </c>
      <c r="O14201" s="117">
        <v>41108</v>
      </c>
      <c r="P14201" s="88">
        <f t="shared" si="724"/>
        <v>2012</v>
      </c>
      <c r="Q14201" s="88">
        <f t="shared" si="725"/>
        <v>7</v>
      </c>
      <c r="R14201" s="88">
        <f t="shared" si="723"/>
        <v>18</v>
      </c>
      <c r="Z14201" s="25" t="s">
        <v>1561</v>
      </c>
      <c r="AA14201" s="25" t="s">
        <v>1515</v>
      </c>
      <c r="AD14201" s="41" t="s">
        <v>388</v>
      </c>
      <c r="AE14201" s="41" t="s">
        <v>407</v>
      </c>
      <c r="AF14201" s="82">
        <v>5.0000000000000001E-3</v>
      </c>
      <c r="AG14201" s="82" t="s">
        <v>407</v>
      </c>
      <c r="AH14201" s="41" t="s">
        <v>81</v>
      </c>
      <c r="AI14201" s="41" t="s">
        <v>81</v>
      </c>
      <c r="AJ14201" s="41" t="s">
        <v>585</v>
      </c>
    </row>
    <row r="14202" spans="1:38" ht="12.75" hidden="1" customHeight="1" x14ac:dyDescent="0.3">
      <c r="A14202" s="5">
        <v>1216</v>
      </c>
      <c r="B14202" s="5" t="s">
        <v>849</v>
      </c>
      <c r="C14202" s="8" t="s">
        <v>591</v>
      </c>
      <c r="D14202" s="5" t="s">
        <v>860</v>
      </c>
      <c r="E14202" s="8" t="s">
        <v>617</v>
      </c>
      <c r="F14202" s="41">
        <v>6602520</v>
      </c>
      <c r="G14202" s="41">
        <v>1618560</v>
      </c>
      <c r="H14202" s="5" t="s">
        <v>586</v>
      </c>
      <c r="O14202" s="117">
        <v>41136</v>
      </c>
      <c r="P14202" s="88">
        <f t="shared" si="724"/>
        <v>2012</v>
      </c>
      <c r="Q14202" s="88">
        <f t="shared" si="725"/>
        <v>8</v>
      </c>
      <c r="R14202" s="88">
        <f t="shared" si="723"/>
        <v>15</v>
      </c>
      <c r="S14202" s="8" t="s">
        <v>819</v>
      </c>
      <c r="Z14202" s="25" t="s">
        <v>1561</v>
      </c>
      <c r="AA14202" s="25" t="s">
        <v>1515</v>
      </c>
      <c r="AD14202" s="41" t="s">
        <v>388</v>
      </c>
      <c r="AE14202" s="41" t="s">
        <v>553</v>
      </c>
      <c r="AF14202" s="82">
        <v>2.5000000000000001E-3</v>
      </c>
      <c r="AG14202" s="82" t="s">
        <v>553</v>
      </c>
      <c r="AH14202" s="41" t="s">
        <v>81</v>
      </c>
      <c r="AI14202" s="41" t="s">
        <v>81</v>
      </c>
      <c r="AJ14202" s="41" t="s">
        <v>585</v>
      </c>
      <c r="AL14202" s="8" t="s">
        <v>732</v>
      </c>
    </row>
    <row r="14203" spans="1:38" ht="12.75" hidden="1" customHeight="1" x14ac:dyDescent="0.3">
      <c r="A14203" s="5">
        <v>565</v>
      </c>
      <c r="B14203" s="5" t="s">
        <v>849</v>
      </c>
      <c r="C14203" s="8" t="s">
        <v>429</v>
      </c>
      <c r="D14203" s="5" t="s">
        <v>859</v>
      </c>
      <c r="E14203" s="8" t="s">
        <v>616</v>
      </c>
      <c r="I14203" s="5" t="s">
        <v>869</v>
      </c>
      <c r="J14203" s="5" t="s">
        <v>719</v>
      </c>
      <c r="O14203" s="117">
        <v>41136</v>
      </c>
      <c r="P14203" s="88">
        <f t="shared" si="724"/>
        <v>2012</v>
      </c>
      <c r="Q14203" s="88">
        <f t="shared" si="725"/>
        <v>8</v>
      </c>
      <c r="R14203" s="88">
        <f t="shared" si="723"/>
        <v>15</v>
      </c>
      <c r="Z14203" s="25" t="s">
        <v>1561</v>
      </c>
      <c r="AA14203" s="25" t="s">
        <v>1515</v>
      </c>
      <c r="AD14203" s="41" t="s">
        <v>388</v>
      </c>
      <c r="AE14203" s="41" t="s">
        <v>553</v>
      </c>
      <c r="AF14203" s="82">
        <v>2.5000000000000001E-3</v>
      </c>
      <c r="AG14203" s="82" t="s">
        <v>553</v>
      </c>
      <c r="AH14203" s="41" t="s">
        <v>81</v>
      </c>
      <c r="AI14203" s="41" t="s">
        <v>81</v>
      </c>
      <c r="AJ14203" s="41" t="s">
        <v>585</v>
      </c>
    </row>
    <row r="14204" spans="1:38" ht="12.75" hidden="1" customHeight="1" x14ac:dyDescent="0.3">
      <c r="A14204" s="5">
        <v>1217</v>
      </c>
      <c r="B14204" s="5" t="s">
        <v>849</v>
      </c>
      <c r="C14204" s="8" t="s">
        <v>591</v>
      </c>
      <c r="D14204" s="5" t="s">
        <v>860</v>
      </c>
      <c r="E14204" s="8" t="s">
        <v>617</v>
      </c>
      <c r="F14204" s="41">
        <v>6602520</v>
      </c>
      <c r="G14204" s="41">
        <v>1618560</v>
      </c>
      <c r="H14204" s="5" t="s">
        <v>586</v>
      </c>
      <c r="O14204" s="117">
        <v>41164</v>
      </c>
      <c r="P14204" s="88">
        <f t="shared" si="724"/>
        <v>2012</v>
      </c>
      <c r="Q14204" s="88">
        <f t="shared" si="725"/>
        <v>9</v>
      </c>
      <c r="R14204" s="88">
        <f t="shared" si="723"/>
        <v>12</v>
      </c>
      <c r="S14204" s="8" t="s">
        <v>819</v>
      </c>
      <c r="Z14204" s="25" t="s">
        <v>1561</v>
      </c>
      <c r="AA14204" s="25" t="s">
        <v>1515</v>
      </c>
      <c r="AD14204" s="41" t="s">
        <v>388</v>
      </c>
      <c r="AE14204" s="41" t="s">
        <v>553</v>
      </c>
      <c r="AF14204" s="82">
        <v>2.5000000000000001E-3</v>
      </c>
      <c r="AG14204" s="82" t="s">
        <v>553</v>
      </c>
      <c r="AH14204" s="41" t="s">
        <v>81</v>
      </c>
      <c r="AI14204" s="41" t="s">
        <v>81</v>
      </c>
      <c r="AJ14204" s="41" t="s">
        <v>585</v>
      </c>
      <c r="AL14204" s="8" t="s">
        <v>732</v>
      </c>
    </row>
    <row r="14205" spans="1:38" ht="12.75" hidden="1" customHeight="1" x14ac:dyDescent="0.3">
      <c r="A14205" s="5">
        <v>566</v>
      </c>
      <c r="B14205" s="5" t="s">
        <v>849</v>
      </c>
      <c r="C14205" s="8" t="s">
        <v>429</v>
      </c>
      <c r="D14205" s="5" t="s">
        <v>859</v>
      </c>
      <c r="E14205" s="8" t="s">
        <v>616</v>
      </c>
      <c r="I14205" s="5" t="s">
        <v>869</v>
      </c>
      <c r="J14205" s="5" t="s">
        <v>719</v>
      </c>
      <c r="O14205" s="117">
        <v>41164</v>
      </c>
      <c r="P14205" s="88">
        <f t="shared" si="724"/>
        <v>2012</v>
      </c>
      <c r="Q14205" s="88">
        <f t="shared" si="725"/>
        <v>9</v>
      </c>
      <c r="R14205" s="88">
        <f t="shared" si="723"/>
        <v>12</v>
      </c>
      <c r="Z14205" s="25" t="s">
        <v>1561</v>
      </c>
      <c r="AA14205" s="25" t="s">
        <v>1515</v>
      </c>
      <c r="AD14205" s="41" t="s">
        <v>388</v>
      </c>
      <c r="AE14205" s="41" t="s">
        <v>553</v>
      </c>
      <c r="AF14205" s="82">
        <v>2.5000000000000001E-3</v>
      </c>
      <c r="AG14205" s="82" t="s">
        <v>553</v>
      </c>
      <c r="AH14205" s="41" t="s">
        <v>81</v>
      </c>
      <c r="AI14205" s="41" t="s">
        <v>81</v>
      </c>
      <c r="AJ14205" s="41" t="s">
        <v>585</v>
      </c>
    </row>
    <row r="14206" spans="1:38" ht="12.75" hidden="1" customHeight="1" x14ac:dyDescent="0.3">
      <c r="A14206" s="5">
        <v>1189</v>
      </c>
      <c r="B14206" s="5" t="s">
        <v>849</v>
      </c>
      <c r="C14206" s="8" t="s">
        <v>592</v>
      </c>
      <c r="D14206" s="5" t="s">
        <v>736</v>
      </c>
      <c r="O14206" s="117">
        <v>41165</v>
      </c>
      <c r="P14206" s="88">
        <f t="shared" si="724"/>
        <v>2012</v>
      </c>
      <c r="Q14206" s="88">
        <f t="shared" si="725"/>
        <v>9</v>
      </c>
      <c r="R14206" s="88">
        <f t="shared" si="723"/>
        <v>13</v>
      </c>
      <c r="Z14206" s="25" t="s">
        <v>1561</v>
      </c>
      <c r="AA14206" s="25" t="s">
        <v>1515</v>
      </c>
      <c r="AD14206" s="41" t="s">
        <v>388</v>
      </c>
      <c r="AE14206" s="41" t="s">
        <v>409</v>
      </c>
      <c r="AF14206" s="82">
        <v>1.25E-3</v>
      </c>
      <c r="AG14206" s="82" t="s">
        <v>409</v>
      </c>
      <c r="AH14206" s="41" t="s">
        <v>81</v>
      </c>
      <c r="AI14206" s="41" t="s">
        <v>81</v>
      </c>
      <c r="AK14206" s="6" t="s">
        <v>992</v>
      </c>
      <c r="AL14206" s="8" t="s">
        <v>414</v>
      </c>
    </row>
    <row r="14207" spans="1:38" ht="12.75" hidden="1" customHeight="1" x14ac:dyDescent="0.3">
      <c r="A14207" s="5">
        <v>1218</v>
      </c>
      <c r="B14207" s="5" t="s">
        <v>849</v>
      </c>
      <c r="C14207" s="8" t="s">
        <v>591</v>
      </c>
      <c r="D14207" s="5" t="s">
        <v>860</v>
      </c>
      <c r="E14207" s="8" t="s">
        <v>617</v>
      </c>
      <c r="F14207" s="41">
        <v>6602520</v>
      </c>
      <c r="G14207" s="41">
        <v>1618560</v>
      </c>
      <c r="H14207" s="5" t="s">
        <v>586</v>
      </c>
      <c r="O14207" s="117">
        <v>41199</v>
      </c>
      <c r="P14207" s="88">
        <f t="shared" si="724"/>
        <v>2012</v>
      </c>
      <c r="Q14207" s="88">
        <f t="shared" si="725"/>
        <v>10</v>
      </c>
      <c r="R14207" s="88">
        <f t="shared" si="723"/>
        <v>17</v>
      </c>
      <c r="S14207" s="8" t="s">
        <v>819</v>
      </c>
      <c r="Z14207" s="25" t="s">
        <v>1561</v>
      </c>
      <c r="AA14207" s="25" t="s">
        <v>1515</v>
      </c>
      <c r="AD14207" s="41" t="s">
        <v>388</v>
      </c>
      <c r="AE14207" s="41" t="s">
        <v>553</v>
      </c>
      <c r="AF14207" s="82">
        <v>2.5000000000000001E-3</v>
      </c>
      <c r="AG14207" s="82" t="s">
        <v>553</v>
      </c>
      <c r="AH14207" s="41" t="s">
        <v>81</v>
      </c>
      <c r="AI14207" s="41" t="s">
        <v>81</v>
      </c>
      <c r="AJ14207" s="41" t="s">
        <v>585</v>
      </c>
      <c r="AL14207" s="8" t="s">
        <v>732</v>
      </c>
    </row>
    <row r="14208" spans="1:38" ht="12.75" hidden="1" customHeight="1" x14ac:dyDescent="0.3">
      <c r="A14208" s="5">
        <v>567</v>
      </c>
      <c r="B14208" s="5" t="s">
        <v>849</v>
      </c>
      <c r="C14208" s="8" t="s">
        <v>429</v>
      </c>
      <c r="D14208" s="5" t="s">
        <v>859</v>
      </c>
      <c r="E14208" s="8" t="s">
        <v>616</v>
      </c>
      <c r="I14208" s="5" t="s">
        <v>869</v>
      </c>
      <c r="J14208" s="5" t="s">
        <v>719</v>
      </c>
      <c r="O14208" s="117">
        <v>41199</v>
      </c>
      <c r="P14208" s="88">
        <f t="shared" si="724"/>
        <v>2012</v>
      </c>
      <c r="Q14208" s="88">
        <f t="shared" si="725"/>
        <v>10</v>
      </c>
      <c r="R14208" s="88">
        <f t="shared" si="723"/>
        <v>17</v>
      </c>
      <c r="Z14208" s="25" t="s">
        <v>1561</v>
      </c>
      <c r="AA14208" s="25" t="s">
        <v>1515</v>
      </c>
      <c r="AD14208" s="41" t="s">
        <v>388</v>
      </c>
      <c r="AE14208" s="41" t="s">
        <v>553</v>
      </c>
      <c r="AF14208" s="82">
        <v>2.5000000000000001E-3</v>
      </c>
      <c r="AG14208" s="82" t="s">
        <v>553</v>
      </c>
      <c r="AH14208" s="41" t="s">
        <v>81</v>
      </c>
      <c r="AI14208" s="41" t="s">
        <v>81</v>
      </c>
      <c r="AJ14208" s="41" t="s">
        <v>585</v>
      </c>
    </row>
    <row r="14209" spans="1:53" ht="12.75" hidden="1" customHeight="1" x14ac:dyDescent="0.3">
      <c r="A14209" s="5">
        <v>1191</v>
      </c>
      <c r="B14209" s="5" t="s">
        <v>849</v>
      </c>
      <c r="C14209" s="8" t="s">
        <v>592</v>
      </c>
      <c r="D14209" s="5" t="s">
        <v>736</v>
      </c>
      <c r="O14209" s="117">
        <v>41206</v>
      </c>
      <c r="P14209" s="88">
        <f t="shared" si="724"/>
        <v>2012</v>
      </c>
      <c r="Q14209" s="88">
        <f t="shared" si="725"/>
        <v>10</v>
      </c>
      <c r="R14209" s="88">
        <f t="shared" si="723"/>
        <v>24</v>
      </c>
      <c r="Z14209" s="25" t="s">
        <v>1561</v>
      </c>
      <c r="AA14209" s="25" t="s">
        <v>1515</v>
      </c>
      <c r="AD14209" s="41" t="s">
        <v>388</v>
      </c>
      <c r="AE14209" s="41" t="s">
        <v>395</v>
      </c>
      <c r="AF14209" s="82">
        <v>1E-3</v>
      </c>
      <c r="AG14209" s="82" t="s">
        <v>395</v>
      </c>
      <c r="AH14209" s="41" t="s">
        <v>81</v>
      </c>
      <c r="AI14209" s="41" t="s">
        <v>81</v>
      </c>
      <c r="AK14209" s="6" t="s">
        <v>992</v>
      </c>
      <c r="AL14209" s="8" t="s">
        <v>414</v>
      </c>
    </row>
    <row r="14210" spans="1:53" ht="12.75" hidden="1" customHeight="1" x14ac:dyDescent="0.3">
      <c r="A14210" s="5">
        <v>327</v>
      </c>
      <c r="B14210" s="5" t="s">
        <v>848</v>
      </c>
      <c r="C14210" s="8" t="s">
        <v>18</v>
      </c>
      <c r="D14210" s="5" t="s">
        <v>858</v>
      </c>
      <c r="E14210" s="8" t="s">
        <v>1002</v>
      </c>
      <c r="F14210" s="25">
        <v>6605365</v>
      </c>
      <c r="G14210" s="25">
        <v>1616921</v>
      </c>
      <c r="H14210" s="5" t="s">
        <v>586</v>
      </c>
      <c r="O14210" s="117">
        <v>41548</v>
      </c>
      <c r="P14210" s="88">
        <f t="shared" si="724"/>
        <v>2013</v>
      </c>
      <c r="Q14210" s="88">
        <f t="shared" si="725"/>
        <v>10</v>
      </c>
      <c r="R14210" s="79">
        <v>1</v>
      </c>
      <c r="S14210" s="6"/>
      <c r="T14210" s="6"/>
      <c r="U14210" s="25"/>
      <c r="V14210" s="25"/>
      <c r="W14210" s="25"/>
      <c r="X14210" s="4"/>
      <c r="Y14210" s="6"/>
      <c r="Z14210" s="25" t="s">
        <v>1561</v>
      </c>
      <c r="AA14210" s="25" t="s">
        <v>1515</v>
      </c>
      <c r="AD14210" s="41" t="s">
        <v>325</v>
      </c>
      <c r="AE14210" s="41" t="s">
        <v>1022</v>
      </c>
      <c r="AF14210" s="95">
        <v>1</v>
      </c>
      <c r="AG14210" s="95" t="s">
        <v>1022</v>
      </c>
      <c r="AH14210" s="41" t="s">
        <v>872</v>
      </c>
      <c r="AI14210" s="41" t="s">
        <v>872</v>
      </c>
      <c r="AK14210" s="8" t="s">
        <v>1034</v>
      </c>
      <c r="AL14210" s="8" t="s">
        <v>1035</v>
      </c>
      <c r="AO14210" s="41">
        <v>0</v>
      </c>
      <c r="AP14210" s="41">
        <v>5</v>
      </c>
    </row>
    <row r="14211" spans="1:53" ht="12.75" hidden="1" customHeight="1" x14ac:dyDescent="0.3">
      <c r="A14211" s="5">
        <v>328</v>
      </c>
      <c r="B14211" s="5" t="s">
        <v>848</v>
      </c>
      <c r="C14211" s="8" t="s">
        <v>18</v>
      </c>
      <c r="D14211" s="5" t="s">
        <v>858</v>
      </c>
      <c r="E14211" s="8" t="s">
        <v>1030</v>
      </c>
      <c r="F14211" s="25">
        <v>6604052</v>
      </c>
      <c r="G14211" s="25">
        <v>1617699</v>
      </c>
      <c r="H14211" s="5" t="s">
        <v>586</v>
      </c>
      <c r="O14211" s="117">
        <v>41548</v>
      </c>
      <c r="P14211" s="88">
        <f t="shared" si="724"/>
        <v>2013</v>
      </c>
      <c r="Q14211" s="88">
        <f t="shared" si="725"/>
        <v>10</v>
      </c>
      <c r="R14211" s="79">
        <v>1</v>
      </c>
      <c r="S14211" s="6"/>
      <c r="T14211" s="6"/>
      <c r="U14211" s="25"/>
      <c r="V14211" s="25"/>
      <c r="W14211" s="25"/>
      <c r="X14211" s="4"/>
      <c r="Y14211" s="6"/>
      <c r="Z14211" s="25" t="s">
        <v>1561</v>
      </c>
      <c r="AA14211" s="25" t="s">
        <v>1515</v>
      </c>
      <c r="AD14211" s="41" t="s">
        <v>325</v>
      </c>
      <c r="AE14211" s="41" t="s">
        <v>1022</v>
      </c>
      <c r="AF14211" s="95">
        <v>1</v>
      </c>
      <c r="AG14211" s="95" t="s">
        <v>1022</v>
      </c>
      <c r="AH14211" s="41" t="s">
        <v>872</v>
      </c>
      <c r="AI14211" s="41" t="s">
        <v>872</v>
      </c>
      <c r="AK14211" s="8" t="s">
        <v>1034</v>
      </c>
      <c r="AL14211" s="8" t="s">
        <v>1035</v>
      </c>
      <c r="AO14211" s="41">
        <v>0</v>
      </c>
      <c r="AP14211" s="41">
        <v>5</v>
      </c>
    </row>
    <row r="14212" spans="1:53" ht="12.75" hidden="1" customHeight="1" x14ac:dyDescent="0.3">
      <c r="A14212" s="5">
        <v>184</v>
      </c>
      <c r="B14212" s="5" t="s">
        <v>848</v>
      </c>
      <c r="C14212" s="8" t="s">
        <v>425</v>
      </c>
      <c r="D14212" s="5" t="s">
        <v>720</v>
      </c>
      <c r="E14212" s="8" t="s">
        <v>778</v>
      </c>
      <c r="F14212" s="41">
        <v>6599562</v>
      </c>
      <c r="G14212" s="41">
        <v>1616990</v>
      </c>
      <c r="H14212" s="5" t="s">
        <v>586</v>
      </c>
      <c r="O14212" s="117">
        <v>41824</v>
      </c>
      <c r="P14212" s="88">
        <f t="shared" si="724"/>
        <v>2014</v>
      </c>
      <c r="Q14212" s="88">
        <f t="shared" si="725"/>
        <v>7</v>
      </c>
      <c r="R14212" s="88">
        <f>DAY(O14212)</f>
        <v>4</v>
      </c>
      <c r="S14212" s="6"/>
      <c r="T14212" s="6"/>
      <c r="U14212" s="25"/>
      <c r="V14212" s="25"/>
      <c r="W14212" s="25"/>
      <c r="X14212" s="4"/>
      <c r="Y14212" s="6"/>
      <c r="Z14212" s="25" t="s">
        <v>1561</v>
      </c>
      <c r="AA14212" s="25" t="s">
        <v>1515</v>
      </c>
      <c r="AD14212" s="41" t="s">
        <v>325</v>
      </c>
      <c r="AE14212" s="41" t="s">
        <v>327</v>
      </c>
      <c r="AF14212" s="95">
        <v>10</v>
      </c>
      <c r="AG14212" s="95" t="s">
        <v>327</v>
      </c>
      <c r="AH14212" s="41" t="s">
        <v>872</v>
      </c>
      <c r="AI14212" s="41" t="s">
        <v>872</v>
      </c>
      <c r="AK14212" s="8" t="s">
        <v>1033</v>
      </c>
      <c r="AL14212" s="8" t="s">
        <v>1032</v>
      </c>
      <c r="AO14212" s="41">
        <v>0</v>
      </c>
      <c r="AP14212" s="41">
        <v>5</v>
      </c>
    </row>
    <row r="14213" spans="1:53" ht="12.75" hidden="1" customHeight="1" x14ac:dyDescent="0.3">
      <c r="A14213" s="5">
        <v>185</v>
      </c>
      <c r="B14213" s="5" t="s">
        <v>848</v>
      </c>
      <c r="C14213" s="8" t="s">
        <v>425</v>
      </c>
      <c r="D14213" s="5" t="s">
        <v>720</v>
      </c>
      <c r="E14213" s="8" t="s">
        <v>779</v>
      </c>
      <c r="F14213" s="41">
        <v>6600193</v>
      </c>
      <c r="G14213" s="41">
        <v>1617346</v>
      </c>
      <c r="H14213" s="5" t="s">
        <v>586</v>
      </c>
      <c r="O14213" s="117">
        <v>41824</v>
      </c>
      <c r="P14213" s="88">
        <f t="shared" si="724"/>
        <v>2014</v>
      </c>
      <c r="Q14213" s="88">
        <f t="shared" si="725"/>
        <v>7</v>
      </c>
      <c r="R14213" s="88">
        <v>4</v>
      </c>
      <c r="S14213" s="6"/>
      <c r="T14213" s="6"/>
      <c r="U14213" s="25"/>
      <c r="V14213" s="25"/>
      <c r="W14213" s="25"/>
      <c r="X14213" s="4"/>
      <c r="Y14213" s="6"/>
      <c r="Z14213" s="25" t="s">
        <v>1561</v>
      </c>
      <c r="AA14213" s="25" t="s">
        <v>1515</v>
      </c>
      <c r="AD14213" s="41" t="s">
        <v>325</v>
      </c>
      <c r="AE14213" s="41" t="s">
        <v>327</v>
      </c>
      <c r="AF14213" s="95">
        <v>10</v>
      </c>
      <c r="AG14213" s="95" t="s">
        <v>327</v>
      </c>
      <c r="AH14213" s="41" t="s">
        <v>872</v>
      </c>
      <c r="AI14213" s="41" t="s">
        <v>872</v>
      </c>
      <c r="AK14213" s="8" t="s">
        <v>1033</v>
      </c>
      <c r="AL14213" s="8" t="s">
        <v>1032</v>
      </c>
      <c r="AO14213" s="41">
        <v>0</v>
      </c>
      <c r="AP14213" s="41">
        <v>5</v>
      </c>
    </row>
    <row r="14214" spans="1:53" ht="12.75" hidden="1" customHeight="1" x14ac:dyDescent="0.3">
      <c r="A14214" s="5">
        <v>183</v>
      </c>
      <c r="B14214" s="5" t="s">
        <v>848</v>
      </c>
      <c r="C14214" s="8" t="s">
        <v>425</v>
      </c>
      <c r="D14214" s="5" t="s">
        <v>720</v>
      </c>
      <c r="E14214" s="8" t="s">
        <v>777</v>
      </c>
      <c r="F14214" s="41">
        <v>6599117</v>
      </c>
      <c r="G14214" s="41">
        <v>1617754</v>
      </c>
      <c r="H14214" s="5" t="s">
        <v>586</v>
      </c>
      <c r="O14214" s="117">
        <v>41824</v>
      </c>
      <c r="P14214" s="88">
        <f t="shared" si="724"/>
        <v>2014</v>
      </c>
      <c r="Q14214" s="88">
        <f t="shared" si="725"/>
        <v>7</v>
      </c>
      <c r="R14214" s="88">
        <f t="shared" ref="R14214:R14246" si="726">DAY(O14214)</f>
        <v>4</v>
      </c>
      <c r="S14214" s="6"/>
      <c r="T14214" s="6"/>
      <c r="U14214" s="25"/>
      <c r="V14214" s="25"/>
      <c r="W14214" s="25"/>
      <c r="X14214" s="4"/>
      <c r="Y14214" s="6"/>
      <c r="Z14214" s="25" t="s">
        <v>1561</v>
      </c>
      <c r="AA14214" s="25" t="s">
        <v>1515</v>
      </c>
      <c r="AD14214" s="41" t="s">
        <v>325</v>
      </c>
      <c r="AE14214" s="41" t="s">
        <v>327</v>
      </c>
      <c r="AF14214" s="95">
        <v>10</v>
      </c>
      <c r="AG14214" s="95" t="s">
        <v>327</v>
      </c>
      <c r="AH14214" s="41" t="s">
        <v>872</v>
      </c>
      <c r="AI14214" s="41" t="s">
        <v>872</v>
      </c>
      <c r="AK14214" s="8" t="s">
        <v>1033</v>
      </c>
      <c r="AL14214" s="8" t="s">
        <v>1032</v>
      </c>
      <c r="AO14214" s="41">
        <v>0</v>
      </c>
      <c r="AP14214" s="41">
        <v>5</v>
      </c>
    </row>
    <row r="14215" spans="1:53" ht="12.75" hidden="1" customHeight="1" x14ac:dyDescent="0.3">
      <c r="B14215" s="4" t="s">
        <v>848</v>
      </c>
      <c r="C14215" s="8" t="s">
        <v>284</v>
      </c>
      <c r="D14215" s="5" t="s">
        <v>857</v>
      </c>
      <c r="O14215" s="117">
        <v>42957</v>
      </c>
      <c r="P14215" s="88">
        <f t="shared" si="724"/>
        <v>2017</v>
      </c>
      <c r="Q14215" s="88">
        <f t="shared" si="725"/>
        <v>8</v>
      </c>
      <c r="R14215" s="88">
        <f t="shared" si="726"/>
        <v>10</v>
      </c>
      <c r="Z14215" s="25" t="s">
        <v>1561</v>
      </c>
      <c r="AA14215" s="25" t="s">
        <v>1515</v>
      </c>
      <c r="AD14215" s="41" t="s">
        <v>464</v>
      </c>
      <c r="AF14215" s="82" t="s">
        <v>170</v>
      </c>
      <c r="AG14215" s="82" t="s">
        <v>170</v>
      </c>
      <c r="AH14215" s="41" t="s">
        <v>871</v>
      </c>
      <c r="AI14215" s="41" t="s">
        <v>871</v>
      </c>
      <c r="AK14215" s="8" t="s">
        <v>1438</v>
      </c>
      <c r="AL14215" s="8" t="s">
        <v>1439</v>
      </c>
      <c r="AM14215" s="41">
        <v>2</v>
      </c>
      <c r="AN14215" s="41">
        <v>11.5</v>
      </c>
      <c r="AR14215" s="41" t="s">
        <v>20</v>
      </c>
      <c r="AS14215" s="41" t="s">
        <v>1338</v>
      </c>
      <c r="AT14215" s="75" t="s">
        <v>1336</v>
      </c>
      <c r="AU14215" s="41">
        <v>43.4</v>
      </c>
      <c r="AW14215" s="41">
        <v>0.73</v>
      </c>
      <c r="AX14215" s="41">
        <v>30</v>
      </c>
      <c r="AZ14215" s="41" t="s">
        <v>21</v>
      </c>
      <c r="BA14215" s="41" t="s">
        <v>1197</v>
      </c>
    </row>
    <row r="14216" spans="1:53" ht="12.75" hidden="1" customHeight="1" x14ac:dyDescent="0.3">
      <c r="B14216" s="4" t="s">
        <v>848</v>
      </c>
      <c r="C14216" s="8" t="s">
        <v>284</v>
      </c>
      <c r="D14216" s="5" t="s">
        <v>857</v>
      </c>
      <c r="O14216" s="117">
        <v>42957</v>
      </c>
      <c r="P14216" s="88">
        <f t="shared" si="724"/>
        <v>2017</v>
      </c>
      <c r="Q14216" s="88">
        <f t="shared" si="725"/>
        <v>8</v>
      </c>
      <c r="R14216" s="88">
        <f t="shared" si="726"/>
        <v>10</v>
      </c>
      <c r="Z14216" s="25" t="s">
        <v>1561</v>
      </c>
      <c r="AA14216" s="25" t="s">
        <v>1515</v>
      </c>
      <c r="AD14216" s="41" t="s">
        <v>464</v>
      </c>
      <c r="AF14216" s="82" t="s">
        <v>170</v>
      </c>
      <c r="AG14216" s="82" t="s">
        <v>170</v>
      </c>
      <c r="AH14216" s="41" t="s">
        <v>871</v>
      </c>
      <c r="AI14216" s="41" t="s">
        <v>871</v>
      </c>
      <c r="AK14216" s="8" t="s">
        <v>1438</v>
      </c>
      <c r="AL14216" s="8" t="s">
        <v>1439</v>
      </c>
      <c r="AM14216" s="41">
        <v>2</v>
      </c>
      <c r="AN14216" s="41">
        <v>11.5</v>
      </c>
      <c r="AR14216" s="41" t="s">
        <v>20</v>
      </c>
      <c r="AS14216" s="41" t="s">
        <v>1340</v>
      </c>
      <c r="AT14216" s="41" t="s">
        <v>1337</v>
      </c>
      <c r="AU14216" s="41">
        <v>41.5</v>
      </c>
      <c r="AW14216" s="41">
        <v>1</v>
      </c>
      <c r="AX14216" s="41">
        <v>20</v>
      </c>
      <c r="AZ14216" s="41" t="s">
        <v>21</v>
      </c>
      <c r="BA14216" s="41" t="s">
        <v>1197</v>
      </c>
    </row>
    <row r="14217" spans="1:53" ht="12.75" hidden="1" customHeight="1" x14ac:dyDescent="0.3">
      <c r="A14217" s="5">
        <v>1206</v>
      </c>
      <c r="B14217" s="5" t="s">
        <v>849</v>
      </c>
      <c r="C14217" s="8" t="s">
        <v>591</v>
      </c>
      <c r="D14217" s="5" t="s">
        <v>860</v>
      </c>
      <c r="E14217" s="8" t="s">
        <v>617</v>
      </c>
      <c r="F14217" s="41">
        <v>6602520</v>
      </c>
      <c r="G14217" s="41">
        <v>1618560</v>
      </c>
      <c r="H14217" s="5" t="s">
        <v>586</v>
      </c>
      <c r="O14217" s="117">
        <v>40834</v>
      </c>
      <c r="P14217" s="88">
        <f t="shared" si="724"/>
        <v>2011</v>
      </c>
      <c r="Q14217" s="88">
        <f t="shared" si="725"/>
        <v>10</v>
      </c>
      <c r="R14217" s="88">
        <f t="shared" si="726"/>
        <v>18</v>
      </c>
      <c r="S14217" s="8" t="s">
        <v>819</v>
      </c>
      <c r="Z14217" s="25" t="s">
        <v>1570</v>
      </c>
      <c r="AA14217" s="25" t="s">
        <v>1516</v>
      </c>
      <c r="AD14217" s="41" t="s">
        <v>388</v>
      </c>
      <c r="AE14217" s="41" t="s">
        <v>404</v>
      </c>
      <c r="AF14217" s="82">
        <v>5.0000000000000001E-4</v>
      </c>
      <c r="AG14217" s="82" t="s">
        <v>404</v>
      </c>
      <c r="AH14217" s="41" t="s">
        <v>81</v>
      </c>
      <c r="AI14217" s="41" t="s">
        <v>81</v>
      </c>
      <c r="AJ14217" s="41" t="s">
        <v>585</v>
      </c>
      <c r="AL14217" s="8" t="s">
        <v>732</v>
      </c>
    </row>
    <row r="14218" spans="1:53" ht="12.75" hidden="1" customHeight="1" x14ac:dyDescent="0.3">
      <c r="A14218" s="5">
        <v>556</v>
      </c>
      <c r="B14218" s="5" t="s">
        <v>849</v>
      </c>
      <c r="C14218" s="8" t="s">
        <v>429</v>
      </c>
      <c r="D14218" s="5" t="s">
        <v>859</v>
      </c>
      <c r="E14218" s="8" t="s">
        <v>616</v>
      </c>
      <c r="I14218" s="5" t="s">
        <v>869</v>
      </c>
      <c r="J14218" s="5" t="s">
        <v>719</v>
      </c>
      <c r="O14218" s="117">
        <v>40834</v>
      </c>
      <c r="P14218" s="88">
        <f t="shared" si="724"/>
        <v>2011</v>
      </c>
      <c r="Q14218" s="88">
        <f t="shared" si="725"/>
        <v>10</v>
      </c>
      <c r="R14218" s="88">
        <f t="shared" si="726"/>
        <v>18</v>
      </c>
      <c r="Z14218" s="25" t="s">
        <v>1570</v>
      </c>
      <c r="AA14218" s="25" t="s">
        <v>1516</v>
      </c>
      <c r="AD14218" s="41" t="s">
        <v>388</v>
      </c>
      <c r="AE14218" s="41" t="s">
        <v>404</v>
      </c>
      <c r="AF14218" s="82">
        <v>5.0000000000000001E-4</v>
      </c>
      <c r="AG14218" s="82" t="s">
        <v>404</v>
      </c>
      <c r="AH14218" s="41" t="s">
        <v>81</v>
      </c>
      <c r="AI14218" s="41" t="s">
        <v>81</v>
      </c>
      <c r="AJ14218" s="41" t="s">
        <v>585</v>
      </c>
    </row>
    <row r="14219" spans="1:53" ht="12.75" hidden="1" customHeight="1" x14ac:dyDescent="0.3">
      <c r="A14219" s="5">
        <v>1207</v>
      </c>
      <c r="B14219" s="5" t="s">
        <v>849</v>
      </c>
      <c r="C14219" s="8" t="s">
        <v>591</v>
      </c>
      <c r="D14219" s="5" t="s">
        <v>860</v>
      </c>
      <c r="E14219" s="8" t="s">
        <v>617</v>
      </c>
      <c r="F14219" s="41">
        <v>6602520</v>
      </c>
      <c r="G14219" s="41">
        <v>1618560</v>
      </c>
      <c r="H14219" s="5" t="s">
        <v>586</v>
      </c>
      <c r="O14219" s="117">
        <v>40862</v>
      </c>
      <c r="P14219" s="88">
        <f t="shared" si="724"/>
        <v>2011</v>
      </c>
      <c r="Q14219" s="88">
        <f t="shared" si="725"/>
        <v>11</v>
      </c>
      <c r="R14219" s="88">
        <f t="shared" si="726"/>
        <v>15</v>
      </c>
      <c r="S14219" s="8" t="s">
        <v>819</v>
      </c>
      <c r="Z14219" s="25" t="s">
        <v>1570</v>
      </c>
      <c r="AA14219" s="25" t="s">
        <v>1516</v>
      </c>
      <c r="AD14219" s="41" t="s">
        <v>388</v>
      </c>
      <c r="AE14219" s="41" t="s">
        <v>404</v>
      </c>
      <c r="AF14219" s="82">
        <v>5.0000000000000001E-4</v>
      </c>
      <c r="AG14219" s="82" t="s">
        <v>404</v>
      </c>
      <c r="AH14219" s="41" t="s">
        <v>81</v>
      </c>
      <c r="AI14219" s="41" t="s">
        <v>81</v>
      </c>
      <c r="AJ14219" s="41" t="s">
        <v>585</v>
      </c>
      <c r="AL14219" s="8" t="s">
        <v>732</v>
      </c>
    </row>
    <row r="14220" spans="1:53" ht="12.75" hidden="1" customHeight="1" x14ac:dyDescent="0.3">
      <c r="A14220" s="5">
        <v>557</v>
      </c>
      <c r="B14220" s="5" t="s">
        <v>849</v>
      </c>
      <c r="C14220" s="8" t="s">
        <v>429</v>
      </c>
      <c r="D14220" s="5" t="s">
        <v>859</v>
      </c>
      <c r="E14220" s="8" t="s">
        <v>616</v>
      </c>
      <c r="I14220" s="5" t="s">
        <v>869</v>
      </c>
      <c r="J14220" s="5" t="s">
        <v>719</v>
      </c>
      <c r="O14220" s="117">
        <v>40862</v>
      </c>
      <c r="P14220" s="88">
        <f t="shared" si="724"/>
        <v>2011</v>
      </c>
      <c r="Q14220" s="88">
        <f t="shared" si="725"/>
        <v>11</v>
      </c>
      <c r="R14220" s="88">
        <f t="shared" si="726"/>
        <v>15</v>
      </c>
      <c r="Z14220" s="25" t="s">
        <v>1570</v>
      </c>
      <c r="AA14220" s="25" t="s">
        <v>1516</v>
      </c>
      <c r="AD14220" s="41" t="s">
        <v>388</v>
      </c>
      <c r="AE14220" s="41" t="s">
        <v>404</v>
      </c>
      <c r="AF14220" s="82">
        <v>5.0000000000000001E-4</v>
      </c>
      <c r="AG14220" s="82" t="s">
        <v>404</v>
      </c>
      <c r="AH14220" s="41" t="s">
        <v>81</v>
      </c>
      <c r="AI14220" s="41" t="s">
        <v>81</v>
      </c>
      <c r="AJ14220" s="41" t="s">
        <v>585</v>
      </c>
    </row>
    <row r="14221" spans="1:53" ht="12.75" hidden="1" customHeight="1" x14ac:dyDescent="0.3">
      <c r="A14221" s="5">
        <v>1208</v>
      </c>
      <c r="B14221" s="5" t="s">
        <v>849</v>
      </c>
      <c r="C14221" s="8" t="s">
        <v>591</v>
      </c>
      <c r="D14221" s="5" t="s">
        <v>860</v>
      </c>
      <c r="E14221" s="8" t="s">
        <v>617</v>
      </c>
      <c r="F14221" s="41">
        <v>6602520</v>
      </c>
      <c r="G14221" s="41">
        <v>1618560</v>
      </c>
      <c r="H14221" s="5" t="s">
        <v>586</v>
      </c>
      <c r="O14221" s="117">
        <v>40889</v>
      </c>
      <c r="P14221" s="88">
        <f t="shared" si="724"/>
        <v>2011</v>
      </c>
      <c r="Q14221" s="88">
        <f t="shared" si="725"/>
        <v>12</v>
      </c>
      <c r="R14221" s="88">
        <f t="shared" si="726"/>
        <v>12</v>
      </c>
      <c r="S14221" s="8" t="s">
        <v>819</v>
      </c>
      <c r="Z14221" s="25" t="s">
        <v>1570</v>
      </c>
      <c r="AA14221" s="25" t="s">
        <v>1516</v>
      </c>
      <c r="AD14221" s="41" t="s">
        <v>388</v>
      </c>
      <c r="AE14221" s="41" t="s">
        <v>404</v>
      </c>
      <c r="AF14221" s="82">
        <v>5.0000000000000001E-4</v>
      </c>
      <c r="AG14221" s="82" t="s">
        <v>404</v>
      </c>
      <c r="AH14221" s="41" t="s">
        <v>81</v>
      </c>
      <c r="AI14221" s="41" t="s">
        <v>81</v>
      </c>
      <c r="AJ14221" s="41" t="s">
        <v>585</v>
      </c>
      <c r="AL14221" s="8" t="s">
        <v>732</v>
      </c>
    </row>
    <row r="14222" spans="1:53" ht="12.75" hidden="1" customHeight="1" x14ac:dyDescent="0.3">
      <c r="A14222" s="5">
        <v>558</v>
      </c>
      <c r="B14222" s="5" t="s">
        <v>849</v>
      </c>
      <c r="C14222" s="8" t="s">
        <v>429</v>
      </c>
      <c r="D14222" s="5" t="s">
        <v>859</v>
      </c>
      <c r="E14222" s="8" t="s">
        <v>616</v>
      </c>
      <c r="I14222" s="5" t="s">
        <v>869</v>
      </c>
      <c r="J14222" s="5" t="s">
        <v>719</v>
      </c>
      <c r="O14222" s="117">
        <v>40889</v>
      </c>
      <c r="P14222" s="88">
        <f t="shared" si="724"/>
        <v>2011</v>
      </c>
      <c r="Q14222" s="88">
        <f t="shared" si="725"/>
        <v>12</v>
      </c>
      <c r="R14222" s="88">
        <f t="shared" si="726"/>
        <v>12</v>
      </c>
      <c r="Z14222" s="25" t="s">
        <v>1570</v>
      </c>
      <c r="AA14222" s="25" t="s">
        <v>1516</v>
      </c>
      <c r="AD14222" s="41" t="s">
        <v>388</v>
      </c>
      <c r="AE14222" s="41" t="s">
        <v>404</v>
      </c>
      <c r="AF14222" s="82">
        <v>5.0000000000000001E-4</v>
      </c>
      <c r="AG14222" s="82" t="s">
        <v>404</v>
      </c>
      <c r="AH14222" s="41" t="s">
        <v>81</v>
      </c>
      <c r="AI14222" s="41" t="s">
        <v>81</v>
      </c>
      <c r="AJ14222" s="41" t="s">
        <v>585</v>
      </c>
    </row>
    <row r="14223" spans="1:53" ht="12.75" hidden="1" customHeight="1" x14ac:dyDescent="0.3">
      <c r="A14223" s="5">
        <v>168</v>
      </c>
      <c r="B14223" s="5" t="s">
        <v>848</v>
      </c>
      <c r="C14223" s="8" t="s">
        <v>284</v>
      </c>
      <c r="D14223" s="5" t="s">
        <v>857</v>
      </c>
      <c r="O14223" s="117">
        <v>40908</v>
      </c>
      <c r="P14223" s="88">
        <f t="shared" si="724"/>
        <v>2011</v>
      </c>
      <c r="Q14223" s="88">
        <f t="shared" si="725"/>
        <v>12</v>
      </c>
      <c r="R14223" s="88">
        <f t="shared" si="726"/>
        <v>31</v>
      </c>
      <c r="X14223" s="5" t="s">
        <v>1446</v>
      </c>
      <c r="Z14223" s="25" t="s">
        <v>1570</v>
      </c>
      <c r="AA14223" s="25" t="s">
        <v>1516</v>
      </c>
      <c r="AD14223" s="41" t="s">
        <v>464</v>
      </c>
      <c r="AE14223" s="41" t="s">
        <v>308</v>
      </c>
      <c r="AF14223" s="82">
        <v>0.25</v>
      </c>
      <c r="AG14223" s="82" t="s">
        <v>308</v>
      </c>
      <c r="AH14223" s="41" t="s">
        <v>871</v>
      </c>
      <c r="AI14223" s="41" t="s">
        <v>296</v>
      </c>
      <c r="AK14223" s="6" t="s">
        <v>1430</v>
      </c>
      <c r="AL14223" s="8" t="s">
        <v>413</v>
      </c>
      <c r="AR14223" s="41" t="s">
        <v>20</v>
      </c>
      <c r="AT14223" s="41" t="s">
        <v>1337</v>
      </c>
      <c r="AX14223" s="41">
        <v>10</v>
      </c>
      <c r="AZ14223" s="41" t="s">
        <v>21</v>
      </c>
    </row>
    <row r="14224" spans="1:53" ht="12.75" hidden="1" customHeight="1" x14ac:dyDescent="0.3">
      <c r="A14224" s="5">
        <v>1209</v>
      </c>
      <c r="B14224" s="5" t="s">
        <v>849</v>
      </c>
      <c r="C14224" s="8" t="s">
        <v>591</v>
      </c>
      <c r="D14224" s="5" t="s">
        <v>860</v>
      </c>
      <c r="E14224" s="8" t="s">
        <v>617</v>
      </c>
      <c r="F14224" s="41">
        <v>6602520</v>
      </c>
      <c r="G14224" s="41">
        <v>1618560</v>
      </c>
      <c r="H14224" s="5" t="s">
        <v>586</v>
      </c>
      <c r="O14224" s="117">
        <v>40926</v>
      </c>
      <c r="P14224" s="88">
        <f t="shared" si="724"/>
        <v>2012</v>
      </c>
      <c r="Q14224" s="88">
        <f t="shared" si="725"/>
        <v>1</v>
      </c>
      <c r="R14224" s="88">
        <f t="shared" si="726"/>
        <v>18</v>
      </c>
      <c r="S14224" s="8" t="s">
        <v>819</v>
      </c>
      <c r="Z14224" s="25" t="s">
        <v>1570</v>
      </c>
      <c r="AA14224" s="25" t="s">
        <v>1516</v>
      </c>
      <c r="AD14224" s="41" t="s">
        <v>388</v>
      </c>
      <c r="AE14224" s="41" t="s">
        <v>404</v>
      </c>
      <c r="AF14224" s="82">
        <v>5.0000000000000001E-4</v>
      </c>
      <c r="AG14224" s="82" t="s">
        <v>404</v>
      </c>
      <c r="AH14224" s="41" t="s">
        <v>81</v>
      </c>
      <c r="AI14224" s="41" t="s">
        <v>81</v>
      </c>
      <c r="AJ14224" s="41" t="s">
        <v>585</v>
      </c>
      <c r="AL14224" s="8" t="s">
        <v>732</v>
      </c>
    </row>
    <row r="14225" spans="1:38" ht="12.75" hidden="1" customHeight="1" x14ac:dyDescent="0.3">
      <c r="A14225" s="5">
        <v>559</v>
      </c>
      <c r="B14225" s="5" t="s">
        <v>849</v>
      </c>
      <c r="C14225" s="8" t="s">
        <v>429</v>
      </c>
      <c r="D14225" s="5" t="s">
        <v>859</v>
      </c>
      <c r="E14225" s="8" t="s">
        <v>616</v>
      </c>
      <c r="I14225" s="5" t="s">
        <v>869</v>
      </c>
      <c r="J14225" s="5" t="s">
        <v>719</v>
      </c>
      <c r="O14225" s="117">
        <v>40926</v>
      </c>
      <c r="P14225" s="88">
        <f t="shared" si="724"/>
        <v>2012</v>
      </c>
      <c r="Q14225" s="88">
        <f t="shared" si="725"/>
        <v>1</v>
      </c>
      <c r="R14225" s="88">
        <f t="shared" si="726"/>
        <v>18</v>
      </c>
      <c r="Z14225" s="25" t="s">
        <v>1570</v>
      </c>
      <c r="AA14225" s="25" t="s">
        <v>1516</v>
      </c>
      <c r="AD14225" s="41" t="s">
        <v>388</v>
      </c>
      <c r="AE14225" s="41" t="s">
        <v>404</v>
      </c>
      <c r="AF14225" s="82">
        <v>5.0000000000000001E-4</v>
      </c>
      <c r="AG14225" s="82" t="s">
        <v>404</v>
      </c>
      <c r="AH14225" s="41" t="s">
        <v>81</v>
      </c>
      <c r="AI14225" s="41" t="s">
        <v>81</v>
      </c>
      <c r="AJ14225" s="41" t="s">
        <v>585</v>
      </c>
    </row>
    <row r="14226" spans="1:38" ht="12.75" hidden="1" customHeight="1" x14ac:dyDescent="0.3">
      <c r="A14226" s="5">
        <v>1210</v>
      </c>
      <c r="B14226" s="5" t="s">
        <v>849</v>
      </c>
      <c r="C14226" s="8" t="s">
        <v>591</v>
      </c>
      <c r="D14226" s="5" t="s">
        <v>860</v>
      </c>
      <c r="E14226" s="8" t="s">
        <v>617</v>
      </c>
      <c r="F14226" s="41">
        <v>6602520</v>
      </c>
      <c r="G14226" s="41">
        <v>1618560</v>
      </c>
      <c r="H14226" s="5" t="s">
        <v>586</v>
      </c>
      <c r="O14226" s="117">
        <v>40953</v>
      </c>
      <c r="P14226" s="88">
        <f t="shared" si="724"/>
        <v>2012</v>
      </c>
      <c r="Q14226" s="88">
        <f t="shared" si="725"/>
        <v>2</v>
      </c>
      <c r="R14226" s="88">
        <f t="shared" si="726"/>
        <v>14</v>
      </c>
      <c r="S14226" s="8" t="s">
        <v>819</v>
      </c>
      <c r="Z14226" s="25" t="s">
        <v>1570</v>
      </c>
      <c r="AA14226" s="25" t="s">
        <v>1516</v>
      </c>
      <c r="AD14226" s="41" t="s">
        <v>388</v>
      </c>
      <c r="AE14226" s="41" t="s">
        <v>404</v>
      </c>
      <c r="AF14226" s="82">
        <v>5.0000000000000001E-4</v>
      </c>
      <c r="AG14226" s="82" t="s">
        <v>404</v>
      </c>
      <c r="AH14226" s="41" t="s">
        <v>81</v>
      </c>
      <c r="AI14226" s="41" t="s">
        <v>81</v>
      </c>
      <c r="AJ14226" s="41" t="s">
        <v>585</v>
      </c>
      <c r="AL14226" s="8" t="s">
        <v>732</v>
      </c>
    </row>
    <row r="14227" spans="1:38" ht="12.75" hidden="1" customHeight="1" x14ac:dyDescent="0.3">
      <c r="A14227" s="5">
        <v>560</v>
      </c>
      <c r="B14227" s="5" t="s">
        <v>849</v>
      </c>
      <c r="C14227" s="8" t="s">
        <v>429</v>
      </c>
      <c r="D14227" s="5" t="s">
        <v>859</v>
      </c>
      <c r="E14227" s="8" t="s">
        <v>616</v>
      </c>
      <c r="I14227" s="5" t="s">
        <v>869</v>
      </c>
      <c r="J14227" s="5" t="s">
        <v>719</v>
      </c>
      <c r="O14227" s="117">
        <v>40953</v>
      </c>
      <c r="P14227" s="88">
        <f t="shared" si="724"/>
        <v>2012</v>
      </c>
      <c r="Q14227" s="88">
        <f t="shared" si="725"/>
        <v>2</v>
      </c>
      <c r="R14227" s="88">
        <f t="shared" si="726"/>
        <v>14</v>
      </c>
      <c r="Z14227" s="25" t="s">
        <v>1570</v>
      </c>
      <c r="AA14227" s="25" t="s">
        <v>1516</v>
      </c>
      <c r="AD14227" s="41" t="s">
        <v>388</v>
      </c>
      <c r="AE14227" s="41" t="s">
        <v>404</v>
      </c>
      <c r="AF14227" s="82">
        <v>5.0000000000000001E-4</v>
      </c>
      <c r="AG14227" s="82" t="s">
        <v>404</v>
      </c>
      <c r="AH14227" s="41" t="s">
        <v>81</v>
      </c>
      <c r="AI14227" s="41" t="s">
        <v>81</v>
      </c>
      <c r="AJ14227" s="41" t="s">
        <v>585</v>
      </c>
    </row>
    <row r="14228" spans="1:38" ht="12.75" hidden="1" customHeight="1" x14ac:dyDescent="0.3">
      <c r="A14228" s="5">
        <v>1211</v>
      </c>
      <c r="B14228" s="5" t="s">
        <v>849</v>
      </c>
      <c r="C14228" s="8" t="s">
        <v>591</v>
      </c>
      <c r="D14228" s="5" t="s">
        <v>860</v>
      </c>
      <c r="E14228" s="8" t="s">
        <v>617</v>
      </c>
      <c r="F14228" s="41">
        <v>6602520</v>
      </c>
      <c r="G14228" s="41">
        <v>1618560</v>
      </c>
      <c r="H14228" s="5" t="s">
        <v>586</v>
      </c>
      <c r="O14228" s="117">
        <v>40982</v>
      </c>
      <c r="P14228" s="88">
        <f t="shared" si="724"/>
        <v>2012</v>
      </c>
      <c r="Q14228" s="88">
        <f t="shared" si="725"/>
        <v>3</v>
      </c>
      <c r="R14228" s="88">
        <f t="shared" si="726"/>
        <v>14</v>
      </c>
      <c r="S14228" s="8" t="s">
        <v>819</v>
      </c>
      <c r="Z14228" s="25" t="s">
        <v>1570</v>
      </c>
      <c r="AA14228" s="25" t="s">
        <v>1516</v>
      </c>
      <c r="AD14228" s="41" t="s">
        <v>388</v>
      </c>
      <c r="AE14228" s="41" t="s">
        <v>404</v>
      </c>
      <c r="AF14228" s="82">
        <v>5.0000000000000001E-4</v>
      </c>
      <c r="AG14228" s="82" t="s">
        <v>404</v>
      </c>
      <c r="AH14228" s="41" t="s">
        <v>81</v>
      </c>
      <c r="AI14228" s="41" t="s">
        <v>81</v>
      </c>
      <c r="AJ14228" s="41" t="s">
        <v>585</v>
      </c>
      <c r="AL14228" s="8" t="s">
        <v>732</v>
      </c>
    </row>
    <row r="14229" spans="1:38" ht="12.75" hidden="1" customHeight="1" x14ac:dyDescent="0.3">
      <c r="A14229" s="5">
        <v>561</v>
      </c>
      <c r="B14229" s="5" t="s">
        <v>849</v>
      </c>
      <c r="C14229" s="8" t="s">
        <v>429</v>
      </c>
      <c r="D14229" s="5" t="s">
        <v>859</v>
      </c>
      <c r="E14229" s="8" t="s">
        <v>616</v>
      </c>
      <c r="I14229" s="5" t="s">
        <v>869</v>
      </c>
      <c r="J14229" s="5" t="s">
        <v>719</v>
      </c>
      <c r="O14229" s="117">
        <v>40982</v>
      </c>
      <c r="P14229" s="88">
        <f t="shared" si="724"/>
        <v>2012</v>
      </c>
      <c r="Q14229" s="88">
        <f t="shared" si="725"/>
        <v>3</v>
      </c>
      <c r="R14229" s="88">
        <f t="shared" si="726"/>
        <v>14</v>
      </c>
      <c r="Z14229" s="25" t="s">
        <v>1570</v>
      </c>
      <c r="AA14229" s="25" t="s">
        <v>1516</v>
      </c>
      <c r="AD14229" s="41" t="s">
        <v>388</v>
      </c>
      <c r="AE14229" s="41" t="s">
        <v>404</v>
      </c>
      <c r="AF14229" s="82">
        <v>5.0000000000000001E-4</v>
      </c>
      <c r="AG14229" s="82" t="s">
        <v>404</v>
      </c>
      <c r="AH14229" s="41" t="s">
        <v>81</v>
      </c>
      <c r="AI14229" s="41" t="s">
        <v>81</v>
      </c>
      <c r="AJ14229" s="41" t="s">
        <v>585</v>
      </c>
    </row>
    <row r="14230" spans="1:38" ht="12.75" hidden="1" customHeight="1" x14ac:dyDescent="0.3">
      <c r="A14230" s="5">
        <v>1212</v>
      </c>
      <c r="B14230" s="5" t="s">
        <v>849</v>
      </c>
      <c r="C14230" s="8" t="s">
        <v>591</v>
      </c>
      <c r="D14230" s="5" t="s">
        <v>860</v>
      </c>
      <c r="E14230" s="8" t="s">
        <v>617</v>
      </c>
      <c r="F14230" s="41">
        <v>6602520</v>
      </c>
      <c r="G14230" s="41">
        <v>1618560</v>
      </c>
      <c r="H14230" s="5" t="s">
        <v>586</v>
      </c>
      <c r="O14230" s="117">
        <v>41017</v>
      </c>
      <c r="P14230" s="88">
        <f t="shared" si="724"/>
        <v>2012</v>
      </c>
      <c r="Q14230" s="88">
        <f t="shared" si="725"/>
        <v>4</v>
      </c>
      <c r="R14230" s="88">
        <f t="shared" si="726"/>
        <v>18</v>
      </c>
      <c r="S14230" s="8" t="s">
        <v>819</v>
      </c>
      <c r="Z14230" s="25" t="s">
        <v>1570</v>
      </c>
      <c r="AA14230" s="25" t="s">
        <v>1516</v>
      </c>
      <c r="AD14230" s="41" t="s">
        <v>388</v>
      </c>
      <c r="AE14230" s="41" t="s">
        <v>404</v>
      </c>
      <c r="AF14230" s="82">
        <v>5.0000000000000001E-4</v>
      </c>
      <c r="AG14230" s="82" t="s">
        <v>404</v>
      </c>
      <c r="AH14230" s="41" t="s">
        <v>81</v>
      </c>
      <c r="AI14230" s="41" t="s">
        <v>81</v>
      </c>
      <c r="AJ14230" s="41" t="s">
        <v>585</v>
      </c>
      <c r="AL14230" s="8" t="s">
        <v>732</v>
      </c>
    </row>
    <row r="14231" spans="1:38" ht="12.75" hidden="1" customHeight="1" x14ac:dyDescent="0.3">
      <c r="A14231" s="5">
        <v>1185</v>
      </c>
      <c r="B14231" s="5" t="s">
        <v>849</v>
      </c>
      <c r="C14231" s="8" t="s">
        <v>592</v>
      </c>
      <c r="D14231" s="5" t="s">
        <v>736</v>
      </c>
      <c r="O14231" s="117">
        <v>41031</v>
      </c>
      <c r="P14231" s="88">
        <f t="shared" si="724"/>
        <v>2012</v>
      </c>
      <c r="Q14231" s="88">
        <f t="shared" si="725"/>
        <v>5</v>
      </c>
      <c r="R14231" s="88">
        <f t="shared" si="726"/>
        <v>2</v>
      </c>
      <c r="Z14231" s="25" t="s">
        <v>1570</v>
      </c>
      <c r="AA14231" s="25" t="s">
        <v>1516</v>
      </c>
      <c r="AD14231" s="41" t="s">
        <v>388</v>
      </c>
      <c r="AE14231" s="41" t="s">
        <v>393</v>
      </c>
      <c r="AF14231" s="82">
        <v>5.0000000000000001E-4</v>
      </c>
      <c r="AG14231" s="82" t="s">
        <v>393</v>
      </c>
      <c r="AH14231" s="41" t="s">
        <v>81</v>
      </c>
      <c r="AI14231" s="41" t="s">
        <v>81</v>
      </c>
      <c r="AK14231" s="6" t="s">
        <v>992</v>
      </c>
      <c r="AL14231" s="8" t="s">
        <v>414</v>
      </c>
    </row>
    <row r="14232" spans="1:38" ht="12.75" hidden="1" customHeight="1" x14ac:dyDescent="0.3">
      <c r="A14232" s="5">
        <v>1213</v>
      </c>
      <c r="B14232" s="5" t="s">
        <v>849</v>
      </c>
      <c r="C14232" s="8" t="s">
        <v>591</v>
      </c>
      <c r="D14232" s="5" t="s">
        <v>860</v>
      </c>
      <c r="E14232" s="8" t="s">
        <v>617</v>
      </c>
      <c r="F14232" s="41">
        <v>6602520</v>
      </c>
      <c r="G14232" s="41">
        <v>1618560</v>
      </c>
      <c r="H14232" s="5" t="s">
        <v>586</v>
      </c>
      <c r="O14232" s="117">
        <v>41044</v>
      </c>
      <c r="P14232" s="88">
        <f t="shared" si="724"/>
        <v>2012</v>
      </c>
      <c r="Q14232" s="88">
        <f t="shared" si="725"/>
        <v>5</v>
      </c>
      <c r="R14232" s="88">
        <f t="shared" si="726"/>
        <v>15</v>
      </c>
      <c r="S14232" s="8" t="s">
        <v>819</v>
      </c>
      <c r="Z14232" s="25" t="s">
        <v>1570</v>
      </c>
      <c r="AA14232" s="25" t="s">
        <v>1516</v>
      </c>
      <c r="AD14232" s="41" t="s">
        <v>388</v>
      </c>
      <c r="AE14232" s="41" t="s">
        <v>404</v>
      </c>
      <c r="AF14232" s="82">
        <v>5.0000000000000001E-4</v>
      </c>
      <c r="AG14232" s="82" t="s">
        <v>404</v>
      </c>
      <c r="AH14232" s="41" t="s">
        <v>81</v>
      </c>
      <c r="AI14232" s="41" t="s">
        <v>81</v>
      </c>
      <c r="AJ14232" s="41" t="s">
        <v>585</v>
      </c>
      <c r="AL14232" s="8" t="s">
        <v>732</v>
      </c>
    </row>
    <row r="14233" spans="1:38" ht="12.75" hidden="1" customHeight="1" x14ac:dyDescent="0.3">
      <c r="A14233" s="5">
        <v>562</v>
      </c>
      <c r="B14233" s="5" t="s">
        <v>849</v>
      </c>
      <c r="C14233" s="8" t="s">
        <v>429</v>
      </c>
      <c r="D14233" s="5" t="s">
        <v>859</v>
      </c>
      <c r="E14233" s="8" t="s">
        <v>616</v>
      </c>
      <c r="I14233" s="5" t="s">
        <v>869</v>
      </c>
      <c r="J14233" s="5" t="s">
        <v>719</v>
      </c>
      <c r="O14233" s="117">
        <v>41044</v>
      </c>
      <c r="P14233" s="88">
        <f t="shared" si="724"/>
        <v>2012</v>
      </c>
      <c r="Q14233" s="88">
        <f t="shared" si="725"/>
        <v>5</v>
      </c>
      <c r="R14233" s="88">
        <f t="shared" si="726"/>
        <v>15</v>
      </c>
      <c r="Z14233" s="25" t="s">
        <v>1570</v>
      </c>
      <c r="AA14233" s="25" t="s">
        <v>1516</v>
      </c>
      <c r="AD14233" s="41" t="s">
        <v>388</v>
      </c>
      <c r="AE14233" s="41" t="s">
        <v>404</v>
      </c>
      <c r="AF14233" s="82">
        <v>5.0000000000000001E-4</v>
      </c>
      <c r="AG14233" s="82" t="s">
        <v>404</v>
      </c>
      <c r="AH14233" s="41" t="s">
        <v>81</v>
      </c>
      <c r="AI14233" s="41" t="s">
        <v>81</v>
      </c>
      <c r="AJ14233" s="41" t="s">
        <v>585</v>
      </c>
    </row>
    <row r="14234" spans="1:38" ht="12.75" hidden="1" customHeight="1" x14ac:dyDescent="0.3">
      <c r="A14234" s="5">
        <v>1214</v>
      </c>
      <c r="B14234" s="5" t="s">
        <v>849</v>
      </c>
      <c r="C14234" s="8" t="s">
        <v>591</v>
      </c>
      <c r="D14234" s="5" t="s">
        <v>860</v>
      </c>
      <c r="E14234" s="8" t="s">
        <v>617</v>
      </c>
      <c r="F14234" s="41">
        <v>6602520</v>
      </c>
      <c r="G14234" s="41">
        <v>1618560</v>
      </c>
      <c r="H14234" s="5" t="s">
        <v>586</v>
      </c>
      <c r="O14234" s="117">
        <v>41073</v>
      </c>
      <c r="P14234" s="88">
        <f t="shared" si="724"/>
        <v>2012</v>
      </c>
      <c r="Q14234" s="88">
        <f t="shared" si="725"/>
        <v>6</v>
      </c>
      <c r="R14234" s="88">
        <f t="shared" si="726"/>
        <v>13</v>
      </c>
      <c r="S14234" s="8" t="s">
        <v>819</v>
      </c>
      <c r="Z14234" s="25" t="s">
        <v>1570</v>
      </c>
      <c r="AA14234" s="25" t="s">
        <v>1516</v>
      </c>
      <c r="AD14234" s="41" t="s">
        <v>388</v>
      </c>
      <c r="AE14234" s="41" t="s">
        <v>404</v>
      </c>
      <c r="AF14234" s="82">
        <v>5.0000000000000001E-4</v>
      </c>
      <c r="AG14234" s="82" t="s">
        <v>404</v>
      </c>
      <c r="AH14234" s="41" t="s">
        <v>81</v>
      </c>
      <c r="AI14234" s="41" t="s">
        <v>81</v>
      </c>
      <c r="AJ14234" s="41" t="s">
        <v>585</v>
      </c>
      <c r="AL14234" s="8" t="s">
        <v>732</v>
      </c>
    </row>
    <row r="14235" spans="1:38" ht="12.75" hidden="1" customHeight="1" x14ac:dyDescent="0.3">
      <c r="A14235" s="5">
        <v>563</v>
      </c>
      <c r="B14235" s="5" t="s">
        <v>849</v>
      </c>
      <c r="C14235" s="8" t="s">
        <v>429</v>
      </c>
      <c r="D14235" s="5" t="s">
        <v>859</v>
      </c>
      <c r="E14235" s="8" t="s">
        <v>616</v>
      </c>
      <c r="I14235" s="5" t="s">
        <v>869</v>
      </c>
      <c r="J14235" s="5" t="s">
        <v>719</v>
      </c>
      <c r="O14235" s="117">
        <v>41073</v>
      </c>
      <c r="P14235" s="88">
        <f t="shared" si="724"/>
        <v>2012</v>
      </c>
      <c r="Q14235" s="88">
        <f t="shared" si="725"/>
        <v>6</v>
      </c>
      <c r="R14235" s="88">
        <f t="shared" si="726"/>
        <v>13</v>
      </c>
      <c r="Z14235" s="25" t="s">
        <v>1570</v>
      </c>
      <c r="AA14235" s="25" t="s">
        <v>1516</v>
      </c>
      <c r="AD14235" s="41" t="s">
        <v>388</v>
      </c>
      <c r="AE14235" s="41" t="s">
        <v>404</v>
      </c>
      <c r="AF14235" s="82">
        <v>5.0000000000000001E-4</v>
      </c>
      <c r="AG14235" s="82" t="s">
        <v>404</v>
      </c>
      <c r="AH14235" s="41" t="s">
        <v>81</v>
      </c>
      <c r="AI14235" s="41" t="s">
        <v>81</v>
      </c>
      <c r="AJ14235" s="41" t="s">
        <v>585</v>
      </c>
    </row>
    <row r="14236" spans="1:38" ht="12.75" hidden="1" customHeight="1" x14ac:dyDescent="0.3">
      <c r="A14236" s="5">
        <v>1187</v>
      </c>
      <c r="B14236" s="5" t="s">
        <v>849</v>
      </c>
      <c r="C14236" s="8" t="s">
        <v>592</v>
      </c>
      <c r="D14236" s="5" t="s">
        <v>736</v>
      </c>
      <c r="O14236" s="117">
        <v>41085</v>
      </c>
      <c r="P14236" s="88">
        <f t="shared" si="724"/>
        <v>2012</v>
      </c>
      <c r="Q14236" s="88">
        <f t="shared" si="725"/>
        <v>6</v>
      </c>
      <c r="R14236" s="88">
        <f t="shared" si="726"/>
        <v>25</v>
      </c>
      <c r="Z14236" s="25" t="s">
        <v>1570</v>
      </c>
      <c r="AA14236" s="25" t="s">
        <v>1516</v>
      </c>
      <c r="AD14236" s="41" t="s">
        <v>388</v>
      </c>
      <c r="AE14236" s="41" t="s">
        <v>393</v>
      </c>
      <c r="AF14236" s="82">
        <v>5.0000000000000001E-4</v>
      </c>
      <c r="AG14236" s="82" t="s">
        <v>393</v>
      </c>
      <c r="AH14236" s="41" t="s">
        <v>81</v>
      </c>
      <c r="AI14236" s="41" t="s">
        <v>81</v>
      </c>
      <c r="AK14236" s="6" t="s">
        <v>992</v>
      </c>
      <c r="AL14236" s="8" t="s">
        <v>414</v>
      </c>
    </row>
    <row r="14237" spans="1:38" ht="12.75" hidden="1" customHeight="1" x14ac:dyDescent="0.3">
      <c r="A14237" s="5">
        <v>1215</v>
      </c>
      <c r="B14237" s="5" t="s">
        <v>849</v>
      </c>
      <c r="C14237" s="8" t="s">
        <v>591</v>
      </c>
      <c r="D14237" s="5" t="s">
        <v>860</v>
      </c>
      <c r="E14237" s="8" t="s">
        <v>617</v>
      </c>
      <c r="F14237" s="41">
        <v>6602520</v>
      </c>
      <c r="G14237" s="41">
        <v>1618560</v>
      </c>
      <c r="H14237" s="5" t="s">
        <v>586</v>
      </c>
      <c r="O14237" s="117">
        <v>41108</v>
      </c>
      <c r="P14237" s="88">
        <f t="shared" si="724"/>
        <v>2012</v>
      </c>
      <c r="Q14237" s="88">
        <f t="shared" si="725"/>
        <v>7</v>
      </c>
      <c r="R14237" s="88">
        <f t="shared" si="726"/>
        <v>18</v>
      </c>
      <c r="S14237" s="8" t="s">
        <v>819</v>
      </c>
      <c r="Z14237" s="25" t="s">
        <v>1570</v>
      </c>
      <c r="AA14237" s="25" t="s">
        <v>1516</v>
      </c>
      <c r="AD14237" s="41" t="s">
        <v>388</v>
      </c>
      <c r="AE14237" s="41" t="s">
        <v>409</v>
      </c>
      <c r="AF14237" s="82">
        <v>1.25E-3</v>
      </c>
      <c r="AG14237" s="82" t="s">
        <v>409</v>
      </c>
      <c r="AH14237" s="41" t="s">
        <v>81</v>
      </c>
      <c r="AI14237" s="41" t="s">
        <v>81</v>
      </c>
      <c r="AJ14237" s="41" t="s">
        <v>585</v>
      </c>
      <c r="AL14237" s="8" t="s">
        <v>732</v>
      </c>
    </row>
    <row r="14238" spans="1:38" ht="12.75" hidden="1" customHeight="1" x14ac:dyDescent="0.3">
      <c r="A14238" s="5">
        <v>564</v>
      </c>
      <c r="B14238" s="5" t="s">
        <v>849</v>
      </c>
      <c r="C14238" s="8" t="s">
        <v>429</v>
      </c>
      <c r="D14238" s="5" t="s">
        <v>859</v>
      </c>
      <c r="E14238" s="8" t="s">
        <v>616</v>
      </c>
      <c r="I14238" s="5" t="s">
        <v>869</v>
      </c>
      <c r="J14238" s="5" t="s">
        <v>719</v>
      </c>
      <c r="O14238" s="117">
        <v>41108</v>
      </c>
      <c r="P14238" s="88">
        <f t="shared" si="724"/>
        <v>2012</v>
      </c>
      <c r="Q14238" s="88">
        <f t="shared" si="725"/>
        <v>7</v>
      </c>
      <c r="R14238" s="88">
        <f t="shared" si="726"/>
        <v>18</v>
      </c>
      <c r="Z14238" s="25" t="s">
        <v>1570</v>
      </c>
      <c r="AA14238" s="25" t="s">
        <v>1516</v>
      </c>
      <c r="AD14238" s="41" t="s">
        <v>388</v>
      </c>
      <c r="AE14238" s="41" t="s">
        <v>409</v>
      </c>
      <c r="AF14238" s="82">
        <v>1.25E-3</v>
      </c>
      <c r="AG14238" s="82" t="s">
        <v>409</v>
      </c>
      <c r="AH14238" s="41" t="s">
        <v>81</v>
      </c>
      <c r="AI14238" s="41" t="s">
        <v>81</v>
      </c>
      <c r="AJ14238" s="41" t="s">
        <v>585</v>
      </c>
    </row>
    <row r="14239" spans="1:38" ht="12.75" hidden="1" customHeight="1" x14ac:dyDescent="0.3">
      <c r="A14239" s="5">
        <v>1216</v>
      </c>
      <c r="B14239" s="5" t="s">
        <v>849</v>
      </c>
      <c r="C14239" s="8" t="s">
        <v>591</v>
      </c>
      <c r="D14239" s="5" t="s">
        <v>860</v>
      </c>
      <c r="E14239" s="8" t="s">
        <v>617</v>
      </c>
      <c r="F14239" s="41">
        <v>6602520</v>
      </c>
      <c r="G14239" s="41">
        <v>1618560</v>
      </c>
      <c r="H14239" s="5" t="s">
        <v>586</v>
      </c>
      <c r="O14239" s="117">
        <v>41136</v>
      </c>
      <c r="P14239" s="88">
        <f t="shared" si="724"/>
        <v>2012</v>
      </c>
      <c r="Q14239" s="88">
        <f t="shared" si="725"/>
        <v>8</v>
      </c>
      <c r="R14239" s="88">
        <f t="shared" si="726"/>
        <v>15</v>
      </c>
      <c r="S14239" s="8" t="s">
        <v>819</v>
      </c>
      <c r="Z14239" s="25" t="s">
        <v>1570</v>
      </c>
      <c r="AA14239" s="25" t="s">
        <v>1516</v>
      </c>
      <c r="AD14239" s="41" t="s">
        <v>388</v>
      </c>
      <c r="AE14239" s="41" t="s">
        <v>404</v>
      </c>
      <c r="AF14239" s="82">
        <v>5.0000000000000001E-4</v>
      </c>
      <c r="AG14239" s="82" t="s">
        <v>404</v>
      </c>
      <c r="AH14239" s="41" t="s">
        <v>81</v>
      </c>
      <c r="AI14239" s="41" t="s">
        <v>81</v>
      </c>
      <c r="AJ14239" s="41" t="s">
        <v>585</v>
      </c>
      <c r="AL14239" s="8" t="s">
        <v>732</v>
      </c>
    </row>
    <row r="14240" spans="1:38" ht="12.75" hidden="1" customHeight="1" x14ac:dyDescent="0.3">
      <c r="A14240" s="5">
        <v>565</v>
      </c>
      <c r="B14240" s="5" t="s">
        <v>849</v>
      </c>
      <c r="C14240" s="8" t="s">
        <v>429</v>
      </c>
      <c r="D14240" s="5" t="s">
        <v>859</v>
      </c>
      <c r="E14240" s="8" t="s">
        <v>616</v>
      </c>
      <c r="I14240" s="5" t="s">
        <v>869</v>
      </c>
      <c r="J14240" s="5" t="s">
        <v>719</v>
      </c>
      <c r="O14240" s="117">
        <v>41136</v>
      </c>
      <c r="P14240" s="88">
        <f t="shared" si="724"/>
        <v>2012</v>
      </c>
      <c r="Q14240" s="88">
        <f t="shared" si="725"/>
        <v>8</v>
      </c>
      <c r="R14240" s="88">
        <f t="shared" si="726"/>
        <v>15</v>
      </c>
      <c r="Z14240" s="25" t="s">
        <v>1570</v>
      </c>
      <c r="AA14240" s="25" t="s">
        <v>1516</v>
      </c>
      <c r="AD14240" s="41" t="s">
        <v>388</v>
      </c>
      <c r="AE14240" s="41" t="s">
        <v>404</v>
      </c>
      <c r="AF14240" s="82">
        <v>5.0000000000000001E-4</v>
      </c>
      <c r="AG14240" s="82" t="s">
        <v>404</v>
      </c>
      <c r="AH14240" s="41" t="s">
        <v>81</v>
      </c>
      <c r="AI14240" s="41" t="s">
        <v>81</v>
      </c>
      <c r="AJ14240" s="41" t="s">
        <v>585</v>
      </c>
    </row>
    <row r="14241" spans="1:53" ht="12.75" hidden="1" customHeight="1" x14ac:dyDescent="0.3">
      <c r="A14241" s="5">
        <v>1217</v>
      </c>
      <c r="B14241" s="5" t="s">
        <v>849</v>
      </c>
      <c r="C14241" s="8" t="s">
        <v>591</v>
      </c>
      <c r="D14241" s="5" t="s">
        <v>860</v>
      </c>
      <c r="E14241" s="8" t="s">
        <v>617</v>
      </c>
      <c r="F14241" s="41">
        <v>6602520</v>
      </c>
      <c r="G14241" s="41">
        <v>1618560</v>
      </c>
      <c r="H14241" s="5" t="s">
        <v>586</v>
      </c>
      <c r="O14241" s="117">
        <v>41164</v>
      </c>
      <c r="P14241" s="88">
        <f t="shared" si="724"/>
        <v>2012</v>
      </c>
      <c r="Q14241" s="88">
        <f t="shared" si="725"/>
        <v>9</v>
      </c>
      <c r="R14241" s="88">
        <f t="shared" si="726"/>
        <v>12</v>
      </c>
      <c r="S14241" s="8" t="s">
        <v>819</v>
      </c>
      <c r="Z14241" s="25" t="s">
        <v>1570</v>
      </c>
      <c r="AA14241" s="25" t="s">
        <v>1516</v>
      </c>
      <c r="AD14241" s="41" t="s">
        <v>388</v>
      </c>
      <c r="AE14241" s="41" t="s">
        <v>404</v>
      </c>
      <c r="AF14241" s="82">
        <v>5.0000000000000001E-4</v>
      </c>
      <c r="AG14241" s="82" t="s">
        <v>404</v>
      </c>
      <c r="AH14241" s="41" t="s">
        <v>81</v>
      </c>
      <c r="AI14241" s="41" t="s">
        <v>81</v>
      </c>
      <c r="AJ14241" s="41" t="s">
        <v>585</v>
      </c>
      <c r="AL14241" s="8" t="s">
        <v>732</v>
      </c>
    </row>
    <row r="14242" spans="1:53" ht="12.75" hidden="1" customHeight="1" x14ac:dyDescent="0.3">
      <c r="A14242" s="5">
        <v>566</v>
      </c>
      <c r="B14242" s="5" t="s">
        <v>849</v>
      </c>
      <c r="C14242" s="8" t="s">
        <v>429</v>
      </c>
      <c r="D14242" s="5" t="s">
        <v>859</v>
      </c>
      <c r="E14242" s="8" t="s">
        <v>616</v>
      </c>
      <c r="I14242" s="5" t="s">
        <v>869</v>
      </c>
      <c r="J14242" s="5" t="s">
        <v>719</v>
      </c>
      <c r="O14242" s="117">
        <v>41164</v>
      </c>
      <c r="P14242" s="88">
        <f t="shared" si="724"/>
        <v>2012</v>
      </c>
      <c r="Q14242" s="88">
        <f t="shared" si="725"/>
        <v>9</v>
      </c>
      <c r="R14242" s="88">
        <f t="shared" si="726"/>
        <v>12</v>
      </c>
      <c r="Z14242" s="25" t="s">
        <v>1570</v>
      </c>
      <c r="AA14242" s="25" t="s">
        <v>1516</v>
      </c>
      <c r="AD14242" s="41" t="s">
        <v>388</v>
      </c>
      <c r="AE14242" s="41" t="s">
        <v>404</v>
      </c>
      <c r="AF14242" s="82">
        <v>5.0000000000000001E-4</v>
      </c>
      <c r="AG14242" s="82" t="s">
        <v>404</v>
      </c>
      <c r="AH14242" s="41" t="s">
        <v>81</v>
      </c>
      <c r="AI14242" s="41" t="s">
        <v>81</v>
      </c>
      <c r="AJ14242" s="41" t="s">
        <v>585</v>
      </c>
    </row>
    <row r="14243" spans="1:53" ht="12.75" hidden="1" customHeight="1" x14ac:dyDescent="0.3">
      <c r="A14243" s="5">
        <v>1189</v>
      </c>
      <c r="B14243" s="5" t="s">
        <v>849</v>
      </c>
      <c r="C14243" s="8" t="s">
        <v>592</v>
      </c>
      <c r="D14243" s="5" t="s">
        <v>736</v>
      </c>
      <c r="O14243" s="117">
        <v>41165</v>
      </c>
      <c r="P14243" s="88">
        <f t="shared" si="724"/>
        <v>2012</v>
      </c>
      <c r="Q14243" s="88">
        <f t="shared" si="725"/>
        <v>9</v>
      </c>
      <c r="R14243" s="88">
        <f t="shared" si="726"/>
        <v>13</v>
      </c>
      <c r="Z14243" s="25" t="s">
        <v>1570</v>
      </c>
      <c r="AA14243" s="25" t="s">
        <v>1516</v>
      </c>
      <c r="AD14243" s="41" t="s">
        <v>388</v>
      </c>
      <c r="AE14243" s="41" t="s">
        <v>393</v>
      </c>
      <c r="AF14243" s="82">
        <v>5.0000000000000001E-4</v>
      </c>
      <c r="AG14243" s="82" t="s">
        <v>393</v>
      </c>
      <c r="AH14243" s="41" t="s">
        <v>81</v>
      </c>
      <c r="AI14243" s="41" t="s">
        <v>81</v>
      </c>
      <c r="AK14243" s="6" t="s">
        <v>992</v>
      </c>
      <c r="AL14243" s="8" t="s">
        <v>414</v>
      </c>
    </row>
    <row r="14244" spans="1:53" ht="12.75" hidden="1" customHeight="1" x14ac:dyDescent="0.3">
      <c r="A14244" s="5">
        <v>1218</v>
      </c>
      <c r="B14244" s="5" t="s">
        <v>849</v>
      </c>
      <c r="C14244" s="8" t="s">
        <v>591</v>
      </c>
      <c r="D14244" s="5" t="s">
        <v>860</v>
      </c>
      <c r="E14244" s="8" t="s">
        <v>617</v>
      </c>
      <c r="F14244" s="41">
        <v>6602520</v>
      </c>
      <c r="G14244" s="41">
        <v>1618560</v>
      </c>
      <c r="H14244" s="5" t="s">
        <v>586</v>
      </c>
      <c r="O14244" s="117">
        <v>41199</v>
      </c>
      <c r="P14244" s="88">
        <f t="shared" si="724"/>
        <v>2012</v>
      </c>
      <c r="Q14244" s="88">
        <f t="shared" si="725"/>
        <v>10</v>
      </c>
      <c r="R14244" s="88">
        <f t="shared" si="726"/>
        <v>17</v>
      </c>
      <c r="S14244" s="8" t="s">
        <v>819</v>
      </c>
      <c r="Z14244" s="25" t="s">
        <v>1570</v>
      </c>
      <c r="AA14244" s="25" t="s">
        <v>1516</v>
      </c>
      <c r="AD14244" s="41" t="s">
        <v>388</v>
      </c>
      <c r="AE14244" s="41" t="s">
        <v>404</v>
      </c>
      <c r="AF14244" s="82">
        <v>5.0000000000000001E-4</v>
      </c>
      <c r="AG14244" s="82" t="s">
        <v>404</v>
      </c>
      <c r="AH14244" s="41" t="s">
        <v>81</v>
      </c>
      <c r="AI14244" s="41" t="s">
        <v>81</v>
      </c>
      <c r="AJ14244" s="41" t="s">
        <v>585</v>
      </c>
      <c r="AL14244" s="8" t="s">
        <v>732</v>
      </c>
    </row>
    <row r="14245" spans="1:53" ht="12.75" hidden="1" customHeight="1" x14ac:dyDescent="0.3">
      <c r="A14245" s="5">
        <v>567</v>
      </c>
      <c r="B14245" s="5" t="s">
        <v>849</v>
      </c>
      <c r="C14245" s="8" t="s">
        <v>429</v>
      </c>
      <c r="D14245" s="5" t="s">
        <v>859</v>
      </c>
      <c r="E14245" s="8" t="s">
        <v>616</v>
      </c>
      <c r="I14245" s="5" t="s">
        <v>869</v>
      </c>
      <c r="J14245" s="5" t="s">
        <v>719</v>
      </c>
      <c r="O14245" s="117">
        <v>41199</v>
      </c>
      <c r="P14245" s="88">
        <f t="shared" si="724"/>
        <v>2012</v>
      </c>
      <c r="Q14245" s="88">
        <f t="shared" si="725"/>
        <v>10</v>
      </c>
      <c r="R14245" s="88">
        <f t="shared" si="726"/>
        <v>17</v>
      </c>
      <c r="Z14245" s="25" t="s">
        <v>1570</v>
      </c>
      <c r="AA14245" s="25" t="s">
        <v>1516</v>
      </c>
      <c r="AD14245" s="41" t="s">
        <v>388</v>
      </c>
      <c r="AE14245" s="41" t="s">
        <v>404</v>
      </c>
      <c r="AF14245" s="82">
        <v>5.0000000000000001E-4</v>
      </c>
      <c r="AG14245" s="82" t="s">
        <v>404</v>
      </c>
      <c r="AH14245" s="41" t="s">
        <v>81</v>
      </c>
      <c r="AI14245" s="41" t="s">
        <v>81</v>
      </c>
      <c r="AJ14245" s="41" t="s">
        <v>585</v>
      </c>
    </row>
    <row r="14246" spans="1:53" ht="12.75" hidden="1" customHeight="1" x14ac:dyDescent="0.3">
      <c r="A14246" s="5">
        <v>1191</v>
      </c>
      <c r="B14246" s="5" t="s">
        <v>849</v>
      </c>
      <c r="C14246" s="8" t="s">
        <v>592</v>
      </c>
      <c r="D14246" s="5" t="s">
        <v>736</v>
      </c>
      <c r="O14246" s="117">
        <v>41206</v>
      </c>
      <c r="P14246" s="88">
        <f t="shared" si="724"/>
        <v>2012</v>
      </c>
      <c r="Q14246" s="88">
        <f t="shared" si="725"/>
        <v>10</v>
      </c>
      <c r="R14246" s="88">
        <f t="shared" si="726"/>
        <v>24</v>
      </c>
      <c r="Z14246" s="25" t="s">
        <v>1570</v>
      </c>
      <c r="AA14246" s="25" t="s">
        <v>1516</v>
      </c>
      <c r="AD14246" s="41" t="s">
        <v>388</v>
      </c>
      <c r="AE14246" s="41" t="s">
        <v>393</v>
      </c>
      <c r="AF14246" s="82">
        <v>5.0000000000000001E-4</v>
      </c>
      <c r="AG14246" s="82" t="s">
        <v>393</v>
      </c>
      <c r="AH14246" s="41" t="s">
        <v>81</v>
      </c>
      <c r="AI14246" s="41" t="s">
        <v>81</v>
      </c>
      <c r="AK14246" s="6" t="s">
        <v>992</v>
      </c>
      <c r="AL14246" s="8" t="s">
        <v>414</v>
      </c>
    </row>
    <row r="14247" spans="1:53" ht="12.75" hidden="1" customHeight="1" x14ac:dyDescent="0.3">
      <c r="A14247" s="5">
        <v>327</v>
      </c>
      <c r="B14247" s="5" t="s">
        <v>848</v>
      </c>
      <c r="C14247" s="8" t="s">
        <v>18</v>
      </c>
      <c r="D14247" s="5" t="s">
        <v>858</v>
      </c>
      <c r="E14247" s="8" t="s">
        <v>1002</v>
      </c>
      <c r="F14247" s="25">
        <v>6605365</v>
      </c>
      <c r="G14247" s="25">
        <v>1616921</v>
      </c>
      <c r="H14247" s="5" t="s">
        <v>586</v>
      </c>
      <c r="O14247" s="117">
        <v>41548</v>
      </c>
      <c r="P14247" s="88">
        <f t="shared" si="724"/>
        <v>2013</v>
      </c>
      <c r="Q14247" s="88">
        <f t="shared" si="725"/>
        <v>10</v>
      </c>
      <c r="R14247" s="79">
        <v>1</v>
      </c>
      <c r="S14247" s="6"/>
      <c r="T14247" s="6"/>
      <c r="U14247" s="25"/>
      <c r="V14247" s="25"/>
      <c r="W14247" s="25"/>
      <c r="X14247" s="4"/>
      <c r="Y14247" s="6"/>
      <c r="Z14247" s="25" t="s">
        <v>1570</v>
      </c>
      <c r="AA14247" s="25" t="s">
        <v>1516</v>
      </c>
      <c r="AD14247" s="41" t="s">
        <v>325</v>
      </c>
      <c r="AE14247" s="41" t="s">
        <v>1022</v>
      </c>
      <c r="AF14247" s="95">
        <v>1</v>
      </c>
      <c r="AG14247" s="95" t="s">
        <v>1022</v>
      </c>
      <c r="AH14247" s="41" t="s">
        <v>872</v>
      </c>
      <c r="AI14247" s="41" t="s">
        <v>872</v>
      </c>
      <c r="AK14247" s="8" t="s">
        <v>1034</v>
      </c>
      <c r="AL14247" s="8" t="s">
        <v>1035</v>
      </c>
      <c r="AO14247" s="41">
        <v>0</v>
      </c>
      <c r="AP14247" s="41">
        <v>5</v>
      </c>
    </row>
    <row r="14248" spans="1:53" ht="12.75" hidden="1" customHeight="1" x14ac:dyDescent="0.3">
      <c r="A14248" s="5">
        <v>328</v>
      </c>
      <c r="B14248" s="5" t="s">
        <v>848</v>
      </c>
      <c r="C14248" s="8" t="s">
        <v>18</v>
      </c>
      <c r="D14248" s="5" t="s">
        <v>858</v>
      </c>
      <c r="E14248" s="8" t="s">
        <v>1030</v>
      </c>
      <c r="F14248" s="25">
        <v>6604052</v>
      </c>
      <c r="G14248" s="25">
        <v>1617699</v>
      </c>
      <c r="H14248" s="5" t="s">
        <v>586</v>
      </c>
      <c r="O14248" s="117">
        <v>41548</v>
      </c>
      <c r="P14248" s="88">
        <f t="shared" si="724"/>
        <v>2013</v>
      </c>
      <c r="Q14248" s="88">
        <f t="shared" si="725"/>
        <v>10</v>
      </c>
      <c r="R14248" s="79">
        <v>1</v>
      </c>
      <c r="S14248" s="6"/>
      <c r="T14248" s="6"/>
      <c r="U14248" s="25"/>
      <c r="V14248" s="25"/>
      <c r="W14248" s="25"/>
      <c r="X14248" s="4"/>
      <c r="Y14248" s="6"/>
      <c r="Z14248" s="25" t="s">
        <v>1570</v>
      </c>
      <c r="AA14248" s="25" t="s">
        <v>1516</v>
      </c>
      <c r="AD14248" s="41" t="s">
        <v>325</v>
      </c>
      <c r="AE14248" s="41" t="s">
        <v>1022</v>
      </c>
      <c r="AF14248" s="95">
        <v>1</v>
      </c>
      <c r="AG14248" s="95" t="s">
        <v>1022</v>
      </c>
      <c r="AH14248" s="41" t="s">
        <v>872</v>
      </c>
      <c r="AI14248" s="41" t="s">
        <v>872</v>
      </c>
      <c r="AK14248" s="8" t="s">
        <v>1034</v>
      </c>
      <c r="AL14248" s="8" t="s">
        <v>1035</v>
      </c>
      <c r="AO14248" s="41">
        <v>0</v>
      </c>
      <c r="AP14248" s="41">
        <v>5</v>
      </c>
    </row>
    <row r="14249" spans="1:53" ht="12.75" hidden="1" customHeight="1" x14ac:dyDescent="0.3">
      <c r="A14249" s="5">
        <v>184</v>
      </c>
      <c r="B14249" s="5" t="s">
        <v>848</v>
      </c>
      <c r="C14249" s="8" t="s">
        <v>425</v>
      </c>
      <c r="D14249" s="5" t="s">
        <v>720</v>
      </c>
      <c r="E14249" s="8" t="s">
        <v>778</v>
      </c>
      <c r="F14249" s="41">
        <v>6599562</v>
      </c>
      <c r="G14249" s="41">
        <v>1616990</v>
      </c>
      <c r="H14249" s="5" t="s">
        <v>586</v>
      </c>
      <c r="O14249" s="117">
        <v>41824</v>
      </c>
      <c r="P14249" s="88">
        <f t="shared" si="724"/>
        <v>2014</v>
      </c>
      <c r="Q14249" s="88">
        <f t="shared" si="725"/>
        <v>7</v>
      </c>
      <c r="R14249" s="88">
        <f>DAY(O14249)</f>
        <v>4</v>
      </c>
      <c r="S14249" s="6"/>
      <c r="T14249" s="6"/>
      <c r="U14249" s="25"/>
      <c r="V14249" s="25"/>
      <c r="W14249" s="25"/>
      <c r="X14249" s="4"/>
      <c r="Y14249" s="6"/>
      <c r="Z14249" s="25" t="s">
        <v>1570</v>
      </c>
      <c r="AA14249" s="25" t="s">
        <v>1516</v>
      </c>
      <c r="AD14249" s="41" t="s">
        <v>325</v>
      </c>
      <c r="AE14249" s="41" t="s">
        <v>279</v>
      </c>
      <c r="AF14249" s="95">
        <v>5</v>
      </c>
      <c r="AG14249" s="95" t="s">
        <v>279</v>
      </c>
      <c r="AH14249" s="41" t="s">
        <v>872</v>
      </c>
      <c r="AI14249" s="41" t="s">
        <v>872</v>
      </c>
      <c r="AK14249" s="8" t="s">
        <v>1033</v>
      </c>
      <c r="AL14249" s="8" t="s">
        <v>1032</v>
      </c>
      <c r="AO14249" s="41">
        <v>0</v>
      </c>
      <c r="AP14249" s="41">
        <v>5</v>
      </c>
    </row>
    <row r="14250" spans="1:53" ht="12.75" hidden="1" customHeight="1" x14ac:dyDescent="0.3">
      <c r="A14250" s="5">
        <v>185</v>
      </c>
      <c r="B14250" s="5" t="s">
        <v>848</v>
      </c>
      <c r="C14250" s="8" t="s">
        <v>425</v>
      </c>
      <c r="D14250" s="5" t="s">
        <v>720</v>
      </c>
      <c r="E14250" s="8" t="s">
        <v>779</v>
      </c>
      <c r="F14250" s="41">
        <v>6600193</v>
      </c>
      <c r="G14250" s="41">
        <v>1617346</v>
      </c>
      <c r="H14250" s="5" t="s">
        <v>586</v>
      </c>
      <c r="O14250" s="117">
        <v>41824</v>
      </c>
      <c r="P14250" s="88">
        <f t="shared" si="724"/>
        <v>2014</v>
      </c>
      <c r="Q14250" s="88">
        <f t="shared" si="725"/>
        <v>7</v>
      </c>
      <c r="R14250" s="88">
        <v>4</v>
      </c>
      <c r="S14250" s="6"/>
      <c r="T14250" s="6"/>
      <c r="U14250" s="25"/>
      <c r="V14250" s="25"/>
      <c r="W14250" s="25"/>
      <c r="X14250" s="4"/>
      <c r="Y14250" s="6"/>
      <c r="Z14250" s="25" t="s">
        <v>1570</v>
      </c>
      <c r="AA14250" s="25" t="s">
        <v>1516</v>
      </c>
      <c r="AD14250" s="41" t="s">
        <v>325</v>
      </c>
      <c r="AE14250" s="41" t="s">
        <v>279</v>
      </c>
      <c r="AF14250" s="95">
        <v>5</v>
      </c>
      <c r="AG14250" s="95" t="s">
        <v>279</v>
      </c>
      <c r="AH14250" s="41" t="s">
        <v>872</v>
      </c>
      <c r="AI14250" s="41" t="s">
        <v>872</v>
      </c>
      <c r="AK14250" s="8" t="s">
        <v>1033</v>
      </c>
      <c r="AL14250" s="8" t="s">
        <v>1032</v>
      </c>
      <c r="AO14250" s="41">
        <v>0</v>
      </c>
      <c r="AP14250" s="41">
        <v>5</v>
      </c>
    </row>
    <row r="14251" spans="1:53" ht="12.75" hidden="1" customHeight="1" x14ac:dyDescent="0.3">
      <c r="A14251" s="5">
        <v>183</v>
      </c>
      <c r="B14251" s="5" t="s">
        <v>848</v>
      </c>
      <c r="C14251" s="8" t="s">
        <v>425</v>
      </c>
      <c r="D14251" s="5" t="s">
        <v>720</v>
      </c>
      <c r="E14251" s="8" t="s">
        <v>777</v>
      </c>
      <c r="F14251" s="41">
        <v>6599117</v>
      </c>
      <c r="G14251" s="41">
        <v>1617754</v>
      </c>
      <c r="H14251" s="5" t="s">
        <v>586</v>
      </c>
      <c r="O14251" s="117">
        <v>41824</v>
      </c>
      <c r="P14251" s="88">
        <f t="shared" ref="P14251:P14314" si="727">YEAR(O14251)</f>
        <v>2014</v>
      </c>
      <c r="Q14251" s="88">
        <f t="shared" ref="Q14251:Q14314" si="728">MONTH(O14251)</f>
        <v>7</v>
      </c>
      <c r="R14251" s="88">
        <f t="shared" ref="R14251:R14282" si="729">DAY(O14251)</f>
        <v>4</v>
      </c>
      <c r="S14251" s="6"/>
      <c r="T14251" s="6"/>
      <c r="U14251" s="25"/>
      <c r="V14251" s="25"/>
      <c r="W14251" s="25"/>
      <c r="X14251" s="4"/>
      <c r="Y14251" s="6"/>
      <c r="Z14251" s="25" t="s">
        <v>1570</v>
      </c>
      <c r="AA14251" s="25" t="s">
        <v>1516</v>
      </c>
      <c r="AD14251" s="41" t="s">
        <v>325</v>
      </c>
      <c r="AE14251" s="41" t="s">
        <v>279</v>
      </c>
      <c r="AF14251" s="95">
        <v>5</v>
      </c>
      <c r="AG14251" s="95" t="s">
        <v>279</v>
      </c>
      <c r="AH14251" s="41" t="s">
        <v>872</v>
      </c>
      <c r="AI14251" s="41" t="s">
        <v>872</v>
      </c>
      <c r="AK14251" s="8" t="s">
        <v>1033</v>
      </c>
      <c r="AL14251" s="8" t="s">
        <v>1032</v>
      </c>
      <c r="AO14251" s="41">
        <v>0</v>
      </c>
      <c r="AP14251" s="41">
        <v>5</v>
      </c>
    </row>
    <row r="14252" spans="1:53" ht="12.75" hidden="1" customHeight="1" x14ac:dyDescent="0.3">
      <c r="B14252" s="4" t="s">
        <v>848</v>
      </c>
      <c r="C14252" s="8" t="s">
        <v>284</v>
      </c>
      <c r="D14252" s="5" t="s">
        <v>857</v>
      </c>
      <c r="O14252" s="117">
        <v>42957</v>
      </c>
      <c r="P14252" s="88">
        <f t="shared" si="727"/>
        <v>2017</v>
      </c>
      <c r="Q14252" s="88">
        <f t="shared" si="728"/>
        <v>8</v>
      </c>
      <c r="R14252" s="88">
        <f t="shared" si="729"/>
        <v>10</v>
      </c>
      <c r="Z14252" s="25" t="s">
        <v>1570</v>
      </c>
      <c r="AA14252" s="25" t="s">
        <v>1516</v>
      </c>
      <c r="AD14252" s="41" t="s">
        <v>464</v>
      </c>
      <c r="AF14252" s="82" t="s">
        <v>610</v>
      </c>
      <c r="AG14252" s="82" t="s">
        <v>610</v>
      </c>
      <c r="AH14252" s="41" t="s">
        <v>871</v>
      </c>
      <c r="AI14252" s="41" t="s">
        <v>871</v>
      </c>
      <c r="AK14252" s="8" t="s">
        <v>1438</v>
      </c>
      <c r="AL14252" s="8" t="s">
        <v>1439</v>
      </c>
      <c r="AM14252" s="41">
        <v>2</v>
      </c>
      <c r="AN14252" s="41">
        <v>11.5</v>
      </c>
      <c r="AR14252" s="41" t="s">
        <v>20</v>
      </c>
      <c r="AS14252" s="41" t="s">
        <v>1338</v>
      </c>
      <c r="AT14252" s="75" t="s">
        <v>1336</v>
      </c>
      <c r="AU14252" s="41">
        <v>43.4</v>
      </c>
      <c r="AW14252" s="41">
        <v>0.73</v>
      </c>
      <c r="AX14252" s="41">
        <v>30</v>
      </c>
      <c r="AZ14252" s="41" t="s">
        <v>21</v>
      </c>
      <c r="BA14252" s="41" t="s">
        <v>1197</v>
      </c>
    </row>
    <row r="14253" spans="1:53" ht="12.75" hidden="1" customHeight="1" x14ac:dyDescent="0.3">
      <c r="B14253" s="4" t="s">
        <v>848</v>
      </c>
      <c r="C14253" s="8" t="s">
        <v>284</v>
      </c>
      <c r="D14253" s="5" t="s">
        <v>857</v>
      </c>
      <c r="O14253" s="117">
        <v>42957</v>
      </c>
      <c r="P14253" s="88">
        <f t="shared" si="727"/>
        <v>2017</v>
      </c>
      <c r="Q14253" s="88">
        <f t="shared" si="728"/>
        <v>8</v>
      </c>
      <c r="R14253" s="88">
        <f t="shared" si="729"/>
        <v>10</v>
      </c>
      <c r="Z14253" s="25" t="s">
        <v>1570</v>
      </c>
      <c r="AA14253" s="25" t="s">
        <v>1516</v>
      </c>
      <c r="AD14253" s="41" t="s">
        <v>464</v>
      </c>
      <c r="AF14253" s="82" t="s">
        <v>610</v>
      </c>
      <c r="AG14253" s="82" t="s">
        <v>610</v>
      </c>
      <c r="AH14253" s="41" t="s">
        <v>871</v>
      </c>
      <c r="AI14253" s="41" t="s">
        <v>871</v>
      </c>
      <c r="AK14253" s="8" t="s">
        <v>1438</v>
      </c>
      <c r="AL14253" s="8" t="s">
        <v>1439</v>
      </c>
      <c r="AM14253" s="41">
        <v>2</v>
      </c>
      <c r="AN14253" s="41">
        <v>11.5</v>
      </c>
      <c r="AR14253" s="41" t="s">
        <v>20</v>
      </c>
      <c r="AS14253" s="41" t="s">
        <v>1340</v>
      </c>
      <c r="AT14253" s="41" t="s">
        <v>1337</v>
      </c>
      <c r="AU14253" s="41">
        <v>41.5</v>
      </c>
      <c r="AW14253" s="41">
        <v>1</v>
      </c>
      <c r="AX14253" s="41">
        <v>20</v>
      </c>
      <c r="AZ14253" s="41" t="s">
        <v>21</v>
      </c>
      <c r="BA14253" s="41" t="s">
        <v>1197</v>
      </c>
    </row>
    <row r="14254" spans="1:53" ht="12.75" hidden="1" customHeight="1" x14ac:dyDescent="0.3">
      <c r="A14254" s="5">
        <v>1206</v>
      </c>
      <c r="B14254" s="5" t="s">
        <v>849</v>
      </c>
      <c r="C14254" s="8" t="s">
        <v>591</v>
      </c>
      <c r="D14254" s="5" t="s">
        <v>860</v>
      </c>
      <c r="E14254" s="8" t="s">
        <v>617</v>
      </c>
      <c r="F14254" s="41">
        <v>6602520</v>
      </c>
      <c r="G14254" s="41">
        <v>1618560</v>
      </c>
      <c r="H14254" s="5" t="s">
        <v>586</v>
      </c>
      <c r="O14254" s="117">
        <v>40834</v>
      </c>
      <c r="P14254" s="88">
        <f t="shared" si="727"/>
        <v>2011</v>
      </c>
      <c r="Q14254" s="88">
        <f t="shared" si="728"/>
        <v>10</v>
      </c>
      <c r="R14254" s="88">
        <f t="shared" si="729"/>
        <v>18</v>
      </c>
      <c r="Z14254" s="25" t="s">
        <v>1555</v>
      </c>
      <c r="AA14254" s="25" t="s">
        <v>521</v>
      </c>
      <c r="AD14254" s="41" t="s">
        <v>388</v>
      </c>
      <c r="AE14254" s="41" t="s">
        <v>404</v>
      </c>
      <c r="AF14254" s="82">
        <v>5.0000000000000001E-4</v>
      </c>
      <c r="AG14254" s="82" t="s">
        <v>404</v>
      </c>
      <c r="AH14254" s="41" t="s">
        <v>81</v>
      </c>
      <c r="AI14254" s="41" t="s">
        <v>81</v>
      </c>
      <c r="AJ14254" s="41" t="s">
        <v>585</v>
      </c>
      <c r="AL14254" s="8" t="s">
        <v>732</v>
      </c>
    </row>
    <row r="14255" spans="1:53" ht="12.75" hidden="1" customHeight="1" x14ac:dyDescent="0.3">
      <c r="A14255" s="5">
        <v>556</v>
      </c>
      <c r="B14255" s="5" t="s">
        <v>849</v>
      </c>
      <c r="C14255" s="8" t="s">
        <v>429</v>
      </c>
      <c r="D14255" s="5" t="s">
        <v>859</v>
      </c>
      <c r="E14255" s="8" t="s">
        <v>616</v>
      </c>
      <c r="I14255" s="5" t="s">
        <v>869</v>
      </c>
      <c r="J14255" s="5" t="s">
        <v>719</v>
      </c>
      <c r="O14255" s="117">
        <v>40834</v>
      </c>
      <c r="P14255" s="88">
        <f t="shared" si="727"/>
        <v>2011</v>
      </c>
      <c r="Q14255" s="88">
        <f t="shared" si="728"/>
        <v>10</v>
      </c>
      <c r="R14255" s="88">
        <f t="shared" si="729"/>
        <v>18</v>
      </c>
      <c r="Z14255" s="25" t="s">
        <v>1555</v>
      </c>
      <c r="AA14255" s="25" t="s">
        <v>521</v>
      </c>
      <c r="AD14255" s="41" t="s">
        <v>388</v>
      </c>
      <c r="AE14255" s="41" t="s">
        <v>404</v>
      </c>
      <c r="AF14255" s="82">
        <v>5.0000000000000001E-4</v>
      </c>
      <c r="AG14255" s="82" t="s">
        <v>404</v>
      </c>
      <c r="AH14255" s="41" t="s">
        <v>81</v>
      </c>
      <c r="AI14255" s="41" t="s">
        <v>81</v>
      </c>
      <c r="AJ14255" s="41" t="s">
        <v>585</v>
      </c>
    </row>
    <row r="14256" spans="1:53" ht="12.75" hidden="1" customHeight="1" x14ac:dyDescent="0.3">
      <c r="A14256" s="5">
        <v>1207</v>
      </c>
      <c r="B14256" s="5" t="s">
        <v>849</v>
      </c>
      <c r="C14256" s="8" t="s">
        <v>591</v>
      </c>
      <c r="D14256" s="5" t="s">
        <v>860</v>
      </c>
      <c r="E14256" s="8" t="s">
        <v>617</v>
      </c>
      <c r="F14256" s="41">
        <v>6602520</v>
      </c>
      <c r="G14256" s="41">
        <v>1618560</v>
      </c>
      <c r="H14256" s="5" t="s">
        <v>586</v>
      </c>
      <c r="O14256" s="117">
        <v>40862</v>
      </c>
      <c r="P14256" s="88">
        <f t="shared" si="727"/>
        <v>2011</v>
      </c>
      <c r="Q14256" s="88">
        <f t="shared" si="728"/>
        <v>11</v>
      </c>
      <c r="R14256" s="88">
        <f t="shared" si="729"/>
        <v>15</v>
      </c>
      <c r="Z14256" s="25" t="s">
        <v>1555</v>
      </c>
      <c r="AA14256" s="25" t="s">
        <v>521</v>
      </c>
      <c r="AD14256" s="41" t="s">
        <v>388</v>
      </c>
      <c r="AE14256" s="41" t="s">
        <v>404</v>
      </c>
      <c r="AF14256" s="82">
        <v>5.0000000000000001E-4</v>
      </c>
      <c r="AG14256" s="82" t="s">
        <v>404</v>
      </c>
      <c r="AH14256" s="41" t="s">
        <v>81</v>
      </c>
      <c r="AI14256" s="41" t="s">
        <v>81</v>
      </c>
      <c r="AJ14256" s="41" t="s">
        <v>585</v>
      </c>
      <c r="AL14256" s="8" t="s">
        <v>732</v>
      </c>
    </row>
    <row r="14257" spans="1:38" ht="12.75" hidden="1" customHeight="1" x14ac:dyDescent="0.3">
      <c r="A14257" s="5">
        <v>557</v>
      </c>
      <c r="B14257" s="5" t="s">
        <v>849</v>
      </c>
      <c r="C14257" s="8" t="s">
        <v>429</v>
      </c>
      <c r="D14257" s="5" t="s">
        <v>859</v>
      </c>
      <c r="E14257" s="8" t="s">
        <v>616</v>
      </c>
      <c r="I14257" s="5" t="s">
        <v>869</v>
      </c>
      <c r="J14257" s="5" t="s">
        <v>719</v>
      </c>
      <c r="O14257" s="117">
        <v>40862</v>
      </c>
      <c r="P14257" s="88">
        <f t="shared" si="727"/>
        <v>2011</v>
      </c>
      <c r="Q14257" s="88">
        <f t="shared" si="728"/>
        <v>11</v>
      </c>
      <c r="R14257" s="88">
        <f t="shared" si="729"/>
        <v>15</v>
      </c>
      <c r="Z14257" s="25" t="s">
        <v>1555</v>
      </c>
      <c r="AA14257" s="25" t="s">
        <v>521</v>
      </c>
      <c r="AD14257" s="41" t="s">
        <v>388</v>
      </c>
      <c r="AE14257" s="41" t="s">
        <v>404</v>
      </c>
      <c r="AF14257" s="82">
        <v>5.0000000000000001E-4</v>
      </c>
      <c r="AG14257" s="82" t="s">
        <v>404</v>
      </c>
      <c r="AH14257" s="41" t="s">
        <v>81</v>
      </c>
      <c r="AI14257" s="41" t="s">
        <v>81</v>
      </c>
      <c r="AJ14257" s="41" t="s">
        <v>585</v>
      </c>
    </row>
    <row r="14258" spans="1:38" ht="12.75" hidden="1" customHeight="1" x14ac:dyDescent="0.3">
      <c r="A14258" s="5">
        <v>1208</v>
      </c>
      <c r="B14258" s="5" t="s">
        <v>849</v>
      </c>
      <c r="C14258" s="8" t="s">
        <v>591</v>
      </c>
      <c r="D14258" s="5" t="s">
        <v>860</v>
      </c>
      <c r="E14258" s="8" t="s">
        <v>617</v>
      </c>
      <c r="F14258" s="41">
        <v>6602520</v>
      </c>
      <c r="G14258" s="41">
        <v>1618560</v>
      </c>
      <c r="H14258" s="5" t="s">
        <v>586</v>
      </c>
      <c r="O14258" s="117">
        <v>40889</v>
      </c>
      <c r="P14258" s="88">
        <f t="shared" si="727"/>
        <v>2011</v>
      </c>
      <c r="Q14258" s="88">
        <f t="shared" si="728"/>
        <v>12</v>
      </c>
      <c r="R14258" s="88">
        <f t="shared" si="729"/>
        <v>12</v>
      </c>
      <c r="Z14258" s="25" t="s">
        <v>1555</v>
      </c>
      <c r="AA14258" s="25" t="s">
        <v>521</v>
      </c>
      <c r="AD14258" s="41" t="s">
        <v>388</v>
      </c>
      <c r="AE14258" s="41" t="s">
        <v>404</v>
      </c>
      <c r="AF14258" s="82">
        <v>5.0000000000000001E-4</v>
      </c>
      <c r="AG14258" s="82" t="s">
        <v>404</v>
      </c>
      <c r="AH14258" s="41" t="s">
        <v>81</v>
      </c>
      <c r="AI14258" s="41" t="s">
        <v>81</v>
      </c>
      <c r="AJ14258" s="41" t="s">
        <v>585</v>
      </c>
      <c r="AL14258" s="8" t="s">
        <v>732</v>
      </c>
    </row>
    <row r="14259" spans="1:38" ht="12.75" hidden="1" customHeight="1" x14ac:dyDescent="0.3">
      <c r="A14259" s="5">
        <v>558</v>
      </c>
      <c r="B14259" s="5" t="s">
        <v>849</v>
      </c>
      <c r="C14259" s="8" t="s">
        <v>429</v>
      </c>
      <c r="D14259" s="5" t="s">
        <v>859</v>
      </c>
      <c r="E14259" s="8" t="s">
        <v>616</v>
      </c>
      <c r="I14259" s="5" t="s">
        <v>869</v>
      </c>
      <c r="J14259" s="5" t="s">
        <v>719</v>
      </c>
      <c r="O14259" s="117">
        <v>40889</v>
      </c>
      <c r="P14259" s="88">
        <f t="shared" si="727"/>
        <v>2011</v>
      </c>
      <c r="Q14259" s="88">
        <f t="shared" si="728"/>
        <v>12</v>
      </c>
      <c r="R14259" s="88">
        <f t="shared" si="729"/>
        <v>12</v>
      </c>
      <c r="Z14259" s="25" t="s">
        <v>1555</v>
      </c>
      <c r="AA14259" s="25" t="s">
        <v>521</v>
      </c>
      <c r="AD14259" s="41" t="s">
        <v>388</v>
      </c>
      <c r="AE14259" s="41" t="s">
        <v>404</v>
      </c>
      <c r="AF14259" s="82">
        <v>5.0000000000000001E-4</v>
      </c>
      <c r="AG14259" s="82" t="s">
        <v>404</v>
      </c>
      <c r="AH14259" s="41" t="s">
        <v>81</v>
      </c>
      <c r="AI14259" s="41" t="s">
        <v>81</v>
      </c>
      <c r="AJ14259" s="41" t="s">
        <v>585</v>
      </c>
    </row>
    <row r="14260" spans="1:38" ht="12.75" hidden="1" customHeight="1" x14ac:dyDescent="0.3">
      <c r="A14260" s="5">
        <v>1209</v>
      </c>
      <c r="B14260" s="5" t="s">
        <v>849</v>
      </c>
      <c r="C14260" s="8" t="s">
        <v>591</v>
      </c>
      <c r="D14260" s="5" t="s">
        <v>860</v>
      </c>
      <c r="E14260" s="8" t="s">
        <v>617</v>
      </c>
      <c r="F14260" s="41">
        <v>6602520</v>
      </c>
      <c r="G14260" s="41">
        <v>1618560</v>
      </c>
      <c r="H14260" s="5" t="s">
        <v>586</v>
      </c>
      <c r="O14260" s="117">
        <v>40926</v>
      </c>
      <c r="P14260" s="88">
        <f t="shared" si="727"/>
        <v>2012</v>
      </c>
      <c r="Q14260" s="88">
        <f t="shared" si="728"/>
        <v>1</v>
      </c>
      <c r="R14260" s="88">
        <f t="shared" si="729"/>
        <v>18</v>
      </c>
      <c r="Z14260" s="25" t="s">
        <v>1555</v>
      </c>
      <c r="AA14260" s="25" t="s">
        <v>521</v>
      </c>
      <c r="AD14260" s="41" t="s">
        <v>388</v>
      </c>
      <c r="AE14260" s="41" t="s">
        <v>404</v>
      </c>
      <c r="AF14260" s="82">
        <v>5.0000000000000001E-4</v>
      </c>
      <c r="AG14260" s="82" t="s">
        <v>404</v>
      </c>
      <c r="AH14260" s="41" t="s">
        <v>81</v>
      </c>
      <c r="AI14260" s="41" t="s">
        <v>81</v>
      </c>
      <c r="AJ14260" s="41" t="s">
        <v>585</v>
      </c>
      <c r="AL14260" s="8" t="s">
        <v>732</v>
      </c>
    </row>
    <row r="14261" spans="1:38" ht="12.75" hidden="1" customHeight="1" x14ac:dyDescent="0.3">
      <c r="A14261" s="5">
        <v>559</v>
      </c>
      <c r="B14261" s="5" t="s">
        <v>849</v>
      </c>
      <c r="C14261" s="8" t="s">
        <v>429</v>
      </c>
      <c r="D14261" s="5" t="s">
        <v>859</v>
      </c>
      <c r="E14261" s="8" t="s">
        <v>616</v>
      </c>
      <c r="I14261" s="5" t="s">
        <v>869</v>
      </c>
      <c r="J14261" s="5" t="s">
        <v>719</v>
      </c>
      <c r="O14261" s="117">
        <v>40926</v>
      </c>
      <c r="P14261" s="88">
        <f t="shared" si="727"/>
        <v>2012</v>
      </c>
      <c r="Q14261" s="88">
        <f t="shared" si="728"/>
        <v>1</v>
      </c>
      <c r="R14261" s="88">
        <f t="shared" si="729"/>
        <v>18</v>
      </c>
      <c r="Z14261" s="25" t="s">
        <v>1555</v>
      </c>
      <c r="AA14261" s="25" t="s">
        <v>521</v>
      </c>
      <c r="AD14261" s="41" t="s">
        <v>388</v>
      </c>
      <c r="AE14261" s="41" t="s">
        <v>404</v>
      </c>
      <c r="AF14261" s="82">
        <v>5.0000000000000001E-4</v>
      </c>
      <c r="AG14261" s="82" t="s">
        <v>404</v>
      </c>
      <c r="AH14261" s="41" t="s">
        <v>81</v>
      </c>
      <c r="AI14261" s="41" t="s">
        <v>81</v>
      </c>
      <c r="AJ14261" s="41" t="s">
        <v>585</v>
      </c>
    </row>
    <row r="14262" spans="1:38" ht="12.75" hidden="1" customHeight="1" x14ac:dyDescent="0.3">
      <c r="A14262" s="5">
        <v>1210</v>
      </c>
      <c r="B14262" s="5" t="s">
        <v>849</v>
      </c>
      <c r="C14262" s="8" t="s">
        <v>591</v>
      </c>
      <c r="D14262" s="5" t="s">
        <v>860</v>
      </c>
      <c r="E14262" s="8" t="s">
        <v>617</v>
      </c>
      <c r="F14262" s="41">
        <v>6602520</v>
      </c>
      <c r="G14262" s="41">
        <v>1618560</v>
      </c>
      <c r="H14262" s="5" t="s">
        <v>586</v>
      </c>
      <c r="O14262" s="117">
        <v>40953</v>
      </c>
      <c r="P14262" s="88">
        <f t="shared" si="727"/>
        <v>2012</v>
      </c>
      <c r="Q14262" s="88">
        <f t="shared" si="728"/>
        <v>2</v>
      </c>
      <c r="R14262" s="88">
        <f t="shared" si="729"/>
        <v>14</v>
      </c>
      <c r="Z14262" s="25" t="s">
        <v>1555</v>
      </c>
      <c r="AA14262" s="25" t="s">
        <v>521</v>
      </c>
      <c r="AD14262" s="41" t="s">
        <v>388</v>
      </c>
      <c r="AE14262" s="41" t="s">
        <v>404</v>
      </c>
      <c r="AF14262" s="82">
        <v>5.0000000000000001E-4</v>
      </c>
      <c r="AG14262" s="82" t="s">
        <v>404</v>
      </c>
      <c r="AH14262" s="41" t="s">
        <v>81</v>
      </c>
      <c r="AI14262" s="41" t="s">
        <v>81</v>
      </c>
      <c r="AJ14262" s="41" t="s">
        <v>585</v>
      </c>
      <c r="AL14262" s="8" t="s">
        <v>732</v>
      </c>
    </row>
    <row r="14263" spans="1:38" ht="12.75" hidden="1" customHeight="1" x14ac:dyDescent="0.3">
      <c r="A14263" s="5">
        <v>560</v>
      </c>
      <c r="B14263" s="5" t="s">
        <v>849</v>
      </c>
      <c r="C14263" s="8" t="s">
        <v>429</v>
      </c>
      <c r="D14263" s="5" t="s">
        <v>859</v>
      </c>
      <c r="E14263" s="8" t="s">
        <v>616</v>
      </c>
      <c r="I14263" s="5" t="s">
        <v>869</v>
      </c>
      <c r="J14263" s="5" t="s">
        <v>719</v>
      </c>
      <c r="O14263" s="117">
        <v>40953</v>
      </c>
      <c r="P14263" s="88">
        <f t="shared" si="727"/>
        <v>2012</v>
      </c>
      <c r="Q14263" s="88">
        <f t="shared" si="728"/>
        <v>2</v>
      </c>
      <c r="R14263" s="88">
        <f t="shared" si="729"/>
        <v>14</v>
      </c>
      <c r="Z14263" s="25" t="s">
        <v>1555</v>
      </c>
      <c r="AA14263" s="25" t="s">
        <v>521</v>
      </c>
      <c r="AD14263" s="41" t="s">
        <v>388</v>
      </c>
      <c r="AE14263" s="41" t="s">
        <v>404</v>
      </c>
      <c r="AF14263" s="82">
        <v>5.0000000000000001E-4</v>
      </c>
      <c r="AG14263" s="82" t="s">
        <v>404</v>
      </c>
      <c r="AH14263" s="41" t="s">
        <v>81</v>
      </c>
      <c r="AI14263" s="41" t="s">
        <v>81</v>
      </c>
      <c r="AJ14263" s="41" t="s">
        <v>585</v>
      </c>
    </row>
    <row r="14264" spans="1:38" ht="12.75" hidden="1" customHeight="1" x14ac:dyDescent="0.3">
      <c r="A14264" s="5">
        <v>1211</v>
      </c>
      <c r="B14264" s="5" t="s">
        <v>849</v>
      </c>
      <c r="C14264" s="8" t="s">
        <v>591</v>
      </c>
      <c r="D14264" s="5" t="s">
        <v>860</v>
      </c>
      <c r="E14264" s="8" t="s">
        <v>617</v>
      </c>
      <c r="F14264" s="41">
        <v>6602520</v>
      </c>
      <c r="G14264" s="41">
        <v>1618560</v>
      </c>
      <c r="H14264" s="5" t="s">
        <v>586</v>
      </c>
      <c r="O14264" s="117">
        <v>40982</v>
      </c>
      <c r="P14264" s="88">
        <f t="shared" si="727"/>
        <v>2012</v>
      </c>
      <c r="Q14264" s="88">
        <f t="shared" si="728"/>
        <v>3</v>
      </c>
      <c r="R14264" s="88">
        <f t="shared" si="729"/>
        <v>14</v>
      </c>
      <c r="Z14264" s="25" t="s">
        <v>1555</v>
      </c>
      <c r="AA14264" s="25" t="s">
        <v>521</v>
      </c>
      <c r="AD14264" s="41" t="s">
        <v>388</v>
      </c>
      <c r="AE14264" s="41" t="s">
        <v>404</v>
      </c>
      <c r="AF14264" s="82">
        <v>5.0000000000000001E-4</v>
      </c>
      <c r="AG14264" s="82" t="s">
        <v>404</v>
      </c>
      <c r="AH14264" s="41" t="s">
        <v>81</v>
      </c>
      <c r="AI14264" s="41" t="s">
        <v>81</v>
      </c>
      <c r="AJ14264" s="41" t="s">
        <v>585</v>
      </c>
      <c r="AL14264" s="8" t="s">
        <v>732</v>
      </c>
    </row>
    <row r="14265" spans="1:38" ht="12.75" hidden="1" customHeight="1" x14ac:dyDescent="0.3">
      <c r="A14265" s="5">
        <v>561</v>
      </c>
      <c r="B14265" s="5" t="s">
        <v>849</v>
      </c>
      <c r="C14265" s="8" t="s">
        <v>429</v>
      </c>
      <c r="D14265" s="5" t="s">
        <v>859</v>
      </c>
      <c r="E14265" s="8" t="s">
        <v>616</v>
      </c>
      <c r="I14265" s="5" t="s">
        <v>869</v>
      </c>
      <c r="J14265" s="5" t="s">
        <v>719</v>
      </c>
      <c r="O14265" s="117">
        <v>40982</v>
      </c>
      <c r="P14265" s="88">
        <f t="shared" si="727"/>
        <v>2012</v>
      </c>
      <c r="Q14265" s="88">
        <f t="shared" si="728"/>
        <v>3</v>
      </c>
      <c r="R14265" s="88">
        <f t="shared" si="729"/>
        <v>14</v>
      </c>
      <c r="Z14265" s="25" t="s">
        <v>1555</v>
      </c>
      <c r="AA14265" s="25" t="s">
        <v>521</v>
      </c>
      <c r="AD14265" s="41" t="s">
        <v>388</v>
      </c>
      <c r="AE14265" s="41" t="s">
        <v>404</v>
      </c>
      <c r="AF14265" s="82">
        <v>5.0000000000000001E-4</v>
      </c>
      <c r="AG14265" s="82" t="s">
        <v>404</v>
      </c>
      <c r="AH14265" s="41" t="s">
        <v>81</v>
      </c>
      <c r="AI14265" s="41" t="s">
        <v>81</v>
      </c>
      <c r="AJ14265" s="41" t="s">
        <v>585</v>
      </c>
    </row>
    <row r="14266" spans="1:38" ht="12.75" hidden="1" customHeight="1" x14ac:dyDescent="0.3">
      <c r="A14266" s="5">
        <v>1212</v>
      </c>
      <c r="B14266" s="5" t="s">
        <v>849</v>
      </c>
      <c r="C14266" s="8" t="s">
        <v>591</v>
      </c>
      <c r="D14266" s="5" t="s">
        <v>860</v>
      </c>
      <c r="E14266" s="8" t="s">
        <v>617</v>
      </c>
      <c r="F14266" s="41">
        <v>6602520</v>
      </c>
      <c r="G14266" s="41">
        <v>1618560</v>
      </c>
      <c r="H14266" s="5" t="s">
        <v>586</v>
      </c>
      <c r="O14266" s="117">
        <v>41017</v>
      </c>
      <c r="P14266" s="88">
        <f t="shared" si="727"/>
        <v>2012</v>
      </c>
      <c r="Q14266" s="88">
        <f t="shared" si="728"/>
        <v>4</v>
      </c>
      <c r="R14266" s="88">
        <f t="shared" si="729"/>
        <v>18</v>
      </c>
      <c r="Z14266" s="25" t="s">
        <v>1555</v>
      </c>
      <c r="AA14266" s="25" t="s">
        <v>521</v>
      </c>
      <c r="AD14266" s="41" t="s">
        <v>388</v>
      </c>
      <c r="AE14266" s="41" t="s">
        <v>404</v>
      </c>
      <c r="AF14266" s="82">
        <v>5.0000000000000001E-4</v>
      </c>
      <c r="AG14266" s="82" t="s">
        <v>404</v>
      </c>
      <c r="AH14266" s="41" t="s">
        <v>81</v>
      </c>
      <c r="AI14266" s="41" t="s">
        <v>81</v>
      </c>
      <c r="AJ14266" s="41" t="s">
        <v>585</v>
      </c>
      <c r="AL14266" s="8" t="s">
        <v>732</v>
      </c>
    </row>
    <row r="14267" spans="1:38" ht="12.75" hidden="1" customHeight="1" x14ac:dyDescent="0.3">
      <c r="A14267" s="5">
        <v>1185</v>
      </c>
      <c r="B14267" s="5" t="s">
        <v>849</v>
      </c>
      <c r="C14267" s="8" t="s">
        <v>592</v>
      </c>
      <c r="D14267" s="5" t="s">
        <v>736</v>
      </c>
      <c r="O14267" s="117">
        <v>41031</v>
      </c>
      <c r="P14267" s="88">
        <f t="shared" si="727"/>
        <v>2012</v>
      </c>
      <c r="Q14267" s="88">
        <f t="shared" si="728"/>
        <v>5</v>
      </c>
      <c r="R14267" s="88">
        <f t="shared" si="729"/>
        <v>2</v>
      </c>
      <c r="Z14267" s="41" t="s">
        <v>1555</v>
      </c>
      <c r="AA14267" s="41" t="s">
        <v>521</v>
      </c>
      <c r="AD14267" s="41" t="s">
        <v>388</v>
      </c>
      <c r="AE14267" s="41" t="s">
        <v>393</v>
      </c>
      <c r="AF14267" s="82">
        <v>5.0000000000000001E-4</v>
      </c>
      <c r="AG14267" s="82" t="s">
        <v>393</v>
      </c>
      <c r="AH14267" s="41" t="s">
        <v>81</v>
      </c>
      <c r="AI14267" s="41" t="s">
        <v>81</v>
      </c>
      <c r="AK14267" s="6" t="s">
        <v>992</v>
      </c>
      <c r="AL14267" s="8" t="s">
        <v>414</v>
      </c>
    </row>
    <row r="14268" spans="1:38" ht="12.75" hidden="1" customHeight="1" x14ac:dyDescent="0.3">
      <c r="A14268" s="5">
        <v>1213</v>
      </c>
      <c r="B14268" s="5" t="s">
        <v>849</v>
      </c>
      <c r="C14268" s="8" t="s">
        <v>591</v>
      </c>
      <c r="D14268" s="5" t="s">
        <v>860</v>
      </c>
      <c r="E14268" s="8" t="s">
        <v>617</v>
      </c>
      <c r="F14268" s="41">
        <v>6602520</v>
      </c>
      <c r="G14268" s="41">
        <v>1618560</v>
      </c>
      <c r="H14268" s="5" t="s">
        <v>586</v>
      </c>
      <c r="O14268" s="117">
        <v>41044</v>
      </c>
      <c r="P14268" s="88">
        <f t="shared" si="727"/>
        <v>2012</v>
      </c>
      <c r="Q14268" s="88">
        <f t="shared" si="728"/>
        <v>5</v>
      </c>
      <c r="R14268" s="88">
        <f t="shared" si="729"/>
        <v>15</v>
      </c>
      <c r="Z14268" s="25" t="s">
        <v>1555</v>
      </c>
      <c r="AA14268" s="25" t="s">
        <v>521</v>
      </c>
      <c r="AD14268" s="41" t="s">
        <v>388</v>
      </c>
      <c r="AE14268" s="41" t="s">
        <v>404</v>
      </c>
      <c r="AF14268" s="82">
        <v>5.0000000000000001E-4</v>
      </c>
      <c r="AG14268" s="82" t="s">
        <v>404</v>
      </c>
      <c r="AH14268" s="41" t="s">
        <v>81</v>
      </c>
      <c r="AI14268" s="41" t="s">
        <v>81</v>
      </c>
      <c r="AJ14268" s="41" t="s">
        <v>585</v>
      </c>
      <c r="AL14268" s="8" t="s">
        <v>732</v>
      </c>
    </row>
    <row r="14269" spans="1:38" ht="12.75" hidden="1" customHeight="1" x14ac:dyDescent="0.3">
      <c r="A14269" s="5">
        <v>562</v>
      </c>
      <c r="B14269" s="5" t="s">
        <v>849</v>
      </c>
      <c r="C14269" s="8" t="s">
        <v>429</v>
      </c>
      <c r="D14269" s="5" t="s">
        <v>859</v>
      </c>
      <c r="E14269" s="8" t="s">
        <v>616</v>
      </c>
      <c r="I14269" s="5" t="s">
        <v>869</v>
      </c>
      <c r="J14269" s="5" t="s">
        <v>719</v>
      </c>
      <c r="O14269" s="117">
        <v>41044</v>
      </c>
      <c r="P14269" s="88">
        <f t="shared" si="727"/>
        <v>2012</v>
      </c>
      <c r="Q14269" s="88">
        <f t="shared" si="728"/>
        <v>5</v>
      </c>
      <c r="R14269" s="88">
        <f t="shared" si="729"/>
        <v>15</v>
      </c>
      <c r="Z14269" s="25" t="s">
        <v>1555</v>
      </c>
      <c r="AA14269" s="25" t="s">
        <v>521</v>
      </c>
      <c r="AD14269" s="41" t="s">
        <v>388</v>
      </c>
      <c r="AE14269" s="41" t="s">
        <v>404</v>
      </c>
      <c r="AF14269" s="82">
        <v>5.0000000000000001E-4</v>
      </c>
      <c r="AG14269" s="82" t="s">
        <v>404</v>
      </c>
      <c r="AH14269" s="41" t="s">
        <v>81</v>
      </c>
      <c r="AI14269" s="41" t="s">
        <v>81</v>
      </c>
      <c r="AJ14269" s="41" t="s">
        <v>585</v>
      </c>
    </row>
    <row r="14270" spans="1:38" ht="12.75" hidden="1" customHeight="1" x14ac:dyDescent="0.3">
      <c r="A14270" s="5">
        <v>1214</v>
      </c>
      <c r="B14270" s="5" t="s">
        <v>849</v>
      </c>
      <c r="C14270" s="8" t="s">
        <v>591</v>
      </c>
      <c r="D14270" s="5" t="s">
        <v>860</v>
      </c>
      <c r="E14270" s="8" t="s">
        <v>617</v>
      </c>
      <c r="F14270" s="41">
        <v>6602520</v>
      </c>
      <c r="G14270" s="41">
        <v>1618560</v>
      </c>
      <c r="H14270" s="5" t="s">
        <v>586</v>
      </c>
      <c r="O14270" s="117">
        <v>41073</v>
      </c>
      <c r="P14270" s="88">
        <f t="shared" si="727"/>
        <v>2012</v>
      </c>
      <c r="Q14270" s="88">
        <f t="shared" si="728"/>
        <v>6</v>
      </c>
      <c r="R14270" s="88">
        <f t="shared" si="729"/>
        <v>13</v>
      </c>
      <c r="Z14270" s="25" t="s">
        <v>1555</v>
      </c>
      <c r="AA14270" s="25" t="s">
        <v>521</v>
      </c>
      <c r="AD14270" s="41" t="s">
        <v>388</v>
      </c>
      <c r="AE14270" s="41" t="s">
        <v>404</v>
      </c>
      <c r="AF14270" s="82">
        <v>5.0000000000000001E-4</v>
      </c>
      <c r="AG14270" s="82" t="s">
        <v>404</v>
      </c>
      <c r="AH14270" s="41" t="s">
        <v>81</v>
      </c>
      <c r="AI14270" s="41" t="s">
        <v>81</v>
      </c>
      <c r="AJ14270" s="41" t="s">
        <v>585</v>
      </c>
      <c r="AL14270" s="8" t="s">
        <v>732</v>
      </c>
    </row>
    <row r="14271" spans="1:38" ht="12.75" hidden="1" customHeight="1" x14ac:dyDescent="0.3">
      <c r="A14271" s="5">
        <v>563</v>
      </c>
      <c r="B14271" s="5" t="s">
        <v>849</v>
      </c>
      <c r="C14271" s="8" t="s">
        <v>429</v>
      </c>
      <c r="D14271" s="5" t="s">
        <v>859</v>
      </c>
      <c r="E14271" s="8" t="s">
        <v>616</v>
      </c>
      <c r="I14271" s="5" t="s">
        <v>869</v>
      </c>
      <c r="J14271" s="5" t="s">
        <v>719</v>
      </c>
      <c r="O14271" s="117">
        <v>41073</v>
      </c>
      <c r="P14271" s="88">
        <f t="shared" si="727"/>
        <v>2012</v>
      </c>
      <c r="Q14271" s="88">
        <f t="shared" si="728"/>
        <v>6</v>
      </c>
      <c r="R14271" s="88">
        <f t="shared" si="729"/>
        <v>13</v>
      </c>
      <c r="Z14271" s="25" t="s">
        <v>1555</v>
      </c>
      <c r="AA14271" s="25" t="s">
        <v>521</v>
      </c>
      <c r="AD14271" s="41" t="s">
        <v>388</v>
      </c>
      <c r="AE14271" s="41" t="s">
        <v>404</v>
      </c>
      <c r="AF14271" s="82">
        <v>5.0000000000000001E-4</v>
      </c>
      <c r="AG14271" s="82" t="s">
        <v>404</v>
      </c>
      <c r="AH14271" s="41" t="s">
        <v>81</v>
      </c>
      <c r="AI14271" s="41" t="s">
        <v>81</v>
      </c>
      <c r="AJ14271" s="41" t="s">
        <v>585</v>
      </c>
    </row>
    <row r="14272" spans="1:38" ht="12.75" hidden="1" customHeight="1" x14ac:dyDescent="0.3">
      <c r="A14272" s="5">
        <v>1187</v>
      </c>
      <c r="B14272" s="5" t="s">
        <v>849</v>
      </c>
      <c r="C14272" s="8" t="s">
        <v>592</v>
      </c>
      <c r="D14272" s="5" t="s">
        <v>736</v>
      </c>
      <c r="O14272" s="117">
        <v>41085</v>
      </c>
      <c r="P14272" s="88">
        <f t="shared" si="727"/>
        <v>2012</v>
      </c>
      <c r="Q14272" s="88">
        <f t="shared" si="728"/>
        <v>6</v>
      </c>
      <c r="R14272" s="88">
        <f t="shared" si="729"/>
        <v>25</v>
      </c>
      <c r="Z14272" s="41" t="s">
        <v>1555</v>
      </c>
      <c r="AA14272" s="41" t="s">
        <v>521</v>
      </c>
      <c r="AD14272" s="41" t="s">
        <v>388</v>
      </c>
      <c r="AE14272" s="41" t="s">
        <v>393</v>
      </c>
      <c r="AF14272" s="82">
        <v>5.0000000000000001E-4</v>
      </c>
      <c r="AG14272" s="82" t="s">
        <v>393</v>
      </c>
      <c r="AH14272" s="41" t="s">
        <v>81</v>
      </c>
      <c r="AI14272" s="41" t="s">
        <v>81</v>
      </c>
      <c r="AK14272" s="6" t="s">
        <v>992</v>
      </c>
      <c r="AL14272" s="8" t="s">
        <v>414</v>
      </c>
    </row>
    <row r="14273" spans="1:52" ht="12.75" hidden="1" customHeight="1" x14ac:dyDescent="0.3">
      <c r="A14273" s="5">
        <v>1215</v>
      </c>
      <c r="B14273" s="5" t="s">
        <v>849</v>
      </c>
      <c r="C14273" s="8" t="s">
        <v>591</v>
      </c>
      <c r="D14273" s="5" t="s">
        <v>860</v>
      </c>
      <c r="E14273" s="8" t="s">
        <v>617</v>
      </c>
      <c r="F14273" s="41">
        <v>6602520</v>
      </c>
      <c r="G14273" s="41">
        <v>1618560</v>
      </c>
      <c r="H14273" s="5" t="s">
        <v>586</v>
      </c>
      <c r="O14273" s="117">
        <v>41108</v>
      </c>
      <c r="P14273" s="88">
        <f t="shared" si="727"/>
        <v>2012</v>
      </c>
      <c r="Q14273" s="88">
        <f t="shared" si="728"/>
        <v>7</v>
      </c>
      <c r="R14273" s="88">
        <f t="shared" si="729"/>
        <v>18</v>
      </c>
      <c r="Z14273" s="25" t="s">
        <v>1555</v>
      </c>
      <c r="AA14273" s="25" t="s">
        <v>521</v>
      </c>
      <c r="AD14273" s="41" t="s">
        <v>388</v>
      </c>
      <c r="AE14273" s="41" t="s">
        <v>409</v>
      </c>
      <c r="AF14273" s="82">
        <v>1.25E-3</v>
      </c>
      <c r="AG14273" s="82" t="s">
        <v>409</v>
      </c>
      <c r="AH14273" s="41" t="s">
        <v>81</v>
      </c>
      <c r="AI14273" s="41" t="s">
        <v>81</v>
      </c>
      <c r="AJ14273" s="41" t="s">
        <v>585</v>
      </c>
      <c r="AL14273" s="8" t="s">
        <v>732</v>
      </c>
    </row>
    <row r="14274" spans="1:52" ht="12.75" hidden="1" customHeight="1" x14ac:dyDescent="0.3">
      <c r="A14274" s="5">
        <v>564</v>
      </c>
      <c r="B14274" s="5" t="s">
        <v>849</v>
      </c>
      <c r="C14274" s="8" t="s">
        <v>429</v>
      </c>
      <c r="D14274" s="5" t="s">
        <v>859</v>
      </c>
      <c r="E14274" s="8" t="s">
        <v>616</v>
      </c>
      <c r="I14274" s="5" t="s">
        <v>869</v>
      </c>
      <c r="J14274" s="5" t="s">
        <v>719</v>
      </c>
      <c r="O14274" s="117">
        <v>41108</v>
      </c>
      <c r="P14274" s="88">
        <f t="shared" si="727"/>
        <v>2012</v>
      </c>
      <c r="Q14274" s="88">
        <f t="shared" si="728"/>
        <v>7</v>
      </c>
      <c r="R14274" s="88">
        <f t="shared" si="729"/>
        <v>18</v>
      </c>
      <c r="Z14274" s="25" t="s">
        <v>1555</v>
      </c>
      <c r="AA14274" s="25" t="s">
        <v>521</v>
      </c>
      <c r="AD14274" s="41" t="s">
        <v>388</v>
      </c>
      <c r="AE14274" s="41" t="s">
        <v>409</v>
      </c>
      <c r="AF14274" s="82">
        <v>1.25E-3</v>
      </c>
      <c r="AG14274" s="82" t="s">
        <v>409</v>
      </c>
      <c r="AH14274" s="41" t="s">
        <v>81</v>
      </c>
      <c r="AI14274" s="41" t="s">
        <v>81</v>
      </c>
      <c r="AJ14274" s="41" t="s">
        <v>585</v>
      </c>
    </row>
    <row r="14275" spans="1:52" ht="12.75" hidden="1" customHeight="1" x14ac:dyDescent="0.3">
      <c r="A14275" s="5">
        <v>1216</v>
      </c>
      <c r="B14275" s="5" t="s">
        <v>849</v>
      </c>
      <c r="C14275" s="8" t="s">
        <v>591</v>
      </c>
      <c r="D14275" s="5" t="s">
        <v>860</v>
      </c>
      <c r="E14275" s="8" t="s">
        <v>617</v>
      </c>
      <c r="F14275" s="41">
        <v>6602520</v>
      </c>
      <c r="G14275" s="41">
        <v>1618560</v>
      </c>
      <c r="H14275" s="5" t="s">
        <v>586</v>
      </c>
      <c r="O14275" s="117">
        <v>41136</v>
      </c>
      <c r="P14275" s="88">
        <f t="shared" si="727"/>
        <v>2012</v>
      </c>
      <c r="Q14275" s="88">
        <f t="shared" si="728"/>
        <v>8</v>
      </c>
      <c r="R14275" s="88">
        <f t="shared" si="729"/>
        <v>15</v>
      </c>
      <c r="Z14275" s="25" t="s">
        <v>1555</v>
      </c>
      <c r="AA14275" s="25" t="s">
        <v>521</v>
      </c>
      <c r="AD14275" s="41" t="s">
        <v>388</v>
      </c>
      <c r="AE14275" s="41" t="s">
        <v>404</v>
      </c>
      <c r="AF14275" s="82">
        <v>5.0000000000000001E-4</v>
      </c>
      <c r="AG14275" s="82" t="s">
        <v>404</v>
      </c>
      <c r="AH14275" s="41" t="s">
        <v>81</v>
      </c>
      <c r="AI14275" s="41" t="s">
        <v>81</v>
      </c>
      <c r="AJ14275" s="41" t="s">
        <v>585</v>
      </c>
      <c r="AL14275" s="8" t="s">
        <v>732</v>
      </c>
    </row>
    <row r="14276" spans="1:52" ht="12.75" hidden="1" customHeight="1" x14ac:dyDescent="0.3">
      <c r="A14276" s="5">
        <v>565</v>
      </c>
      <c r="B14276" s="5" t="s">
        <v>849</v>
      </c>
      <c r="C14276" s="8" t="s">
        <v>429</v>
      </c>
      <c r="D14276" s="5" t="s">
        <v>859</v>
      </c>
      <c r="E14276" s="8" t="s">
        <v>616</v>
      </c>
      <c r="I14276" s="5" t="s">
        <v>869</v>
      </c>
      <c r="J14276" s="5" t="s">
        <v>719</v>
      </c>
      <c r="O14276" s="117">
        <v>41136</v>
      </c>
      <c r="P14276" s="88">
        <f t="shared" si="727"/>
        <v>2012</v>
      </c>
      <c r="Q14276" s="88">
        <f t="shared" si="728"/>
        <v>8</v>
      </c>
      <c r="R14276" s="88">
        <f t="shared" si="729"/>
        <v>15</v>
      </c>
      <c r="Z14276" s="25" t="s">
        <v>1555</v>
      </c>
      <c r="AA14276" s="25" t="s">
        <v>521</v>
      </c>
      <c r="AD14276" s="41" t="s">
        <v>388</v>
      </c>
      <c r="AE14276" s="41" t="s">
        <v>404</v>
      </c>
      <c r="AF14276" s="82">
        <v>5.0000000000000001E-4</v>
      </c>
      <c r="AG14276" s="82" t="s">
        <v>404</v>
      </c>
      <c r="AH14276" s="41" t="s">
        <v>81</v>
      </c>
      <c r="AI14276" s="41" t="s">
        <v>81</v>
      </c>
      <c r="AJ14276" s="41" t="s">
        <v>585</v>
      </c>
    </row>
    <row r="14277" spans="1:52" ht="12.75" hidden="1" customHeight="1" x14ac:dyDescent="0.3">
      <c r="A14277" s="5">
        <v>1217</v>
      </c>
      <c r="B14277" s="5" t="s">
        <v>849</v>
      </c>
      <c r="C14277" s="8" t="s">
        <v>591</v>
      </c>
      <c r="D14277" s="5" t="s">
        <v>860</v>
      </c>
      <c r="E14277" s="8" t="s">
        <v>617</v>
      </c>
      <c r="F14277" s="41">
        <v>6602520</v>
      </c>
      <c r="G14277" s="41">
        <v>1618560</v>
      </c>
      <c r="H14277" s="5" t="s">
        <v>586</v>
      </c>
      <c r="O14277" s="117">
        <v>41164</v>
      </c>
      <c r="P14277" s="88">
        <f t="shared" si="727"/>
        <v>2012</v>
      </c>
      <c r="Q14277" s="88">
        <f t="shared" si="728"/>
        <v>9</v>
      </c>
      <c r="R14277" s="88">
        <f t="shared" si="729"/>
        <v>12</v>
      </c>
      <c r="Z14277" s="25" t="s">
        <v>1555</v>
      </c>
      <c r="AA14277" s="25" t="s">
        <v>521</v>
      </c>
      <c r="AD14277" s="41" t="s">
        <v>388</v>
      </c>
      <c r="AE14277" s="41" t="s">
        <v>404</v>
      </c>
      <c r="AF14277" s="82">
        <v>5.0000000000000001E-4</v>
      </c>
      <c r="AG14277" s="82" t="s">
        <v>404</v>
      </c>
      <c r="AH14277" s="41" t="s">
        <v>81</v>
      </c>
      <c r="AI14277" s="41" t="s">
        <v>81</v>
      </c>
      <c r="AJ14277" s="41" t="s">
        <v>585</v>
      </c>
      <c r="AL14277" s="8" t="s">
        <v>732</v>
      </c>
    </row>
    <row r="14278" spans="1:52" ht="12.75" hidden="1" customHeight="1" x14ac:dyDescent="0.3">
      <c r="A14278" s="5">
        <v>566</v>
      </c>
      <c r="B14278" s="5" t="s">
        <v>849</v>
      </c>
      <c r="C14278" s="8" t="s">
        <v>429</v>
      </c>
      <c r="D14278" s="5" t="s">
        <v>859</v>
      </c>
      <c r="E14278" s="8" t="s">
        <v>616</v>
      </c>
      <c r="I14278" s="5" t="s">
        <v>869</v>
      </c>
      <c r="J14278" s="5" t="s">
        <v>719</v>
      </c>
      <c r="O14278" s="117">
        <v>41164</v>
      </c>
      <c r="P14278" s="88">
        <f t="shared" si="727"/>
        <v>2012</v>
      </c>
      <c r="Q14278" s="88">
        <f t="shared" si="728"/>
        <v>9</v>
      </c>
      <c r="R14278" s="88">
        <f t="shared" si="729"/>
        <v>12</v>
      </c>
      <c r="Z14278" s="25" t="s">
        <v>1555</v>
      </c>
      <c r="AA14278" s="25" t="s">
        <v>521</v>
      </c>
      <c r="AD14278" s="41" t="s">
        <v>388</v>
      </c>
      <c r="AE14278" s="41" t="s">
        <v>404</v>
      </c>
      <c r="AF14278" s="82">
        <v>5.0000000000000001E-4</v>
      </c>
      <c r="AG14278" s="82" t="s">
        <v>404</v>
      </c>
      <c r="AH14278" s="41" t="s">
        <v>81</v>
      </c>
      <c r="AI14278" s="41" t="s">
        <v>81</v>
      </c>
      <c r="AJ14278" s="41" t="s">
        <v>585</v>
      </c>
    </row>
    <row r="14279" spans="1:52" ht="12.75" hidden="1" customHeight="1" x14ac:dyDescent="0.3">
      <c r="A14279" s="5">
        <v>1189</v>
      </c>
      <c r="B14279" s="5" t="s">
        <v>849</v>
      </c>
      <c r="C14279" s="8" t="s">
        <v>592</v>
      </c>
      <c r="D14279" s="5" t="s">
        <v>736</v>
      </c>
      <c r="O14279" s="117">
        <v>41165</v>
      </c>
      <c r="P14279" s="88">
        <f t="shared" si="727"/>
        <v>2012</v>
      </c>
      <c r="Q14279" s="88">
        <f t="shared" si="728"/>
        <v>9</v>
      </c>
      <c r="R14279" s="88">
        <f t="shared" si="729"/>
        <v>13</v>
      </c>
      <c r="Z14279" s="41" t="s">
        <v>1555</v>
      </c>
      <c r="AA14279" s="41" t="s">
        <v>521</v>
      </c>
      <c r="AD14279" s="41" t="s">
        <v>388</v>
      </c>
      <c r="AE14279" s="41" t="s">
        <v>393</v>
      </c>
      <c r="AF14279" s="82">
        <v>5.0000000000000001E-4</v>
      </c>
      <c r="AG14279" s="82" t="s">
        <v>393</v>
      </c>
      <c r="AH14279" s="41" t="s">
        <v>81</v>
      </c>
      <c r="AI14279" s="41" t="s">
        <v>81</v>
      </c>
      <c r="AK14279" s="6" t="s">
        <v>992</v>
      </c>
      <c r="AL14279" s="8" t="s">
        <v>414</v>
      </c>
    </row>
    <row r="14280" spans="1:52" ht="12.75" hidden="1" customHeight="1" x14ac:dyDescent="0.3">
      <c r="A14280" s="5">
        <v>1218</v>
      </c>
      <c r="B14280" s="5" t="s">
        <v>849</v>
      </c>
      <c r="C14280" s="8" t="s">
        <v>591</v>
      </c>
      <c r="D14280" s="5" t="s">
        <v>860</v>
      </c>
      <c r="E14280" s="8" t="s">
        <v>617</v>
      </c>
      <c r="F14280" s="41">
        <v>6602520</v>
      </c>
      <c r="G14280" s="41">
        <v>1618560</v>
      </c>
      <c r="H14280" s="5" t="s">
        <v>586</v>
      </c>
      <c r="O14280" s="117">
        <v>41199</v>
      </c>
      <c r="P14280" s="88">
        <f t="shared" si="727"/>
        <v>2012</v>
      </c>
      <c r="Q14280" s="88">
        <f t="shared" si="728"/>
        <v>10</v>
      </c>
      <c r="R14280" s="88">
        <f t="shared" si="729"/>
        <v>17</v>
      </c>
      <c r="Z14280" s="25" t="s">
        <v>1555</v>
      </c>
      <c r="AA14280" s="25" t="s">
        <v>521</v>
      </c>
      <c r="AD14280" s="41" t="s">
        <v>388</v>
      </c>
      <c r="AE14280" s="41" t="s">
        <v>404</v>
      </c>
      <c r="AF14280" s="82">
        <v>5.0000000000000001E-4</v>
      </c>
      <c r="AG14280" s="82" t="s">
        <v>404</v>
      </c>
      <c r="AH14280" s="41" t="s">
        <v>81</v>
      </c>
      <c r="AI14280" s="41" t="s">
        <v>81</v>
      </c>
      <c r="AJ14280" s="41" t="s">
        <v>585</v>
      </c>
      <c r="AL14280" s="8" t="s">
        <v>732</v>
      </c>
    </row>
    <row r="14281" spans="1:52" ht="12.75" hidden="1" customHeight="1" x14ac:dyDescent="0.3">
      <c r="A14281" s="5">
        <v>567</v>
      </c>
      <c r="B14281" s="5" t="s">
        <v>849</v>
      </c>
      <c r="C14281" s="8" t="s">
        <v>429</v>
      </c>
      <c r="D14281" s="5" t="s">
        <v>859</v>
      </c>
      <c r="E14281" s="8" t="s">
        <v>616</v>
      </c>
      <c r="I14281" s="5" t="s">
        <v>869</v>
      </c>
      <c r="J14281" s="5" t="s">
        <v>719</v>
      </c>
      <c r="O14281" s="117">
        <v>41199</v>
      </c>
      <c r="P14281" s="88">
        <f t="shared" si="727"/>
        <v>2012</v>
      </c>
      <c r="Q14281" s="88">
        <f t="shared" si="728"/>
        <v>10</v>
      </c>
      <c r="R14281" s="88">
        <f t="shared" si="729"/>
        <v>17</v>
      </c>
      <c r="Z14281" s="25" t="s">
        <v>1555</v>
      </c>
      <c r="AA14281" s="25" t="s">
        <v>521</v>
      </c>
      <c r="AD14281" s="41" t="s">
        <v>388</v>
      </c>
      <c r="AE14281" s="41" t="s">
        <v>404</v>
      </c>
      <c r="AF14281" s="82">
        <v>5.0000000000000001E-4</v>
      </c>
      <c r="AG14281" s="82" t="s">
        <v>404</v>
      </c>
      <c r="AH14281" s="41" t="s">
        <v>81</v>
      </c>
      <c r="AI14281" s="41" t="s">
        <v>81</v>
      </c>
      <c r="AJ14281" s="41" t="s">
        <v>585</v>
      </c>
    </row>
    <row r="14282" spans="1:52" ht="12.75" hidden="1" customHeight="1" x14ac:dyDescent="0.3">
      <c r="A14282" s="5">
        <v>1191</v>
      </c>
      <c r="B14282" s="5" t="s">
        <v>849</v>
      </c>
      <c r="C14282" s="8" t="s">
        <v>592</v>
      </c>
      <c r="D14282" s="5" t="s">
        <v>736</v>
      </c>
      <c r="O14282" s="117">
        <v>41206</v>
      </c>
      <c r="P14282" s="88">
        <f t="shared" si="727"/>
        <v>2012</v>
      </c>
      <c r="Q14282" s="88">
        <f t="shared" si="728"/>
        <v>10</v>
      </c>
      <c r="R14282" s="88">
        <f t="shared" si="729"/>
        <v>24</v>
      </c>
      <c r="Z14282" s="41" t="s">
        <v>1555</v>
      </c>
      <c r="AA14282" s="41" t="s">
        <v>521</v>
      </c>
      <c r="AD14282" s="41" t="s">
        <v>388</v>
      </c>
      <c r="AE14282" s="41" t="s">
        <v>393</v>
      </c>
      <c r="AF14282" s="82">
        <v>5.0000000000000001E-4</v>
      </c>
      <c r="AG14282" s="82" t="s">
        <v>393</v>
      </c>
      <c r="AH14282" s="41" t="s">
        <v>81</v>
      </c>
      <c r="AI14282" s="41" t="s">
        <v>81</v>
      </c>
      <c r="AK14282" s="6" t="s">
        <v>992</v>
      </c>
      <c r="AL14282" s="8" t="s">
        <v>414</v>
      </c>
    </row>
    <row r="14283" spans="1:52" ht="12.75" hidden="1" customHeight="1" x14ac:dyDescent="0.3">
      <c r="A14283" s="5">
        <v>327</v>
      </c>
      <c r="B14283" s="5" t="s">
        <v>848</v>
      </c>
      <c r="C14283" s="8" t="s">
        <v>18</v>
      </c>
      <c r="D14283" s="5" t="s">
        <v>858</v>
      </c>
      <c r="E14283" s="8" t="s">
        <v>1002</v>
      </c>
      <c r="F14283" s="25">
        <v>6605365</v>
      </c>
      <c r="G14283" s="25">
        <v>1616921</v>
      </c>
      <c r="H14283" s="5" t="s">
        <v>586</v>
      </c>
      <c r="O14283" s="117">
        <v>41548</v>
      </c>
      <c r="P14283" s="88">
        <f t="shared" si="727"/>
        <v>2013</v>
      </c>
      <c r="Q14283" s="88">
        <f t="shared" si="728"/>
        <v>10</v>
      </c>
      <c r="R14283" s="79">
        <v>1</v>
      </c>
      <c r="S14283" s="6"/>
      <c r="T14283" s="6"/>
      <c r="U14283" s="25"/>
      <c r="V14283" s="25"/>
      <c r="W14283" s="25"/>
      <c r="X14283" s="4"/>
      <c r="Y14283" s="6"/>
      <c r="Z14283" s="25" t="s">
        <v>1555</v>
      </c>
      <c r="AA14283" s="25" t="s">
        <v>521</v>
      </c>
      <c r="AD14283" s="41" t="s">
        <v>325</v>
      </c>
      <c r="AE14283" s="41" t="s">
        <v>1022</v>
      </c>
      <c r="AF14283" s="95">
        <v>1</v>
      </c>
      <c r="AG14283" s="95" t="s">
        <v>1022</v>
      </c>
      <c r="AH14283" s="41" t="s">
        <v>872</v>
      </c>
      <c r="AI14283" s="41" t="s">
        <v>872</v>
      </c>
      <c r="AK14283" s="8" t="s">
        <v>1034</v>
      </c>
      <c r="AL14283" s="8" t="s">
        <v>1035</v>
      </c>
      <c r="AO14283" s="41">
        <v>0</v>
      </c>
      <c r="AP14283" s="41">
        <v>5</v>
      </c>
    </row>
    <row r="14284" spans="1:52" ht="12.75" hidden="1" customHeight="1" x14ac:dyDescent="0.3">
      <c r="A14284" s="5">
        <v>328</v>
      </c>
      <c r="B14284" s="5" t="s">
        <v>848</v>
      </c>
      <c r="C14284" s="8" t="s">
        <v>18</v>
      </c>
      <c r="D14284" s="5" t="s">
        <v>858</v>
      </c>
      <c r="E14284" s="8" t="s">
        <v>1030</v>
      </c>
      <c r="F14284" s="25">
        <v>6604052</v>
      </c>
      <c r="G14284" s="25">
        <v>1617699</v>
      </c>
      <c r="H14284" s="5" t="s">
        <v>586</v>
      </c>
      <c r="O14284" s="117">
        <v>41548</v>
      </c>
      <c r="P14284" s="88">
        <f t="shared" si="727"/>
        <v>2013</v>
      </c>
      <c r="Q14284" s="88">
        <f t="shared" si="728"/>
        <v>10</v>
      </c>
      <c r="R14284" s="79">
        <v>1</v>
      </c>
      <c r="S14284" s="6"/>
      <c r="T14284" s="6"/>
      <c r="U14284" s="25"/>
      <c r="V14284" s="25"/>
      <c r="W14284" s="25"/>
      <c r="X14284" s="4"/>
      <c r="Y14284" s="6"/>
      <c r="Z14284" s="25" t="s">
        <v>1555</v>
      </c>
      <c r="AA14284" s="25" t="s">
        <v>521</v>
      </c>
      <c r="AD14284" s="41" t="s">
        <v>325</v>
      </c>
      <c r="AE14284" s="41" t="s">
        <v>1022</v>
      </c>
      <c r="AF14284" s="95">
        <v>1</v>
      </c>
      <c r="AG14284" s="95" t="s">
        <v>1022</v>
      </c>
      <c r="AH14284" s="41" t="s">
        <v>872</v>
      </c>
      <c r="AI14284" s="41" t="s">
        <v>872</v>
      </c>
      <c r="AK14284" s="8" t="s">
        <v>1034</v>
      </c>
      <c r="AL14284" s="8" t="s">
        <v>1035</v>
      </c>
      <c r="AO14284" s="41">
        <v>0</v>
      </c>
      <c r="AP14284" s="41">
        <v>5</v>
      </c>
    </row>
    <row r="14285" spans="1:52" ht="12.75" hidden="1" customHeight="1" x14ac:dyDescent="0.3">
      <c r="A14285" s="5">
        <v>184</v>
      </c>
      <c r="B14285" s="5" t="s">
        <v>848</v>
      </c>
      <c r="C14285" s="8" t="s">
        <v>425</v>
      </c>
      <c r="D14285" s="5" t="s">
        <v>720</v>
      </c>
      <c r="E14285" s="8" t="s">
        <v>778</v>
      </c>
      <c r="F14285" s="41">
        <v>6599562</v>
      </c>
      <c r="G14285" s="41">
        <v>1616990</v>
      </c>
      <c r="H14285" s="5" t="s">
        <v>586</v>
      </c>
      <c r="O14285" s="117">
        <v>41824</v>
      </c>
      <c r="P14285" s="88">
        <f t="shared" si="727"/>
        <v>2014</v>
      </c>
      <c r="Q14285" s="88">
        <f t="shared" si="728"/>
        <v>7</v>
      </c>
      <c r="R14285" s="88">
        <f>DAY(O14285)</f>
        <v>4</v>
      </c>
      <c r="S14285" s="6"/>
      <c r="T14285" s="6"/>
      <c r="U14285" s="25"/>
      <c r="V14285" s="25"/>
      <c r="W14285" s="25"/>
      <c r="X14285" s="4"/>
      <c r="Y14285" s="6"/>
      <c r="Z14285" s="25" t="s">
        <v>1555</v>
      </c>
      <c r="AA14285" s="25" t="s">
        <v>521</v>
      </c>
      <c r="AD14285" s="41" t="s">
        <v>325</v>
      </c>
      <c r="AE14285" s="41" t="s">
        <v>279</v>
      </c>
      <c r="AF14285" s="95">
        <v>5</v>
      </c>
      <c r="AG14285" s="95" t="s">
        <v>279</v>
      </c>
      <c r="AH14285" s="41" t="s">
        <v>872</v>
      </c>
      <c r="AI14285" s="41" t="s">
        <v>872</v>
      </c>
      <c r="AK14285" s="8" t="s">
        <v>1033</v>
      </c>
      <c r="AL14285" s="8" t="s">
        <v>1032</v>
      </c>
      <c r="AO14285" s="41">
        <v>0</v>
      </c>
      <c r="AP14285" s="41">
        <v>5</v>
      </c>
    </row>
    <row r="14286" spans="1:52" ht="12.75" hidden="1" customHeight="1" x14ac:dyDescent="0.3">
      <c r="A14286" s="5">
        <v>185</v>
      </c>
      <c r="B14286" s="5" t="s">
        <v>848</v>
      </c>
      <c r="C14286" s="8" t="s">
        <v>425</v>
      </c>
      <c r="D14286" s="5" t="s">
        <v>720</v>
      </c>
      <c r="E14286" s="8" t="s">
        <v>779</v>
      </c>
      <c r="F14286" s="41">
        <v>6600193</v>
      </c>
      <c r="G14286" s="41">
        <v>1617346</v>
      </c>
      <c r="H14286" s="5" t="s">
        <v>586</v>
      </c>
      <c r="O14286" s="117">
        <v>41824</v>
      </c>
      <c r="P14286" s="88">
        <f t="shared" si="727"/>
        <v>2014</v>
      </c>
      <c r="Q14286" s="88">
        <f t="shared" si="728"/>
        <v>7</v>
      </c>
      <c r="R14286" s="88">
        <v>4</v>
      </c>
      <c r="S14286" s="6"/>
      <c r="T14286" s="6"/>
      <c r="U14286" s="25"/>
      <c r="V14286" s="25"/>
      <c r="W14286" s="25"/>
      <c r="X14286" s="4"/>
      <c r="Y14286" s="6"/>
      <c r="Z14286" s="25" t="s">
        <v>1555</v>
      </c>
      <c r="AA14286" s="25" t="s">
        <v>521</v>
      </c>
      <c r="AD14286" s="41" t="s">
        <v>325</v>
      </c>
      <c r="AE14286" s="41" t="s">
        <v>279</v>
      </c>
      <c r="AF14286" s="95">
        <v>5</v>
      </c>
      <c r="AG14286" s="95" t="s">
        <v>279</v>
      </c>
      <c r="AH14286" s="41" t="s">
        <v>872</v>
      </c>
      <c r="AI14286" s="41" t="s">
        <v>872</v>
      </c>
      <c r="AK14286" s="8" t="s">
        <v>1033</v>
      </c>
      <c r="AL14286" s="8" t="s">
        <v>1032</v>
      </c>
      <c r="AO14286" s="41">
        <v>0</v>
      </c>
      <c r="AP14286" s="41">
        <v>5</v>
      </c>
    </row>
    <row r="14287" spans="1:52" ht="12.75" hidden="1" customHeight="1" x14ac:dyDescent="0.3">
      <c r="A14287" s="5">
        <v>183</v>
      </c>
      <c r="B14287" s="5" t="s">
        <v>848</v>
      </c>
      <c r="C14287" s="8" t="s">
        <v>425</v>
      </c>
      <c r="D14287" s="5" t="s">
        <v>720</v>
      </c>
      <c r="E14287" s="8" t="s">
        <v>777</v>
      </c>
      <c r="F14287" s="41">
        <v>6599117</v>
      </c>
      <c r="G14287" s="41">
        <v>1617754</v>
      </c>
      <c r="H14287" s="5" t="s">
        <v>586</v>
      </c>
      <c r="O14287" s="117">
        <v>41824</v>
      </c>
      <c r="P14287" s="88">
        <f t="shared" si="727"/>
        <v>2014</v>
      </c>
      <c r="Q14287" s="88">
        <f t="shared" si="728"/>
        <v>7</v>
      </c>
      <c r="R14287" s="88">
        <f t="shared" ref="R14287:R14318" si="730">DAY(O14287)</f>
        <v>4</v>
      </c>
      <c r="S14287" s="6"/>
      <c r="T14287" s="6"/>
      <c r="U14287" s="25"/>
      <c r="V14287" s="25"/>
      <c r="W14287" s="25"/>
      <c r="X14287" s="4"/>
      <c r="Y14287" s="6"/>
      <c r="Z14287" s="25" t="s">
        <v>1555</v>
      </c>
      <c r="AA14287" s="25" t="s">
        <v>521</v>
      </c>
      <c r="AD14287" s="41" t="s">
        <v>325</v>
      </c>
      <c r="AE14287" s="41" t="s">
        <v>279</v>
      </c>
      <c r="AF14287" s="95">
        <v>5</v>
      </c>
      <c r="AG14287" s="95" t="s">
        <v>279</v>
      </c>
      <c r="AH14287" s="41" t="s">
        <v>872</v>
      </c>
      <c r="AI14287" s="41" t="s">
        <v>872</v>
      </c>
      <c r="AK14287" s="8" t="s">
        <v>1033</v>
      </c>
      <c r="AL14287" s="8" t="s">
        <v>1032</v>
      </c>
      <c r="AO14287" s="41">
        <v>0</v>
      </c>
      <c r="AP14287" s="41">
        <v>5</v>
      </c>
    </row>
    <row r="14288" spans="1:52" ht="12.75" hidden="1" customHeight="1" x14ac:dyDescent="0.3">
      <c r="A14288" s="5">
        <v>480</v>
      </c>
      <c r="B14288" s="5" t="s">
        <v>848</v>
      </c>
      <c r="C14288" s="8" t="s">
        <v>68</v>
      </c>
      <c r="D14288" s="5" t="s">
        <v>252</v>
      </c>
      <c r="F14288" s="41">
        <v>6607629</v>
      </c>
      <c r="G14288" s="41">
        <v>1620008</v>
      </c>
      <c r="H14288" s="5" t="s">
        <v>586</v>
      </c>
      <c r="O14288" s="117">
        <v>38718</v>
      </c>
      <c r="P14288" s="88">
        <f t="shared" si="727"/>
        <v>2006</v>
      </c>
      <c r="Q14288" s="88">
        <f t="shared" si="728"/>
        <v>1</v>
      </c>
      <c r="R14288" s="88">
        <f t="shared" si="730"/>
        <v>1</v>
      </c>
      <c r="S14288" s="8" t="s">
        <v>838</v>
      </c>
      <c r="T14288" s="8" t="s">
        <v>838</v>
      </c>
      <c r="V14288" s="41">
        <v>0.14000000000000001</v>
      </c>
      <c r="Y14288" s="11" t="s">
        <v>51</v>
      </c>
      <c r="Z14288" s="41" t="s">
        <v>1526</v>
      </c>
      <c r="AA14288" s="41" t="s">
        <v>1462</v>
      </c>
      <c r="AD14288" s="41" t="s">
        <v>388</v>
      </c>
      <c r="AF14288" s="82">
        <v>2.6E-7</v>
      </c>
      <c r="AG14288" s="82">
        <v>0.26</v>
      </c>
      <c r="AH14288" s="41" t="s">
        <v>81</v>
      </c>
      <c r="AI14288" s="41" t="s">
        <v>194</v>
      </c>
      <c r="AK14288" s="8" t="s">
        <v>82</v>
      </c>
      <c r="AL14288" s="8" t="s">
        <v>527</v>
      </c>
      <c r="AM14288" s="41">
        <v>0.5</v>
      </c>
      <c r="AO14288" s="41" t="s">
        <v>19</v>
      </c>
      <c r="AP14288" s="41" t="s">
        <v>19</v>
      </c>
      <c r="AQ14288" s="41" t="s">
        <v>190</v>
      </c>
      <c r="AR14288" s="41" t="s">
        <v>19</v>
      </c>
      <c r="AS14288" s="41" t="s">
        <v>19</v>
      </c>
      <c r="AT14288" s="41" t="s">
        <v>19</v>
      </c>
      <c r="AU14288" s="41" t="s">
        <v>19</v>
      </c>
      <c r="AV14288" s="41" t="s">
        <v>19</v>
      </c>
      <c r="AW14288" s="41" t="s">
        <v>19</v>
      </c>
      <c r="AX14288" s="41" t="s">
        <v>19</v>
      </c>
      <c r="AY14288" s="41" t="s">
        <v>19</v>
      </c>
      <c r="AZ14288" s="41" t="s">
        <v>19</v>
      </c>
    </row>
    <row r="14289" spans="1:52" ht="12.75" hidden="1" customHeight="1" x14ac:dyDescent="0.3">
      <c r="A14289" s="5">
        <v>480</v>
      </c>
      <c r="B14289" s="5" t="s">
        <v>848</v>
      </c>
      <c r="C14289" s="8" t="s">
        <v>68</v>
      </c>
      <c r="D14289" s="5" t="s">
        <v>252</v>
      </c>
      <c r="F14289" s="41">
        <v>6607629</v>
      </c>
      <c r="G14289" s="41">
        <v>1620008</v>
      </c>
      <c r="H14289" s="5" t="s">
        <v>586</v>
      </c>
      <c r="O14289" s="117">
        <v>38718</v>
      </c>
      <c r="P14289" s="88">
        <f t="shared" si="727"/>
        <v>2006</v>
      </c>
      <c r="Q14289" s="88">
        <f t="shared" si="728"/>
        <v>1</v>
      </c>
      <c r="R14289" s="88">
        <f t="shared" si="730"/>
        <v>1</v>
      </c>
      <c r="S14289" s="8" t="s">
        <v>838</v>
      </c>
      <c r="T14289" s="8" t="s">
        <v>838</v>
      </c>
      <c r="V14289" s="41">
        <v>0.14000000000000001</v>
      </c>
      <c r="Y14289" s="11" t="s">
        <v>51</v>
      </c>
      <c r="Z14289" s="41" t="s">
        <v>1526</v>
      </c>
      <c r="AA14289" s="41" t="s">
        <v>1462</v>
      </c>
      <c r="AD14289" s="41" t="s">
        <v>388</v>
      </c>
      <c r="AE14289" s="41" t="s">
        <v>114</v>
      </c>
      <c r="AF14289" s="82">
        <v>5.0000000000000002E-5</v>
      </c>
      <c r="AG14289" s="82" t="s">
        <v>114</v>
      </c>
      <c r="AH14289" s="41" t="s">
        <v>81</v>
      </c>
      <c r="AI14289" s="41" t="s">
        <v>81</v>
      </c>
      <c r="AJ14289" s="41" t="s">
        <v>415</v>
      </c>
      <c r="AK14289" s="8" t="s">
        <v>82</v>
      </c>
      <c r="AL14289" s="8" t="s">
        <v>527</v>
      </c>
      <c r="AM14289" s="41">
        <v>0.5</v>
      </c>
      <c r="AO14289" s="41" t="s">
        <v>19</v>
      </c>
      <c r="AP14289" s="41" t="s">
        <v>19</v>
      </c>
      <c r="AQ14289" s="41" t="s">
        <v>189</v>
      </c>
      <c r="AR14289" s="41" t="s">
        <v>19</v>
      </c>
      <c r="AS14289" s="41" t="s">
        <v>19</v>
      </c>
      <c r="AT14289" s="41" t="s">
        <v>19</v>
      </c>
      <c r="AU14289" s="41" t="s">
        <v>19</v>
      </c>
      <c r="AV14289" s="41" t="s">
        <v>19</v>
      </c>
      <c r="AW14289" s="41" t="s">
        <v>19</v>
      </c>
      <c r="AX14289" s="41" t="s">
        <v>19</v>
      </c>
      <c r="AY14289" s="41" t="s">
        <v>19</v>
      </c>
      <c r="AZ14289" s="41" t="s">
        <v>19</v>
      </c>
    </row>
    <row r="14290" spans="1:52" ht="12.75" hidden="1" customHeight="1" x14ac:dyDescent="0.3">
      <c r="A14290" s="5">
        <v>480</v>
      </c>
      <c r="B14290" s="5" t="s">
        <v>848</v>
      </c>
      <c r="C14290" s="8" t="s">
        <v>68</v>
      </c>
      <c r="D14290" s="5" t="s">
        <v>252</v>
      </c>
      <c r="F14290" s="41">
        <v>6607629</v>
      </c>
      <c r="G14290" s="41">
        <v>1620008</v>
      </c>
      <c r="H14290" s="5" t="s">
        <v>586</v>
      </c>
      <c r="O14290" s="117">
        <v>38718</v>
      </c>
      <c r="P14290" s="88">
        <f t="shared" si="727"/>
        <v>2006</v>
      </c>
      <c r="Q14290" s="88">
        <f t="shared" si="728"/>
        <v>1</v>
      </c>
      <c r="R14290" s="88">
        <f t="shared" si="730"/>
        <v>1</v>
      </c>
      <c r="S14290" s="8" t="s">
        <v>838</v>
      </c>
      <c r="T14290" s="8" t="s">
        <v>838</v>
      </c>
      <c r="V14290" s="41">
        <v>0.14000000000000001</v>
      </c>
      <c r="Y14290" s="11" t="s">
        <v>51</v>
      </c>
      <c r="Z14290" s="41" t="s">
        <v>1526</v>
      </c>
      <c r="AA14290" s="41" t="s">
        <v>1462</v>
      </c>
      <c r="AD14290" s="41" t="s">
        <v>388</v>
      </c>
      <c r="AE14290" s="41" t="s">
        <v>114</v>
      </c>
      <c r="AF14290" s="82">
        <v>5.0000000000000002E-5</v>
      </c>
      <c r="AG14290" s="82" t="s">
        <v>114</v>
      </c>
      <c r="AH14290" s="41" t="s">
        <v>81</v>
      </c>
      <c r="AI14290" s="41" t="s">
        <v>81</v>
      </c>
      <c r="AJ14290" s="41" t="s">
        <v>585</v>
      </c>
      <c r="AK14290" s="8" t="s">
        <v>82</v>
      </c>
      <c r="AL14290" s="8" t="s">
        <v>527</v>
      </c>
      <c r="AM14290" s="41">
        <v>0.5</v>
      </c>
      <c r="AO14290" s="41" t="s">
        <v>19</v>
      </c>
      <c r="AP14290" s="41" t="s">
        <v>19</v>
      </c>
      <c r="AQ14290" s="41" t="s">
        <v>83</v>
      </c>
      <c r="AR14290" s="41" t="s">
        <v>19</v>
      </c>
      <c r="AS14290" s="41" t="s">
        <v>19</v>
      </c>
      <c r="AT14290" s="41" t="s">
        <v>19</v>
      </c>
      <c r="AU14290" s="41" t="s">
        <v>19</v>
      </c>
      <c r="AV14290" s="41" t="s">
        <v>19</v>
      </c>
      <c r="AW14290" s="41" t="s">
        <v>19</v>
      </c>
      <c r="AX14290" s="41" t="s">
        <v>19</v>
      </c>
      <c r="AY14290" s="41" t="s">
        <v>19</v>
      </c>
      <c r="AZ14290" s="41" t="s">
        <v>19</v>
      </c>
    </row>
    <row r="14291" spans="1:52" ht="12.75" hidden="1" customHeight="1" x14ac:dyDescent="0.3">
      <c r="A14291" s="5">
        <v>22</v>
      </c>
      <c r="B14291" s="5" t="s">
        <v>848</v>
      </c>
      <c r="C14291" s="8" t="s">
        <v>68</v>
      </c>
      <c r="D14291" s="5" t="s">
        <v>252</v>
      </c>
      <c r="O14291" s="117">
        <v>39337</v>
      </c>
      <c r="P14291" s="88">
        <f t="shared" si="727"/>
        <v>2007</v>
      </c>
      <c r="Q14291" s="88">
        <f t="shared" si="728"/>
        <v>9</v>
      </c>
      <c r="R14291" s="88">
        <f t="shared" si="730"/>
        <v>12</v>
      </c>
      <c r="S14291" s="8" t="s">
        <v>838</v>
      </c>
      <c r="T14291" s="8" t="s">
        <v>838</v>
      </c>
      <c r="W14291" s="41">
        <v>8.5000000000000006E-3</v>
      </c>
      <c r="Y14291" s="11" t="s">
        <v>51</v>
      </c>
      <c r="Z14291" s="41" t="s">
        <v>1526</v>
      </c>
      <c r="AA14291" s="41" t="s">
        <v>1462</v>
      </c>
      <c r="AD14291" s="41" t="s">
        <v>464</v>
      </c>
      <c r="AF14291" s="82">
        <v>1.2E-2</v>
      </c>
      <c r="AG14291" s="82">
        <v>2</v>
      </c>
      <c r="AH14291" s="41" t="s">
        <v>871</v>
      </c>
      <c r="AI14291" s="41" t="s">
        <v>698</v>
      </c>
      <c r="AK14291" s="8" t="s">
        <v>701</v>
      </c>
      <c r="AL14291" s="8" t="s">
        <v>426</v>
      </c>
      <c r="AR14291" s="41" t="s">
        <v>20</v>
      </c>
      <c r="AS14291" s="41">
        <v>5</v>
      </c>
      <c r="AT14291" s="41">
        <v>16.600000000000001</v>
      </c>
      <c r="AU14291" s="41">
        <v>44.4</v>
      </c>
      <c r="AW14291" s="41">
        <v>0.6</v>
      </c>
      <c r="AX14291" s="41">
        <v>1</v>
      </c>
      <c r="AZ14291" s="41" t="s">
        <v>21</v>
      </c>
    </row>
    <row r="14292" spans="1:52" ht="12.75" hidden="1" customHeight="1" x14ac:dyDescent="0.3">
      <c r="A14292" s="5">
        <v>43</v>
      </c>
      <c r="B14292" s="5" t="s">
        <v>848</v>
      </c>
      <c r="C14292" s="8" t="s">
        <v>68</v>
      </c>
      <c r="D14292" s="5" t="s">
        <v>252</v>
      </c>
      <c r="O14292" s="117">
        <v>39722</v>
      </c>
      <c r="P14292" s="88">
        <f t="shared" si="727"/>
        <v>2008</v>
      </c>
      <c r="Q14292" s="88">
        <f t="shared" si="728"/>
        <v>10</v>
      </c>
      <c r="R14292" s="88">
        <f t="shared" si="730"/>
        <v>1</v>
      </c>
      <c r="S14292" s="8" t="s">
        <v>838</v>
      </c>
      <c r="T14292" s="8" t="s">
        <v>838</v>
      </c>
      <c r="W14292" s="41">
        <v>8.5000000000000006E-3</v>
      </c>
      <c r="Y14292" s="11" t="s">
        <v>51</v>
      </c>
      <c r="Z14292" s="41" t="s">
        <v>1526</v>
      </c>
      <c r="AA14292" s="41" t="s">
        <v>1462</v>
      </c>
      <c r="AD14292" s="41" t="s">
        <v>464</v>
      </c>
      <c r="AF14292" s="82">
        <v>1.6200000000000003E-2</v>
      </c>
      <c r="AG14292" s="82">
        <v>2.7</v>
      </c>
      <c r="AH14292" s="41" t="s">
        <v>871</v>
      </c>
      <c r="AI14292" s="41" t="s">
        <v>698</v>
      </c>
      <c r="AK14292" s="8" t="s">
        <v>701</v>
      </c>
      <c r="AL14292" s="8" t="s">
        <v>426</v>
      </c>
      <c r="AR14292" s="41" t="s">
        <v>20</v>
      </c>
      <c r="AS14292" s="41">
        <v>3</v>
      </c>
      <c r="AT14292" s="95">
        <v>16</v>
      </c>
      <c r="AU14292" s="41">
        <v>39.799999999999997</v>
      </c>
      <c r="AW14292" s="41">
        <v>0.6</v>
      </c>
      <c r="AX14292" s="41">
        <v>1</v>
      </c>
      <c r="AZ14292" s="41" t="s">
        <v>21</v>
      </c>
    </row>
    <row r="14293" spans="1:52" ht="12.75" hidden="1" customHeight="1" x14ac:dyDescent="0.3">
      <c r="A14293" s="5">
        <v>68</v>
      </c>
      <c r="B14293" s="5" t="s">
        <v>848</v>
      </c>
      <c r="C14293" s="8" t="s">
        <v>68</v>
      </c>
      <c r="D14293" s="5" t="s">
        <v>252</v>
      </c>
      <c r="O14293" s="117">
        <v>40079</v>
      </c>
      <c r="P14293" s="88">
        <f t="shared" si="727"/>
        <v>2009</v>
      </c>
      <c r="Q14293" s="88">
        <f t="shared" si="728"/>
        <v>9</v>
      </c>
      <c r="R14293" s="88">
        <f t="shared" si="730"/>
        <v>23</v>
      </c>
      <c r="S14293" s="8" t="s">
        <v>838</v>
      </c>
      <c r="T14293" s="8" t="s">
        <v>838</v>
      </c>
      <c r="W14293" s="41">
        <v>8.5000000000000006E-3</v>
      </c>
      <c r="Y14293" s="11" t="s">
        <v>51</v>
      </c>
      <c r="Z14293" s="41" t="s">
        <v>1526</v>
      </c>
      <c r="AA14293" s="41" t="s">
        <v>1462</v>
      </c>
      <c r="AD14293" s="41" t="s">
        <v>464</v>
      </c>
      <c r="AF14293" s="82">
        <v>1.1000000000000001E-2</v>
      </c>
      <c r="AG14293" s="82">
        <v>2.2000000000000002</v>
      </c>
      <c r="AH14293" s="41" t="s">
        <v>871</v>
      </c>
      <c r="AI14293" s="41" t="s">
        <v>698</v>
      </c>
      <c r="AK14293" s="8" t="s">
        <v>701</v>
      </c>
      <c r="AL14293" s="8" t="s">
        <v>426</v>
      </c>
      <c r="AR14293" s="41" t="s">
        <v>20</v>
      </c>
      <c r="AS14293" s="41">
        <v>5</v>
      </c>
      <c r="AT14293" s="95">
        <v>17.7</v>
      </c>
      <c r="AU14293" s="41">
        <v>61.9</v>
      </c>
      <c r="AV14293" s="41">
        <v>0.19</v>
      </c>
      <c r="AW14293" s="41">
        <v>0.5</v>
      </c>
      <c r="AX14293" s="41">
        <v>1</v>
      </c>
      <c r="AZ14293" s="41" t="s">
        <v>21</v>
      </c>
    </row>
    <row r="14294" spans="1:52" ht="12.75" hidden="1" customHeight="1" x14ac:dyDescent="0.3">
      <c r="A14294" s="5">
        <v>87</v>
      </c>
      <c r="B14294" s="5" t="s">
        <v>848</v>
      </c>
      <c r="C14294" s="8" t="s">
        <v>68</v>
      </c>
      <c r="D14294" s="5" t="s">
        <v>252</v>
      </c>
      <c r="O14294" s="117">
        <v>40430</v>
      </c>
      <c r="P14294" s="88">
        <f t="shared" si="727"/>
        <v>2010</v>
      </c>
      <c r="Q14294" s="88">
        <f t="shared" si="728"/>
        <v>9</v>
      </c>
      <c r="R14294" s="88">
        <f t="shared" si="730"/>
        <v>9</v>
      </c>
      <c r="S14294" s="8" t="s">
        <v>838</v>
      </c>
      <c r="T14294" s="8" t="s">
        <v>838</v>
      </c>
      <c r="W14294" s="41">
        <v>8.5000000000000006E-3</v>
      </c>
      <c r="Y14294" s="11" t="s">
        <v>51</v>
      </c>
      <c r="Z14294" s="41" t="s">
        <v>1526</v>
      </c>
      <c r="AA14294" s="41" t="s">
        <v>1462</v>
      </c>
      <c r="AD14294" s="41" t="s">
        <v>464</v>
      </c>
      <c r="AF14294" s="82">
        <v>1.3999999999999999E-2</v>
      </c>
      <c r="AG14294" s="82">
        <v>2.8</v>
      </c>
      <c r="AH14294" s="41" t="s">
        <v>871</v>
      </c>
      <c r="AI14294" s="41" t="s">
        <v>698</v>
      </c>
      <c r="AK14294" s="8" t="s">
        <v>701</v>
      </c>
      <c r="AL14294" s="8" t="s">
        <v>426</v>
      </c>
      <c r="AR14294" s="41" t="s">
        <v>20</v>
      </c>
      <c r="AS14294" s="41">
        <v>5</v>
      </c>
      <c r="AT14294" s="95">
        <v>17</v>
      </c>
      <c r="AU14294" s="41">
        <v>53.5</v>
      </c>
      <c r="AW14294" s="41">
        <v>0.5</v>
      </c>
      <c r="AX14294" s="41">
        <v>1</v>
      </c>
      <c r="AZ14294" s="41" t="s">
        <v>21</v>
      </c>
    </row>
    <row r="14295" spans="1:52" ht="12.75" hidden="1" customHeight="1" x14ac:dyDescent="0.3">
      <c r="A14295" s="5">
        <v>112</v>
      </c>
      <c r="B14295" s="5" t="s">
        <v>848</v>
      </c>
      <c r="C14295" s="8" t="s">
        <v>68</v>
      </c>
      <c r="D14295" s="5" t="s">
        <v>252</v>
      </c>
      <c r="O14295" s="117">
        <v>40801</v>
      </c>
      <c r="P14295" s="88">
        <f t="shared" si="727"/>
        <v>2011</v>
      </c>
      <c r="Q14295" s="88">
        <f t="shared" si="728"/>
        <v>9</v>
      </c>
      <c r="R14295" s="88">
        <f t="shared" si="730"/>
        <v>15</v>
      </c>
      <c r="S14295" s="8" t="s">
        <v>838</v>
      </c>
      <c r="T14295" s="8" t="s">
        <v>838</v>
      </c>
      <c r="W14295" s="41">
        <v>8.5000000000000006E-3</v>
      </c>
      <c r="Y14295" s="11" t="s">
        <v>51</v>
      </c>
      <c r="Z14295" s="41" t="s">
        <v>1526</v>
      </c>
      <c r="AA14295" s="41" t="s">
        <v>1462</v>
      </c>
      <c r="AD14295" s="41" t="s">
        <v>464</v>
      </c>
      <c r="AF14295" s="82">
        <v>1.0499999999999999E-2</v>
      </c>
      <c r="AG14295" s="82">
        <v>1.5</v>
      </c>
      <c r="AH14295" s="41" t="s">
        <v>871</v>
      </c>
      <c r="AI14295" s="41" t="s">
        <v>698</v>
      </c>
      <c r="AK14295" s="8" t="s">
        <v>701</v>
      </c>
      <c r="AL14295" s="8" t="s">
        <v>426</v>
      </c>
      <c r="AR14295" s="41" t="s">
        <v>20</v>
      </c>
      <c r="AS14295" s="41">
        <v>5</v>
      </c>
      <c r="AT14295" s="41">
        <v>18.3</v>
      </c>
      <c r="AU14295" s="41">
        <v>69.5</v>
      </c>
      <c r="AW14295" s="41">
        <v>0.7</v>
      </c>
      <c r="AX14295" s="41">
        <v>1</v>
      </c>
      <c r="AZ14295" s="41" t="s">
        <v>21</v>
      </c>
    </row>
    <row r="14296" spans="1:52" ht="12.75" hidden="1" customHeight="1" x14ac:dyDescent="0.3">
      <c r="A14296" s="5">
        <v>1206</v>
      </c>
      <c r="B14296" s="5" t="s">
        <v>849</v>
      </c>
      <c r="C14296" s="8" t="s">
        <v>591</v>
      </c>
      <c r="D14296" s="5" t="s">
        <v>860</v>
      </c>
      <c r="E14296" s="8" t="s">
        <v>617</v>
      </c>
      <c r="F14296" s="41">
        <v>6602520</v>
      </c>
      <c r="G14296" s="41">
        <v>1618560</v>
      </c>
      <c r="H14296" s="5" t="s">
        <v>586</v>
      </c>
      <c r="O14296" s="117">
        <v>40834</v>
      </c>
      <c r="P14296" s="88">
        <f t="shared" si="727"/>
        <v>2011</v>
      </c>
      <c r="Q14296" s="88">
        <f t="shared" si="728"/>
        <v>10</v>
      </c>
      <c r="R14296" s="88">
        <f t="shared" si="730"/>
        <v>18</v>
      </c>
      <c r="S14296" s="8" t="s">
        <v>819</v>
      </c>
      <c r="T14296" s="8" t="s">
        <v>838</v>
      </c>
      <c r="V14296" s="41">
        <v>0.14000000000000001</v>
      </c>
      <c r="Y14296" s="11" t="s">
        <v>51</v>
      </c>
      <c r="Z14296" s="41" t="s">
        <v>1526</v>
      </c>
      <c r="AA14296" s="41" t="s">
        <v>1462</v>
      </c>
      <c r="AD14296" s="41" t="s">
        <v>388</v>
      </c>
      <c r="AE14296" s="41" t="s">
        <v>394</v>
      </c>
      <c r="AF14296" s="82">
        <v>5.0000000000000002E-5</v>
      </c>
      <c r="AG14296" s="82" t="s">
        <v>394</v>
      </c>
      <c r="AH14296" s="41" t="s">
        <v>81</v>
      </c>
      <c r="AI14296" s="41" t="s">
        <v>81</v>
      </c>
      <c r="AJ14296" s="41" t="s">
        <v>585</v>
      </c>
      <c r="AL14296" s="8" t="s">
        <v>732</v>
      </c>
    </row>
    <row r="14297" spans="1:52" ht="12.75" hidden="1" customHeight="1" x14ac:dyDescent="0.3">
      <c r="A14297" s="5">
        <v>556</v>
      </c>
      <c r="B14297" s="5" t="s">
        <v>849</v>
      </c>
      <c r="C14297" s="8" t="s">
        <v>429</v>
      </c>
      <c r="D14297" s="5" t="s">
        <v>859</v>
      </c>
      <c r="E14297" s="8" t="s">
        <v>616</v>
      </c>
      <c r="I14297" s="5" t="s">
        <v>869</v>
      </c>
      <c r="J14297" s="5" t="s">
        <v>719</v>
      </c>
      <c r="O14297" s="117">
        <v>40834</v>
      </c>
      <c r="P14297" s="88">
        <f t="shared" si="727"/>
        <v>2011</v>
      </c>
      <c r="Q14297" s="88">
        <f t="shared" si="728"/>
        <v>10</v>
      </c>
      <c r="R14297" s="88">
        <f t="shared" si="730"/>
        <v>18</v>
      </c>
      <c r="S14297" s="8" t="s">
        <v>838</v>
      </c>
      <c r="T14297" s="8" t="s">
        <v>838</v>
      </c>
      <c r="V14297" s="41">
        <v>0.14000000000000001</v>
      </c>
      <c r="Y14297" s="11" t="s">
        <v>51</v>
      </c>
      <c r="Z14297" s="41" t="s">
        <v>1526</v>
      </c>
      <c r="AA14297" s="41" t="s">
        <v>1462</v>
      </c>
      <c r="AD14297" s="41" t="s">
        <v>388</v>
      </c>
      <c r="AE14297" s="41" t="s">
        <v>394</v>
      </c>
      <c r="AF14297" s="82">
        <v>5.0000000000000002E-5</v>
      </c>
      <c r="AG14297" s="82" t="s">
        <v>394</v>
      </c>
      <c r="AH14297" s="41" t="s">
        <v>81</v>
      </c>
      <c r="AI14297" s="41" t="s">
        <v>81</v>
      </c>
      <c r="AJ14297" s="41" t="s">
        <v>585</v>
      </c>
    </row>
    <row r="14298" spans="1:52" ht="12.75" hidden="1" customHeight="1" x14ac:dyDescent="0.3">
      <c r="A14298" s="5">
        <v>1207</v>
      </c>
      <c r="B14298" s="5" t="s">
        <v>849</v>
      </c>
      <c r="C14298" s="8" t="s">
        <v>591</v>
      </c>
      <c r="D14298" s="5" t="s">
        <v>860</v>
      </c>
      <c r="E14298" s="8" t="s">
        <v>617</v>
      </c>
      <c r="F14298" s="41">
        <v>6602520</v>
      </c>
      <c r="G14298" s="41">
        <v>1618560</v>
      </c>
      <c r="H14298" s="5" t="s">
        <v>586</v>
      </c>
      <c r="O14298" s="117">
        <v>40862</v>
      </c>
      <c r="P14298" s="88">
        <f t="shared" si="727"/>
        <v>2011</v>
      </c>
      <c r="Q14298" s="88">
        <f t="shared" si="728"/>
        <v>11</v>
      </c>
      <c r="R14298" s="88">
        <f t="shared" si="730"/>
        <v>15</v>
      </c>
      <c r="S14298" s="8" t="s">
        <v>819</v>
      </c>
      <c r="T14298" s="8" t="s">
        <v>838</v>
      </c>
      <c r="V14298" s="41">
        <v>0.14000000000000001</v>
      </c>
      <c r="Y14298" s="11" t="s">
        <v>51</v>
      </c>
      <c r="Z14298" s="41" t="s">
        <v>1526</v>
      </c>
      <c r="AA14298" s="41" t="s">
        <v>1462</v>
      </c>
      <c r="AD14298" s="41" t="s">
        <v>388</v>
      </c>
      <c r="AE14298" s="41" t="s">
        <v>394</v>
      </c>
      <c r="AF14298" s="82">
        <v>5.0000000000000002E-5</v>
      </c>
      <c r="AG14298" s="82" t="s">
        <v>394</v>
      </c>
      <c r="AH14298" s="41" t="s">
        <v>81</v>
      </c>
      <c r="AI14298" s="41" t="s">
        <v>81</v>
      </c>
      <c r="AJ14298" s="41" t="s">
        <v>585</v>
      </c>
      <c r="AL14298" s="8" t="s">
        <v>732</v>
      </c>
    </row>
    <row r="14299" spans="1:52" ht="12.75" hidden="1" customHeight="1" x14ac:dyDescent="0.3">
      <c r="A14299" s="5">
        <v>557</v>
      </c>
      <c r="B14299" s="5" t="s">
        <v>849</v>
      </c>
      <c r="C14299" s="8" t="s">
        <v>429</v>
      </c>
      <c r="D14299" s="5" t="s">
        <v>859</v>
      </c>
      <c r="E14299" s="8" t="s">
        <v>616</v>
      </c>
      <c r="I14299" s="5" t="s">
        <v>869</v>
      </c>
      <c r="J14299" s="5" t="s">
        <v>719</v>
      </c>
      <c r="O14299" s="117">
        <v>40862</v>
      </c>
      <c r="P14299" s="88">
        <f t="shared" si="727"/>
        <v>2011</v>
      </c>
      <c r="Q14299" s="88">
        <f t="shared" si="728"/>
        <v>11</v>
      </c>
      <c r="R14299" s="88">
        <f t="shared" si="730"/>
        <v>15</v>
      </c>
      <c r="S14299" s="8" t="s">
        <v>838</v>
      </c>
      <c r="T14299" s="8" t="s">
        <v>838</v>
      </c>
      <c r="V14299" s="41">
        <v>0.14000000000000001</v>
      </c>
      <c r="Y14299" s="11" t="s">
        <v>51</v>
      </c>
      <c r="Z14299" s="41" t="s">
        <v>1526</v>
      </c>
      <c r="AA14299" s="41" t="s">
        <v>1462</v>
      </c>
      <c r="AD14299" s="41" t="s">
        <v>388</v>
      </c>
      <c r="AE14299" s="41" t="s">
        <v>394</v>
      </c>
      <c r="AF14299" s="82">
        <v>5.0000000000000002E-5</v>
      </c>
      <c r="AG14299" s="82" t="s">
        <v>394</v>
      </c>
      <c r="AH14299" s="41" t="s">
        <v>81</v>
      </c>
      <c r="AI14299" s="41" t="s">
        <v>81</v>
      </c>
      <c r="AJ14299" s="41" t="s">
        <v>585</v>
      </c>
    </row>
    <row r="14300" spans="1:52" ht="12.75" hidden="1" customHeight="1" x14ac:dyDescent="0.3">
      <c r="A14300" s="5">
        <v>1208</v>
      </c>
      <c r="B14300" s="5" t="s">
        <v>849</v>
      </c>
      <c r="C14300" s="8" t="s">
        <v>591</v>
      </c>
      <c r="D14300" s="5" t="s">
        <v>860</v>
      </c>
      <c r="E14300" s="8" t="s">
        <v>617</v>
      </c>
      <c r="F14300" s="41">
        <v>6602520</v>
      </c>
      <c r="G14300" s="41">
        <v>1618560</v>
      </c>
      <c r="H14300" s="5" t="s">
        <v>586</v>
      </c>
      <c r="O14300" s="117">
        <v>40889</v>
      </c>
      <c r="P14300" s="88">
        <f t="shared" si="727"/>
        <v>2011</v>
      </c>
      <c r="Q14300" s="88">
        <f t="shared" si="728"/>
        <v>12</v>
      </c>
      <c r="R14300" s="88">
        <f t="shared" si="730"/>
        <v>12</v>
      </c>
      <c r="S14300" s="8" t="s">
        <v>819</v>
      </c>
      <c r="T14300" s="8" t="s">
        <v>838</v>
      </c>
      <c r="V14300" s="41">
        <v>0.14000000000000001</v>
      </c>
      <c r="Y14300" s="11" t="s">
        <v>51</v>
      </c>
      <c r="Z14300" s="41" t="s">
        <v>1526</v>
      </c>
      <c r="AA14300" s="41" t="s">
        <v>1462</v>
      </c>
      <c r="AD14300" s="41" t="s">
        <v>388</v>
      </c>
      <c r="AE14300" s="41" t="s">
        <v>394</v>
      </c>
      <c r="AF14300" s="82">
        <v>5.0000000000000002E-5</v>
      </c>
      <c r="AG14300" s="82" t="s">
        <v>394</v>
      </c>
      <c r="AH14300" s="41" t="s">
        <v>81</v>
      </c>
      <c r="AI14300" s="41" t="s">
        <v>81</v>
      </c>
      <c r="AJ14300" s="41" t="s">
        <v>585</v>
      </c>
      <c r="AL14300" s="8" t="s">
        <v>732</v>
      </c>
    </row>
    <row r="14301" spans="1:52" ht="12.75" hidden="1" customHeight="1" x14ac:dyDescent="0.3">
      <c r="A14301" s="5">
        <v>558</v>
      </c>
      <c r="B14301" s="5" t="s">
        <v>849</v>
      </c>
      <c r="C14301" s="8" t="s">
        <v>429</v>
      </c>
      <c r="D14301" s="5" t="s">
        <v>859</v>
      </c>
      <c r="E14301" s="8" t="s">
        <v>616</v>
      </c>
      <c r="I14301" s="5" t="s">
        <v>869</v>
      </c>
      <c r="J14301" s="5" t="s">
        <v>719</v>
      </c>
      <c r="O14301" s="117">
        <v>40889</v>
      </c>
      <c r="P14301" s="88">
        <f t="shared" si="727"/>
        <v>2011</v>
      </c>
      <c r="Q14301" s="88">
        <f t="shared" si="728"/>
        <v>12</v>
      </c>
      <c r="R14301" s="88">
        <f t="shared" si="730"/>
        <v>12</v>
      </c>
      <c r="S14301" s="8" t="s">
        <v>838</v>
      </c>
      <c r="T14301" s="8" t="s">
        <v>838</v>
      </c>
      <c r="V14301" s="41">
        <v>0.14000000000000001</v>
      </c>
      <c r="Y14301" s="11" t="s">
        <v>51</v>
      </c>
      <c r="Z14301" s="41" t="s">
        <v>1526</v>
      </c>
      <c r="AA14301" s="41" t="s">
        <v>1462</v>
      </c>
      <c r="AD14301" s="41" t="s">
        <v>388</v>
      </c>
      <c r="AE14301" s="41" t="s">
        <v>394</v>
      </c>
      <c r="AF14301" s="82">
        <v>5.0000000000000002E-5</v>
      </c>
      <c r="AG14301" s="82" t="s">
        <v>394</v>
      </c>
      <c r="AH14301" s="41" t="s">
        <v>81</v>
      </c>
      <c r="AI14301" s="41" t="s">
        <v>81</v>
      </c>
      <c r="AJ14301" s="41" t="s">
        <v>585</v>
      </c>
    </row>
    <row r="14302" spans="1:52" ht="12.75" hidden="1" customHeight="1" x14ac:dyDescent="0.3">
      <c r="A14302" s="5">
        <v>168</v>
      </c>
      <c r="B14302" s="5" t="s">
        <v>848</v>
      </c>
      <c r="C14302" s="8" t="s">
        <v>284</v>
      </c>
      <c r="D14302" s="5" t="s">
        <v>857</v>
      </c>
      <c r="O14302" s="117">
        <v>40908</v>
      </c>
      <c r="P14302" s="88">
        <f t="shared" si="727"/>
        <v>2011</v>
      </c>
      <c r="Q14302" s="88">
        <f t="shared" si="728"/>
        <v>12</v>
      </c>
      <c r="R14302" s="88">
        <f t="shared" si="730"/>
        <v>31</v>
      </c>
      <c r="S14302" s="8" t="s">
        <v>838</v>
      </c>
      <c r="T14302" s="8" t="s">
        <v>838</v>
      </c>
      <c r="W14302" s="41">
        <v>8.5000000000000006E-3</v>
      </c>
      <c r="X14302" s="5" t="s">
        <v>1448</v>
      </c>
      <c r="Y14302" s="11" t="s">
        <v>51</v>
      </c>
      <c r="Z14302" s="41" t="s">
        <v>1526</v>
      </c>
      <c r="AA14302" s="41" t="s">
        <v>1462</v>
      </c>
      <c r="AD14302" s="41" t="s">
        <v>464</v>
      </c>
      <c r="AE14302" s="41" t="s">
        <v>309</v>
      </c>
      <c r="AF14302" s="82">
        <v>2.5000000000000001E-2</v>
      </c>
      <c r="AG14302" s="82" t="s">
        <v>309</v>
      </c>
      <c r="AH14302" s="41" t="s">
        <v>871</v>
      </c>
      <c r="AI14302" s="41" t="s">
        <v>296</v>
      </c>
      <c r="AK14302" s="6" t="s">
        <v>1430</v>
      </c>
      <c r="AL14302" s="8" t="s">
        <v>413</v>
      </c>
      <c r="AR14302" s="41" t="s">
        <v>20</v>
      </c>
      <c r="AT14302" s="41" t="s">
        <v>1337</v>
      </c>
      <c r="AX14302" s="41">
        <v>10</v>
      </c>
      <c r="AZ14302" s="41" t="s">
        <v>21</v>
      </c>
    </row>
    <row r="14303" spans="1:52" ht="12.75" hidden="1" customHeight="1" x14ac:dyDescent="0.3">
      <c r="A14303" s="5">
        <v>1209</v>
      </c>
      <c r="B14303" s="5" t="s">
        <v>849</v>
      </c>
      <c r="C14303" s="8" t="s">
        <v>591</v>
      </c>
      <c r="D14303" s="5" t="s">
        <v>860</v>
      </c>
      <c r="E14303" s="8" t="s">
        <v>617</v>
      </c>
      <c r="F14303" s="41">
        <v>6602520</v>
      </c>
      <c r="G14303" s="41">
        <v>1618560</v>
      </c>
      <c r="H14303" s="5" t="s">
        <v>586</v>
      </c>
      <c r="O14303" s="117">
        <v>40926</v>
      </c>
      <c r="P14303" s="88">
        <f t="shared" si="727"/>
        <v>2012</v>
      </c>
      <c r="Q14303" s="88">
        <f t="shared" si="728"/>
        <v>1</v>
      </c>
      <c r="R14303" s="88">
        <f t="shared" si="730"/>
        <v>18</v>
      </c>
      <c r="S14303" s="8" t="s">
        <v>819</v>
      </c>
      <c r="T14303" s="8" t="s">
        <v>838</v>
      </c>
      <c r="V14303" s="41">
        <v>0.14000000000000001</v>
      </c>
      <c r="Y14303" s="11" t="s">
        <v>51</v>
      </c>
      <c r="Z14303" s="41" t="s">
        <v>1526</v>
      </c>
      <c r="AA14303" s="41" t="s">
        <v>1462</v>
      </c>
      <c r="AD14303" s="41" t="s">
        <v>388</v>
      </c>
      <c r="AE14303" s="41" t="s">
        <v>394</v>
      </c>
      <c r="AF14303" s="82">
        <v>5.0000000000000002E-5</v>
      </c>
      <c r="AG14303" s="82" t="s">
        <v>394</v>
      </c>
      <c r="AH14303" s="41" t="s">
        <v>81</v>
      </c>
      <c r="AI14303" s="41" t="s">
        <v>81</v>
      </c>
      <c r="AJ14303" s="41" t="s">
        <v>585</v>
      </c>
      <c r="AL14303" s="8" t="s">
        <v>732</v>
      </c>
    </row>
    <row r="14304" spans="1:52" ht="12.75" hidden="1" customHeight="1" x14ac:dyDescent="0.3">
      <c r="A14304" s="5">
        <v>559</v>
      </c>
      <c r="B14304" s="5" t="s">
        <v>849</v>
      </c>
      <c r="C14304" s="8" t="s">
        <v>429</v>
      </c>
      <c r="D14304" s="5" t="s">
        <v>859</v>
      </c>
      <c r="E14304" s="8" t="s">
        <v>616</v>
      </c>
      <c r="I14304" s="5" t="s">
        <v>869</v>
      </c>
      <c r="J14304" s="5" t="s">
        <v>719</v>
      </c>
      <c r="O14304" s="117">
        <v>40926</v>
      </c>
      <c r="P14304" s="88">
        <f t="shared" si="727"/>
        <v>2012</v>
      </c>
      <c r="Q14304" s="88">
        <f t="shared" si="728"/>
        <v>1</v>
      </c>
      <c r="R14304" s="88">
        <f t="shared" si="730"/>
        <v>18</v>
      </c>
      <c r="S14304" s="8" t="s">
        <v>838</v>
      </c>
      <c r="T14304" s="8" t="s">
        <v>838</v>
      </c>
      <c r="V14304" s="41">
        <v>0.14000000000000001</v>
      </c>
      <c r="Y14304" s="11" t="s">
        <v>51</v>
      </c>
      <c r="Z14304" s="41" t="s">
        <v>1526</v>
      </c>
      <c r="AA14304" s="41" t="s">
        <v>1462</v>
      </c>
      <c r="AD14304" s="41" t="s">
        <v>388</v>
      </c>
      <c r="AE14304" s="41" t="s">
        <v>394</v>
      </c>
      <c r="AF14304" s="82">
        <v>5.0000000000000002E-5</v>
      </c>
      <c r="AG14304" s="82" t="s">
        <v>394</v>
      </c>
      <c r="AH14304" s="41" t="s">
        <v>81</v>
      </c>
      <c r="AI14304" s="41" t="s">
        <v>81</v>
      </c>
      <c r="AJ14304" s="41" t="s">
        <v>585</v>
      </c>
    </row>
    <row r="14305" spans="1:52" ht="12.75" hidden="1" customHeight="1" x14ac:dyDescent="0.3">
      <c r="A14305" s="5">
        <v>1210</v>
      </c>
      <c r="B14305" s="5" t="s">
        <v>849</v>
      </c>
      <c r="C14305" s="8" t="s">
        <v>591</v>
      </c>
      <c r="D14305" s="5" t="s">
        <v>860</v>
      </c>
      <c r="E14305" s="8" t="s">
        <v>617</v>
      </c>
      <c r="F14305" s="41">
        <v>6602520</v>
      </c>
      <c r="G14305" s="41">
        <v>1618560</v>
      </c>
      <c r="H14305" s="5" t="s">
        <v>586</v>
      </c>
      <c r="O14305" s="117">
        <v>40953</v>
      </c>
      <c r="P14305" s="88">
        <f t="shared" si="727"/>
        <v>2012</v>
      </c>
      <c r="Q14305" s="88">
        <f t="shared" si="728"/>
        <v>2</v>
      </c>
      <c r="R14305" s="88">
        <f t="shared" si="730"/>
        <v>14</v>
      </c>
      <c r="S14305" s="8" t="s">
        <v>819</v>
      </c>
      <c r="T14305" s="8" t="s">
        <v>838</v>
      </c>
      <c r="V14305" s="41">
        <v>0.14000000000000001</v>
      </c>
      <c r="Y14305" s="11" t="s">
        <v>51</v>
      </c>
      <c r="Z14305" s="41" t="s">
        <v>1526</v>
      </c>
      <c r="AA14305" s="41" t="s">
        <v>1462</v>
      </c>
      <c r="AD14305" s="41" t="s">
        <v>388</v>
      </c>
      <c r="AE14305" s="41" t="s">
        <v>394</v>
      </c>
      <c r="AF14305" s="82">
        <v>5.0000000000000002E-5</v>
      </c>
      <c r="AG14305" s="82" t="s">
        <v>394</v>
      </c>
      <c r="AH14305" s="41" t="s">
        <v>81</v>
      </c>
      <c r="AI14305" s="41" t="s">
        <v>81</v>
      </c>
      <c r="AJ14305" s="41" t="s">
        <v>585</v>
      </c>
      <c r="AL14305" s="8" t="s">
        <v>732</v>
      </c>
    </row>
    <row r="14306" spans="1:52" ht="12.75" hidden="1" customHeight="1" x14ac:dyDescent="0.3">
      <c r="A14306" s="5">
        <v>560</v>
      </c>
      <c r="B14306" s="5" t="s">
        <v>849</v>
      </c>
      <c r="C14306" s="8" t="s">
        <v>429</v>
      </c>
      <c r="D14306" s="5" t="s">
        <v>859</v>
      </c>
      <c r="E14306" s="8" t="s">
        <v>616</v>
      </c>
      <c r="I14306" s="5" t="s">
        <v>869</v>
      </c>
      <c r="J14306" s="5" t="s">
        <v>719</v>
      </c>
      <c r="O14306" s="117">
        <v>40953</v>
      </c>
      <c r="P14306" s="88">
        <f t="shared" si="727"/>
        <v>2012</v>
      </c>
      <c r="Q14306" s="88">
        <f t="shared" si="728"/>
        <v>2</v>
      </c>
      <c r="R14306" s="88">
        <f t="shared" si="730"/>
        <v>14</v>
      </c>
      <c r="S14306" s="8" t="s">
        <v>838</v>
      </c>
      <c r="T14306" s="8" t="s">
        <v>838</v>
      </c>
      <c r="V14306" s="41">
        <v>0.14000000000000001</v>
      </c>
      <c r="Y14306" s="11" t="s">
        <v>51</v>
      </c>
      <c r="Z14306" s="41" t="s">
        <v>1526</v>
      </c>
      <c r="AA14306" s="41" t="s">
        <v>1462</v>
      </c>
      <c r="AD14306" s="41" t="s">
        <v>388</v>
      </c>
      <c r="AE14306" s="41" t="s">
        <v>394</v>
      </c>
      <c r="AF14306" s="82">
        <v>5.0000000000000002E-5</v>
      </c>
      <c r="AG14306" s="82" t="s">
        <v>394</v>
      </c>
      <c r="AH14306" s="41" t="s">
        <v>81</v>
      </c>
      <c r="AI14306" s="41" t="s">
        <v>81</v>
      </c>
      <c r="AJ14306" s="41" t="s">
        <v>585</v>
      </c>
    </row>
    <row r="14307" spans="1:52" ht="12.75" hidden="1" customHeight="1" x14ac:dyDescent="0.3">
      <c r="A14307" s="5">
        <v>1211</v>
      </c>
      <c r="B14307" s="5" t="s">
        <v>849</v>
      </c>
      <c r="C14307" s="8" t="s">
        <v>591</v>
      </c>
      <c r="D14307" s="5" t="s">
        <v>860</v>
      </c>
      <c r="E14307" s="8" t="s">
        <v>617</v>
      </c>
      <c r="F14307" s="41">
        <v>6602520</v>
      </c>
      <c r="G14307" s="41">
        <v>1618560</v>
      </c>
      <c r="H14307" s="5" t="s">
        <v>586</v>
      </c>
      <c r="O14307" s="117">
        <v>40982</v>
      </c>
      <c r="P14307" s="88">
        <f t="shared" si="727"/>
        <v>2012</v>
      </c>
      <c r="Q14307" s="88">
        <f t="shared" si="728"/>
        <v>3</v>
      </c>
      <c r="R14307" s="88">
        <f t="shared" si="730"/>
        <v>14</v>
      </c>
      <c r="S14307" s="8" t="s">
        <v>819</v>
      </c>
      <c r="T14307" s="8" t="s">
        <v>838</v>
      </c>
      <c r="V14307" s="41">
        <v>0.14000000000000001</v>
      </c>
      <c r="Y14307" s="11" t="s">
        <v>51</v>
      </c>
      <c r="Z14307" s="41" t="s">
        <v>1526</v>
      </c>
      <c r="AA14307" s="41" t="s">
        <v>1462</v>
      </c>
      <c r="AD14307" s="41" t="s">
        <v>388</v>
      </c>
      <c r="AE14307" s="41" t="s">
        <v>394</v>
      </c>
      <c r="AF14307" s="82">
        <v>5.0000000000000002E-5</v>
      </c>
      <c r="AG14307" s="82" t="s">
        <v>394</v>
      </c>
      <c r="AH14307" s="41" t="s">
        <v>81</v>
      </c>
      <c r="AI14307" s="41" t="s">
        <v>81</v>
      </c>
      <c r="AJ14307" s="41" t="s">
        <v>585</v>
      </c>
      <c r="AL14307" s="8" t="s">
        <v>732</v>
      </c>
    </row>
    <row r="14308" spans="1:52" ht="12.75" hidden="1" customHeight="1" x14ac:dyDescent="0.3">
      <c r="A14308" s="5">
        <v>561</v>
      </c>
      <c r="B14308" s="5" t="s">
        <v>849</v>
      </c>
      <c r="C14308" s="8" t="s">
        <v>429</v>
      </c>
      <c r="D14308" s="5" t="s">
        <v>859</v>
      </c>
      <c r="E14308" s="8" t="s">
        <v>616</v>
      </c>
      <c r="I14308" s="5" t="s">
        <v>869</v>
      </c>
      <c r="J14308" s="5" t="s">
        <v>719</v>
      </c>
      <c r="O14308" s="117">
        <v>40982</v>
      </c>
      <c r="P14308" s="88">
        <f t="shared" si="727"/>
        <v>2012</v>
      </c>
      <c r="Q14308" s="88">
        <f t="shared" si="728"/>
        <v>3</v>
      </c>
      <c r="R14308" s="88">
        <f t="shared" si="730"/>
        <v>14</v>
      </c>
      <c r="S14308" s="8" t="s">
        <v>838</v>
      </c>
      <c r="T14308" s="8" t="s">
        <v>838</v>
      </c>
      <c r="V14308" s="41">
        <v>0.14000000000000001</v>
      </c>
      <c r="Y14308" s="11" t="s">
        <v>51</v>
      </c>
      <c r="Z14308" s="41" t="s">
        <v>1526</v>
      </c>
      <c r="AA14308" s="41" t="s">
        <v>1462</v>
      </c>
      <c r="AD14308" s="41" t="s">
        <v>388</v>
      </c>
      <c r="AE14308" s="41" t="s">
        <v>394</v>
      </c>
      <c r="AF14308" s="82">
        <v>5.0000000000000002E-5</v>
      </c>
      <c r="AG14308" s="82" t="s">
        <v>394</v>
      </c>
      <c r="AH14308" s="41" t="s">
        <v>81</v>
      </c>
      <c r="AI14308" s="41" t="s">
        <v>81</v>
      </c>
      <c r="AJ14308" s="41" t="s">
        <v>585</v>
      </c>
    </row>
    <row r="14309" spans="1:52" ht="12.75" hidden="1" customHeight="1" x14ac:dyDescent="0.3">
      <c r="A14309" s="5">
        <v>1212</v>
      </c>
      <c r="B14309" s="5" t="s">
        <v>849</v>
      </c>
      <c r="C14309" s="8" t="s">
        <v>591</v>
      </c>
      <c r="D14309" s="5" t="s">
        <v>860</v>
      </c>
      <c r="E14309" s="8" t="s">
        <v>617</v>
      </c>
      <c r="F14309" s="41">
        <v>6602520</v>
      </c>
      <c r="G14309" s="41">
        <v>1618560</v>
      </c>
      <c r="H14309" s="5" t="s">
        <v>586</v>
      </c>
      <c r="O14309" s="117">
        <v>41017</v>
      </c>
      <c r="P14309" s="88">
        <f t="shared" si="727"/>
        <v>2012</v>
      </c>
      <c r="Q14309" s="88">
        <f t="shared" si="728"/>
        <v>4</v>
      </c>
      <c r="R14309" s="88">
        <f t="shared" si="730"/>
        <v>18</v>
      </c>
      <c r="S14309" s="8" t="s">
        <v>819</v>
      </c>
      <c r="T14309" s="8" t="s">
        <v>838</v>
      </c>
      <c r="V14309" s="41">
        <v>0.14000000000000001</v>
      </c>
      <c r="Y14309" s="11" t="s">
        <v>51</v>
      </c>
      <c r="Z14309" s="41" t="s">
        <v>1526</v>
      </c>
      <c r="AA14309" s="41" t="s">
        <v>1462</v>
      </c>
      <c r="AD14309" s="41" t="s">
        <v>388</v>
      </c>
      <c r="AE14309" s="41" t="s">
        <v>394</v>
      </c>
      <c r="AF14309" s="82">
        <v>5.0000000000000002E-5</v>
      </c>
      <c r="AG14309" s="82" t="s">
        <v>394</v>
      </c>
      <c r="AH14309" s="41" t="s">
        <v>81</v>
      </c>
      <c r="AI14309" s="41" t="s">
        <v>81</v>
      </c>
      <c r="AJ14309" s="41" t="s">
        <v>585</v>
      </c>
      <c r="AL14309" s="8" t="s">
        <v>732</v>
      </c>
    </row>
    <row r="14310" spans="1:52" ht="12.75" hidden="1" customHeight="1" x14ac:dyDescent="0.3">
      <c r="A14310" s="5">
        <v>1185</v>
      </c>
      <c r="B14310" s="5" t="s">
        <v>849</v>
      </c>
      <c r="C14310" s="8" t="s">
        <v>592</v>
      </c>
      <c r="D14310" s="5" t="s">
        <v>736</v>
      </c>
      <c r="O14310" s="117">
        <v>41031</v>
      </c>
      <c r="P14310" s="88">
        <f t="shared" si="727"/>
        <v>2012</v>
      </c>
      <c r="Q14310" s="88">
        <f t="shared" si="728"/>
        <v>5</v>
      </c>
      <c r="R14310" s="88">
        <f t="shared" si="730"/>
        <v>2</v>
      </c>
      <c r="S14310" s="8" t="s">
        <v>838</v>
      </c>
      <c r="T14310" s="8" t="s">
        <v>838</v>
      </c>
      <c r="V14310" s="41">
        <v>0.14000000000000001</v>
      </c>
      <c r="Y14310" s="11" t="s">
        <v>51</v>
      </c>
      <c r="Z14310" s="41" t="s">
        <v>1526</v>
      </c>
      <c r="AA14310" s="41" t="s">
        <v>1462</v>
      </c>
      <c r="AD14310" s="41" t="s">
        <v>388</v>
      </c>
      <c r="AE14310" s="41" t="s">
        <v>394</v>
      </c>
      <c r="AF14310" s="82">
        <v>5.0000000000000002E-5</v>
      </c>
      <c r="AG14310" s="82" t="s">
        <v>394</v>
      </c>
      <c r="AH14310" s="41" t="s">
        <v>81</v>
      </c>
      <c r="AI14310" s="41" t="s">
        <v>81</v>
      </c>
      <c r="AK14310" s="6" t="s">
        <v>992</v>
      </c>
      <c r="AL14310" s="8" t="s">
        <v>414</v>
      </c>
    </row>
    <row r="14311" spans="1:52" ht="12.75" hidden="1" customHeight="1" x14ac:dyDescent="0.3">
      <c r="A14311" s="5">
        <v>1213</v>
      </c>
      <c r="B14311" s="5" t="s">
        <v>849</v>
      </c>
      <c r="C14311" s="8" t="s">
        <v>591</v>
      </c>
      <c r="D14311" s="5" t="s">
        <v>860</v>
      </c>
      <c r="E14311" s="8" t="s">
        <v>617</v>
      </c>
      <c r="F14311" s="41">
        <v>6602520</v>
      </c>
      <c r="G14311" s="41">
        <v>1618560</v>
      </c>
      <c r="H14311" s="5" t="s">
        <v>586</v>
      </c>
      <c r="O14311" s="117">
        <v>41044</v>
      </c>
      <c r="P14311" s="88">
        <f t="shared" si="727"/>
        <v>2012</v>
      </c>
      <c r="Q14311" s="88">
        <f t="shared" si="728"/>
        <v>5</v>
      </c>
      <c r="R14311" s="88">
        <f t="shared" si="730"/>
        <v>15</v>
      </c>
      <c r="S14311" s="8" t="s">
        <v>819</v>
      </c>
      <c r="T14311" s="8" t="s">
        <v>838</v>
      </c>
      <c r="V14311" s="41">
        <v>0.14000000000000001</v>
      </c>
      <c r="Y14311" s="11" t="s">
        <v>51</v>
      </c>
      <c r="Z14311" s="41" t="s">
        <v>1526</v>
      </c>
      <c r="AA14311" s="41" t="s">
        <v>1462</v>
      </c>
      <c r="AD14311" s="41" t="s">
        <v>388</v>
      </c>
      <c r="AE14311" s="41" t="s">
        <v>394</v>
      </c>
      <c r="AF14311" s="82">
        <v>5.0000000000000002E-5</v>
      </c>
      <c r="AG14311" s="82" t="s">
        <v>394</v>
      </c>
      <c r="AH14311" s="41" t="s">
        <v>81</v>
      </c>
      <c r="AI14311" s="41" t="s">
        <v>81</v>
      </c>
      <c r="AJ14311" s="41" t="s">
        <v>585</v>
      </c>
      <c r="AL14311" s="8" t="s">
        <v>732</v>
      </c>
    </row>
    <row r="14312" spans="1:52" ht="12.75" hidden="1" customHeight="1" x14ac:dyDescent="0.3">
      <c r="A14312" s="5">
        <v>562</v>
      </c>
      <c r="B14312" s="5" t="s">
        <v>849</v>
      </c>
      <c r="C14312" s="8" t="s">
        <v>429</v>
      </c>
      <c r="D14312" s="5" t="s">
        <v>859</v>
      </c>
      <c r="E14312" s="8" t="s">
        <v>616</v>
      </c>
      <c r="I14312" s="5" t="s">
        <v>869</v>
      </c>
      <c r="J14312" s="5" t="s">
        <v>719</v>
      </c>
      <c r="O14312" s="117">
        <v>41044</v>
      </c>
      <c r="P14312" s="88">
        <f t="shared" si="727"/>
        <v>2012</v>
      </c>
      <c r="Q14312" s="88">
        <f t="shared" si="728"/>
        <v>5</v>
      </c>
      <c r="R14312" s="88">
        <f t="shared" si="730"/>
        <v>15</v>
      </c>
      <c r="S14312" s="8" t="s">
        <v>838</v>
      </c>
      <c r="T14312" s="8" t="s">
        <v>838</v>
      </c>
      <c r="V14312" s="41">
        <v>0.14000000000000001</v>
      </c>
      <c r="Y14312" s="11" t="s">
        <v>51</v>
      </c>
      <c r="Z14312" s="41" t="s">
        <v>1526</v>
      </c>
      <c r="AA14312" s="41" t="s">
        <v>1462</v>
      </c>
      <c r="AD14312" s="41" t="s">
        <v>388</v>
      </c>
      <c r="AE14312" s="41" t="s">
        <v>394</v>
      </c>
      <c r="AF14312" s="82">
        <v>5.0000000000000002E-5</v>
      </c>
      <c r="AG14312" s="82" t="s">
        <v>394</v>
      </c>
      <c r="AH14312" s="41" t="s">
        <v>81</v>
      </c>
      <c r="AI14312" s="41" t="s">
        <v>81</v>
      </c>
      <c r="AJ14312" s="41" t="s">
        <v>585</v>
      </c>
    </row>
    <row r="14313" spans="1:52" ht="12.75" hidden="1" customHeight="1" x14ac:dyDescent="0.3">
      <c r="A14313" s="5">
        <v>1214</v>
      </c>
      <c r="B14313" s="5" t="s">
        <v>849</v>
      </c>
      <c r="C14313" s="8" t="s">
        <v>591</v>
      </c>
      <c r="D14313" s="5" t="s">
        <v>860</v>
      </c>
      <c r="E14313" s="8" t="s">
        <v>617</v>
      </c>
      <c r="F14313" s="41">
        <v>6602520</v>
      </c>
      <c r="G14313" s="41">
        <v>1618560</v>
      </c>
      <c r="H14313" s="5" t="s">
        <v>586</v>
      </c>
      <c r="O14313" s="117">
        <v>41073</v>
      </c>
      <c r="P14313" s="88">
        <f t="shared" si="727"/>
        <v>2012</v>
      </c>
      <c r="Q14313" s="88">
        <f t="shared" si="728"/>
        <v>6</v>
      </c>
      <c r="R14313" s="88">
        <f t="shared" si="730"/>
        <v>13</v>
      </c>
      <c r="S14313" s="8" t="s">
        <v>819</v>
      </c>
      <c r="T14313" s="8" t="s">
        <v>838</v>
      </c>
      <c r="V14313" s="41">
        <v>0.14000000000000001</v>
      </c>
      <c r="Y14313" s="11" t="s">
        <v>51</v>
      </c>
      <c r="Z14313" s="41" t="s">
        <v>1526</v>
      </c>
      <c r="AA14313" s="41" t="s">
        <v>1462</v>
      </c>
      <c r="AD14313" s="41" t="s">
        <v>388</v>
      </c>
      <c r="AE14313" s="41" t="s">
        <v>394</v>
      </c>
      <c r="AF14313" s="82">
        <v>5.0000000000000002E-5</v>
      </c>
      <c r="AG14313" s="82" t="s">
        <v>394</v>
      </c>
      <c r="AH14313" s="41" t="s">
        <v>81</v>
      </c>
      <c r="AI14313" s="41" t="s">
        <v>81</v>
      </c>
      <c r="AJ14313" s="41" t="s">
        <v>585</v>
      </c>
      <c r="AL14313" s="8" t="s">
        <v>732</v>
      </c>
    </row>
    <row r="14314" spans="1:52" ht="12.75" hidden="1" customHeight="1" x14ac:dyDescent="0.3">
      <c r="A14314" s="5">
        <v>563</v>
      </c>
      <c r="B14314" s="5" t="s">
        <v>849</v>
      </c>
      <c r="C14314" s="8" t="s">
        <v>429</v>
      </c>
      <c r="D14314" s="5" t="s">
        <v>859</v>
      </c>
      <c r="E14314" s="8" t="s">
        <v>616</v>
      </c>
      <c r="I14314" s="5" t="s">
        <v>869</v>
      </c>
      <c r="J14314" s="5" t="s">
        <v>719</v>
      </c>
      <c r="O14314" s="117">
        <v>41073</v>
      </c>
      <c r="P14314" s="88">
        <f t="shared" si="727"/>
        <v>2012</v>
      </c>
      <c r="Q14314" s="88">
        <f t="shared" si="728"/>
        <v>6</v>
      </c>
      <c r="R14314" s="88">
        <f t="shared" si="730"/>
        <v>13</v>
      </c>
      <c r="S14314" s="8" t="s">
        <v>838</v>
      </c>
      <c r="T14314" s="8" t="s">
        <v>838</v>
      </c>
      <c r="V14314" s="41">
        <v>0.14000000000000001</v>
      </c>
      <c r="Y14314" s="11" t="s">
        <v>51</v>
      </c>
      <c r="Z14314" s="41" t="s">
        <v>1526</v>
      </c>
      <c r="AA14314" s="41" t="s">
        <v>1462</v>
      </c>
      <c r="AD14314" s="41" t="s">
        <v>388</v>
      </c>
      <c r="AE14314" s="41" t="s">
        <v>394</v>
      </c>
      <c r="AF14314" s="82">
        <v>5.0000000000000002E-5</v>
      </c>
      <c r="AG14314" s="82" t="s">
        <v>394</v>
      </c>
      <c r="AH14314" s="41" t="s">
        <v>81</v>
      </c>
      <c r="AI14314" s="41" t="s">
        <v>81</v>
      </c>
      <c r="AJ14314" s="41" t="s">
        <v>585</v>
      </c>
    </row>
    <row r="14315" spans="1:52" ht="12.75" hidden="1" customHeight="1" x14ac:dyDescent="0.3">
      <c r="A14315" s="5">
        <v>1187</v>
      </c>
      <c r="B14315" s="5" t="s">
        <v>849</v>
      </c>
      <c r="C14315" s="8" t="s">
        <v>592</v>
      </c>
      <c r="D14315" s="5" t="s">
        <v>736</v>
      </c>
      <c r="O14315" s="117">
        <v>41085</v>
      </c>
      <c r="P14315" s="88">
        <f t="shared" ref="P14315:P14378" si="731">YEAR(O14315)</f>
        <v>2012</v>
      </c>
      <c r="Q14315" s="88">
        <f t="shared" ref="Q14315:Q14378" si="732">MONTH(O14315)</f>
        <v>6</v>
      </c>
      <c r="R14315" s="88">
        <f t="shared" si="730"/>
        <v>25</v>
      </c>
      <c r="S14315" s="8" t="s">
        <v>838</v>
      </c>
      <c r="T14315" s="8" t="s">
        <v>838</v>
      </c>
      <c r="V14315" s="41">
        <v>0.14000000000000001</v>
      </c>
      <c r="Y14315" s="11" t="s">
        <v>51</v>
      </c>
      <c r="Z14315" s="41" t="s">
        <v>1526</v>
      </c>
      <c r="AA14315" s="41" t="s">
        <v>1462</v>
      </c>
      <c r="AD14315" s="41" t="s">
        <v>388</v>
      </c>
      <c r="AE14315" s="41" t="s">
        <v>394</v>
      </c>
      <c r="AF14315" s="82">
        <v>5.0000000000000002E-5</v>
      </c>
      <c r="AG14315" s="82" t="s">
        <v>394</v>
      </c>
      <c r="AH14315" s="41" t="s">
        <v>81</v>
      </c>
      <c r="AI14315" s="41" t="s">
        <v>81</v>
      </c>
      <c r="AK14315" s="6" t="s">
        <v>992</v>
      </c>
      <c r="AL14315" s="8" t="s">
        <v>414</v>
      </c>
    </row>
    <row r="14316" spans="1:52" ht="12.75" hidden="1" customHeight="1" x14ac:dyDescent="0.3">
      <c r="A14316" s="5">
        <v>1215</v>
      </c>
      <c r="B14316" s="5" t="s">
        <v>849</v>
      </c>
      <c r="C14316" s="8" t="s">
        <v>591</v>
      </c>
      <c r="D14316" s="5" t="s">
        <v>860</v>
      </c>
      <c r="E14316" s="8" t="s">
        <v>617</v>
      </c>
      <c r="F14316" s="41">
        <v>6602520</v>
      </c>
      <c r="G14316" s="41">
        <v>1618560</v>
      </c>
      <c r="H14316" s="5" t="s">
        <v>586</v>
      </c>
      <c r="O14316" s="117">
        <v>41108</v>
      </c>
      <c r="P14316" s="88">
        <f t="shared" si="731"/>
        <v>2012</v>
      </c>
      <c r="Q14316" s="88">
        <f t="shared" si="732"/>
        <v>7</v>
      </c>
      <c r="R14316" s="88">
        <f t="shared" si="730"/>
        <v>18</v>
      </c>
      <c r="S14316" s="8" t="s">
        <v>819</v>
      </c>
      <c r="T14316" s="8" t="s">
        <v>838</v>
      </c>
      <c r="V14316" s="41">
        <v>0.14000000000000001</v>
      </c>
      <c r="Y14316" s="11" t="s">
        <v>51</v>
      </c>
      <c r="Z14316" s="41" t="s">
        <v>1526</v>
      </c>
      <c r="AA14316" s="41" t="s">
        <v>1462</v>
      </c>
      <c r="AD14316" s="41" t="s">
        <v>388</v>
      </c>
      <c r="AE14316" s="41" t="s">
        <v>397</v>
      </c>
      <c r="AF14316" s="82">
        <v>1.4999999999999999E-4</v>
      </c>
      <c r="AG14316" s="82" t="s">
        <v>397</v>
      </c>
      <c r="AH14316" s="41" t="s">
        <v>81</v>
      </c>
      <c r="AI14316" s="41" t="s">
        <v>81</v>
      </c>
      <c r="AJ14316" s="41" t="s">
        <v>585</v>
      </c>
      <c r="AL14316" s="8" t="s">
        <v>732</v>
      </c>
    </row>
    <row r="14317" spans="1:52" ht="12.75" hidden="1" customHeight="1" x14ac:dyDescent="0.3">
      <c r="A14317" s="5">
        <v>564</v>
      </c>
      <c r="B14317" s="5" t="s">
        <v>849</v>
      </c>
      <c r="C14317" s="8" t="s">
        <v>429</v>
      </c>
      <c r="D14317" s="5" t="s">
        <v>859</v>
      </c>
      <c r="E14317" s="8" t="s">
        <v>616</v>
      </c>
      <c r="I14317" s="5" t="s">
        <v>869</v>
      </c>
      <c r="J14317" s="5" t="s">
        <v>719</v>
      </c>
      <c r="O14317" s="117">
        <v>41108</v>
      </c>
      <c r="P14317" s="88">
        <f t="shared" si="731"/>
        <v>2012</v>
      </c>
      <c r="Q14317" s="88">
        <f t="shared" si="732"/>
        <v>7</v>
      </c>
      <c r="R14317" s="88">
        <f t="shared" si="730"/>
        <v>18</v>
      </c>
      <c r="S14317" s="8" t="s">
        <v>838</v>
      </c>
      <c r="T14317" s="8" t="s">
        <v>838</v>
      </c>
      <c r="V14317" s="41">
        <v>0.14000000000000001</v>
      </c>
      <c r="Y14317" s="11" t="s">
        <v>51</v>
      </c>
      <c r="Z14317" s="41" t="s">
        <v>1526</v>
      </c>
      <c r="AA14317" s="41" t="s">
        <v>1462</v>
      </c>
      <c r="AD14317" s="41" t="s">
        <v>388</v>
      </c>
      <c r="AE14317" s="41" t="s">
        <v>397</v>
      </c>
      <c r="AF14317" s="82">
        <v>1.4999999999999999E-4</v>
      </c>
      <c r="AG14317" s="82" t="s">
        <v>397</v>
      </c>
      <c r="AH14317" s="41" t="s">
        <v>81</v>
      </c>
      <c r="AI14317" s="41" t="s">
        <v>81</v>
      </c>
      <c r="AJ14317" s="41" t="s">
        <v>585</v>
      </c>
    </row>
    <row r="14318" spans="1:52" ht="12.75" hidden="1" customHeight="1" x14ac:dyDescent="0.3">
      <c r="A14318" s="5">
        <v>1216</v>
      </c>
      <c r="B14318" s="5" t="s">
        <v>849</v>
      </c>
      <c r="C14318" s="8" t="s">
        <v>591</v>
      </c>
      <c r="D14318" s="5" t="s">
        <v>860</v>
      </c>
      <c r="E14318" s="8" t="s">
        <v>617</v>
      </c>
      <c r="F14318" s="41">
        <v>6602520</v>
      </c>
      <c r="G14318" s="41">
        <v>1618560</v>
      </c>
      <c r="H14318" s="5" t="s">
        <v>586</v>
      </c>
      <c r="O14318" s="117">
        <v>41136</v>
      </c>
      <c r="P14318" s="88">
        <f t="shared" si="731"/>
        <v>2012</v>
      </c>
      <c r="Q14318" s="88">
        <f t="shared" si="732"/>
        <v>8</v>
      </c>
      <c r="R14318" s="88">
        <f t="shared" si="730"/>
        <v>15</v>
      </c>
      <c r="S14318" s="8" t="s">
        <v>819</v>
      </c>
      <c r="T14318" s="8" t="s">
        <v>838</v>
      </c>
      <c r="V14318" s="41">
        <v>0.14000000000000001</v>
      </c>
      <c r="Y14318" s="11" t="s">
        <v>51</v>
      </c>
      <c r="Z14318" s="41" t="s">
        <v>1526</v>
      </c>
      <c r="AA14318" s="41" t="s">
        <v>1462</v>
      </c>
      <c r="AD14318" s="41" t="s">
        <v>388</v>
      </c>
      <c r="AE14318" s="41" t="s">
        <v>394</v>
      </c>
      <c r="AF14318" s="82">
        <v>5.0000000000000002E-5</v>
      </c>
      <c r="AG14318" s="82" t="s">
        <v>394</v>
      </c>
      <c r="AH14318" s="41" t="s">
        <v>81</v>
      </c>
      <c r="AI14318" s="41" t="s">
        <v>81</v>
      </c>
      <c r="AJ14318" s="41" t="s">
        <v>585</v>
      </c>
      <c r="AL14318" s="8" t="s">
        <v>732</v>
      </c>
    </row>
    <row r="14319" spans="1:52" ht="12.75" hidden="1" customHeight="1" x14ac:dyDescent="0.3">
      <c r="A14319" s="5">
        <v>565</v>
      </c>
      <c r="B14319" s="5" t="s">
        <v>849</v>
      </c>
      <c r="C14319" s="8" t="s">
        <v>429</v>
      </c>
      <c r="D14319" s="5" t="s">
        <v>859</v>
      </c>
      <c r="E14319" s="8" t="s">
        <v>616</v>
      </c>
      <c r="I14319" s="5" t="s">
        <v>869</v>
      </c>
      <c r="J14319" s="5" t="s">
        <v>719</v>
      </c>
      <c r="O14319" s="117">
        <v>41136</v>
      </c>
      <c r="P14319" s="88">
        <f t="shared" si="731"/>
        <v>2012</v>
      </c>
      <c r="Q14319" s="88">
        <f t="shared" si="732"/>
        <v>8</v>
      </c>
      <c r="R14319" s="88">
        <f t="shared" ref="R14319:R14350" si="733">DAY(O14319)</f>
        <v>15</v>
      </c>
      <c r="S14319" s="8" t="s">
        <v>838</v>
      </c>
      <c r="T14319" s="8" t="s">
        <v>838</v>
      </c>
      <c r="V14319" s="41">
        <v>0.14000000000000001</v>
      </c>
      <c r="Y14319" s="11" t="s">
        <v>51</v>
      </c>
      <c r="Z14319" s="41" t="s">
        <v>1526</v>
      </c>
      <c r="AA14319" s="41" t="s">
        <v>1462</v>
      </c>
      <c r="AD14319" s="41" t="s">
        <v>388</v>
      </c>
      <c r="AE14319" s="41" t="s">
        <v>394</v>
      </c>
      <c r="AF14319" s="82">
        <v>5.0000000000000002E-5</v>
      </c>
      <c r="AG14319" s="82" t="s">
        <v>394</v>
      </c>
      <c r="AH14319" s="41" t="s">
        <v>81</v>
      </c>
      <c r="AI14319" s="41" t="s">
        <v>81</v>
      </c>
      <c r="AJ14319" s="41" t="s">
        <v>585</v>
      </c>
    </row>
    <row r="14320" spans="1:52" ht="12.75" hidden="1" customHeight="1" x14ac:dyDescent="0.3">
      <c r="A14320" s="5">
        <v>130</v>
      </c>
      <c r="B14320" s="5" t="s">
        <v>848</v>
      </c>
      <c r="C14320" s="8" t="s">
        <v>68</v>
      </c>
      <c r="D14320" s="5" t="s">
        <v>252</v>
      </c>
      <c r="O14320" s="117">
        <v>41151</v>
      </c>
      <c r="P14320" s="88">
        <f t="shared" si="731"/>
        <v>2012</v>
      </c>
      <c r="Q14320" s="88">
        <f t="shared" si="732"/>
        <v>8</v>
      </c>
      <c r="R14320" s="88">
        <f t="shared" si="733"/>
        <v>30</v>
      </c>
      <c r="S14320" s="8" t="s">
        <v>838</v>
      </c>
      <c r="T14320" s="8" t="s">
        <v>838</v>
      </c>
      <c r="W14320" s="41">
        <v>8.5000000000000006E-3</v>
      </c>
      <c r="Y14320" s="11" t="s">
        <v>51</v>
      </c>
      <c r="Z14320" s="41" t="s">
        <v>1526</v>
      </c>
      <c r="AA14320" s="41" t="s">
        <v>1462</v>
      </c>
      <c r="AD14320" s="41" t="s">
        <v>464</v>
      </c>
      <c r="AF14320" s="82">
        <v>1.2E-2</v>
      </c>
      <c r="AG14320" s="82">
        <v>2</v>
      </c>
      <c r="AH14320" s="41" t="s">
        <v>871</v>
      </c>
      <c r="AI14320" s="41" t="s">
        <v>698</v>
      </c>
      <c r="AK14320" s="8" t="s">
        <v>701</v>
      </c>
      <c r="AL14320" s="8" t="s">
        <v>426</v>
      </c>
      <c r="AR14320" s="41" t="s">
        <v>20</v>
      </c>
      <c r="AS14320" s="41">
        <v>5</v>
      </c>
      <c r="AT14320" s="41">
        <v>13.9</v>
      </c>
      <c r="AU14320" s="41">
        <v>47.4</v>
      </c>
      <c r="AW14320" s="41">
        <v>0.6</v>
      </c>
      <c r="AX14320" s="41">
        <v>1</v>
      </c>
      <c r="AZ14320" s="41" t="s">
        <v>21</v>
      </c>
    </row>
    <row r="14321" spans="1:52" ht="12.75" hidden="1" customHeight="1" x14ac:dyDescent="0.3">
      <c r="A14321" s="5">
        <v>1217</v>
      </c>
      <c r="B14321" s="5" t="s">
        <v>849</v>
      </c>
      <c r="C14321" s="8" t="s">
        <v>591</v>
      </c>
      <c r="D14321" s="5" t="s">
        <v>860</v>
      </c>
      <c r="E14321" s="8" t="s">
        <v>617</v>
      </c>
      <c r="F14321" s="41">
        <v>6602520</v>
      </c>
      <c r="G14321" s="41">
        <v>1618560</v>
      </c>
      <c r="H14321" s="5" t="s">
        <v>586</v>
      </c>
      <c r="O14321" s="117">
        <v>41164</v>
      </c>
      <c r="P14321" s="88">
        <f t="shared" si="731"/>
        <v>2012</v>
      </c>
      <c r="Q14321" s="88">
        <f t="shared" si="732"/>
        <v>9</v>
      </c>
      <c r="R14321" s="88">
        <f t="shared" si="733"/>
        <v>12</v>
      </c>
      <c r="S14321" s="8" t="s">
        <v>819</v>
      </c>
      <c r="T14321" s="8" t="s">
        <v>838</v>
      </c>
      <c r="V14321" s="41">
        <v>0.14000000000000001</v>
      </c>
      <c r="Y14321" s="11" t="s">
        <v>51</v>
      </c>
      <c r="Z14321" s="41" t="s">
        <v>1526</v>
      </c>
      <c r="AA14321" s="41" t="s">
        <v>1462</v>
      </c>
      <c r="AD14321" s="41" t="s">
        <v>388</v>
      </c>
      <c r="AE14321" s="41" t="s">
        <v>394</v>
      </c>
      <c r="AF14321" s="82">
        <v>5.0000000000000002E-5</v>
      </c>
      <c r="AG14321" s="82" t="s">
        <v>394</v>
      </c>
      <c r="AH14321" s="41" t="s">
        <v>81</v>
      </c>
      <c r="AI14321" s="41" t="s">
        <v>81</v>
      </c>
      <c r="AJ14321" s="41" t="s">
        <v>585</v>
      </c>
      <c r="AL14321" s="8" t="s">
        <v>732</v>
      </c>
    </row>
    <row r="14322" spans="1:52" ht="12.75" hidden="1" customHeight="1" x14ac:dyDescent="0.3">
      <c r="A14322" s="5">
        <v>566</v>
      </c>
      <c r="B14322" s="5" t="s">
        <v>849</v>
      </c>
      <c r="C14322" s="8" t="s">
        <v>429</v>
      </c>
      <c r="D14322" s="5" t="s">
        <v>859</v>
      </c>
      <c r="E14322" s="8" t="s">
        <v>616</v>
      </c>
      <c r="I14322" s="5" t="s">
        <v>869</v>
      </c>
      <c r="J14322" s="5" t="s">
        <v>719</v>
      </c>
      <c r="O14322" s="117">
        <v>41164</v>
      </c>
      <c r="P14322" s="88">
        <f t="shared" si="731"/>
        <v>2012</v>
      </c>
      <c r="Q14322" s="88">
        <f t="shared" si="732"/>
        <v>9</v>
      </c>
      <c r="R14322" s="88">
        <f t="shared" si="733"/>
        <v>12</v>
      </c>
      <c r="S14322" s="8" t="s">
        <v>838</v>
      </c>
      <c r="T14322" s="8" t="s">
        <v>838</v>
      </c>
      <c r="V14322" s="41">
        <v>0.14000000000000001</v>
      </c>
      <c r="Y14322" s="11" t="s">
        <v>51</v>
      </c>
      <c r="Z14322" s="41" t="s">
        <v>1526</v>
      </c>
      <c r="AA14322" s="41" t="s">
        <v>1462</v>
      </c>
      <c r="AD14322" s="41" t="s">
        <v>388</v>
      </c>
      <c r="AE14322" s="41" t="s">
        <v>394</v>
      </c>
      <c r="AF14322" s="82">
        <v>5.0000000000000002E-5</v>
      </c>
      <c r="AG14322" s="82" t="s">
        <v>394</v>
      </c>
      <c r="AH14322" s="41" t="s">
        <v>81</v>
      </c>
      <c r="AI14322" s="41" t="s">
        <v>81</v>
      </c>
      <c r="AJ14322" s="41" t="s">
        <v>585</v>
      </c>
    </row>
    <row r="14323" spans="1:52" ht="12.75" hidden="1" customHeight="1" x14ac:dyDescent="0.3">
      <c r="A14323" s="5">
        <v>1189</v>
      </c>
      <c r="B14323" s="5" t="s">
        <v>849</v>
      </c>
      <c r="C14323" s="8" t="s">
        <v>592</v>
      </c>
      <c r="D14323" s="5" t="s">
        <v>736</v>
      </c>
      <c r="O14323" s="117">
        <v>41165</v>
      </c>
      <c r="P14323" s="88">
        <f t="shared" si="731"/>
        <v>2012</v>
      </c>
      <c r="Q14323" s="88">
        <f t="shared" si="732"/>
        <v>9</v>
      </c>
      <c r="R14323" s="88">
        <f t="shared" si="733"/>
        <v>13</v>
      </c>
      <c r="S14323" s="8" t="s">
        <v>838</v>
      </c>
      <c r="T14323" s="8" t="s">
        <v>838</v>
      </c>
      <c r="V14323" s="41">
        <v>0.14000000000000001</v>
      </c>
      <c r="Y14323" s="11" t="s">
        <v>51</v>
      </c>
      <c r="Z14323" s="41" t="s">
        <v>1526</v>
      </c>
      <c r="AA14323" s="41" t="s">
        <v>1462</v>
      </c>
      <c r="AD14323" s="41" t="s">
        <v>388</v>
      </c>
      <c r="AE14323" s="41" t="s">
        <v>394</v>
      </c>
      <c r="AF14323" s="82">
        <v>5.0000000000000002E-5</v>
      </c>
      <c r="AG14323" s="82" t="s">
        <v>394</v>
      </c>
      <c r="AH14323" s="41" t="s">
        <v>81</v>
      </c>
      <c r="AI14323" s="41" t="s">
        <v>81</v>
      </c>
      <c r="AK14323" s="6" t="s">
        <v>992</v>
      </c>
      <c r="AL14323" s="8" t="s">
        <v>414</v>
      </c>
    </row>
    <row r="14324" spans="1:52" ht="12.75" hidden="1" customHeight="1" x14ac:dyDescent="0.3">
      <c r="A14324" s="5">
        <v>1218</v>
      </c>
      <c r="B14324" s="5" t="s">
        <v>849</v>
      </c>
      <c r="C14324" s="8" t="s">
        <v>591</v>
      </c>
      <c r="D14324" s="5" t="s">
        <v>860</v>
      </c>
      <c r="E14324" s="8" t="s">
        <v>617</v>
      </c>
      <c r="F14324" s="41">
        <v>6602520</v>
      </c>
      <c r="G14324" s="41">
        <v>1618560</v>
      </c>
      <c r="H14324" s="5" t="s">
        <v>586</v>
      </c>
      <c r="O14324" s="117">
        <v>41199</v>
      </c>
      <c r="P14324" s="88">
        <f t="shared" si="731"/>
        <v>2012</v>
      </c>
      <c r="Q14324" s="88">
        <f t="shared" si="732"/>
        <v>10</v>
      </c>
      <c r="R14324" s="88">
        <f t="shared" si="733"/>
        <v>17</v>
      </c>
      <c r="S14324" s="8" t="s">
        <v>819</v>
      </c>
      <c r="T14324" s="8" t="s">
        <v>838</v>
      </c>
      <c r="V14324" s="41">
        <v>0.14000000000000001</v>
      </c>
      <c r="Y14324" s="11" t="s">
        <v>51</v>
      </c>
      <c r="Z14324" s="41" t="s">
        <v>1526</v>
      </c>
      <c r="AA14324" s="41" t="s">
        <v>1462</v>
      </c>
      <c r="AD14324" s="41" t="s">
        <v>388</v>
      </c>
      <c r="AE14324" s="41" t="s">
        <v>394</v>
      </c>
      <c r="AF14324" s="82">
        <v>5.0000000000000002E-5</v>
      </c>
      <c r="AG14324" s="82" t="s">
        <v>394</v>
      </c>
      <c r="AH14324" s="41" t="s">
        <v>81</v>
      </c>
      <c r="AI14324" s="41" t="s">
        <v>81</v>
      </c>
      <c r="AJ14324" s="41" t="s">
        <v>585</v>
      </c>
      <c r="AL14324" s="8" t="s">
        <v>732</v>
      </c>
    </row>
    <row r="14325" spans="1:52" ht="12.75" hidden="1" customHeight="1" x14ac:dyDescent="0.3">
      <c r="A14325" s="5">
        <v>567</v>
      </c>
      <c r="B14325" s="5" t="s">
        <v>849</v>
      </c>
      <c r="C14325" s="8" t="s">
        <v>429</v>
      </c>
      <c r="D14325" s="5" t="s">
        <v>859</v>
      </c>
      <c r="E14325" s="8" t="s">
        <v>616</v>
      </c>
      <c r="I14325" s="5" t="s">
        <v>869</v>
      </c>
      <c r="J14325" s="5" t="s">
        <v>719</v>
      </c>
      <c r="O14325" s="117">
        <v>41199</v>
      </c>
      <c r="P14325" s="88">
        <f t="shared" si="731"/>
        <v>2012</v>
      </c>
      <c r="Q14325" s="88">
        <f t="shared" si="732"/>
        <v>10</v>
      </c>
      <c r="R14325" s="88">
        <f t="shared" si="733"/>
        <v>17</v>
      </c>
      <c r="S14325" s="8" t="s">
        <v>838</v>
      </c>
      <c r="T14325" s="8" t="s">
        <v>838</v>
      </c>
      <c r="V14325" s="41">
        <v>0.14000000000000001</v>
      </c>
      <c r="Y14325" s="11" t="s">
        <v>51</v>
      </c>
      <c r="Z14325" s="41" t="s">
        <v>1526</v>
      </c>
      <c r="AA14325" s="41" t="s">
        <v>1462</v>
      </c>
      <c r="AD14325" s="41" t="s">
        <v>388</v>
      </c>
      <c r="AE14325" s="41" t="s">
        <v>394</v>
      </c>
      <c r="AF14325" s="82">
        <v>5.0000000000000002E-5</v>
      </c>
      <c r="AG14325" s="82" t="s">
        <v>394</v>
      </c>
      <c r="AH14325" s="41" t="s">
        <v>81</v>
      </c>
      <c r="AI14325" s="41" t="s">
        <v>81</v>
      </c>
      <c r="AJ14325" s="41" t="s">
        <v>585</v>
      </c>
    </row>
    <row r="14326" spans="1:52" ht="12.75" hidden="1" customHeight="1" x14ac:dyDescent="0.3">
      <c r="A14326" s="5">
        <v>1191</v>
      </c>
      <c r="B14326" s="5" t="s">
        <v>849</v>
      </c>
      <c r="C14326" s="8" t="s">
        <v>592</v>
      </c>
      <c r="D14326" s="5" t="s">
        <v>736</v>
      </c>
      <c r="O14326" s="117">
        <v>41206</v>
      </c>
      <c r="P14326" s="88">
        <f t="shared" si="731"/>
        <v>2012</v>
      </c>
      <c r="Q14326" s="88">
        <f t="shared" si="732"/>
        <v>10</v>
      </c>
      <c r="R14326" s="88">
        <f t="shared" si="733"/>
        <v>24</v>
      </c>
      <c r="S14326" s="8" t="s">
        <v>838</v>
      </c>
      <c r="T14326" s="8" t="s">
        <v>838</v>
      </c>
      <c r="V14326" s="41">
        <v>0.14000000000000001</v>
      </c>
      <c r="Y14326" s="11" t="s">
        <v>51</v>
      </c>
      <c r="Z14326" s="41" t="s">
        <v>1526</v>
      </c>
      <c r="AA14326" s="41" t="s">
        <v>1462</v>
      </c>
      <c r="AD14326" s="41" t="s">
        <v>388</v>
      </c>
      <c r="AE14326" s="41" t="s">
        <v>394</v>
      </c>
      <c r="AF14326" s="82">
        <v>5.0000000000000002E-5</v>
      </c>
      <c r="AG14326" s="82" t="s">
        <v>394</v>
      </c>
      <c r="AH14326" s="41" t="s">
        <v>81</v>
      </c>
      <c r="AI14326" s="41" t="s">
        <v>81</v>
      </c>
      <c r="AK14326" s="6" t="s">
        <v>992</v>
      </c>
      <c r="AL14326" s="8" t="s">
        <v>414</v>
      </c>
    </row>
    <row r="14327" spans="1:52" ht="12.75" hidden="1" customHeight="1" x14ac:dyDescent="0.3">
      <c r="A14327" s="5">
        <v>159</v>
      </c>
      <c r="B14327" s="5" t="s">
        <v>848</v>
      </c>
      <c r="C14327" s="8" t="s">
        <v>68</v>
      </c>
      <c r="D14327" s="5" t="s">
        <v>252</v>
      </c>
      <c r="O14327" s="117">
        <v>41537</v>
      </c>
      <c r="P14327" s="88">
        <f t="shared" si="731"/>
        <v>2013</v>
      </c>
      <c r="Q14327" s="88">
        <f t="shared" si="732"/>
        <v>9</v>
      </c>
      <c r="R14327" s="88">
        <f t="shared" si="733"/>
        <v>20</v>
      </c>
      <c r="S14327" s="8" t="s">
        <v>838</v>
      </c>
      <c r="T14327" s="8" t="s">
        <v>838</v>
      </c>
      <c r="W14327" s="41">
        <v>8.5000000000000006E-3</v>
      </c>
      <c r="Y14327" s="11" t="s">
        <v>51</v>
      </c>
      <c r="Z14327" s="41" t="s">
        <v>1526</v>
      </c>
      <c r="AA14327" s="41" t="s">
        <v>1462</v>
      </c>
      <c r="AD14327" s="41" t="s">
        <v>464</v>
      </c>
      <c r="AF14327" s="82">
        <v>4.5000000000000005E-3</v>
      </c>
      <c r="AG14327" s="82">
        <v>0.9</v>
      </c>
      <c r="AH14327" s="41" t="s">
        <v>871</v>
      </c>
      <c r="AI14327" s="41" t="s">
        <v>698</v>
      </c>
      <c r="AK14327" s="8" t="s">
        <v>701</v>
      </c>
      <c r="AL14327" s="8" t="s">
        <v>426</v>
      </c>
      <c r="AR14327" s="41" t="s">
        <v>20</v>
      </c>
      <c r="AS14327" s="41">
        <v>4</v>
      </c>
      <c r="AT14327" s="41">
        <v>16.399999999999999</v>
      </c>
      <c r="AU14327" s="41">
        <v>50.9</v>
      </c>
      <c r="AW14327" s="41">
        <v>0.5</v>
      </c>
      <c r="AX14327" s="41">
        <v>1</v>
      </c>
      <c r="AZ14327" s="41" t="s">
        <v>21</v>
      </c>
    </row>
    <row r="14328" spans="1:52" ht="12.75" hidden="1" customHeight="1" x14ac:dyDescent="0.3">
      <c r="A14328" s="5">
        <v>171</v>
      </c>
      <c r="B14328" s="5" t="s">
        <v>848</v>
      </c>
      <c r="C14328" s="8" t="s">
        <v>18</v>
      </c>
      <c r="D14328" s="5" t="s">
        <v>858</v>
      </c>
      <c r="F14328" s="41">
        <v>6604157</v>
      </c>
      <c r="G14328" s="41">
        <v>1617643</v>
      </c>
      <c r="H14328" s="5" t="s">
        <v>586</v>
      </c>
      <c r="O14328" s="117">
        <v>41556</v>
      </c>
      <c r="P14328" s="88">
        <f t="shared" si="731"/>
        <v>2013</v>
      </c>
      <c r="Q14328" s="88">
        <f t="shared" si="732"/>
        <v>10</v>
      </c>
      <c r="R14328" s="88">
        <f t="shared" si="733"/>
        <v>9</v>
      </c>
      <c r="S14328" s="8" t="s">
        <v>838</v>
      </c>
      <c r="T14328" s="8" t="s">
        <v>838</v>
      </c>
      <c r="W14328" s="41">
        <v>8.5000000000000006E-3</v>
      </c>
      <c r="Y14328" s="11" t="s">
        <v>51</v>
      </c>
      <c r="Z14328" s="41" t="s">
        <v>1526</v>
      </c>
      <c r="AA14328" s="41" t="s">
        <v>1462</v>
      </c>
      <c r="AD14328" s="41" t="s">
        <v>464</v>
      </c>
      <c r="AF14328" s="82">
        <v>0</v>
      </c>
      <c r="AG14328" s="82">
        <v>0</v>
      </c>
      <c r="AH14328" s="41" t="s">
        <v>871</v>
      </c>
      <c r="AI14328" s="41" t="s">
        <v>423</v>
      </c>
      <c r="AK14328" s="6" t="s">
        <v>1431</v>
      </c>
      <c r="AL14328" s="8" t="s">
        <v>426</v>
      </c>
      <c r="AR14328" s="41" t="s">
        <v>20</v>
      </c>
      <c r="AS14328" s="41">
        <v>3.3</v>
      </c>
      <c r="AT14328" s="41">
        <v>16.399999999999999</v>
      </c>
      <c r="AU14328" s="41">
        <v>50.2</v>
      </c>
      <c r="AX14328" s="41">
        <v>7</v>
      </c>
      <c r="AZ14328" s="41" t="s">
        <v>21</v>
      </c>
    </row>
    <row r="14329" spans="1:52" ht="12.75" hidden="1" customHeight="1" x14ac:dyDescent="0.3">
      <c r="A14329" s="5">
        <v>169</v>
      </c>
      <c r="B14329" s="5" t="s">
        <v>848</v>
      </c>
      <c r="C14329" s="8" t="s">
        <v>18</v>
      </c>
      <c r="D14329" s="5" t="s">
        <v>858</v>
      </c>
      <c r="F14329" s="41">
        <v>6604157</v>
      </c>
      <c r="G14329" s="41">
        <v>1617643</v>
      </c>
      <c r="H14329" s="5" t="s">
        <v>586</v>
      </c>
      <c r="O14329" s="117">
        <v>41556</v>
      </c>
      <c r="P14329" s="88">
        <f t="shared" si="731"/>
        <v>2013</v>
      </c>
      <c r="Q14329" s="88">
        <f t="shared" si="732"/>
        <v>10</v>
      </c>
      <c r="R14329" s="88">
        <f t="shared" si="733"/>
        <v>9</v>
      </c>
      <c r="S14329" s="8" t="s">
        <v>838</v>
      </c>
      <c r="T14329" s="8" t="s">
        <v>838</v>
      </c>
      <c r="W14329" s="41">
        <v>8.5000000000000006E-3</v>
      </c>
      <c r="Y14329" s="11" t="s">
        <v>51</v>
      </c>
      <c r="Z14329" s="41" t="s">
        <v>1526</v>
      </c>
      <c r="AA14329" s="41" t="s">
        <v>1462</v>
      </c>
      <c r="AD14329" s="41" t="s">
        <v>464</v>
      </c>
      <c r="AE14329" s="41" t="s">
        <v>1432</v>
      </c>
      <c r="AF14329" s="82">
        <v>4.9500000000000002E-2</v>
      </c>
      <c r="AG14329" s="82" t="s">
        <v>1432</v>
      </c>
      <c r="AH14329" s="41" t="s">
        <v>871</v>
      </c>
      <c r="AI14329" s="41" t="s">
        <v>423</v>
      </c>
      <c r="AK14329" s="6" t="s">
        <v>1431</v>
      </c>
      <c r="AL14329" s="8" t="s">
        <v>426</v>
      </c>
      <c r="AR14329" s="41" t="s">
        <v>20</v>
      </c>
      <c r="AS14329" s="41">
        <v>3.2</v>
      </c>
      <c r="AT14329" s="41">
        <v>14.7</v>
      </c>
      <c r="AU14329" s="41">
        <v>32.5</v>
      </c>
      <c r="AX14329" s="41">
        <v>6</v>
      </c>
      <c r="AZ14329" s="41" t="s">
        <v>21</v>
      </c>
    </row>
    <row r="14330" spans="1:52" ht="12.75" hidden="1" customHeight="1" x14ac:dyDescent="0.3">
      <c r="A14330" s="5">
        <v>170</v>
      </c>
      <c r="B14330" s="5" t="s">
        <v>848</v>
      </c>
      <c r="C14330" s="8" t="s">
        <v>18</v>
      </c>
      <c r="D14330" s="5" t="s">
        <v>858</v>
      </c>
      <c r="F14330" s="41">
        <v>6604157</v>
      </c>
      <c r="G14330" s="41">
        <v>1617643</v>
      </c>
      <c r="H14330" s="5" t="s">
        <v>586</v>
      </c>
      <c r="O14330" s="117">
        <v>41556</v>
      </c>
      <c r="P14330" s="88">
        <f t="shared" si="731"/>
        <v>2013</v>
      </c>
      <c r="Q14330" s="88">
        <f t="shared" si="732"/>
        <v>10</v>
      </c>
      <c r="R14330" s="88">
        <f t="shared" si="733"/>
        <v>9</v>
      </c>
      <c r="S14330" s="8" t="s">
        <v>838</v>
      </c>
      <c r="T14330" s="8" t="s">
        <v>838</v>
      </c>
      <c r="W14330" s="41">
        <v>8.5000000000000006E-3</v>
      </c>
      <c r="Y14330" s="11" t="s">
        <v>51</v>
      </c>
      <c r="Z14330" s="41" t="s">
        <v>1526</v>
      </c>
      <c r="AA14330" s="41" t="s">
        <v>1462</v>
      </c>
      <c r="AD14330" s="41" t="s">
        <v>464</v>
      </c>
      <c r="AE14330" s="41" t="s">
        <v>1432</v>
      </c>
      <c r="AF14330" s="82">
        <v>4.9500000000000002E-2</v>
      </c>
      <c r="AG14330" s="82" t="s">
        <v>1432</v>
      </c>
      <c r="AH14330" s="41" t="s">
        <v>871</v>
      </c>
      <c r="AI14330" s="41" t="s">
        <v>423</v>
      </c>
      <c r="AK14330" s="6" t="s">
        <v>1431</v>
      </c>
      <c r="AL14330" s="8" t="s">
        <v>426</v>
      </c>
      <c r="AR14330" s="41" t="s">
        <v>20</v>
      </c>
      <c r="AS14330" s="41">
        <v>3.6</v>
      </c>
      <c r="AT14330" s="41">
        <v>15.1</v>
      </c>
      <c r="AU14330" s="41">
        <v>37.9</v>
      </c>
      <c r="AX14330" s="41">
        <v>7</v>
      </c>
      <c r="AZ14330" s="41" t="s">
        <v>21</v>
      </c>
    </row>
    <row r="14331" spans="1:52" ht="12.75" hidden="1" customHeight="1" x14ac:dyDescent="0.3">
      <c r="A14331" s="5">
        <v>174</v>
      </c>
      <c r="B14331" s="5" t="s">
        <v>848</v>
      </c>
      <c r="C14331" s="8" t="s">
        <v>18</v>
      </c>
      <c r="D14331" s="5" t="s">
        <v>858</v>
      </c>
      <c r="F14331" s="41">
        <v>6604157</v>
      </c>
      <c r="G14331" s="41">
        <v>1617643</v>
      </c>
      <c r="H14331" s="5" t="s">
        <v>586</v>
      </c>
      <c r="O14331" s="117">
        <v>41556</v>
      </c>
      <c r="P14331" s="88">
        <f t="shared" si="731"/>
        <v>2013</v>
      </c>
      <c r="Q14331" s="88">
        <f t="shared" si="732"/>
        <v>10</v>
      </c>
      <c r="R14331" s="88">
        <f t="shared" si="733"/>
        <v>9</v>
      </c>
      <c r="S14331" s="8" t="s">
        <v>838</v>
      </c>
      <c r="T14331" s="8" t="s">
        <v>838</v>
      </c>
      <c r="W14331" s="41">
        <v>8.5000000000000006E-3</v>
      </c>
      <c r="Y14331" s="11" t="s">
        <v>51</v>
      </c>
      <c r="Z14331" s="41" t="s">
        <v>1526</v>
      </c>
      <c r="AA14331" s="41" t="s">
        <v>1462</v>
      </c>
      <c r="AD14331" s="41" t="s">
        <v>464</v>
      </c>
      <c r="AF14331" s="82">
        <v>2.9000000000000001E-2</v>
      </c>
      <c r="AG14331" s="82">
        <v>2.9000000000000001E-2</v>
      </c>
      <c r="AH14331" s="41" t="s">
        <v>871</v>
      </c>
      <c r="AI14331" s="41" t="s">
        <v>423</v>
      </c>
      <c r="AK14331" s="6" t="s">
        <v>1428</v>
      </c>
      <c r="AL14331" s="8" t="s">
        <v>527</v>
      </c>
      <c r="AM14331" s="41" t="s">
        <v>19</v>
      </c>
      <c r="AO14331" s="41" t="s">
        <v>19</v>
      </c>
      <c r="AP14331" s="41" t="s">
        <v>19</v>
      </c>
      <c r="AQ14331" s="41" t="s">
        <v>19</v>
      </c>
      <c r="AR14331" s="41" t="s">
        <v>20</v>
      </c>
      <c r="AS14331" s="95">
        <v>3.28571428571429</v>
      </c>
      <c r="AT14331" s="95">
        <v>16.428571428571399</v>
      </c>
      <c r="AU14331" s="95">
        <v>50.178571428571402</v>
      </c>
      <c r="AV14331" s="41" t="s">
        <v>19</v>
      </c>
      <c r="AW14331" s="41" t="s">
        <v>19</v>
      </c>
      <c r="AX14331" s="41" t="s">
        <v>19</v>
      </c>
      <c r="AY14331" s="41" t="s">
        <v>19</v>
      </c>
      <c r="AZ14331" s="41" t="s">
        <v>21</v>
      </c>
    </row>
    <row r="14332" spans="1:52" ht="12.75" hidden="1" customHeight="1" x14ac:dyDescent="0.3">
      <c r="A14332" s="5">
        <v>172</v>
      </c>
      <c r="B14332" s="5" t="s">
        <v>848</v>
      </c>
      <c r="C14332" s="8" t="s">
        <v>18</v>
      </c>
      <c r="D14332" s="5" t="s">
        <v>858</v>
      </c>
      <c r="F14332" s="41">
        <v>6604157</v>
      </c>
      <c r="G14332" s="41">
        <v>1617643</v>
      </c>
      <c r="H14332" s="5" t="s">
        <v>586</v>
      </c>
      <c r="O14332" s="117">
        <v>41556</v>
      </c>
      <c r="P14332" s="88">
        <f t="shared" si="731"/>
        <v>2013</v>
      </c>
      <c r="Q14332" s="88">
        <f t="shared" si="732"/>
        <v>10</v>
      </c>
      <c r="R14332" s="88">
        <f t="shared" si="733"/>
        <v>9</v>
      </c>
      <c r="S14332" s="8" t="s">
        <v>838</v>
      </c>
      <c r="T14332" s="8" t="s">
        <v>838</v>
      </c>
      <c r="W14332" s="41">
        <v>8.5000000000000006E-3</v>
      </c>
      <c r="Y14332" s="11" t="s">
        <v>51</v>
      </c>
      <c r="Z14332" s="41" t="s">
        <v>1526</v>
      </c>
      <c r="AA14332" s="41" t="s">
        <v>1462</v>
      </c>
      <c r="AD14332" s="41" t="s">
        <v>464</v>
      </c>
      <c r="AE14332" s="41" t="s">
        <v>1432</v>
      </c>
      <c r="AF14332" s="82">
        <v>4.9500000000000002E-2</v>
      </c>
      <c r="AG14332" s="82" t="s">
        <v>1432</v>
      </c>
      <c r="AH14332" s="41" t="s">
        <v>871</v>
      </c>
      <c r="AI14332" s="41" t="s">
        <v>423</v>
      </c>
      <c r="AK14332" s="6" t="s">
        <v>1428</v>
      </c>
      <c r="AL14332" s="8" t="s">
        <v>527</v>
      </c>
      <c r="AM14332" s="41" t="s">
        <v>19</v>
      </c>
      <c r="AO14332" s="41" t="s">
        <v>19</v>
      </c>
      <c r="AP14332" s="41" t="s">
        <v>19</v>
      </c>
      <c r="AQ14332" s="41" t="s">
        <v>19</v>
      </c>
      <c r="AR14332" s="41" t="s">
        <v>20</v>
      </c>
      <c r="AS14332" s="95">
        <v>3.1666666666666701</v>
      </c>
      <c r="AT14332" s="95">
        <v>14.6666666666667</v>
      </c>
      <c r="AU14332" s="95">
        <v>32.5416666666667</v>
      </c>
      <c r="AV14332" s="41" t="s">
        <v>19</v>
      </c>
      <c r="AW14332" s="41" t="s">
        <v>19</v>
      </c>
      <c r="AX14332" s="41" t="s">
        <v>19</v>
      </c>
      <c r="AY14332" s="41" t="s">
        <v>19</v>
      </c>
      <c r="AZ14332" s="41" t="s">
        <v>21</v>
      </c>
    </row>
    <row r="14333" spans="1:52" ht="12.75" hidden="1" customHeight="1" x14ac:dyDescent="0.3">
      <c r="A14333" s="5">
        <v>173</v>
      </c>
      <c r="B14333" s="5" t="s">
        <v>848</v>
      </c>
      <c r="C14333" s="8" t="s">
        <v>18</v>
      </c>
      <c r="D14333" s="5" t="s">
        <v>858</v>
      </c>
      <c r="F14333" s="41">
        <v>6604157</v>
      </c>
      <c r="G14333" s="41">
        <v>1617643</v>
      </c>
      <c r="H14333" s="5" t="s">
        <v>586</v>
      </c>
      <c r="O14333" s="117">
        <v>41556</v>
      </c>
      <c r="P14333" s="88">
        <f t="shared" si="731"/>
        <v>2013</v>
      </c>
      <c r="Q14333" s="88">
        <f t="shared" si="732"/>
        <v>10</v>
      </c>
      <c r="R14333" s="88">
        <f t="shared" si="733"/>
        <v>9</v>
      </c>
      <c r="S14333" s="8" t="s">
        <v>838</v>
      </c>
      <c r="T14333" s="8" t="s">
        <v>838</v>
      </c>
      <c r="W14333" s="41">
        <v>8.5000000000000006E-3</v>
      </c>
      <c r="Y14333" s="11" t="s">
        <v>51</v>
      </c>
      <c r="Z14333" s="41" t="s">
        <v>1526</v>
      </c>
      <c r="AA14333" s="41" t="s">
        <v>1462</v>
      </c>
      <c r="AD14333" s="41" t="s">
        <v>464</v>
      </c>
      <c r="AE14333" s="41" t="s">
        <v>1432</v>
      </c>
      <c r="AF14333" s="82">
        <v>4.9500000000000002E-2</v>
      </c>
      <c r="AG14333" s="82" t="s">
        <v>1432</v>
      </c>
      <c r="AH14333" s="41" t="s">
        <v>871</v>
      </c>
      <c r="AI14333" s="41" t="s">
        <v>423</v>
      </c>
      <c r="AK14333" s="6" t="s">
        <v>1428</v>
      </c>
      <c r="AL14333" s="8" t="s">
        <v>527</v>
      </c>
      <c r="AM14333" s="41" t="s">
        <v>19</v>
      </c>
      <c r="AO14333" s="41" t="s">
        <v>19</v>
      </c>
      <c r="AP14333" s="41" t="s">
        <v>19</v>
      </c>
      <c r="AQ14333" s="41" t="s">
        <v>19</v>
      </c>
      <c r="AR14333" s="41" t="s">
        <v>20</v>
      </c>
      <c r="AS14333" s="95">
        <v>3.6</v>
      </c>
      <c r="AT14333" s="95">
        <v>15.1428571428571</v>
      </c>
      <c r="AU14333" s="95">
        <v>37.909999999999997</v>
      </c>
      <c r="AV14333" s="41" t="s">
        <v>19</v>
      </c>
      <c r="AW14333" s="41" t="s">
        <v>19</v>
      </c>
      <c r="AX14333" s="41" t="s">
        <v>19</v>
      </c>
      <c r="AY14333" s="41" t="s">
        <v>19</v>
      </c>
      <c r="AZ14333" s="41" t="s">
        <v>21</v>
      </c>
    </row>
    <row r="14334" spans="1:52" ht="12.75" hidden="1" customHeight="1" x14ac:dyDescent="0.3">
      <c r="A14334" s="5">
        <v>2</v>
      </c>
      <c r="B14334" s="5" t="s">
        <v>848</v>
      </c>
      <c r="C14334" s="8" t="s">
        <v>425</v>
      </c>
      <c r="D14334" s="5" t="s">
        <v>720</v>
      </c>
      <c r="F14334" s="41">
        <v>6600193</v>
      </c>
      <c r="G14334" s="41">
        <v>1617346</v>
      </c>
      <c r="H14334" s="5" t="s">
        <v>586</v>
      </c>
      <c r="O14334" s="117">
        <v>41824</v>
      </c>
      <c r="P14334" s="88">
        <f t="shared" si="731"/>
        <v>2014</v>
      </c>
      <c r="Q14334" s="88">
        <f t="shared" si="732"/>
        <v>7</v>
      </c>
      <c r="R14334" s="88">
        <f t="shared" si="733"/>
        <v>4</v>
      </c>
      <c r="S14334" s="8" t="s">
        <v>838</v>
      </c>
      <c r="T14334" s="8" t="s">
        <v>838</v>
      </c>
      <c r="W14334" s="41">
        <v>8.5000000000000006E-3</v>
      </c>
      <c r="Y14334" s="11" t="s">
        <v>51</v>
      </c>
      <c r="Z14334" s="41" t="s">
        <v>1526</v>
      </c>
      <c r="AA14334" s="41" t="s">
        <v>1462</v>
      </c>
      <c r="AD14334" s="41" t="s">
        <v>464</v>
      </c>
      <c r="AE14334" s="41" t="s">
        <v>1434</v>
      </c>
      <c r="AF14334" s="82">
        <v>8.5000000000000006E-3</v>
      </c>
      <c r="AG14334" s="82" t="s">
        <v>1434</v>
      </c>
      <c r="AH14334" s="41" t="s">
        <v>871</v>
      </c>
      <c r="AI14334" s="41" t="s">
        <v>423</v>
      </c>
      <c r="AK14334" s="6" t="s">
        <v>1431</v>
      </c>
      <c r="AL14334" s="8" t="s">
        <v>426</v>
      </c>
      <c r="AR14334" s="41" t="s">
        <v>20</v>
      </c>
      <c r="AS14334" s="41">
        <v>3.8</v>
      </c>
      <c r="AT14334" s="41">
        <v>16.8</v>
      </c>
      <c r="AU14334" s="41">
        <v>53.9</v>
      </c>
      <c r="AX14334" s="41">
        <v>7</v>
      </c>
      <c r="AZ14334" s="41" t="s">
        <v>21</v>
      </c>
    </row>
    <row r="14335" spans="1:52" ht="12.75" hidden="1" customHeight="1" x14ac:dyDescent="0.3">
      <c r="A14335" s="5">
        <v>1</v>
      </c>
      <c r="B14335" s="5" t="s">
        <v>848</v>
      </c>
      <c r="C14335" s="8" t="s">
        <v>425</v>
      </c>
      <c r="D14335" s="5" t="s">
        <v>720</v>
      </c>
      <c r="F14335" s="41">
        <v>6600193</v>
      </c>
      <c r="G14335" s="41">
        <v>1617346</v>
      </c>
      <c r="H14335" s="5" t="s">
        <v>586</v>
      </c>
      <c r="O14335" s="117">
        <v>41824</v>
      </c>
      <c r="P14335" s="88">
        <f t="shared" si="731"/>
        <v>2014</v>
      </c>
      <c r="Q14335" s="88">
        <f t="shared" si="732"/>
        <v>7</v>
      </c>
      <c r="R14335" s="88">
        <f t="shared" si="733"/>
        <v>4</v>
      </c>
      <c r="S14335" s="8" t="s">
        <v>838</v>
      </c>
      <c r="T14335" s="8" t="s">
        <v>838</v>
      </c>
      <c r="W14335" s="41">
        <v>8.5000000000000006E-3</v>
      </c>
      <c r="Y14335" s="11" t="s">
        <v>51</v>
      </c>
      <c r="Z14335" s="41" t="s">
        <v>1526</v>
      </c>
      <c r="AA14335" s="41" t="s">
        <v>1462</v>
      </c>
      <c r="AD14335" s="41" t="s">
        <v>464</v>
      </c>
      <c r="AE14335" s="41" t="s">
        <v>673</v>
      </c>
      <c r="AF14335" s="82">
        <v>0.01</v>
      </c>
      <c r="AG14335" s="82" t="s">
        <v>673</v>
      </c>
      <c r="AH14335" s="41" t="s">
        <v>871</v>
      </c>
      <c r="AI14335" s="41" t="s">
        <v>423</v>
      </c>
      <c r="AK14335" s="6" t="s">
        <v>1431</v>
      </c>
      <c r="AL14335" s="8" t="s">
        <v>426</v>
      </c>
      <c r="AR14335" s="41" t="s">
        <v>20</v>
      </c>
      <c r="AS14335" s="41">
        <v>4</v>
      </c>
      <c r="AT14335" s="41">
        <v>16.5</v>
      </c>
      <c r="AU14335" s="41">
        <v>49.8</v>
      </c>
      <c r="AX14335" s="41">
        <v>7</v>
      </c>
      <c r="AZ14335" s="41" t="s">
        <v>21</v>
      </c>
    </row>
    <row r="14336" spans="1:52" ht="12.75" hidden="1" customHeight="1" x14ac:dyDescent="0.3">
      <c r="A14336" s="5">
        <v>3</v>
      </c>
      <c r="B14336" s="5" t="s">
        <v>848</v>
      </c>
      <c r="C14336" s="8" t="s">
        <v>425</v>
      </c>
      <c r="D14336" s="5" t="s">
        <v>720</v>
      </c>
      <c r="F14336" s="41">
        <v>6600193</v>
      </c>
      <c r="G14336" s="41">
        <v>1617346</v>
      </c>
      <c r="H14336" s="5" t="s">
        <v>586</v>
      </c>
      <c r="O14336" s="117">
        <v>41824</v>
      </c>
      <c r="P14336" s="88">
        <f t="shared" si="731"/>
        <v>2014</v>
      </c>
      <c r="Q14336" s="88">
        <f t="shared" si="732"/>
        <v>7</v>
      </c>
      <c r="R14336" s="88">
        <f t="shared" si="733"/>
        <v>4</v>
      </c>
      <c r="S14336" s="8" t="s">
        <v>838</v>
      </c>
      <c r="T14336" s="8" t="s">
        <v>838</v>
      </c>
      <c r="W14336" s="41">
        <v>8.5000000000000006E-3</v>
      </c>
      <c r="Y14336" s="11" t="s">
        <v>51</v>
      </c>
      <c r="Z14336" s="41" t="s">
        <v>1526</v>
      </c>
      <c r="AA14336" s="41" t="s">
        <v>1462</v>
      </c>
      <c r="AD14336" s="41" t="s">
        <v>464</v>
      </c>
      <c r="AF14336" s="82">
        <v>0.04</v>
      </c>
      <c r="AG14336" s="82">
        <v>0.04</v>
      </c>
      <c r="AH14336" s="41" t="s">
        <v>871</v>
      </c>
      <c r="AI14336" s="41" t="s">
        <v>423</v>
      </c>
      <c r="AK14336" s="6" t="s">
        <v>1431</v>
      </c>
      <c r="AL14336" s="8" t="s">
        <v>426</v>
      </c>
      <c r="AR14336" s="41" t="s">
        <v>20</v>
      </c>
      <c r="AS14336" s="41">
        <v>3.6</v>
      </c>
      <c r="AT14336" s="41">
        <v>16.899999999999999</v>
      </c>
      <c r="AU14336" s="41">
        <v>55.3</v>
      </c>
      <c r="AX14336" s="41">
        <v>7</v>
      </c>
      <c r="AZ14336" s="41" t="s">
        <v>21</v>
      </c>
    </row>
    <row r="14337" spans="1:53" ht="12.75" hidden="1" customHeight="1" x14ac:dyDescent="0.3">
      <c r="B14337" s="4" t="s">
        <v>848</v>
      </c>
      <c r="C14337" s="8" t="s">
        <v>284</v>
      </c>
      <c r="D14337" s="5" t="s">
        <v>857</v>
      </c>
      <c r="O14337" s="117">
        <v>42957</v>
      </c>
      <c r="P14337" s="88">
        <f t="shared" si="731"/>
        <v>2017</v>
      </c>
      <c r="Q14337" s="88">
        <f t="shared" si="732"/>
        <v>8</v>
      </c>
      <c r="R14337" s="88">
        <f t="shared" si="733"/>
        <v>10</v>
      </c>
      <c r="Z14337" s="41" t="s">
        <v>1526</v>
      </c>
      <c r="AA14337" s="41" t="s">
        <v>1016</v>
      </c>
      <c r="AD14337" s="41" t="s">
        <v>464</v>
      </c>
      <c r="AF14337" s="82" t="s">
        <v>557</v>
      </c>
      <c r="AG14337" s="82" t="s">
        <v>557</v>
      </c>
      <c r="AH14337" s="41" t="s">
        <v>871</v>
      </c>
      <c r="AI14337" s="41" t="s">
        <v>871</v>
      </c>
      <c r="AK14337" s="8" t="s">
        <v>1438</v>
      </c>
      <c r="AL14337" s="8" t="s">
        <v>1439</v>
      </c>
      <c r="AM14337" s="41">
        <v>2</v>
      </c>
      <c r="AN14337" s="41">
        <v>11.5</v>
      </c>
      <c r="AR14337" s="41" t="s">
        <v>20</v>
      </c>
      <c r="AS14337" s="41" t="s">
        <v>1338</v>
      </c>
      <c r="AT14337" s="75" t="s">
        <v>1336</v>
      </c>
      <c r="AU14337" s="41">
        <v>43.4</v>
      </c>
      <c r="AW14337" s="41">
        <v>0.73</v>
      </c>
      <c r="AX14337" s="41">
        <v>30</v>
      </c>
      <c r="AZ14337" s="41" t="s">
        <v>21</v>
      </c>
      <c r="BA14337" s="41" t="s">
        <v>1197</v>
      </c>
    </row>
    <row r="14338" spans="1:53" ht="12.75" hidden="1" customHeight="1" x14ac:dyDescent="0.3">
      <c r="B14338" s="4" t="s">
        <v>848</v>
      </c>
      <c r="C14338" s="8" t="s">
        <v>284</v>
      </c>
      <c r="D14338" s="5" t="s">
        <v>857</v>
      </c>
      <c r="O14338" s="117">
        <v>42957</v>
      </c>
      <c r="P14338" s="88">
        <f t="shared" si="731"/>
        <v>2017</v>
      </c>
      <c r="Q14338" s="88">
        <f t="shared" si="732"/>
        <v>8</v>
      </c>
      <c r="R14338" s="88">
        <f t="shared" si="733"/>
        <v>10</v>
      </c>
      <c r="Z14338" s="41" t="s">
        <v>1526</v>
      </c>
      <c r="AA14338" s="41" t="s">
        <v>1016</v>
      </c>
      <c r="AD14338" s="41" t="s">
        <v>464</v>
      </c>
      <c r="AF14338" s="82" t="s">
        <v>557</v>
      </c>
      <c r="AG14338" s="82" t="s">
        <v>557</v>
      </c>
      <c r="AH14338" s="41" t="s">
        <v>871</v>
      </c>
      <c r="AI14338" s="41" t="s">
        <v>871</v>
      </c>
      <c r="AK14338" s="8" t="s">
        <v>1438</v>
      </c>
      <c r="AL14338" s="8" t="s">
        <v>1439</v>
      </c>
      <c r="AM14338" s="41">
        <v>2</v>
      </c>
      <c r="AN14338" s="41">
        <v>11.5</v>
      </c>
      <c r="AR14338" s="41" t="s">
        <v>20</v>
      </c>
      <c r="AS14338" s="41" t="s">
        <v>1340</v>
      </c>
      <c r="AT14338" s="41" t="s">
        <v>1337</v>
      </c>
      <c r="AU14338" s="41">
        <v>41.5</v>
      </c>
      <c r="AW14338" s="41">
        <v>1</v>
      </c>
      <c r="AX14338" s="41">
        <v>20</v>
      </c>
      <c r="AZ14338" s="41" t="s">
        <v>21</v>
      </c>
      <c r="BA14338" s="41" t="s">
        <v>1197</v>
      </c>
    </row>
    <row r="14339" spans="1:53" ht="12.75" hidden="1" customHeight="1" x14ac:dyDescent="0.3">
      <c r="A14339" s="5">
        <v>480</v>
      </c>
      <c r="B14339" s="5" t="s">
        <v>848</v>
      </c>
      <c r="C14339" s="8" t="s">
        <v>68</v>
      </c>
      <c r="D14339" s="5" t="s">
        <v>252</v>
      </c>
      <c r="F14339" s="41">
        <v>6607629</v>
      </c>
      <c r="G14339" s="41">
        <v>1620008</v>
      </c>
      <c r="H14339" s="5" t="s">
        <v>586</v>
      </c>
      <c r="O14339" s="117">
        <v>38718</v>
      </c>
      <c r="P14339" s="88">
        <f t="shared" si="731"/>
        <v>2006</v>
      </c>
      <c r="Q14339" s="88">
        <f t="shared" si="732"/>
        <v>1</v>
      </c>
      <c r="R14339" s="88">
        <f t="shared" si="733"/>
        <v>1</v>
      </c>
      <c r="Y14339" s="11" t="s">
        <v>118</v>
      </c>
      <c r="Z14339" s="41" t="s">
        <v>1523</v>
      </c>
      <c r="AA14339" s="41" t="s">
        <v>1459</v>
      </c>
      <c r="AD14339" s="41" t="s">
        <v>388</v>
      </c>
      <c r="AE14339" s="41" t="s">
        <v>119</v>
      </c>
      <c r="AF14339" s="82">
        <v>2.5000000000000001E-4</v>
      </c>
      <c r="AG14339" s="82" t="s">
        <v>119</v>
      </c>
      <c r="AH14339" s="41" t="s">
        <v>81</v>
      </c>
      <c r="AI14339" s="41" t="s">
        <v>81</v>
      </c>
      <c r="AJ14339" s="41" t="s">
        <v>415</v>
      </c>
      <c r="AK14339" s="8" t="s">
        <v>82</v>
      </c>
      <c r="AL14339" s="8" t="s">
        <v>527</v>
      </c>
      <c r="AM14339" s="41">
        <v>0.5</v>
      </c>
      <c r="AO14339" s="41" t="s">
        <v>19</v>
      </c>
      <c r="AP14339" s="41" t="s">
        <v>19</v>
      </c>
      <c r="AQ14339" s="41" t="s">
        <v>189</v>
      </c>
      <c r="AR14339" s="41" t="s">
        <v>19</v>
      </c>
      <c r="AS14339" s="41" t="s">
        <v>19</v>
      </c>
      <c r="AT14339" s="41" t="s">
        <v>19</v>
      </c>
      <c r="AU14339" s="41" t="s">
        <v>19</v>
      </c>
      <c r="AV14339" s="41" t="s">
        <v>19</v>
      </c>
      <c r="AW14339" s="41" t="s">
        <v>19</v>
      </c>
      <c r="AX14339" s="41" t="s">
        <v>19</v>
      </c>
      <c r="AY14339" s="41" t="s">
        <v>19</v>
      </c>
      <c r="AZ14339" s="41" t="s">
        <v>19</v>
      </c>
    </row>
    <row r="14340" spans="1:53" ht="12.75" hidden="1" customHeight="1" x14ac:dyDescent="0.3">
      <c r="A14340" s="5">
        <v>480</v>
      </c>
      <c r="B14340" s="5" t="s">
        <v>848</v>
      </c>
      <c r="C14340" s="8" t="s">
        <v>68</v>
      </c>
      <c r="D14340" s="5" t="s">
        <v>252</v>
      </c>
      <c r="F14340" s="41">
        <v>6607629</v>
      </c>
      <c r="G14340" s="41">
        <v>1620008</v>
      </c>
      <c r="H14340" s="5" t="s">
        <v>586</v>
      </c>
      <c r="O14340" s="117">
        <v>38718</v>
      </c>
      <c r="P14340" s="88">
        <f t="shared" si="731"/>
        <v>2006</v>
      </c>
      <c r="Q14340" s="88">
        <f t="shared" si="732"/>
        <v>1</v>
      </c>
      <c r="R14340" s="88">
        <f t="shared" si="733"/>
        <v>1</v>
      </c>
      <c r="Y14340" s="11" t="s">
        <v>118</v>
      </c>
      <c r="Z14340" s="41" t="s">
        <v>1523</v>
      </c>
      <c r="AA14340" s="41" t="s">
        <v>1459</v>
      </c>
      <c r="AD14340" s="41" t="s">
        <v>388</v>
      </c>
      <c r="AE14340" s="41" t="s">
        <v>119</v>
      </c>
      <c r="AF14340" s="82">
        <v>2.5000000000000001E-4</v>
      </c>
      <c r="AG14340" s="82" t="s">
        <v>119</v>
      </c>
      <c r="AH14340" s="41" t="s">
        <v>81</v>
      </c>
      <c r="AI14340" s="41" t="s">
        <v>81</v>
      </c>
      <c r="AJ14340" s="41" t="s">
        <v>585</v>
      </c>
      <c r="AK14340" s="8" t="s">
        <v>82</v>
      </c>
      <c r="AL14340" s="8" t="s">
        <v>527</v>
      </c>
      <c r="AM14340" s="41">
        <v>0.5</v>
      </c>
      <c r="AO14340" s="41" t="s">
        <v>19</v>
      </c>
      <c r="AP14340" s="41" t="s">
        <v>19</v>
      </c>
      <c r="AQ14340" s="41" t="s">
        <v>83</v>
      </c>
      <c r="AR14340" s="41" t="s">
        <v>19</v>
      </c>
      <c r="AS14340" s="41" t="s">
        <v>19</v>
      </c>
      <c r="AT14340" s="41" t="s">
        <v>19</v>
      </c>
      <c r="AU14340" s="41" t="s">
        <v>19</v>
      </c>
      <c r="AV14340" s="41" t="s">
        <v>19</v>
      </c>
      <c r="AW14340" s="41" t="s">
        <v>19</v>
      </c>
      <c r="AX14340" s="41" t="s">
        <v>19</v>
      </c>
      <c r="AY14340" s="41" t="s">
        <v>19</v>
      </c>
      <c r="AZ14340" s="41" t="s">
        <v>19</v>
      </c>
    </row>
    <row r="14341" spans="1:53" ht="12.75" hidden="1" customHeight="1" x14ac:dyDescent="0.3">
      <c r="A14341" s="5">
        <v>480</v>
      </c>
      <c r="B14341" s="5" t="s">
        <v>848</v>
      </c>
      <c r="C14341" s="8" t="s">
        <v>68</v>
      </c>
      <c r="D14341" s="5" t="s">
        <v>252</v>
      </c>
      <c r="F14341" s="41">
        <v>6607629</v>
      </c>
      <c r="G14341" s="41">
        <v>1620008</v>
      </c>
      <c r="H14341" s="5" t="s">
        <v>586</v>
      </c>
      <c r="O14341" s="117">
        <v>38718</v>
      </c>
      <c r="P14341" s="88">
        <f t="shared" si="731"/>
        <v>2006</v>
      </c>
      <c r="Q14341" s="88">
        <f t="shared" si="732"/>
        <v>1</v>
      </c>
      <c r="R14341" s="88">
        <f t="shared" si="733"/>
        <v>1</v>
      </c>
      <c r="S14341" s="8" t="s">
        <v>838</v>
      </c>
      <c r="T14341" s="8" t="s">
        <v>838</v>
      </c>
      <c r="V14341" s="41">
        <v>0.14000000000000001</v>
      </c>
      <c r="Y14341" s="11" t="s">
        <v>55</v>
      </c>
      <c r="Z14341" s="41" t="s">
        <v>1546</v>
      </c>
      <c r="AA14341" s="41" t="s">
        <v>1487</v>
      </c>
      <c r="AD14341" s="41" t="s">
        <v>388</v>
      </c>
      <c r="AF14341" s="82">
        <v>1.1999999999999999E-7</v>
      </c>
      <c r="AG14341" s="82">
        <v>0.12</v>
      </c>
      <c r="AH14341" s="41" t="s">
        <v>81</v>
      </c>
      <c r="AI14341" s="41" t="s">
        <v>194</v>
      </c>
      <c r="AK14341" s="8" t="s">
        <v>82</v>
      </c>
      <c r="AL14341" s="8" t="s">
        <v>527</v>
      </c>
      <c r="AM14341" s="41">
        <v>0.5</v>
      </c>
      <c r="AO14341" s="41" t="s">
        <v>19</v>
      </c>
      <c r="AP14341" s="41" t="s">
        <v>19</v>
      </c>
      <c r="AQ14341" s="41" t="s">
        <v>190</v>
      </c>
      <c r="AR14341" s="41" t="s">
        <v>19</v>
      </c>
      <c r="AS14341" s="41" t="s">
        <v>19</v>
      </c>
      <c r="AT14341" s="41" t="s">
        <v>19</v>
      </c>
      <c r="AU14341" s="41" t="s">
        <v>19</v>
      </c>
      <c r="AV14341" s="41" t="s">
        <v>19</v>
      </c>
      <c r="AW14341" s="41" t="s">
        <v>19</v>
      </c>
      <c r="AX14341" s="41" t="s">
        <v>19</v>
      </c>
      <c r="AY14341" s="41" t="s">
        <v>19</v>
      </c>
      <c r="AZ14341" s="41" t="s">
        <v>19</v>
      </c>
    </row>
    <row r="14342" spans="1:53" ht="12.75" hidden="1" customHeight="1" x14ac:dyDescent="0.3">
      <c r="A14342" s="5">
        <v>480</v>
      </c>
      <c r="B14342" s="5" t="s">
        <v>848</v>
      </c>
      <c r="C14342" s="8" t="s">
        <v>68</v>
      </c>
      <c r="D14342" s="5" t="s">
        <v>252</v>
      </c>
      <c r="F14342" s="41">
        <v>6607629</v>
      </c>
      <c r="G14342" s="41">
        <v>1620008</v>
      </c>
      <c r="H14342" s="5" t="s">
        <v>586</v>
      </c>
      <c r="O14342" s="117">
        <v>38718</v>
      </c>
      <c r="P14342" s="88">
        <f t="shared" si="731"/>
        <v>2006</v>
      </c>
      <c r="Q14342" s="88">
        <f t="shared" si="732"/>
        <v>1</v>
      </c>
      <c r="R14342" s="88">
        <f t="shared" si="733"/>
        <v>1</v>
      </c>
      <c r="S14342" s="8" t="s">
        <v>838</v>
      </c>
      <c r="T14342" s="8" t="s">
        <v>838</v>
      </c>
      <c r="V14342" s="41">
        <v>0.14000000000000001</v>
      </c>
      <c r="Y14342" s="11" t="s">
        <v>55</v>
      </c>
      <c r="Z14342" s="41" t="s">
        <v>1546</v>
      </c>
      <c r="AA14342" s="41" t="s">
        <v>1487</v>
      </c>
      <c r="AD14342" s="41" t="s">
        <v>388</v>
      </c>
      <c r="AE14342" s="41" t="s">
        <v>119</v>
      </c>
      <c r="AF14342" s="82">
        <v>2.5000000000000001E-4</v>
      </c>
      <c r="AG14342" s="82" t="s">
        <v>119</v>
      </c>
      <c r="AH14342" s="41" t="s">
        <v>81</v>
      </c>
      <c r="AI14342" s="41" t="s">
        <v>81</v>
      </c>
      <c r="AJ14342" s="41" t="s">
        <v>415</v>
      </c>
      <c r="AK14342" s="8" t="s">
        <v>82</v>
      </c>
      <c r="AL14342" s="8" t="s">
        <v>527</v>
      </c>
      <c r="AM14342" s="41">
        <v>0.5</v>
      </c>
      <c r="AO14342" s="41" t="s">
        <v>19</v>
      </c>
      <c r="AP14342" s="41" t="s">
        <v>19</v>
      </c>
      <c r="AQ14342" s="41" t="s">
        <v>189</v>
      </c>
      <c r="AR14342" s="41" t="s">
        <v>19</v>
      </c>
      <c r="AS14342" s="41" t="s">
        <v>19</v>
      </c>
      <c r="AT14342" s="41" t="s">
        <v>19</v>
      </c>
      <c r="AU14342" s="41" t="s">
        <v>19</v>
      </c>
      <c r="AV14342" s="41" t="s">
        <v>19</v>
      </c>
      <c r="AW14342" s="41" t="s">
        <v>19</v>
      </c>
      <c r="AX14342" s="41" t="s">
        <v>19</v>
      </c>
      <c r="AY14342" s="41" t="s">
        <v>19</v>
      </c>
      <c r="AZ14342" s="41" t="s">
        <v>19</v>
      </c>
    </row>
    <row r="14343" spans="1:53" ht="12.75" hidden="1" customHeight="1" x14ac:dyDescent="0.3">
      <c r="A14343" s="5">
        <v>480</v>
      </c>
      <c r="B14343" s="5" t="s">
        <v>848</v>
      </c>
      <c r="C14343" s="8" t="s">
        <v>68</v>
      </c>
      <c r="D14343" s="5" t="s">
        <v>252</v>
      </c>
      <c r="F14343" s="41">
        <v>6607629</v>
      </c>
      <c r="G14343" s="41">
        <v>1620008</v>
      </c>
      <c r="H14343" s="5" t="s">
        <v>586</v>
      </c>
      <c r="O14343" s="117">
        <v>38718</v>
      </c>
      <c r="P14343" s="88">
        <f t="shared" si="731"/>
        <v>2006</v>
      </c>
      <c r="Q14343" s="88">
        <f t="shared" si="732"/>
        <v>1</v>
      </c>
      <c r="R14343" s="88">
        <f t="shared" si="733"/>
        <v>1</v>
      </c>
      <c r="S14343" s="8" t="s">
        <v>838</v>
      </c>
      <c r="T14343" s="8" t="s">
        <v>838</v>
      </c>
      <c r="V14343" s="41">
        <v>0.14000000000000001</v>
      </c>
      <c r="Y14343" s="11" t="s">
        <v>55</v>
      </c>
      <c r="Z14343" s="41" t="s">
        <v>1546</v>
      </c>
      <c r="AA14343" s="41" t="s">
        <v>1487</v>
      </c>
      <c r="AD14343" s="41" t="s">
        <v>388</v>
      </c>
      <c r="AE14343" s="41" t="s">
        <v>119</v>
      </c>
      <c r="AF14343" s="82">
        <v>2.5000000000000001E-4</v>
      </c>
      <c r="AG14343" s="82" t="s">
        <v>119</v>
      </c>
      <c r="AH14343" s="41" t="s">
        <v>81</v>
      </c>
      <c r="AI14343" s="41" t="s">
        <v>81</v>
      </c>
      <c r="AJ14343" s="41" t="s">
        <v>585</v>
      </c>
      <c r="AK14343" s="8" t="s">
        <v>82</v>
      </c>
      <c r="AL14343" s="8" t="s">
        <v>527</v>
      </c>
      <c r="AM14343" s="41">
        <v>0.5</v>
      </c>
      <c r="AO14343" s="41" t="s">
        <v>19</v>
      </c>
      <c r="AP14343" s="41" t="s">
        <v>19</v>
      </c>
      <c r="AQ14343" s="41" t="s">
        <v>83</v>
      </c>
      <c r="AR14343" s="41" t="s">
        <v>19</v>
      </c>
      <c r="AS14343" s="41" t="s">
        <v>19</v>
      </c>
      <c r="AT14343" s="41" t="s">
        <v>19</v>
      </c>
      <c r="AU14343" s="41" t="s">
        <v>19</v>
      </c>
      <c r="AV14343" s="41" t="s">
        <v>19</v>
      </c>
      <c r="AW14343" s="41" t="s">
        <v>19</v>
      </c>
      <c r="AX14343" s="41" t="s">
        <v>19</v>
      </c>
      <c r="AY14343" s="41" t="s">
        <v>19</v>
      </c>
      <c r="AZ14343" s="41" t="s">
        <v>19</v>
      </c>
    </row>
    <row r="14344" spans="1:53" ht="12.75" hidden="1" customHeight="1" x14ac:dyDescent="0.3">
      <c r="A14344" s="5">
        <v>1206</v>
      </c>
      <c r="B14344" s="5" t="s">
        <v>849</v>
      </c>
      <c r="C14344" s="8" t="s">
        <v>591</v>
      </c>
      <c r="D14344" s="5" t="s">
        <v>860</v>
      </c>
      <c r="E14344" s="8" t="s">
        <v>617</v>
      </c>
      <c r="F14344" s="41">
        <v>6602520</v>
      </c>
      <c r="G14344" s="41">
        <v>1618560</v>
      </c>
      <c r="H14344" s="5" t="s">
        <v>586</v>
      </c>
      <c r="O14344" s="117">
        <v>40834</v>
      </c>
      <c r="P14344" s="88">
        <f t="shared" si="731"/>
        <v>2011</v>
      </c>
      <c r="Q14344" s="88">
        <f t="shared" si="732"/>
        <v>10</v>
      </c>
      <c r="R14344" s="88">
        <f t="shared" si="733"/>
        <v>18</v>
      </c>
      <c r="S14344" s="8" t="s">
        <v>819</v>
      </c>
      <c r="T14344" s="8" t="s">
        <v>838</v>
      </c>
      <c r="V14344" s="41">
        <v>0.14000000000000001</v>
      </c>
      <c r="Y14344" s="11" t="s">
        <v>55</v>
      </c>
      <c r="Z14344" s="41" t="s">
        <v>1546</v>
      </c>
      <c r="AA14344" s="41" t="s">
        <v>1487</v>
      </c>
      <c r="AD14344" s="41" t="s">
        <v>388</v>
      </c>
      <c r="AE14344" s="41" t="s">
        <v>397</v>
      </c>
      <c r="AF14344" s="82">
        <v>1.4999999999999999E-4</v>
      </c>
      <c r="AG14344" s="82" t="s">
        <v>397</v>
      </c>
      <c r="AH14344" s="41" t="s">
        <v>81</v>
      </c>
      <c r="AI14344" s="41" t="s">
        <v>81</v>
      </c>
      <c r="AJ14344" s="41" t="s">
        <v>585</v>
      </c>
      <c r="AL14344" s="8" t="s">
        <v>732</v>
      </c>
    </row>
    <row r="14345" spans="1:53" ht="12.75" hidden="1" customHeight="1" x14ac:dyDescent="0.3">
      <c r="A14345" s="5">
        <v>556</v>
      </c>
      <c r="B14345" s="5" t="s">
        <v>849</v>
      </c>
      <c r="C14345" s="8" t="s">
        <v>429</v>
      </c>
      <c r="D14345" s="5" t="s">
        <v>859</v>
      </c>
      <c r="E14345" s="8" t="s">
        <v>616</v>
      </c>
      <c r="I14345" s="5" t="s">
        <v>869</v>
      </c>
      <c r="J14345" s="5" t="s">
        <v>719</v>
      </c>
      <c r="O14345" s="117">
        <v>40834</v>
      </c>
      <c r="P14345" s="88">
        <f t="shared" si="731"/>
        <v>2011</v>
      </c>
      <c r="Q14345" s="88">
        <f t="shared" si="732"/>
        <v>10</v>
      </c>
      <c r="R14345" s="88">
        <f t="shared" si="733"/>
        <v>18</v>
      </c>
      <c r="S14345" s="8" t="s">
        <v>838</v>
      </c>
      <c r="T14345" s="8" t="s">
        <v>838</v>
      </c>
      <c r="V14345" s="41">
        <v>0.14000000000000001</v>
      </c>
      <c r="Y14345" s="11" t="s">
        <v>55</v>
      </c>
      <c r="Z14345" s="41" t="s">
        <v>1546</v>
      </c>
      <c r="AA14345" s="41" t="s">
        <v>1487</v>
      </c>
      <c r="AD14345" s="41" t="s">
        <v>388</v>
      </c>
      <c r="AE14345" s="41" t="s">
        <v>397</v>
      </c>
      <c r="AF14345" s="82">
        <v>1.4999999999999999E-4</v>
      </c>
      <c r="AG14345" s="82" t="s">
        <v>397</v>
      </c>
      <c r="AH14345" s="41" t="s">
        <v>81</v>
      </c>
      <c r="AI14345" s="41" t="s">
        <v>81</v>
      </c>
      <c r="AJ14345" s="41" t="s">
        <v>585</v>
      </c>
    </row>
    <row r="14346" spans="1:53" ht="12.75" hidden="1" customHeight="1" x14ac:dyDescent="0.3">
      <c r="A14346" s="5">
        <v>556</v>
      </c>
      <c r="B14346" s="5" t="s">
        <v>849</v>
      </c>
      <c r="C14346" s="8" t="s">
        <v>429</v>
      </c>
      <c r="D14346" s="5" t="s">
        <v>859</v>
      </c>
      <c r="E14346" s="8" t="s">
        <v>616</v>
      </c>
      <c r="I14346" s="5" t="s">
        <v>869</v>
      </c>
      <c r="J14346" s="5" t="s">
        <v>719</v>
      </c>
      <c r="O14346" s="117">
        <v>40834</v>
      </c>
      <c r="P14346" s="88">
        <f t="shared" si="731"/>
        <v>2011</v>
      </c>
      <c r="Q14346" s="88">
        <f t="shared" si="732"/>
        <v>10</v>
      </c>
      <c r="R14346" s="88">
        <f t="shared" si="733"/>
        <v>18</v>
      </c>
      <c r="S14346" s="8" t="s">
        <v>838</v>
      </c>
      <c r="T14346" s="8" t="s">
        <v>838</v>
      </c>
      <c r="V14346" s="41">
        <v>0.14000000000000001</v>
      </c>
      <c r="Y14346" s="11" t="s">
        <v>55</v>
      </c>
      <c r="Z14346" s="41" t="s">
        <v>1546</v>
      </c>
      <c r="AA14346" s="41" t="s">
        <v>1487</v>
      </c>
      <c r="AD14346" s="41" t="s">
        <v>388</v>
      </c>
      <c r="AE14346" s="41" t="s">
        <v>397</v>
      </c>
      <c r="AF14346" s="82">
        <v>1.4999999999999999E-4</v>
      </c>
      <c r="AG14346" s="82" t="s">
        <v>397</v>
      </c>
      <c r="AH14346" s="41" t="s">
        <v>81</v>
      </c>
      <c r="AI14346" s="41" t="s">
        <v>81</v>
      </c>
      <c r="AJ14346" s="41" t="s">
        <v>585</v>
      </c>
    </row>
    <row r="14347" spans="1:53" ht="12.75" hidden="1" customHeight="1" x14ac:dyDescent="0.3">
      <c r="A14347" s="5">
        <v>556</v>
      </c>
      <c r="B14347" s="5" t="s">
        <v>849</v>
      </c>
      <c r="C14347" s="8" t="s">
        <v>429</v>
      </c>
      <c r="D14347" s="5" t="s">
        <v>859</v>
      </c>
      <c r="E14347" s="8" t="s">
        <v>616</v>
      </c>
      <c r="I14347" s="5" t="s">
        <v>869</v>
      </c>
      <c r="J14347" s="5" t="s">
        <v>719</v>
      </c>
      <c r="O14347" s="117">
        <v>40834</v>
      </c>
      <c r="P14347" s="88">
        <f t="shared" si="731"/>
        <v>2011</v>
      </c>
      <c r="Q14347" s="88">
        <f t="shared" si="732"/>
        <v>10</v>
      </c>
      <c r="R14347" s="88">
        <f t="shared" si="733"/>
        <v>18</v>
      </c>
      <c r="S14347" s="8" t="s">
        <v>838</v>
      </c>
      <c r="T14347" s="8" t="s">
        <v>838</v>
      </c>
      <c r="V14347" s="41">
        <v>0.14000000000000001</v>
      </c>
      <c r="Y14347" s="11" t="s">
        <v>55</v>
      </c>
      <c r="Z14347" s="41" t="s">
        <v>1546</v>
      </c>
      <c r="AA14347" s="41" t="s">
        <v>1487</v>
      </c>
      <c r="AD14347" s="41" t="s">
        <v>388</v>
      </c>
      <c r="AE14347" s="41" t="s">
        <v>398</v>
      </c>
      <c r="AF14347" s="82">
        <v>2.5000000000000001E-4</v>
      </c>
      <c r="AG14347" s="82" t="s">
        <v>398</v>
      </c>
      <c r="AH14347" s="41" t="s">
        <v>81</v>
      </c>
      <c r="AI14347" s="41" t="s">
        <v>81</v>
      </c>
      <c r="AJ14347" s="41" t="s">
        <v>585</v>
      </c>
    </row>
    <row r="14348" spans="1:53" ht="12.75" hidden="1" customHeight="1" x14ac:dyDescent="0.3">
      <c r="A14348" s="5">
        <v>556</v>
      </c>
      <c r="B14348" s="5" t="s">
        <v>849</v>
      </c>
      <c r="C14348" s="8" t="s">
        <v>429</v>
      </c>
      <c r="D14348" s="5" t="s">
        <v>859</v>
      </c>
      <c r="E14348" s="8" t="s">
        <v>616</v>
      </c>
      <c r="I14348" s="5" t="s">
        <v>869</v>
      </c>
      <c r="J14348" s="5" t="s">
        <v>719</v>
      </c>
      <c r="O14348" s="117">
        <v>40834</v>
      </c>
      <c r="P14348" s="88">
        <f t="shared" si="731"/>
        <v>2011</v>
      </c>
      <c r="Q14348" s="88">
        <f t="shared" si="732"/>
        <v>10</v>
      </c>
      <c r="R14348" s="88">
        <f t="shared" si="733"/>
        <v>18</v>
      </c>
      <c r="S14348" s="8" t="s">
        <v>838</v>
      </c>
      <c r="T14348" s="8" t="s">
        <v>838</v>
      </c>
      <c r="V14348" s="41">
        <v>0.14000000000000001</v>
      </c>
      <c r="Y14348" s="11" t="s">
        <v>55</v>
      </c>
      <c r="Z14348" s="41" t="s">
        <v>1546</v>
      </c>
      <c r="AA14348" s="41" t="s">
        <v>1487</v>
      </c>
      <c r="AD14348" s="41" t="s">
        <v>388</v>
      </c>
      <c r="AE14348" s="41" t="s">
        <v>404</v>
      </c>
      <c r="AF14348" s="82">
        <v>5.0000000000000001E-4</v>
      </c>
      <c r="AG14348" s="82" t="s">
        <v>404</v>
      </c>
      <c r="AH14348" s="41" t="s">
        <v>81</v>
      </c>
      <c r="AI14348" s="41" t="s">
        <v>81</v>
      </c>
      <c r="AJ14348" s="41" t="s">
        <v>585</v>
      </c>
    </row>
    <row r="14349" spans="1:53" ht="12.75" hidden="1" customHeight="1" x14ac:dyDescent="0.3">
      <c r="A14349" s="5">
        <v>556</v>
      </c>
      <c r="B14349" s="5" t="s">
        <v>849</v>
      </c>
      <c r="C14349" s="8" t="s">
        <v>429</v>
      </c>
      <c r="D14349" s="5" t="s">
        <v>859</v>
      </c>
      <c r="E14349" s="8" t="s">
        <v>616</v>
      </c>
      <c r="I14349" s="5" t="s">
        <v>869</v>
      </c>
      <c r="J14349" s="5" t="s">
        <v>719</v>
      </c>
      <c r="O14349" s="117">
        <v>40834</v>
      </c>
      <c r="P14349" s="88">
        <f t="shared" si="731"/>
        <v>2011</v>
      </c>
      <c r="Q14349" s="88">
        <f t="shared" si="732"/>
        <v>10</v>
      </c>
      <c r="R14349" s="88">
        <f t="shared" si="733"/>
        <v>18</v>
      </c>
      <c r="S14349" s="8" t="s">
        <v>838</v>
      </c>
      <c r="T14349" s="8" t="s">
        <v>838</v>
      </c>
      <c r="V14349" s="41">
        <v>0.14000000000000001</v>
      </c>
      <c r="Y14349" s="11" t="s">
        <v>55</v>
      </c>
      <c r="Z14349" s="41" t="s">
        <v>1546</v>
      </c>
      <c r="AA14349" s="41" t="s">
        <v>1487</v>
      </c>
      <c r="AD14349" s="41" t="s">
        <v>388</v>
      </c>
      <c r="AE14349" s="41" t="s">
        <v>407</v>
      </c>
      <c r="AF14349" s="82">
        <v>5.0000000000000001E-3</v>
      </c>
      <c r="AG14349" s="82" t="s">
        <v>279</v>
      </c>
      <c r="AH14349" s="41" t="s">
        <v>81</v>
      </c>
      <c r="AI14349" s="41" t="s">
        <v>175</v>
      </c>
      <c r="AJ14349" s="41" t="s">
        <v>585</v>
      </c>
    </row>
    <row r="14350" spans="1:53" ht="12.75" hidden="1" customHeight="1" x14ac:dyDescent="0.3">
      <c r="A14350" s="5">
        <v>556</v>
      </c>
      <c r="B14350" s="5" t="s">
        <v>849</v>
      </c>
      <c r="C14350" s="8" t="s">
        <v>429</v>
      </c>
      <c r="D14350" s="5" t="s">
        <v>859</v>
      </c>
      <c r="E14350" s="8" t="s">
        <v>616</v>
      </c>
      <c r="I14350" s="5" t="s">
        <v>869</v>
      </c>
      <c r="J14350" s="5" t="s">
        <v>719</v>
      </c>
      <c r="O14350" s="117">
        <v>40834</v>
      </c>
      <c r="P14350" s="88">
        <f t="shared" si="731"/>
        <v>2011</v>
      </c>
      <c r="Q14350" s="88">
        <f t="shared" si="732"/>
        <v>10</v>
      </c>
      <c r="R14350" s="88">
        <f t="shared" si="733"/>
        <v>18</v>
      </c>
      <c r="S14350" s="8" t="s">
        <v>838</v>
      </c>
      <c r="T14350" s="8" t="s">
        <v>838</v>
      </c>
      <c r="V14350" s="41">
        <v>0.14000000000000001</v>
      </c>
      <c r="Y14350" s="11" t="s">
        <v>55</v>
      </c>
      <c r="Z14350" s="41" t="s">
        <v>1546</v>
      </c>
      <c r="AA14350" s="41" t="s">
        <v>1487</v>
      </c>
      <c r="AD14350" s="41" t="s">
        <v>388</v>
      </c>
      <c r="AE14350" s="41" t="s">
        <v>407</v>
      </c>
      <c r="AF14350" s="82">
        <v>5.0000000000000001E-3</v>
      </c>
      <c r="AG14350" s="82" t="s">
        <v>279</v>
      </c>
      <c r="AH14350" s="41" t="s">
        <v>81</v>
      </c>
      <c r="AI14350" s="41" t="s">
        <v>175</v>
      </c>
      <c r="AJ14350" s="41" t="s">
        <v>585</v>
      </c>
    </row>
    <row r="14351" spans="1:53" ht="12.75" hidden="1" customHeight="1" x14ac:dyDescent="0.3">
      <c r="A14351" s="5">
        <v>556</v>
      </c>
      <c r="B14351" s="5" t="s">
        <v>849</v>
      </c>
      <c r="C14351" s="8" t="s">
        <v>429</v>
      </c>
      <c r="D14351" s="5" t="s">
        <v>859</v>
      </c>
      <c r="E14351" s="8" t="s">
        <v>616</v>
      </c>
      <c r="I14351" s="5" t="s">
        <v>869</v>
      </c>
      <c r="J14351" s="5" t="s">
        <v>719</v>
      </c>
      <c r="O14351" s="117">
        <v>40834</v>
      </c>
      <c r="P14351" s="88">
        <f t="shared" si="731"/>
        <v>2011</v>
      </c>
      <c r="Q14351" s="88">
        <f t="shared" si="732"/>
        <v>10</v>
      </c>
      <c r="R14351" s="88">
        <f t="shared" ref="R14351:R14382" si="734">DAY(O14351)</f>
        <v>18</v>
      </c>
      <c r="S14351" s="8" t="s">
        <v>838</v>
      </c>
      <c r="T14351" s="8" t="s">
        <v>838</v>
      </c>
      <c r="V14351" s="41">
        <v>0.14000000000000001</v>
      </c>
      <c r="Y14351" s="11" t="s">
        <v>55</v>
      </c>
      <c r="Z14351" s="41" t="s">
        <v>1546</v>
      </c>
      <c r="AA14351" s="41" t="s">
        <v>1487</v>
      </c>
      <c r="AD14351" s="41" t="s">
        <v>388</v>
      </c>
      <c r="AE14351" s="41" t="s">
        <v>610</v>
      </c>
      <c r="AF14351" s="82">
        <v>0.25</v>
      </c>
      <c r="AG14351" s="82" t="s">
        <v>610</v>
      </c>
      <c r="AH14351" s="41" t="s">
        <v>81</v>
      </c>
      <c r="AI14351" s="41" t="s">
        <v>81</v>
      </c>
      <c r="AJ14351" s="41" t="s">
        <v>585</v>
      </c>
    </row>
    <row r="14352" spans="1:53" ht="12.75" hidden="1" customHeight="1" x14ac:dyDescent="0.3">
      <c r="A14352" s="5">
        <v>556</v>
      </c>
      <c r="B14352" s="5" t="s">
        <v>849</v>
      </c>
      <c r="C14352" s="8" t="s">
        <v>429</v>
      </c>
      <c r="D14352" s="5" t="s">
        <v>859</v>
      </c>
      <c r="E14352" s="8" t="s">
        <v>616</v>
      </c>
      <c r="I14352" s="5" t="s">
        <v>869</v>
      </c>
      <c r="J14352" s="5" t="s">
        <v>719</v>
      </c>
      <c r="O14352" s="117">
        <v>40834</v>
      </c>
      <c r="P14352" s="88">
        <f t="shared" si="731"/>
        <v>2011</v>
      </c>
      <c r="Q14352" s="88">
        <f t="shared" si="732"/>
        <v>10</v>
      </c>
      <c r="R14352" s="88">
        <f t="shared" si="734"/>
        <v>18</v>
      </c>
      <c r="S14352" s="8" t="s">
        <v>838</v>
      </c>
      <c r="T14352" s="8" t="s">
        <v>838</v>
      </c>
      <c r="V14352" s="41">
        <v>0.14000000000000001</v>
      </c>
      <c r="Y14352" s="11" t="s">
        <v>55</v>
      </c>
      <c r="Z14352" s="41" t="s">
        <v>1546</v>
      </c>
      <c r="AA14352" s="41" t="s">
        <v>1487</v>
      </c>
      <c r="AD14352" s="41" t="s">
        <v>388</v>
      </c>
      <c r="AE14352" s="41" t="s">
        <v>170</v>
      </c>
      <c r="AF14352" s="82">
        <v>0.5</v>
      </c>
      <c r="AG14352" s="82" t="s">
        <v>170</v>
      </c>
      <c r="AH14352" s="41" t="s">
        <v>81</v>
      </c>
      <c r="AI14352" s="41" t="s">
        <v>81</v>
      </c>
      <c r="AJ14352" s="41" t="s">
        <v>585</v>
      </c>
    </row>
    <row r="14353" spans="1:38" ht="12.75" hidden="1" customHeight="1" x14ac:dyDescent="0.3">
      <c r="A14353" s="5">
        <v>556</v>
      </c>
      <c r="B14353" s="5" t="s">
        <v>849</v>
      </c>
      <c r="C14353" s="8" t="s">
        <v>429</v>
      </c>
      <c r="D14353" s="5" t="s">
        <v>859</v>
      </c>
      <c r="E14353" s="8" t="s">
        <v>616</v>
      </c>
      <c r="I14353" s="5" t="s">
        <v>869</v>
      </c>
      <c r="J14353" s="5" t="s">
        <v>719</v>
      </c>
      <c r="O14353" s="117">
        <v>40834</v>
      </c>
      <c r="P14353" s="88">
        <f t="shared" si="731"/>
        <v>2011</v>
      </c>
      <c r="Q14353" s="88">
        <f t="shared" si="732"/>
        <v>10</v>
      </c>
      <c r="R14353" s="88">
        <f t="shared" si="734"/>
        <v>18</v>
      </c>
      <c r="S14353" s="8" t="s">
        <v>838</v>
      </c>
      <c r="T14353" s="8" t="s">
        <v>838</v>
      </c>
      <c r="V14353" s="41">
        <v>0.14000000000000001</v>
      </c>
      <c r="Y14353" s="11" t="s">
        <v>55</v>
      </c>
      <c r="Z14353" s="41" t="s">
        <v>1546</v>
      </c>
      <c r="AA14353" s="41" t="s">
        <v>1487</v>
      </c>
      <c r="AD14353" s="41" t="s">
        <v>388</v>
      </c>
      <c r="AE14353" s="41" t="s">
        <v>170</v>
      </c>
      <c r="AF14353" s="82">
        <v>0.5</v>
      </c>
      <c r="AG14353" s="82" t="s">
        <v>170</v>
      </c>
      <c r="AH14353" s="41" t="s">
        <v>81</v>
      </c>
      <c r="AI14353" s="41" t="s">
        <v>81</v>
      </c>
      <c r="AJ14353" s="41" t="s">
        <v>585</v>
      </c>
    </row>
    <row r="14354" spans="1:38" ht="12.75" hidden="1" customHeight="1" x14ac:dyDescent="0.3">
      <c r="A14354" s="5">
        <v>556</v>
      </c>
      <c r="B14354" s="5" t="s">
        <v>849</v>
      </c>
      <c r="C14354" s="8" t="s">
        <v>429</v>
      </c>
      <c r="D14354" s="5" t="s">
        <v>859</v>
      </c>
      <c r="E14354" s="8" t="s">
        <v>616</v>
      </c>
      <c r="I14354" s="5" t="s">
        <v>869</v>
      </c>
      <c r="J14354" s="5" t="s">
        <v>719</v>
      </c>
      <c r="O14354" s="117">
        <v>40834</v>
      </c>
      <c r="P14354" s="88">
        <f t="shared" si="731"/>
        <v>2011</v>
      </c>
      <c r="Q14354" s="88">
        <f t="shared" si="732"/>
        <v>10</v>
      </c>
      <c r="R14354" s="88">
        <f t="shared" si="734"/>
        <v>18</v>
      </c>
      <c r="S14354" s="8" t="s">
        <v>838</v>
      </c>
      <c r="T14354" s="8" t="s">
        <v>838</v>
      </c>
      <c r="V14354" s="41">
        <v>0.14000000000000001</v>
      </c>
      <c r="Y14354" s="11" t="s">
        <v>55</v>
      </c>
      <c r="Z14354" s="41" t="s">
        <v>1546</v>
      </c>
      <c r="AA14354" s="41" t="s">
        <v>1487</v>
      </c>
      <c r="AD14354" s="41" t="s">
        <v>388</v>
      </c>
      <c r="AE14354" s="41" t="s">
        <v>170</v>
      </c>
      <c r="AF14354" s="82">
        <v>0.5</v>
      </c>
      <c r="AG14354" s="82" t="s">
        <v>170</v>
      </c>
      <c r="AH14354" s="41" t="s">
        <v>81</v>
      </c>
      <c r="AI14354" s="41" t="s">
        <v>81</v>
      </c>
      <c r="AJ14354" s="41" t="s">
        <v>585</v>
      </c>
    </row>
    <row r="14355" spans="1:38" ht="12.75" hidden="1" customHeight="1" x14ac:dyDescent="0.3">
      <c r="A14355" s="5">
        <v>556</v>
      </c>
      <c r="B14355" s="5" t="s">
        <v>849</v>
      </c>
      <c r="C14355" s="8" t="s">
        <v>429</v>
      </c>
      <c r="D14355" s="5" t="s">
        <v>859</v>
      </c>
      <c r="E14355" s="8" t="s">
        <v>616</v>
      </c>
      <c r="I14355" s="5" t="s">
        <v>869</v>
      </c>
      <c r="J14355" s="5" t="s">
        <v>719</v>
      </c>
      <c r="O14355" s="117">
        <v>40834</v>
      </c>
      <c r="P14355" s="88">
        <f t="shared" si="731"/>
        <v>2011</v>
      </c>
      <c r="Q14355" s="88">
        <f t="shared" si="732"/>
        <v>10</v>
      </c>
      <c r="R14355" s="88">
        <f t="shared" si="734"/>
        <v>18</v>
      </c>
      <c r="S14355" s="8" t="s">
        <v>838</v>
      </c>
      <c r="T14355" s="8" t="s">
        <v>838</v>
      </c>
      <c r="V14355" s="41">
        <v>0.14000000000000001</v>
      </c>
      <c r="Y14355" s="11" t="s">
        <v>55</v>
      </c>
      <c r="Z14355" s="41" t="s">
        <v>1546</v>
      </c>
      <c r="AA14355" s="41" t="s">
        <v>1487</v>
      </c>
      <c r="AD14355" s="41" t="s">
        <v>388</v>
      </c>
      <c r="AE14355" s="41" t="s">
        <v>170</v>
      </c>
      <c r="AF14355" s="82">
        <v>0.5</v>
      </c>
      <c r="AG14355" s="82" t="s">
        <v>170</v>
      </c>
      <c r="AH14355" s="41" t="s">
        <v>81</v>
      </c>
      <c r="AI14355" s="41" t="s">
        <v>81</v>
      </c>
      <c r="AJ14355" s="41" t="s">
        <v>585</v>
      </c>
    </row>
    <row r="14356" spans="1:38" ht="12.75" hidden="1" customHeight="1" x14ac:dyDescent="0.3">
      <c r="A14356" s="5">
        <v>556</v>
      </c>
      <c r="B14356" s="5" t="s">
        <v>849</v>
      </c>
      <c r="C14356" s="8" t="s">
        <v>429</v>
      </c>
      <c r="D14356" s="5" t="s">
        <v>859</v>
      </c>
      <c r="E14356" s="8" t="s">
        <v>616</v>
      </c>
      <c r="I14356" s="5" t="s">
        <v>869</v>
      </c>
      <c r="J14356" s="5" t="s">
        <v>719</v>
      </c>
      <c r="O14356" s="117">
        <v>40834</v>
      </c>
      <c r="P14356" s="88">
        <f t="shared" si="731"/>
        <v>2011</v>
      </c>
      <c r="Q14356" s="88">
        <f t="shared" si="732"/>
        <v>10</v>
      </c>
      <c r="R14356" s="88">
        <f t="shared" si="734"/>
        <v>18</v>
      </c>
      <c r="S14356" s="8" t="s">
        <v>838</v>
      </c>
      <c r="T14356" s="8" t="s">
        <v>838</v>
      </c>
      <c r="V14356" s="41">
        <v>0.14000000000000001</v>
      </c>
      <c r="Y14356" s="11" t="s">
        <v>55</v>
      </c>
      <c r="Z14356" s="41" t="s">
        <v>1546</v>
      </c>
      <c r="AA14356" s="41" t="s">
        <v>1487</v>
      </c>
      <c r="AD14356" s="41" t="s">
        <v>388</v>
      </c>
      <c r="AE14356" s="41" t="s">
        <v>170</v>
      </c>
      <c r="AF14356" s="82">
        <v>0.5</v>
      </c>
      <c r="AG14356" s="82" t="s">
        <v>170</v>
      </c>
      <c r="AH14356" s="41" t="s">
        <v>81</v>
      </c>
      <c r="AI14356" s="41" t="s">
        <v>81</v>
      </c>
      <c r="AJ14356" s="41" t="s">
        <v>585</v>
      </c>
    </row>
    <row r="14357" spans="1:38" ht="12.75" hidden="1" customHeight="1" x14ac:dyDescent="0.3">
      <c r="A14357" s="5">
        <v>556</v>
      </c>
      <c r="B14357" s="5" t="s">
        <v>849</v>
      </c>
      <c r="C14357" s="8" t="s">
        <v>429</v>
      </c>
      <c r="D14357" s="5" t="s">
        <v>859</v>
      </c>
      <c r="E14357" s="8" t="s">
        <v>616</v>
      </c>
      <c r="I14357" s="5" t="s">
        <v>869</v>
      </c>
      <c r="J14357" s="5" t="s">
        <v>719</v>
      </c>
      <c r="O14357" s="117">
        <v>40834</v>
      </c>
      <c r="P14357" s="88">
        <f t="shared" si="731"/>
        <v>2011</v>
      </c>
      <c r="Q14357" s="88">
        <f t="shared" si="732"/>
        <v>10</v>
      </c>
      <c r="R14357" s="88">
        <f t="shared" si="734"/>
        <v>18</v>
      </c>
      <c r="S14357" s="8" t="s">
        <v>838</v>
      </c>
      <c r="T14357" s="8" t="s">
        <v>838</v>
      </c>
      <c r="V14357" s="41">
        <v>0.14000000000000001</v>
      </c>
      <c r="Y14357" s="11" t="s">
        <v>55</v>
      </c>
      <c r="Z14357" s="41" t="s">
        <v>1546</v>
      </c>
      <c r="AA14357" s="41" t="s">
        <v>1487</v>
      </c>
      <c r="AD14357" s="41" t="s">
        <v>388</v>
      </c>
      <c r="AE14357" s="41" t="s">
        <v>170</v>
      </c>
      <c r="AF14357" s="82">
        <v>0.5</v>
      </c>
      <c r="AG14357" s="82" t="s">
        <v>170</v>
      </c>
      <c r="AH14357" s="41" t="s">
        <v>81</v>
      </c>
      <c r="AI14357" s="41" t="s">
        <v>81</v>
      </c>
      <c r="AJ14357" s="41" t="s">
        <v>585</v>
      </c>
    </row>
    <row r="14358" spans="1:38" ht="12.75" hidden="1" customHeight="1" x14ac:dyDescent="0.3">
      <c r="A14358" s="5">
        <v>556</v>
      </c>
      <c r="B14358" s="5" t="s">
        <v>849</v>
      </c>
      <c r="C14358" s="8" t="s">
        <v>429</v>
      </c>
      <c r="D14358" s="5" t="s">
        <v>859</v>
      </c>
      <c r="E14358" s="8" t="s">
        <v>616</v>
      </c>
      <c r="I14358" s="5" t="s">
        <v>869</v>
      </c>
      <c r="J14358" s="5" t="s">
        <v>719</v>
      </c>
      <c r="O14358" s="117">
        <v>40834</v>
      </c>
      <c r="P14358" s="88">
        <f t="shared" si="731"/>
        <v>2011</v>
      </c>
      <c r="Q14358" s="88">
        <f t="shared" si="732"/>
        <v>10</v>
      </c>
      <c r="R14358" s="88">
        <f t="shared" si="734"/>
        <v>18</v>
      </c>
      <c r="S14358" s="8" t="s">
        <v>838</v>
      </c>
      <c r="T14358" s="8" t="s">
        <v>838</v>
      </c>
      <c r="V14358" s="41">
        <v>0.14000000000000001</v>
      </c>
      <c r="Y14358" s="11" t="s">
        <v>55</v>
      </c>
      <c r="Z14358" s="41" t="s">
        <v>1546</v>
      </c>
      <c r="AA14358" s="41" t="s">
        <v>1487</v>
      </c>
      <c r="AD14358" s="41" t="s">
        <v>388</v>
      </c>
      <c r="AE14358" s="41" t="s">
        <v>170</v>
      </c>
      <c r="AF14358" s="82">
        <v>0.5</v>
      </c>
      <c r="AG14358" s="82" t="s">
        <v>170</v>
      </c>
      <c r="AH14358" s="41" t="s">
        <v>81</v>
      </c>
      <c r="AI14358" s="41" t="s">
        <v>81</v>
      </c>
      <c r="AJ14358" s="41" t="s">
        <v>585</v>
      </c>
    </row>
    <row r="14359" spans="1:38" ht="12.75" hidden="1" customHeight="1" x14ac:dyDescent="0.3">
      <c r="A14359" s="5">
        <v>556</v>
      </c>
      <c r="B14359" s="5" t="s">
        <v>849</v>
      </c>
      <c r="C14359" s="8" t="s">
        <v>429</v>
      </c>
      <c r="D14359" s="5" t="s">
        <v>859</v>
      </c>
      <c r="E14359" s="8" t="s">
        <v>616</v>
      </c>
      <c r="I14359" s="5" t="s">
        <v>869</v>
      </c>
      <c r="J14359" s="5" t="s">
        <v>719</v>
      </c>
      <c r="O14359" s="117">
        <v>40834</v>
      </c>
      <c r="P14359" s="88">
        <f t="shared" si="731"/>
        <v>2011</v>
      </c>
      <c r="Q14359" s="88">
        <f t="shared" si="732"/>
        <v>10</v>
      </c>
      <c r="R14359" s="88">
        <f t="shared" si="734"/>
        <v>18</v>
      </c>
      <c r="S14359" s="8" t="s">
        <v>838</v>
      </c>
      <c r="T14359" s="8" t="s">
        <v>838</v>
      </c>
      <c r="V14359" s="41">
        <v>0.14000000000000001</v>
      </c>
      <c r="Y14359" s="11" t="s">
        <v>55</v>
      </c>
      <c r="Z14359" s="41" t="s">
        <v>1546</v>
      </c>
      <c r="AA14359" s="41" t="s">
        <v>1487</v>
      </c>
      <c r="AD14359" s="41" t="s">
        <v>388</v>
      </c>
      <c r="AE14359" s="41" t="s">
        <v>170</v>
      </c>
      <c r="AF14359" s="82">
        <v>0.5</v>
      </c>
      <c r="AG14359" s="82" t="s">
        <v>170</v>
      </c>
      <c r="AH14359" s="41" t="s">
        <v>81</v>
      </c>
      <c r="AI14359" s="41" t="s">
        <v>81</v>
      </c>
      <c r="AJ14359" s="41" t="s">
        <v>585</v>
      </c>
    </row>
    <row r="14360" spans="1:38" ht="12.75" hidden="1" customHeight="1" x14ac:dyDescent="0.3">
      <c r="A14360" s="5">
        <v>556</v>
      </c>
      <c r="B14360" s="5" t="s">
        <v>849</v>
      </c>
      <c r="C14360" s="8" t="s">
        <v>429</v>
      </c>
      <c r="D14360" s="5" t="s">
        <v>859</v>
      </c>
      <c r="E14360" s="8" t="s">
        <v>616</v>
      </c>
      <c r="I14360" s="5" t="s">
        <v>869</v>
      </c>
      <c r="J14360" s="5" t="s">
        <v>719</v>
      </c>
      <c r="O14360" s="117">
        <v>40834</v>
      </c>
      <c r="P14360" s="88">
        <f t="shared" si="731"/>
        <v>2011</v>
      </c>
      <c r="Q14360" s="88">
        <f t="shared" si="732"/>
        <v>10</v>
      </c>
      <c r="R14360" s="88">
        <f t="shared" si="734"/>
        <v>18</v>
      </c>
      <c r="S14360" s="8" t="s">
        <v>838</v>
      </c>
      <c r="T14360" s="8" t="s">
        <v>838</v>
      </c>
      <c r="V14360" s="41">
        <v>0.14000000000000001</v>
      </c>
      <c r="Y14360" s="11" t="s">
        <v>55</v>
      </c>
      <c r="Z14360" s="41" t="s">
        <v>1546</v>
      </c>
      <c r="AA14360" s="41" t="s">
        <v>1487</v>
      </c>
      <c r="AD14360" s="41" t="s">
        <v>388</v>
      </c>
      <c r="AE14360" s="41" t="s">
        <v>170</v>
      </c>
      <c r="AF14360" s="82">
        <v>0.5</v>
      </c>
      <c r="AG14360" s="82" t="s">
        <v>170</v>
      </c>
      <c r="AH14360" s="41" t="s">
        <v>81</v>
      </c>
      <c r="AI14360" s="41" t="s">
        <v>81</v>
      </c>
      <c r="AJ14360" s="41" t="s">
        <v>585</v>
      </c>
    </row>
    <row r="14361" spans="1:38" ht="12.75" hidden="1" customHeight="1" x14ac:dyDescent="0.3">
      <c r="A14361" s="5">
        <v>1207</v>
      </c>
      <c r="B14361" s="5" t="s">
        <v>849</v>
      </c>
      <c r="C14361" s="8" t="s">
        <v>591</v>
      </c>
      <c r="D14361" s="5" t="s">
        <v>860</v>
      </c>
      <c r="E14361" s="8" t="s">
        <v>617</v>
      </c>
      <c r="F14361" s="41">
        <v>6602520</v>
      </c>
      <c r="G14361" s="41">
        <v>1618560</v>
      </c>
      <c r="H14361" s="5" t="s">
        <v>586</v>
      </c>
      <c r="O14361" s="117">
        <v>40862</v>
      </c>
      <c r="P14361" s="88">
        <f t="shared" si="731"/>
        <v>2011</v>
      </c>
      <c r="Q14361" s="88">
        <f t="shared" si="732"/>
        <v>11</v>
      </c>
      <c r="R14361" s="88">
        <f t="shared" si="734"/>
        <v>15</v>
      </c>
      <c r="S14361" s="8" t="s">
        <v>819</v>
      </c>
      <c r="T14361" s="8" t="s">
        <v>838</v>
      </c>
      <c r="V14361" s="41">
        <v>0.14000000000000001</v>
      </c>
      <c r="Y14361" s="11" t="s">
        <v>55</v>
      </c>
      <c r="Z14361" s="41" t="s">
        <v>1546</v>
      </c>
      <c r="AA14361" s="41" t="s">
        <v>1487</v>
      </c>
      <c r="AD14361" s="41" t="s">
        <v>388</v>
      </c>
      <c r="AE14361" s="41" t="s">
        <v>397</v>
      </c>
      <c r="AF14361" s="82">
        <v>1.4999999999999999E-4</v>
      </c>
      <c r="AG14361" s="82" t="s">
        <v>397</v>
      </c>
      <c r="AH14361" s="41" t="s">
        <v>81</v>
      </c>
      <c r="AI14361" s="41" t="s">
        <v>81</v>
      </c>
      <c r="AJ14361" s="41" t="s">
        <v>585</v>
      </c>
      <c r="AL14361" s="8" t="s">
        <v>732</v>
      </c>
    </row>
    <row r="14362" spans="1:38" ht="12.75" hidden="1" customHeight="1" x14ac:dyDescent="0.3">
      <c r="A14362" s="5">
        <v>557</v>
      </c>
      <c r="B14362" s="5" t="s">
        <v>849</v>
      </c>
      <c r="C14362" s="8" t="s">
        <v>429</v>
      </c>
      <c r="D14362" s="5" t="s">
        <v>859</v>
      </c>
      <c r="E14362" s="8" t="s">
        <v>616</v>
      </c>
      <c r="I14362" s="5" t="s">
        <v>869</v>
      </c>
      <c r="J14362" s="5" t="s">
        <v>719</v>
      </c>
      <c r="O14362" s="117">
        <v>40862</v>
      </c>
      <c r="P14362" s="88">
        <f t="shared" si="731"/>
        <v>2011</v>
      </c>
      <c r="Q14362" s="88">
        <f t="shared" si="732"/>
        <v>11</v>
      </c>
      <c r="R14362" s="88">
        <f t="shared" si="734"/>
        <v>15</v>
      </c>
      <c r="S14362" s="8" t="s">
        <v>838</v>
      </c>
      <c r="T14362" s="8" t="s">
        <v>838</v>
      </c>
      <c r="V14362" s="41">
        <v>0.14000000000000001</v>
      </c>
      <c r="Y14362" s="11" t="s">
        <v>55</v>
      </c>
      <c r="Z14362" s="41" t="s">
        <v>1546</v>
      </c>
      <c r="AA14362" s="41" t="s">
        <v>1487</v>
      </c>
      <c r="AD14362" s="41" t="s">
        <v>388</v>
      </c>
      <c r="AE14362" s="41" t="s">
        <v>397</v>
      </c>
      <c r="AF14362" s="82">
        <v>1.4999999999999999E-4</v>
      </c>
      <c r="AG14362" s="82" t="s">
        <v>397</v>
      </c>
      <c r="AH14362" s="41" t="s">
        <v>81</v>
      </c>
      <c r="AI14362" s="41" t="s">
        <v>81</v>
      </c>
      <c r="AJ14362" s="41" t="s">
        <v>585</v>
      </c>
    </row>
    <row r="14363" spans="1:38" ht="12.75" hidden="1" customHeight="1" x14ac:dyDescent="0.3">
      <c r="A14363" s="5">
        <v>1208</v>
      </c>
      <c r="B14363" s="5" t="s">
        <v>849</v>
      </c>
      <c r="C14363" s="8" t="s">
        <v>591</v>
      </c>
      <c r="D14363" s="5" t="s">
        <v>860</v>
      </c>
      <c r="E14363" s="8" t="s">
        <v>617</v>
      </c>
      <c r="F14363" s="41">
        <v>6602520</v>
      </c>
      <c r="G14363" s="41">
        <v>1618560</v>
      </c>
      <c r="H14363" s="5" t="s">
        <v>586</v>
      </c>
      <c r="O14363" s="117">
        <v>40889</v>
      </c>
      <c r="P14363" s="88">
        <f t="shared" si="731"/>
        <v>2011</v>
      </c>
      <c r="Q14363" s="88">
        <f t="shared" si="732"/>
        <v>12</v>
      </c>
      <c r="R14363" s="88">
        <f t="shared" si="734"/>
        <v>12</v>
      </c>
      <c r="S14363" s="8" t="s">
        <v>819</v>
      </c>
      <c r="T14363" s="8" t="s">
        <v>838</v>
      </c>
      <c r="V14363" s="41">
        <v>0.14000000000000001</v>
      </c>
      <c r="Y14363" s="11" t="s">
        <v>55</v>
      </c>
      <c r="Z14363" s="41" t="s">
        <v>1546</v>
      </c>
      <c r="AA14363" s="41" t="s">
        <v>1487</v>
      </c>
      <c r="AD14363" s="41" t="s">
        <v>388</v>
      </c>
      <c r="AE14363" s="41" t="s">
        <v>397</v>
      </c>
      <c r="AF14363" s="82">
        <v>1.4999999999999999E-4</v>
      </c>
      <c r="AG14363" s="82" t="s">
        <v>397</v>
      </c>
      <c r="AH14363" s="41" t="s">
        <v>81</v>
      </c>
      <c r="AI14363" s="41" t="s">
        <v>81</v>
      </c>
      <c r="AJ14363" s="41" t="s">
        <v>585</v>
      </c>
      <c r="AL14363" s="8" t="s">
        <v>732</v>
      </c>
    </row>
    <row r="14364" spans="1:38" ht="12.75" hidden="1" customHeight="1" x14ac:dyDescent="0.3">
      <c r="A14364" s="5">
        <v>558</v>
      </c>
      <c r="B14364" s="5" t="s">
        <v>849</v>
      </c>
      <c r="C14364" s="8" t="s">
        <v>429</v>
      </c>
      <c r="D14364" s="5" t="s">
        <v>859</v>
      </c>
      <c r="E14364" s="8" t="s">
        <v>616</v>
      </c>
      <c r="I14364" s="5" t="s">
        <v>869</v>
      </c>
      <c r="J14364" s="5" t="s">
        <v>719</v>
      </c>
      <c r="O14364" s="117">
        <v>40889</v>
      </c>
      <c r="P14364" s="88">
        <f t="shared" si="731"/>
        <v>2011</v>
      </c>
      <c r="Q14364" s="88">
        <f t="shared" si="732"/>
        <v>12</v>
      </c>
      <c r="R14364" s="88">
        <f t="shared" si="734"/>
        <v>12</v>
      </c>
      <c r="S14364" s="8" t="s">
        <v>838</v>
      </c>
      <c r="T14364" s="8" t="s">
        <v>838</v>
      </c>
      <c r="V14364" s="41">
        <v>0.14000000000000001</v>
      </c>
      <c r="Y14364" s="11" t="s">
        <v>55</v>
      </c>
      <c r="Z14364" s="41" t="s">
        <v>1546</v>
      </c>
      <c r="AA14364" s="41" t="s">
        <v>1487</v>
      </c>
      <c r="AD14364" s="41" t="s">
        <v>388</v>
      </c>
      <c r="AE14364" s="41" t="s">
        <v>397</v>
      </c>
      <c r="AF14364" s="82">
        <v>1.4999999999999999E-4</v>
      </c>
      <c r="AG14364" s="82" t="s">
        <v>397</v>
      </c>
      <c r="AH14364" s="41" t="s">
        <v>81</v>
      </c>
      <c r="AI14364" s="41" t="s">
        <v>81</v>
      </c>
      <c r="AJ14364" s="41" t="s">
        <v>585</v>
      </c>
    </row>
    <row r="14365" spans="1:38" ht="12.75" hidden="1" customHeight="1" x14ac:dyDescent="0.3">
      <c r="A14365" s="5">
        <v>1209</v>
      </c>
      <c r="B14365" s="5" t="s">
        <v>849</v>
      </c>
      <c r="C14365" s="8" t="s">
        <v>591</v>
      </c>
      <c r="D14365" s="5" t="s">
        <v>860</v>
      </c>
      <c r="E14365" s="8" t="s">
        <v>617</v>
      </c>
      <c r="F14365" s="41">
        <v>6602520</v>
      </c>
      <c r="G14365" s="41">
        <v>1618560</v>
      </c>
      <c r="H14365" s="5" t="s">
        <v>586</v>
      </c>
      <c r="O14365" s="117">
        <v>40926</v>
      </c>
      <c r="P14365" s="88">
        <f t="shared" si="731"/>
        <v>2012</v>
      </c>
      <c r="Q14365" s="88">
        <f t="shared" si="732"/>
        <v>1</v>
      </c>
      <c r="R14365" s="88">
        <f t="shared" si="734"/>
        <v>18</v>
      </c>
      <c r="S14365" s="8" t="s">
        <v>819</v>
      </c>
      <c r="T14365" s="8" t="s">
        <v>838</v>
      </c>
      <c r="V14365" s="41">
        <v>0.14000000000000001</v>
      </c>
      <c r="Y14365" s="11" t="s">
        <v>55</v>
      </c>
      <c r="Z14365" s="41" t="s">
        <v>1546</v>
      </c>
      <c r="AA14365" s="41" t="s">
        <v>1487</v>
      </c>
      <c r="AD14365" s="41" t="s">
        <v>388</v>
      </c>
      <c r="AE14365" s="41" t="s">
        <v>397</v>
      </c>
      <c r="AF14365" s="82">
        <v>1.4999999999999999E-4</v>
      </c>
      <c r="AG14365" s="82" t="s">
        <v>397</v>
      </c>
      <c r="AH14365" s="41" t="s">
        <v>81</v>
      </c>
      <c r="AI14365" s="41" t="s">
        <v>81</v>
      </c>
      <c r="AJ14365" s="41" t="s">
        <v>585</v>
      </c>
      <c r="AL14365" s="8" t="s">
        <v>732</v>
      </c>
    </row>
    <row r="14366" spans="1:38" ht="12.75" hidden="1" customHeight="1" x14ac:dyDescent="0.3">
      <c r="A14366" s="5">
        <v>559</v>
      </c>
      <c r="B14366" s="5" t="s">
        <v>849</v>
      </c>
      <c r="C14366" s="8" t="s">
        <v>429</v>
      </c>
      <c r="D14366" s="5" t="s">
        <v>859</v>
      </c>
      <c r="E14366" s="8" t="s">
        <v>616</v>
      </c>
      <c r="I14366" s="5" t="s">
        <v>869</v>
      </c>
      <c r="J14366" s="5" t="s">
        <v>719</v>
      </c>
      <c r="O14366" s="117">
        <v>40926</v>
      </c>
      <c r="P14366" s="88">
        <f t="shared" si="731"/>
        <v>2012</v>
      </c>
      <c r="Q14366" s="88">
        <f t="shared" si="732"/>
        <v>1</v>
      </c>
      <c r="R14366" s="88">
        <f t="shared" si="734"/>
        <v>18</v>
      </c>
      <c r="S14366" s="8" t="s">
        <v>838</v>
      </c>
      <c r="T14366" s="8" t="s">
        <v>838</v>
      </c>
      <c r="V14366" s="41">
        <v>0.14000000000000001</v>
      </c>
      <c r="Y14366" s="11" t="s">
        <v>55</v>
      </c>
      <c r="Z14366" s="41" t="s">
        <v>1546</v>
      </c>
      <c r="AA14366" s="41" t="s">
        <v>1487</v>
      </c>
      <c r="AD14366" s="41" t="s">
        <v>388</v>
      </c>
      <c r="AE14366" s="41" t="s">
        <v>397</v>
      </c>
      <c r="AF14366" s="82">
        <v>1.4999999999999999E-4</v>
      </c>
      <c r="AG14366" s="82" t="s">
        <v>397</v>
      </c>
      <c r="AH14366" s="41" t="s">
        <v>81</v>
      </c>
      <c r="AI14366" s="41" t="s">
        <v>81</v>
      </c>
      <c r="AJ14366" s="41" t="s">
        <v>585</v>
      </c>
    </row>
    <row r="14367" spans="1:38" ht="12.75" hidden="1" customHeight="1" x14ac:dyDescent="0.3">
      <c r="A14367" s="5">
        <v>1210</v>
      </c>
      <c r="B14367" s="5" t="s">
        <v>849</v>
      </c>
      <c r="C14367" s="8" t="s">
        <v>591</v>
      </c>
      <c r="D14367" s="5" t="s">
        <v>860</v>
      </c>
      <c r="E14367" s="8" t="s">
        <v>617</v>
      </c>
      <c r="F14367" s="41">
        <v>6602520</v>
      </c>
      <c r="G14367" s="41">
        <v>1618560</v>
      </c>
      <c r="H14367" s="5" t="s">
        <v>586</v>
      </c>
      <c r="O14367" s="117">
        <v>40953</v>
      </c>
      <c r="P14367" s="88">
        <f t="shared" si="731"/>
        <v>2012</v>
      </c>
      <c r="Q14367" s="88">
        <f t="shared" si="732"/>
        <v>2</v>
      </c>
      <c r="R14367" s="88">
        <f t="shared" si="734"/>
        <v>14</v>
      </c>
      <c r="S14367" s="8" t="s">
        <v>819</v>
      </c>
      <c r="T14367" s="8" t="s">
        <v>838</v>
      </c>
      <c r="V14367" s="41">
        <v>0.14000000000000001</v>
      </c>
      <c r="Y14367" s="11" t="s">
        <v>55</v>
      </c>
      <c r="Z14367" s="41" t="s">
        <v>1546</v>
      </c>
      <c r="AA14367" s="41" t="s">
        <v>1487</v>
      </c>
      <c r="AD14367" s="41" t="s">
        <v>388</v>
      </c>
      <c r="AE14367" s="41" t="s">
        <v>397</v>
      </c>
      <c r="AF14367" s="82">
        <v>1.4999999999999999E-4</v>
      </c>
      <c r="AG14367" s="82" t="s">
        <v>397</v>
      </c>
      <c r="AH14367" s="41" t="s">
        <v>81</v>
      </c>
      <c r="AI14367" s="41" t="s">
        <v>81</v>
      </c>
      <c r="AJ14367" s="41" t="s">
        <v>585</v>
      </c>
      <c r="AL14367" s="8" t="s">
        <v>732</v>
      </c>
    </row>
    <row r="14368" spans="1:38" ht="12.75" hidden="1" customHeight="1" x14ac:dyDescent="0.3">
      <c r="A14368" s="5">
        <v>560</v>
      </c>
      <c r="B14368" s="5" t="s">
        <v>849</v>
      </c>
      <c r="C14368" s="8" t="s">
        <v>429</v>
      </c>
      <c r="D14368" s="5" t="s">
        <v>859</v>
      </c>
      <c r="E14368" s="8" t="s">
        <v>616</v>
      </c>
      <c r="I14368" s="5" t="s">
        <v>869</v>
      </c>
      <c r="J14368" s="5" t="s">
        <v>719</v>
      </c>
      <c r="O14368" s="117">
        <v>40953</v>
      </c>
      <c r="P14368" s="88">
        <f t="shared" si="731"/>
        <v>2012</v>
      </c>
      <c r="Q14368" s="88">
        <f t="shared" si="732"/>
        <v>2</v>
      </c>
      <c r="R14368" s="88">
        <f t="shared" si="734"/>
        <v>14</v>
      </c>
      <c r="S14368" s="8" t="s">
        <v>838</v>
      </c>
      <c r="T14368" s="8" t="s">
        <v>838</v>
      </c>
      <c r="V14368" s="41">
        <v>0.14000000000000001</v>
      </c>
      <c r="Y14368" s="11" t="s">
        <v>55</v>
      </c>
      <c r="Z14368" s="41" t="s">
        <v>1546</v>
      </c>
      <c r="AA14368" s="41" t="s">
        <v>1487</v>
      </c>
      <c r="AD14368" s="41" t="s">
        <v>388</v>
      </c>
      <c r="AE14368" s="41" t="s">
        <v>397</v>
      </c>
      <c r="AF14368" s="82">
        <v>1.4999999999999999E-4</v>
      </c>
      <c r="AG14368" s="82" t="s">
        <v>397</v>
      </c>
      <c r="AH14368" s="41" t="s">
        <v>81</v>
      </c>
      <c r="AI14368" s="41" t="s">
        <v>81</v>
      </c>
      <c r="AJ14368" s="41" t="s">
        <v>585</v>
      </c>
    </row>
    <row r="14369" spans="1:38" ht="12.75" hidden="1" customHeight="1" x14ac:dyDescent="0.3">
      <c r="A14369" s="5">
        <v>1211</v>
      </c>
      <c r="B14369" s="5" t="s">
        <v>849</v>
      </c>
      <c r="C14369" s="8" t="s">
        <v>591</v>
      </c>
      <c r="D14369" s="5" t="s">
        <v>860</v>
      </c>
      <c r="E14369" s="8" t="s">
        <v>617</v>
      </c>
      <c r="F14369" s="41">
        <v>6602520</v>
      </c>
      <c r="G14369" s="41">
        <v>1618560</v>
      </c>
      <c r="H14369" s="5" t="s">
        <v>586</v>
      </c>
      <c r="O14369" s="117">
        <v>40982</v>
      </c>
      <c r="P14369" s="88">
        <f t="shared" si="731"/>
        <v>2012</v>
      </c>
      <c r="Q14369" s="88">
        <f t="shared" si="732"/>
        <v>3</v>
      </c>
      <c r="R14369" s="88">
        <f t="shared" si="734"/>
        <v>14</v>
      </c>
      <c r="S14369" s="8" t="s">
        <v>819</v>
      </c>
      <c r="T14369" s="8" t="s">
        <v>838</v>
      </c>
      <c r="V14369" s="41">
        <v>0.14000000000000001</v>
      </c>
      <c r="Y14369" s="11" t="s">
        <v>55</v>
      </c>
      <c r="Z14369" s="41" t="s">
        <v>1546</v>
      </c>
      <c r="AA14369" s="41" t="s">
        <v>1487</v>
      </c>
      <c r="AD14369" s="41" t="s">
        <v>388</v>
      </c>
      <c r="AE14369" s="41" t="s">
        <v>397</v>
      </c>
      <c r="AF14369" s="82">
        <v>1.4999999999999999E-4</v>
      </c>
      <c r="AG14369" s="82" t="s">
        <v>397</v>
      </c>
      <c r="AH14369" s="41" t="s">
        <v>81</v>
      </c>
      <c r="AI14369" s="41" t="s">
        <v>81</v>
      </c>
      <c r="AJ14369" s="41" t="s">
        <v>585</v>
      </c>
      <c r="AL14369" s="8" t="s">
        <v>732</v>
      </c>
    </row>
    <row r="14370" spans="1:38" ht="12.75" hidden="1" customHeight="1" x14ac:dyDescent="0.3">
      <c r="A14370" s="5">
        <v>561</v>
      </c>
      <c r="B14370" s="5" t="s">
        <v>849</v>
      </c>
      <c r="C14370" s="8" t="s">
        <v>429</v>
      </c>
      <c r="D14370" s="5" t="s">
        <v>859</v>
      </c>
      <c r="E14370" s="8" t="s">
        <v>616</v>
      </c>
      <c r="I14370" s="5" t="s">
        <v>869</v>
      </c>
      <c r="J14370" s="5" t="s">
        <v>719</v>
      </c>
      <c r="O14370" s="117">
        <v>40982</v>
      </c>
      <c r="P14370" s="88">
        <f t="shared" si="731"/>
        <v>2012</v>
      </c>
      <c r="Q14370" s="88">
        <f t="shared" si="732"/>
        <v>3</v>
      </c>
      <c r="R14370" s="88">
        <f t="shared" si="734"/>
        <v>14</v>
      </c>
      <c r="S14370" s="8" t="s">
        <v>838</v>
      </c>
      <c r="T14370" s="8" t="s">
        <v>838</v>
      </c>
      <c r="V14370" s="41">
        <v>0.14000000000000001</v>
      </c>
      <c r="Y14370" s="11" t="s">
        <v>55</v>
      </c>
      <c r="Z14370" s="41" t="s">
        <v>1546</v>
      </c>
      <c r="AA14370" s="41" t="s">
        <v>1487</v>
      </c>
      <c r="AD14370" s="41" t="s">
        <v>388</v>
      </c>
      <c r="AE14370" s="41" t="s">
        <v>397</v>
      </c>
      <c r="AF14370" s="82">
        <v>1.4999999999999999E-4</v>
      </c>
      <c r="AG14370" s="82" t="s">
        <v>397</v>
      </c>
      <c r="AH14370" s="41" t="s">
        <v>81</v>
      </c>
      <c r="AI14370" s="41" t="s">
        <v>81</v>
      </c>
      <c r="AJ14370" s="41" t="s">
        <v>585</v>
      </c>
    </row>
    <row r="14371" spans="1:38" ht="12.75" hidden="1" customHeight="1" x14ac:dyDescent="0.3">
      <c r="A14371" s="5">
        <v>1212</v>
      </c>
      <c r="B14371" s="5" t="s">
        <v>849</v>
      </c>
      <c r="C14371" s="8" t="s">
        <v>591</v>
      </c>
      <c r="D14371" s="5" t="s">
        <v>860</v>
      </c>
      <c r="E14371" s="8" t="s">
        <v>617</v>
      </c>
      <c r="F14371" s="41">
        <v>6602520</v>
      </c>
      <c r="G14371" s="41">
        <v>1618560</v>
      </c>
      <c r="H14371" s="5" t="s">
        <v>586</v>
      </c>
      <c r="O14371" s="117">
        <v>41017</v>
      </c>
      <c r="P14371" s="88">
        <f t="shared" si="731"/>
        <v>2012</v>
      </c>
      <c r="Q14371" s="88">
        <f t="shared" si="732"/>
        <v>4</v>
      </c>
      <c r="R14371" s="88">
        <f t="shared" si="734"/>
        <v>18</v>
      </c>
      <c r="S14371" s="8" t="s">
        <v>819</v>
      </c>
      <c r="T14371" s="8" t="s">
        <v>838</v>
      </c>
      <c r="V14371" s="41">
        <v>0.14000000000000001</v>
      </c>
      <c r="Y14371" s="11" t="s">
        <v>55</v>
      </c>
      <c r="Z14371" s="41" t="s">
        <v>1546</v>
      </c>
      <c r="AA14371" s="41" t="s">
        <v>1487</v>
      </c>
      <c r="AD14371" s="41" t="s">
        <v>388</v>
      </c>
      <c r="AE14371" s="41" t="s">
        <v>397</v>
      </c>
      <c r="AF14371" s="82">
        <v>1.4999999999999999E-4</v>
      </c>
      <c r="AG14371" s="82" t="s">
        <v>397</v>
      </c>
      <c r="AH14371" s="41" t="s">
        <v>81</v>
      </c>
      <c r="AI14371" s="41" t="s">
        <v>81</v>
      </c>
      <c r="AJ14371" s="41" t="s">
        <v>585</v>
      </c>
      <c r="AL14371" s="8" t="s">
        <v>732</v>
      </c>
    </row>
    <row r="14372" spans="1:38" ht="12.75" hidden="1" customHeight="1" x14ac:dyDescent="0.3">
      <c r="A14372" s="5">
        <v>1185</v>
      </c>
      <c r="B14372" s="5" t="s">
        <v>849</v>
      </c>
      <c r="C14372" s="8" t="s">
        <v>592</v>
      </c>
      <c r="D14372" s="5" t="s">
        <v>736</v>
      </c>
      <c r="O14372" s="117">
        <v>41031</v>
      </c>
      <c r="P14372" s="88">
        <f t="shared" si="731"/>
        <v>2012</v>
      </c>
      <c r="Q14372" s="88">
        <f t="shared" si="732"/>
        <v>5</v>
      </c>
      <c r="R14372" s="88">
        <f t="shared" si="734"/>
        <v>2</v>
      </c>
      <c r="S14372" s="8" t="s">
        <v>838</v>
      </c>
      <c r="T14372" s="8" t="s">
        <v>838</v>
      </c>
      <c r="V14372" s="41">
        <v>0.14000000000000001</v>
      </c>
      <c r="Y14372" s="11" t="s">
        <v>55</v>
      </c>
      <c r="Z14372" s="41" t="s">
        <v>1546</v>
      </c>
      <c r="AA14372" s="41" t="s">
        <v>1487</v>
      </c>
      <c r="AD14372" s="41" t="s">
        <v>388</v>
      </c>
      <c r="AE14372" s="41" t="s">
        <v>397</v>
      </c>
      <c r="AF14372" s="82">
        <v>1.4999999999999999E-4</v>
      </c>
      <c r="AG14372" s="82" t="s">
        <v>397</v>
      </c>
      <c r="AH14372" s="41" t="s">
        <v>81</v>
      </c>
      <c r="AI14372" s="41" t="s">
        <v>81</v>
      </c>
      <c r="AK14372" s="6" t="s">
        <v>992</v>
      </c>
      <c r="AL14372" s="8" t="s">
        <v>414</v>
      </c>
    </row>
    <row r="14373" spans="1:38" ht="12.75" hidden="1" customHeight="1" x14ac:dyDescent="0.3">
      <c r="A14373" s="5">
        <v>1213</v>
      </c>
      <c r="B14373" s="5" t="s">
        <v>849</v>
      </c>
      <c r="C14373" s="8" t="s">
        <v>591</v>
      </c>
      <c r="D14373" s="5" t="s">
        <v>860</v>
      </c>
      <c r="E14373" s="8" t="s">
        <v>617</v>
      </c>
      <c r="F14373" s="41">
        <v>6602520</v>
      </c>
      <c r="G14373" s="41">
        <v>1618560</v>
      </c>
      <c r="H14373" s="5" t="s">
        <v>586</v>
      </c>
      <c r="O14373" s="117">
        <v>41044</v>
      </c>
      <c r="P14373" s="88">
        <f t="shared" si="731"/>
        <v>2012</v>
      </c>
      <c r="Q14373" s="88">
        <f t="shared" si="732"/>
        <v>5</v>
      </c>
      <c r="R14373" s="88">
        <f t="shared" si="734"/>
        <v>15</v>
      </c>
      <c r="S14373" s="8" t="s">
        <v>819</v>
      </c>
      <c r="T14373" s="8" t="s">
        <v>838</v>
      </c>
      <c r="V14373" s="41">
        <v>0.14000000000000001</v>
      </c>
      <c r="Y14373" s="11" t="s">
        <v>55</v>
      </c>
      <c r="Z14373" s="41" t="s">
        <v>1546</v>
      </c>
      <c r="AA14373" s="41" t="s">
        <v>1487</v>
      </c>
      <c r="AD14373" s="41" t="s">
        <v>388</v>
      </c>
      <c r="AE14373" s="41" t="s">
        <v>397</v>
      </c>
      <c r="AF14373" s="82">
        <v>1.4999999999999999E-4</v>
      </c>
      <c r="AG14373" s="82" t="s">
        <v>397</v>
      </c>
      <c r="AH14373" s="41" t="s">
        <v>81</v>
      </c>
      <c r="AI14373" s="41" t="s">
        <v>81</v>
      </c>
      <c r="AJ14373" s="41" t="s">
        <v>585</v>
      </c>
      <c r="AL14373" s="8" t="s">
        <v>732</v>
      </c>
    </row>
    <row r="14374" spans="1:38" ht="12.75" hidden="1" customHeight="1" x14ac:dyDescent="0.3">
      <c r="A14374" s="5">
        <v>562</v>
      </c>
      <c r="B14374" s="5" t="s">
        <v>849</v>
      </c>
      <c r="C14374" s="8" t="s">
        <v>429</v>
      </c>
      <c r="D14374" s="5" t="s">
        <v>859</v>
      </c>
      <c r="E14374" s="8" t="s">
        <v>616</v>
      </c>
      <c r="I14374" s="5" t="s">
        <v>869</v>
      </c>
      <c r="J14374" s="5" t="s">
        <v>719</v>
      </c>
      <c r="O14374" s="117">
        <v>41044</v>
      </c>
      <c r="P14374" s="88">
        <f t="shared" si="731"/>
        <v>2012</v>
      </c>
      <c r="Q14374" s="88">
        <f t="shared" si="732"/>
        <v>5</v>
      </c>
      <c r="R14374" s="88">
        <f t="shared" si="734"/>
        <v>15</v>
      </c>
      <c r="S14374" s="8" t="s">
        <v>838</v>
      </c>
      <c r="T14374" s="8" t="s">
        <v>838</v>
      </c>
      <c r="V14374" s="41">
        <v>0.14000000000000001</v>
      </c>
      <c r="Y14374" s="11" t="s">
        <v>55</v>
      </c>
      <c r="Z14374" s="41" t="s">
        <v>1546</v>
      </c>
      <c r="AA14374" s="41" t="s">
        <v>1487</v>
      </c>
      <c r="AD14374" s="41" t="s">
        <v>388</v>
      </c>
      <c r="AE14374" s="41" t="s">
        <v>397</v>
      </c>
      <c r="AF14374" s="82">
        <v>1.4999999999999999E-4</v>
      </c>
      <c r="AG14374" s="82" t="s">
        <v>397</v>
      </c>
      <c r="AH14374" s="41" t="s">
        <v>81</v>
      </c>
      <c r="AI14374" s="41" t="s">
        <v>81</v>
      </c>
      <c r="AJ14374" s="41" t="s">
        <v>585</v>
      </c>
    </row>
    <row r="14375" spans="1:38" ht="12.75" hidden="1" customHeight="1" x14ac:dyDescent="0.3">
      <c r="A14375" s="5">
        <v>1214</v>
      </c>
      <c r="B14375" s="5" t="s">
        <v>849</v>
      </c>
      <c r="C14375" s="8" t="s">
        <v>591</v>
      </c>
      <c r="D14375" s="5" t="s">
        <v>860</v>
      </c>
      <c r="E14375" s="8" t="s">
        <v>617</v>
      </c>
      <c r="F14375" s="41">
        <v>6602520</v>
      </c>
      <c r="G14375" s="41">
        <v>1618560</v>
      </c>
      <c r="H14375" s="5" t="s">
        <v>586</v>
      </c>
      <c r="O14375" s="117">
        <v>41073</v>
      </c>
      <c r="P14375" s="88">
        <f t="shared" si="731"/>
        <v>2012</v>
      </c>
      <c r="Q14375" s="88">
        <f t="shared" si="732"/>
        <v>6</v>
      </c>
      <c r="R14375" s="88">
        <f t="shared" si="734"/>
        <v>13</v>
      </c>
      <c r="S14375" s="8" t="s">
        <v>819</v>
      </c>
      <c r="T14375" s="8" t="s">
        <v>838</v>
      </c>
      <c r="V14375" s="41">
        <v>0.14000000000000001</v>
      </c>
      <c r="Y14375" s="11" t="s">
        <v>55</v>
      </c>
      <c r="Z14375" s="41" t="s">
        <v>1546</v>
      </c>
      <c r="AA14375" s="41" t="s">
        <v>1487</v>
      </c>
      <c r="AD14375" s="41" t="s">
        <v>388</v>
      </c>
      <c r="AE14375" s="41" t="s">
        <v>397</v>
      </c>
      <c r="AF14375" s="82">
        <v>1.4999999999999999E-4</v>
      </c>
      <c r="AG14375" s="82" t="s">
        <v>397</v>
      </c>
      <c r="AH14375" s="41" t="s">
        <v>81</v>
      </c>
      <c r="AI14375" s="41" t="s">
        <v>81</v>
      </c>
      <c r="AJ14375" s="41" t="s">
        <v>585</v>
      </c>
      <c r="AL14375" s="8" t="s">
        <v>732</v>
      </c>
    </row>
    <row r="14376" spans="1:38" ht="12.75" hidden="1" customHeight="1" x14ac:dyDescent="0.3">
      <c r="A14376" s="5">
        <v>563</v>
      </c>
      <c r="B14376" s="5" t="s">
        <v>849</v>
      </c>
      <c r="C14376" s="8" t="s">
        <v>429</v>
      </c>
      <c r="D14376" s="5" t="s">
        <v>859</v>
      </c>
      <c r="E14376" s="8" t="s">
        <v>616</v>
      </c>
      <c r="I14376" s="5" t="s">
        <v>869</v>
      </c>
      <c r="J14376" s="5" t="s">
        <v>719</v>
      </c>
      <c r="O14376" s="117">
        <v>41073</v>
      </c>
      <c r="P14376" s="88">
        <f t="shared" si="731"/>
        <v>2012</v>
      </c>
      <c r="Q14376" s="88">
        <f t="shared" si="732"/>
        <v>6</v>
      </c>
      <c r="R14376" s="88">
        <f t="shared" si="734"/>
        <v>13</v>
      </c>
      <c r="S14376" s="8" t="s">
        <v>838</v>
      </c>
      <c r="T14376" s="8" t="s">
        <v>838</v>
      </c>
      <c r="V14376" s="41">
        <v>0.14000000000000001</v>
      </c>
      <c r="Y14376" s="11" t="s">
        <v>55</v>
      </c>
      <c r="Z14376" s="41" t="s">
        <v>1546</v>
      </c>
      <c r="AA14376" s="41" t="s">
        <v>1487</v>
      </c>
      <c r="AD14376" s="41" t="s">
        <v>388</v>
      </c>
      <c r="AE14376" s="41" t="s">
        <v>397</v>
      </c>
      <c r="AF14376" s="82">
        <v>1.4999999999999999E-4</v>
      </c>
      <c r="AG14376" s="82" t="s">
        <v>397</v>
      </c>
      <c r="AH14376" s="41" t="s">
        <v>81</v>
      </c>
      <c r="AI14376" s="41" t="s">
        <v>81</v>
      </c>
      <c r="AJ14376" s="41" t="s">
        <v>585</v>
      </c>
    </row>
    <row r="14377" spans="1:38" ht="12.75" hidden="1" customHeight="1" x14ac:dyDescent="0.3">
      <c r="A14377" s="5">
        <v>1187</v>
      </c>
      <c r="B14377" s="5" t="s">
        <v>849</v>
      </c>
      <c r="C14377" s="8" t="s">
        <v>592</v>
      </c>
      <c r="D14377" s="5" t="s">
        <v>736</v>
      </c>
      <c r="O14377" s="117">
        <v>41085</v>
      </c>
      <c r="P14377" s="88">
        <f t="shared" si="731"/>
        <v>2012</v>
      </c>
      <c r="Q14377" s="88">
        <f t="shared" si="732"/>
        <v>6</v>
      </c>
      <c r="R14377" s="88">
        <f t="shared" si="734"/>
        <v>25</v>
      </c>
      <c r="S14377" s="8" t="s">
        <v>838</v>
      </c>
      <c r="T14377" s="8" t="s">
        <v>838</v>
      </c>
      <c r="V14377" s="41">
        <v>0.14000000000000001</v>
      </c>
      <c r="Y14377" s="11" t="s">
        <v>55</v>
      </c>
      <c r="Z14377" s="41" t="s">
        <v>1546</v>
      </c>
      <c r="AA14377" s="41" t="s">
        <v>1487</v>
      </c>
      <c r="AD14377" s="41" t="s">
        <v>388</v>
      </c>
      <c r="AE14377" s="41" t="s">
        <v>397</v>
      </c>
      <c r="AF14377" s="82">
        <v>1.4999999999999999E-4</v>
      </c>
      <c r="AG14377" s="82" t="s">
        <v>397</v>
      </c>
      <c r="AH14377" s="41" t="s">
        <v>81</v>
      </c>
      <c r="AI14377" s="41" t="s">
        <v>81</v>
      </c>
      <c r="AK14377" s="6" t="s">
        <v>992</v>
      </c>
      <c r="AL14377" s="8" t="s">
        <v>414</v>
      </c>
    </row>
    <row r="14378" spans="1:38" ht="12.75" hidden="1" customHeight="1" x14ac:dyDescent="0.3">
      <c r="A14378" s="5">
        <v>1215</v>
      </c>
      <c r="B14378" s="5" t="s">
        <v>849</v>
      </c>
      <c r="C14378" s="8" t="s">
        <v>591</v>
      </c>
      <c r="D14378" s="5" t="s">
        <v>860</v>
      </c>
      <c r="E14378" s="8" t="s">
        <v>617</v>
      </c>
      <c r="F14378" s="41">
        <v>6602520</v>
      </c>
      <c r="G14378" s="41">
        <v>1618560</v>
      </c>
      <c r="H14378" s="5" t="s">
        <v>586</v>
      </c>
      <c r="O14378" s="117">
        <v>41108</v>
      </c>
      <c r="P14378" s="88">
        <f t="shared" si="731"/>
        <v>2012</v>
      </c>
      <c r="Q14378" s="88">
        <f t="shared" si="732"/>
        <v>7</v>
      </c>
      <c r="R14378" s="88">
        <f t="shared" si="734"/>
        <v>18</v>
      </c>
      <c r="S14378" s="8" t="s">
        <v>819</v>
      </c>
      <c r="T14378" s="8" t="s">
        <v>838</v>
      </c>
      <c r="V14378" s="41">
        <v>0.14000000000000001</v>
      </c>
      <c r="Y14378" s="11" t="s">
        <v>55</v>
      </c>
      <c r="Z14378" s="41" t="s">
        <v>1546</v>
      </c>
      <c r="AA14378" s="41" t="s">
        <v>1487</v>
      </c>
      <c r="AD14378" s="41" t="s">
        <v>388</v>
      </c>
      <c r="AE14378" s="41" t="s">
        <v>404</v>
      </c>
      <c r="AF14378" s="82">
        <v>5.0000000000000001E-4</v>
      </c>
      <c r="AG14378" s="82" t="s">
        <v>404</v>
      </c>
      <c r="AH14378" s="41" t="s">
        <v>81</v>
      </c>
      <c r="AI14378" s="41" t="s">
        <v>81</v>
      </c>
      <c r="AJ14378" s="41" t="s">
        <v>585</v>
      </c>
      <c r="AL14378" s="8" t="s">
        <v>732</v>
      </c>
    </row>
    <row r="14379" spans="1:38" ht="12.75" hidden="1" customHeight="1" x14ac:dyDescent="0.3">
      <c r="A14379" s="5">
        <v>564</v>
      </c>
      <c r="B14379" s="5" t="s">
        <v>849</v>
      </c>
      <c r="C14379" s="8" t="s">
        <v>429</v>
      </c>
      <c r="D14379" s="5" t="s">
        <v>859</v>
      </c>
      <c r="E14379" s="8" t="s">
        <v>616</v>
      </c>
      <c r="I14379" s="5" t="s">
        <v>869</v>
      </c>
      <c r="J14379" s="5" t="s">
        <v>719</v>
      </c>
      <c r="O14379" s="117">
        <v>41108</v>
      </c>
      <c r="P14379" s="88">
        <f t="shared" ref="P14379:P14442" si="735">YEAR(O14379)</f>
        <v>2012</v>
      </c>
      <c r="Q14379" s="88">
        <f t="shared" ref="Q14379:Q14442" si="736">MONTH(O14379)</f>
        <v>7</v>
      </c>
      <c r="R14379" s="88">
        <f t="shared" si="734"/>
        <v>18</v>
      </c>
      <c r="S14379" s="8" t="s">
        <v>838</v>
      </c>
      <c r="T14379" s="8" t="s">
        <v>838</v>
      </c>
      <c r="V14379" s="41">
        <v>0.14000000000000001</v>
      </c>
      <c r="Y14379" s="11" t="s">
        <v>55</v>
      </c>
      <c r="Z14379" s="41" t="s">
        <v>1546</v>
      </c>
      <c r="AA14379" s="41" t="s">
        <v>1487</v>
      </c>
      <c r="AD14379" s="41" t="s">
        <v>388</v>
      </c>
      <c r="AE14379" s="41" t="s">
        <v>404</v>
      </c>
      <c r="AF14379" s="82">
        <v>5.0000000000000001E-4</v>
      </c>
      <c r="AG14379" s="82" t="s">
        <v>404</v>
      </c>
      <c r="AH14379" s="41" t="s">
        <v>81</v>
      </c>
      <c r="AI14379" s="41" t="s">
        <v>81</v>
      </c>
      <c r="AJ14379" s="41" t="s">
        <v>585</v>
      </c>
    </row>
    <row r="14380" spans="1:38" ht="12.75" hidden="1" customHeight="1" x14ac:dyDescent="0.3">
      <c r="A14380" s="5">
        <v>1216</v>
      </c>
      <c r="B14380" s="5" t="s">
        <v>849</v>
      </c>
      <c r="C14380" s="8" t="s">
        <v>591</v>
      </c>
      <c r="D14380" s="5" t="s">
        <v>860</v>
      </c>
      <c r="E14380" s="8" t="s">
        <v>617</v>
      </c>
      <c r="F14380" s="41">
        <v>6602520</v>
      </c>
      <c r="G14380" s="41">
        <v>1618560</v>
      </c>
      <c r="H14380" s="5" t="s">
        <v>586</v>
      </c>
      <c r="O14380" s="117">
        <v>41136</v>
      </c>
      <c r="P14380" s="88">
        <f t="shared" si="735"/>
        <v>2012</v>
      </c>
      <c r="Q14380" s="88">
        <f t="shared" si="736"/>
        <v>8</v>
      </c>
      <c r="R14380" s="88">
        <f t="shared" si="734"/>
        <v>15</v>
      </c>
      <c r="S14380" s="8" t="s">
        <v>819</v>
      </c>
      <c r="T14380" s="8" t="s">
        <v>838</v>
      </c>
      <c r="V14380" s="41">
        <v>0.14000000000000001</v>
      </c>
      <c r="Y14380" s="11" t="s">
        <v>55</v>
      </c>
      <c r="Z14380" s="41" t="s">
        <v>1546</v>
      </c>
      <c r="AA14380" s="41" t="s">
        <v>1487</v>
      </c>
      <c r="AD14380" s="41" t="s">
        <v>388</v>
      </c>
      <c r="AE14380" s="41" t="s">
        <v>397</v>
      </c>
      <c r="AF14380" s="82">
        <v>1.4999999999999999E-4</v>
      </c>
      <c r="AG14380" s="82" t="s">
        <v>397</v>
      </c>
      <c r="AH14380" s="41" t="s">
        <v>81</v>
      </c>
      <c r="AI14380" s="41" t="s">
        <v>81</v>
      </c>
      <c r="AJ14380" s="41" t="s">
        <v>585</v>
      </c>
      <c r="AL14380" s="8" t="s">
        <v>732</v>
      </c>
    </row>
    <row r="14381" spans="1:38" ht="12.75" hidden="1" customHeight="1" x14ac:dyDescent="0.3">
      <c r="A14381" s="5">
        <v>565</v>
      </c>
      <c r="B14381" s="5" t="s">
        <v>849</v>
      </c>
      <c r="C14381" s="8" t="s">
        <v>429</v>
      </c>
      <c r="D14381" s="5" t="s">
        <v>859</v>
      </c>
      <c r="E14381" s="8" t="s">
        <v>616</v>
      </c>
      <c r="I14381" s="5" t="s">
        <v>869</v>
      </c>
      <c r="J14381" s="5" t="s">
        <v>719</v>
      </c>
      <c r="O14381" s="117">
        <v>41136</v>
      </c>
      <c r="P14381" s="88">
        <f t="shared" si="735"/>
        <v>2012</v>
      </c>
      <c r="Q14381" s="88">
        <f t="shared" si="736"/>
        <v>8</v>
      </c>
      <c r="R14381" s="88">
        <f t="shared" si="734"/>
        <v>15</v>
      </c>
      <c r="S14381" s="8" t="s">
        <v>838</v>
      </c>
      <c r="T14381" s="8" t="s">
        <v>838</v>
      </c>
      <c r="V14381" s="41">
        <v>0.14000000000000001</v>
      </c>
      <c r="Y14381" s="11" t="s">
        <v>55</v>
      </c>
      <c r="Z14381" s="41" t="s">
        <v>1546</v>
      </c>
      <c r="AA14381" s="41" t="s">
        <v>1487</v>
      </c>
      <c r="AD14381" s="41" t="s">
        <v>388</v>
      </c>
      <c r="AE14381" s="41" t="s">
        <v>397</v>
      </c>
      <c r="AF14381" s="82">
        <v>1.4999999999999999E-4</v>
      </c>
      <c r="AG14381" s="82" t="s">
        <v>397</v>
      </c>
      <c r="AH14381" s="41" t="s">
        <v>81</v>
      </c>
      <c r="AI14381" s="41" t="s">
        <v>81</v>
      </c>
      <c r="AJ14381" s="41" t="s">
        <v>585</v>
      </c>
    </row>
    <row r="14382" spans="1:38" ht="12.75" hidden="1" customHeight="1" x14ac:dyDescent="0.3">
      <c r="A14382" s="5">
        <v>1217</v>
      </c>
      <c r="B14382" s="5" t="s">
        <v>849</v>
      </c>
      <c r="C14382" s="8" t="s">
        <v>591</v>
      </c>
      <c r="D14382" s="5" t="s">
        <v>860</v>
      </c>
      <c r="E14382" s="8" t="s">
        <v>617</v>
      </c>
      <c r="F14382" s="41">
        <v>6602520</v>
      </c>
      <c r="G14382" s="41">
        <v>1618560</v>
      </c>
      <c r="H14382" s="5" t="s">
        <v>586</v>
      </c>
      <c r="O14382" s="117">
        <v>41164</v>
      </c>
      <c r="P14382" s="88">
        <f t="shared" si="735"/>
        <v>2012</v>
      </c>
      <c r="Q14382" s="88">
        <f t="shared" si="736"/>
        <v>9</v>
      </c>
      <c r="R14382" s="88">
        <f t="shared" si="734"/>
        <v>12</v>
      </c>
      <c r="S14382" s="8" t="s">
        <v>819</v>
      </c>
      <c r="T14382" s="8" t="s">
        <v>838</v>
      </c>
      <c r="V14382" s="41">
        <v>0.14000000000000001</v>
      </c>
      <c r="Y14382" s="11" t="s">
        <v>55</v>
      </c>
      <c r="Z14382" s="41" t="s">
        <v>1546</v>
      </c>
      <c r="AA14382" s="41" t="s">
        <v>1487</v>
      </c>
      <c r="AD14382" s="41" t="s">
        <v>388</v>
      </c>
      <c r="AE14382" s="41" t="s">
        <v>397</v>
      </c>
      <c r="AF14382" s="82">
        <v>1.4999999999999999E-4</v>
      </c>
      <c r="AG14382" s="82" t="s">
        <v>397</v>
      </c>
      <c r="AH14382" s="41" t="s">
        <v>81</v>
      </c>
      <c r="AI14382" s="41" t="s">
        <v>81</v>
      </c>
      <c r="AJ14382" s="41" t="s">
        <v>585</v>
      </c>
      <c r="AL14382" s="8" t="s">
        <v>732</v>
      </c>
    </row>
    <row r="14383" spans="1:38" ht="12.75" hidden="1" customHeight="1" x14ac:dyDescent="0.3">
      <c r="A14383" s="5">
        <v>566</v>
      </c>
      <c r="B14383" s="5" t="s">
        <v>849</v>
      </c>
      <c r="C14383" s="8" t="s">
        <v>429</v>
      </c>
      <c r="D14383" s="5" t="s">
        <v>859</v>
      </c>
      <c r="E14383" s="8" t="s">
        <v>616</v>
      </c>
      <c r="I14383" s="5" t="s">
        <v>869</v>
      </c>
      <c r="J14383" s="5" t="s">
        <v>719</v>
      </c>
      <c r="O14383" s="117">
        <v>41164</v>
      </c>
      <c r="P14383" s="88">
        <f t="shared" si="735"/>
        <v>2012</v>
      </c>
      <c r="Q14383" s="88">
        <f t="shared" si="736"/>
        <v>9</v>
      </c>
      <c r="R14383" s="88">
        <f t="shared" ref="R14383:R14414" si="737">DAY(O14383)</f>
        <v>12</v>
      </c>
      <c r="S14383" s="8" t="s">
        <v>838</v>
      </c>
      <c r="T14383" s="8" t="s">
        <v>838</v>
      </c>
      <c r="V14383" s="41">
        <v>0.14000000000000001</v>
      </c>
      <c r="Y14383" s="11" t="s">
        <v>55</v>
      </c>
      <c r="Z14383" s="41" t="s">
        <v>1546</v>
      </c>
      <c r="AA14383" s="41" t="s">
        <v>1487</v>
      </c>
      <c r="AD14383" s="41" t="s">
        <v>388</v>
      </c>
      <c r="AE14383" s="41" t="s">
        <v>397</v>
      </c>
      <c r="AF14383" s="82">
        <v>1.4999999999999999E-4</v>
      </c>
      <c r="AG14383" s="82" t="s">
        <v>397</v>
      </c>
      <c r="AH14383" s="41" t="s">
        <v>81</v>
      </c>
      <c r="AI14383" s="41" t="s">
        <v>81</v>
      </c>
      <c r="AJ14383" s="41" t="s">
        <v>585</v>
      </c>
    </row>
    <row r="14384" spans="1:38" ht="12.75" hidden="1" customHeight="1" x14ac:dyDescent="0.3">
      <c r="A14384" s="5">
        <v>1189</v>
      </c>
      <c r="B14384" s="5" t="s">
        <v>849</v>
      </c>
      <c r="C14384" s="8" t="s">
        <v>592</v>
      </c>
      <c r="D14384" s="5" t="s">
        <v>736</v>
      </c>
      <c r="O14384" s="117">
        <v>41165</v>
      </c>
      <c r="P14384" s="88">
        <f t="shared" si="735"/>
        <v>2012</v>
      </c>
      <c r="Q14384" s="88">
        <f t="shared" si="736"/>
        <v>9</v>
      </c>
      <c r="R14384" s="88">
        <f t="shared" si="737"/>
        <v>13</v>
      </c>
      <c r="S14384" s="8" t="s">
        <v>838</v>
      </c>
      <c r="T14384" s="8" t="s">
        <v>838</v>
      </c>
      <c r="V14384" s="41">
        <v>0.14000000000000001</v>
      </c>
      <c r="Y14384" s="11" t="s">
        <v>55</v>
      </c>
      <c r="Z14384" s="41" t="s">
        <v>1546</v>
      </c>
      <c r="AA14384" s="41" t="s">
        <v>1487</v>
      </c>
      <c r="AD14384" s="41" t="s">
        <v>388</v>
      </c>
      <c r="AE14384" s="41" t="s">
        <v>397</v>
      </c>
      <c r="AF14384" s="82">
        <v>1.4999999999999999E-4</v>
      </c>
      <c r="AG14384" s="82" t="s">
        <v>397</v>
      </c>
      <c r="AH14384" s="41" t="s">
        <v>81</v>
      </c>
      <c r="AI14384" s="41" t="s">
        <v>81</v>
      </c>
      <c r="AK14384" s="6" t="s">
        <v>992</v>
      </c>
      <c r="AL14384" s="8" t="s">
        <v>414</v>
      </c>
    </row>
    <row r="14385" spans="1:52" ht="12.75" hidden="1" customHeight="1" x14ac:dyDescent="0.3">
      <c r="A14385" s="5">
        <v>1218</v>
      </c>
      <c r="B14385" s="5" t="s">
        <v>849</v>
      </c>
      <c r="C14385" s="8" t="s">
        <v>591</v>
      </c>
      <c r="D14385" s="5" t="s">
        <v>860</v>
      </c>
      <c r="E14385" s="8" t="s">
        <v>617</v>
      </c>
      <c r="F14385" s="41">
        <v>6602520</v>
      </c>
      <c r="G14385" s="41">
        <v>1618560</v>
      </c>
      <c r="H14385" s="5" t="s">
        <v>586</v>
      </c>
      <c r="O14385" s="117">
        <v>41199</v>
      </c>
      <c r="P14385" s="88">
        <f t="shared" si="735"/>
        <v>2012</v>
      </c>
      <c r="Q14385" s="88">
        <f t="shared" si="736"/>
        <v>10</v>
      </c>
      <c r="R14385" s="88">
        <f t="shared" si="737"/>
        <v>17</v>
      </c>
      <c r="S14385" s="8" t="s">
        <v>819</v>
      </c>
      <c r="T14385" s="8" t="s">
        <v>838</v>
      </c>
      <c r="V14385" s="41">
        <v>0.14000000000000001</v>
      </c>
      <c r="Y14385" s="11" t="s">
        <v>55</v>
      </c>
      <c r="Z14385" s="41" t="s">
        <v>1546</v>
      </c>
      <c r="AA14385" s="41" t="s">
        <v>1487</v>
      </c>
      <c r="AD14385" s="41" t="s">
        <v>388</v>
      </c>
      <c r="AE14385" s="41" t="s">
        <v>397</v>
      </c>
      <c r="AF14385" s="82">
        <v>1.4999999999999999E-4</v>
      </c>
      <c r="AG14385" s="82" t="s">
        <v>397</v>
      </c>
      <c r="AH14385" s="41" t="s">
        <v>81</v>
      </c>
      <c r="AI14385" s="41" t="s">
        <v>81</v>
      </c>
      <c r="AJ14385" s="41" t="s">
        <v>585</v>
      </c>
      <c r="AL14385" s="8" t="s">
        <v>732</v>
      </c>
    </row>
    <row r="14386" spans="1:52" ht="12.75" hidden="1" customHeight="1" x14ac:dyDescent="0.3">
      <c r="A14386" s="5">
        <v>567</v>
      </c>
      <c r="B14386" s="5" t="s">
        <v>849</v>
      </c>
      <c r="C14386" s="8" t="s">
        <v>429</v>
      </c>
      <c r="D14386" s="5" t="s">
        <v>859</v>
      </c>
      <c r="E14386" s="8" t="s">
        <v>616</v>
      </c>
      <c r="I14386" s="5" t="s">
        <v>869</v>
      </c>
      <c r="J14386" s="5" t="s">
        <v>719</v>
      </c>
      <c r="O14386" s="117">
        <v>41199</v>
      </c>
      <c r="P14386" s="88">
        <f t="shared" si="735"/>
        <v>2012</v>
      </c>
      <c r="Q14386" s="88">
        <f t="shared" si="736"/>
        <v>10</v>
      </c>
      <c r="R14386" s="88">
        <f t="shared" si="737"/>
        <v>17</v>
      </c>
      <c r="S14386" s="8" t="s">
        <v>838</v>
      </c>
      <c r="T14386" s="8" t="s">
        <v>838</v>
      </c>
      <c r="V14386" s="41">
        <v>0.14000000000000001</v>
      </c>
      <c r="Y14386" s="11" t="s">
        <v>55</v>
      </c>
      <c r="Z14386" s="41" t="s">
        <v>1546</v>
      </c>
      <c r="AA14386" s="41" t="s">
        <v>1487</v>
      </c>
      <c r="AD14386" s="41" t="s">
        <v>388</v>
      </c>
      <c r="AE14386" s="41" t="s">
        <v>397</v>
      </c>
      <c r="AF14386" s="82">
        <v>1.4999999999999999E-4</v>
      </c>
      <c r="AG14386" s="82" t="s">
        <v>397</v>
      </c>
      <c r="AH14386" s="41" t="s">
        <v>81</v>
      </c>
      <c r="AI14386" s="41" t="s">
        <v>81</v>
      </c>
      <c r="AJ14386" s="41" t="s">
        <v>585</v>
      </c>
    </row>
    <row r="14387" spans="1:52" ht="12.75" hidden="1" customHeight="1" x14ac:dyDescent="0.3">
      <c r="A14387" s="5">
        <v>1191</v>
      </c>
      <c r="B14387" s="5" t="s">
        <v>849</v>
      </c>
      <c r="C14387" s="8" t="s">
        <v>592</v>
      </c>
      <c r="D14387" s="5" t="s">
        <v>736</v>
      </c>
      <c r="O14387" s="117">
        <v>41206</v>
      </c>
      <c r="P14387" s="88">
        <f t="shared" si="735"/>
        <v>2012</v>
      </c>
      <c r="Q14387" s="88">
        <f t="shared" si="736"/>
        <v>10</v>
      </c>
      <c r="R14387" s="88">
        <f t="shared" si="737"/>
        <v>24</v>
      </c>
      <c r="S14387" s="8" t="s">
        <v>838</v>
      </c>
      <c r="T14387" s="8" t="s">
        <v>838</v>
      </c>
      <c r="V14387" s="41">
        <v>0.14000000000000001</v>
      </c>
      <c r="Y14387" s="11" t="s">
        <v>55</v>
      </c>
      <c r="Z14387" s="41" t="s">
        <v>1546</v>
      </c>
      <c r="AA14387" s="41" t="s">
        <v>1487</v>
      </c>
      <c r="AD14387" s="41" t="s">
        <v>388</v>
      </c>
      <c r="AE14387" s="41" t="s">
        <v>397</v>
      </c>
      <c r="AF14387" s="82">
        <v>1.4999999999999999E-4</v>
      </c>
      <c r="AG14387" s="82" t="s">
        <v>397</v>
      </c>
      <c r="AH14387" s="41" t="s">
        <v>81</v>
      </c>
      <c r="AI14387" s="41" t="s">
        <v>81</v>
      </c>
      <c r="AK14387" s="6" t="s">
        <v>992</v>
      </c>
      <c r="AL14387" s="8" t="s">
        <v>414</v>
      </c>
    </row>
    <row r="14388" spans="1:52" ht="12.75" hidden="1" customHeight="1" x14ac:dyDescent="0.3">
      <c r="A14388" s="5">
        <v>171</v>
      </c>
      <c r="B14388" s="5" t="s">
        <v>848</v>
      </c>
      <c r="C14388" s="8" t="s">
        <v>18</v>
      </c>
      <c r="D14388" s="5" t="s">
        <v>858</v>
      </c>
      <c r="F14388" s="41">
        <v>6604157</v>
      </c>
      <c r="G14388" s="41">
        <v>1617643</v>
      </c>
      <c r="H14388" s="5" t="s">
        <v>586</v>
      </c>
      <c r="O14388" s="117">
        <v>41556</v>
      </c>
      <c r="P14388" s="88">
        <f t="shared" si="735"/>
        <v>2013</v>
      </c>
      <c r="Q14388" s="88">
        <f t="shared" si="736"/>
        <v>10</v>
      </c>
      <c r="R14388" s="88">
        <f t="shared" si="737"/>
        <v>9</v>
      </c>
      <c r="S14388" s="8" t="s">
        <v>838</v>
      </c>
      <c r="T14388" s="8" t="s">
        <v>838</v>
      </c>
      <c r="W14388" s="41">
        <v>8.5000000000000006E-3</v>
      </c>
      <c r="Y14388" s="11" t="s">
        <v>55</v>
      </c>
      <c r="Z14388" s="41" t="s">
        <v>1546</v>
      </c>
      <c r="AA14388" s="41" t="s">
        <v>1487</v>
      </c>
      <c r="AD14388" s="41" t="s">
        <v>464</v>
      </c>
      <c r="AE14388" s="41" t="s">
        <v>1433</v>
      </c>
      <c r="AF14388" s="82">
        <v>1.0500000000000001E-2</v>
      </c>
      <c r="AG14388" s="82" t="s">
        <v>1433</v>
      </c>
      <c r="AH14388" s="41" t="s">
        <v>871</v>
      </c>
      <c r="AI14388" s="41" t="s">
        <v>423</v>
      </c>
      <c r="AK14388" s="6" t="s">
        <v>1431</v>
      </c>
      <c r="AL14388" s="8" t="s">
        <v>426</v>
      </c>
      <c r="AR14388" s="41" t="s">
        <v>20</v>
      </c>
      <c r="AS14388" s="41">
        <v>3.3</v>
      </c>
      <c r="AT14388" s="41">
        <v>16.399999999999999</v>
      </c>
      <c r="AU14388" s="41">
        <v>50.2</v>
      </c>
      <c r="AX14388" s="41">
        <v>7</v>
      </c>
      <c r="AZ14388" s="41" t="s">
        <v>21</v>
      </c>
    </row>
    <row r="14389" spans="1:52" ht="12.75" hidden="1" customHeight="1" x14ac:dyDescent="0.3">
      <c r="A14389" s="5">
        <v>169</v>
      </c>
      <c r="B14389" s="5" t="s">
        <v>848</v>
      </c>
      <c r="C14389" s="8" t="s">
        <v>18</v>
      </c>
      <c r="D14389" s="5" t="s">
        <v>858</v>
      </c>
      <c r="F14389" s="41">
        <v>6604157</v>
      </c>
      <c r="G14389" s="41">
        <v>1617643</v>
      </c>
      <c r="H14389" s="5" t="s">
        <v>586</v>
      </c>
      <c r="O14389" s="117">
        <v>41556</v>
      </c>
      <c r="P14389" s="88">
        <f t="shared" si="735"/>
        <v>2013</v>
      </c>
      <c r="Q14389" s="88">
        <f t="shared" si="736"/>
        <v>10</v>
      </c>
      <c r="R14389" s="88">
        <f t="shared" si="737"/>
        <v>9</v>
      </c>
      <c r="S14389" s="8" t="s">
        <v>838</v>
      </c>
      <c r="T14389" s="8" t="s">
        <v>838</v>
      </c>
      <c r="W14389" s="41">
        <v>8.5000000000000006E-3</v>
      </c>
      <c r="Y14389" s="11" t="s">
        <v>55</v>
      </c>
      <c r="Z14389" s="41" t="s">
        <v>1546</v>
      </c>
      <c r="AA14389" s="41" t="s">
        <v>1487</v>
      </c>
      <c r="AD14389" s="41" t="s">
        <v>464</v>
      </c>
      <c r="AE14389" s="41" t="s">
        <v>1432</v>
      </c>
      <c r="AF14389" s="82">
        <v>4.9500000000000002E-2</v>
      </c>
      <c r="AG14389" s="82" t="s">
        <v>1432</v>
      </c>
      <c r="AH14389" s="41" t="s">
        <v>871</v>
      </c>
      <c r="AI14389" s="41" t="s">
        <v>423</v>
      </c>
      <c r="AK14389" s="6" t="s">
        <v>1431</v>
      </c>
      <c r="AL14389" s="8" t="s">
        <v>426</v>
      </c>
      <c r="AR14389" s="41" t="s">
        <v>20</v>
      </c>
      <c r="AS14389" s="41">
        <v>3.2</v>
      </c>
      <c r="AT14389" s="41">
        <v>14.7</v>
      </c>
      <c r="AU14389" s="41">
        <v>32.5</v>
      </c>
      <c r="AX14389" s="41">
        <v>6</v>
      </c>
      <c r="AZ14389" s="41" t="s">
        <v>21</v>
      </c>
    </row>
    <row r="14390" spans="1:52" ht="12.75" hidden="1" customHeight="1" x14ac:dyDescent="0.3">
      <c r="A14390" s="5">
        <v>170</v>
      </c>
      <c r="B14390" s="5" t="s">
        <v>848</v>
      </c>
      <c r="C14390" s="8" t="s">
        <v>18</v>
      </c>
      <c r="D14390" s="5" t="s">
        <v>858</v>
      </c>
      <c r="F14390" s="41">
        <v>6604157</v>
      </c>
      <c r="G14390" s="41">
        <v>1617643</v>
      </c>
      <c r="H14390" s="5" t="s">
        <v>586</v>
      </c>
      <c r="O14390" s="117">
        <v>41556</v>
      </c>
      <c r="P14390" s="88">
        <f t="shared" si="735"/>
        <v>2013</v>
      </c>
      <c r="Q14390" s="88">
        <f t="shared" si="736"/>
        <v>10</v>
      </c>
      <c r="R14390" s="88">
        <f t="shared" si="737"/>
        <v>9</v>
      </c>
      <c r="S14390" s="8" t="s">
        <v>838</v>
      </c>
      <c r="T14390" s="8" t="s">
        <v>838</v>
      </c>
      <c r="W14390" s="41">
        <v>8.5000000000000006E-3</v>
      </c>
      <c r="Y14390" s="11" t="s">
        <v>55</v>
      </c>
      <c r="Z14390" s="41" t="s">
        <v>1546</v>
      </c>
      <c r="AA14390" s="41" t="s">
        <v>1487</v>
      </c>
      <c r="AD14390" s="41" t="s">
        <v>464</v>
      </c>
      <c r="AE14390" s="41" t="s">
        <v>1432</v>
      </c>
      <c r="AF14390" s="82">
        <v>4.9500000000000002E-2</v>
      </c>
      <c r="AG14390" s="82" t="s">
        <v>1432</v>
      </c>
      <c r="AH14390" s="41" t="s">
        <v>871</v>
      </c>
      <c r="AI14390" s="41" t="s">
        <v>423</v>
      </c>
      <c r="AK14390" s="6" t="s">
        <v>1431</v>
      </c>
      <c r="AL14390" s="8" t="s">
        <v>426</v>
      </c>
      <c r="AR14390" s="41" t="s">
        <v>20</v>
      </c>
      <c r="AS14390" s="41">
        <v>3.6</v>
      </c>
      <c r="AT14390" s="41">
        <v>15.1</v>
      </c>
      <c r="AU14390" s="41">
        <v>37.9</v>
      </c>
      <c r="AX14390" s="41">
        <v>7</v>
      </c>
      <c r="AZ14390" s="41" t="s">
        <v>21</v>
      </c>
    </row>
    <row r="14391" spans="1:52" ht="12.75" hidden="1" customHeight="1" x14ac:dyDescent="0.3">
      <c r="A14391" s="5">
        <v>174</v>
      </c>
      <c r="B14391" s="5" t="s">
        <v>848</v>
      </c>
      <c r="C14391" s="8" t="s">
        <v>18</v>
      </c>
      <c r="D14391" s="5" t="s">
        <v>858</v>
      </c>
      <c r="F14391" s="41">
        <v>6604157</v>
      </c>
      <c r="G14391" s="41">
        <v>1617643</v>
      </c>
      <c r="H14391" s="5" t="s">
        <v>586</v>
      </c>
      <c r="O14391" s="117">
        <v>41556</v>
      </c>
      <c r="P14391" s="88">
        <f t="shared" si="735"/>
        <v>2013</v>
      </c>
      <c r="Q14391" s="88">
        <f t="shared" si="736"/>
        <v>10</v>
      </c>
      <c r="R14391" s="88">
        <f t="shared" si="737"/>
        <v>9</v>
      </c>
      <c r="S14391" s="8" t="s">
        <v>838</v>
      </c>
      <c r="T14391" s="8" t="s">
        <v>838</v>
      </c>
      <c r="W14391" s="41">
        <v>8.5000000000000006E-3</v>
      </c>
      <c r="Y14391" s="11" t="s">
        <v>55</v>
      </c>
      <c r="Z14391" s="41" t="s">
        <v>1546</v>
      </c>
      <c r="AA14391" s="41" t="s">
        <v>1487</v>
      </c>
      <c r="AD14391" s="41" t="s">
        <v>464</v>
      </c>
      <c r="AE14391" s="41" t="s">
        <v>1433</v>
      </c>
      <c r="AF14391" s="82">
        <v>1.0500000000000001E-2</v>
      </c>
      <c r="AG14391" s="82" t="s">
        <v>1433</v>
      </c>
      <c r="AH14391" s="41" t="s">
        <v>871</v>
      </c>
      <c r="AI14391" s="41" t="s">
        <v>423</v>
      </c>
      <c r="AK14391" s="6" t="s">
        <v>1428</v>
      </c>
      <c r="AL14391" s="8" t="s">
        <v>527</v>
      </c>
      <c r="AM14391" s="41" t="s">
        <v>19</v>
      </c>
      <c r="AO14391" s="41" t="s">
        <v>19</v>
      </c>
      <c r="AP14391" s="41" t="s">
        <v>19</v>
      </c>
      <c r="AQ14391" s="41" t="s">
        <v>19</v>
      </c>
      <c r="AR14391" s="41" t="s">
        <v>20</v>
      </c>
      <c r="AS14391" s="95">
        <v>3.28571428571429</v>
      </c>
      <c r="AT14391" s="95">
        <v>16.428571428571399</v>
      </c>
      <c r="AU14391" s="95">
        <v>50.178571428571402</v>
      </c>
      <c r="AV14391" s="41" t="s">
        <v>19</v>
      </c>
      <c r="AW14391" s="41" t="s">
        <v>19</v>
      </c>
      <c r="AX14391" s="41" t="s">
        <v>19</v>
      </c>
      <c r="AY14391" s="41" t="s">
        <v>19</v>
      </c>
      <c r="AZ14391" s="41" t="s">
        <v>21</v>
      </c>
    </row>
    <row r="14392" spans="1:52" ht="12.75" hidden="1" customHeight="1" x14ac:dyDescent="0.3">
      <c r="A14392" s="5">
        <v>172</v>
      </c>
      <c r="B14392" s="5" t="s">
        <v>848</v>
      </c>
      <c r="C14392" s="8" t="s">
        <v>18</v>
      </c>
      <c r="D14392" s="5" t="s">
        <v>858</v>
      </c>
      <c r="F14392" s="41">
        <v>6604157</v>
      </c>
      <c r="G14392" s="41">
        <v>1617643</v>
      </c>
      <c r="H14392" s="5" t="s">
        <v>586</v>
      </c>
      <c r="O14392" s="117">
        <v>41556</v>
      </c>
      <c r="P14392" s="88">
        <f t="shared" si="735"/>
        <v>2013</v>
      </c>
      <c r="Q14392" s="88">
        <f t="shared" si="736"/>
        <v>10</v>
      </c>
      <c r="R14392" s="88">
        <f t="shared" si="737"/>
        <v>9</v>
      </c>
      <c r="S14392" s="8" t="s">
        <v>838</v>
      </c>
      <c r="T14392" s="8" t="s">
        <v>838</v>
      </c>
      <c r="W14392" s="41">
        <v>8.5000000000000006E-3</v>
      </c>
      <c r="Y14392" s="11" t="s">
        <v>55</v>
      </c>
      <c r="Z14392" s="41" t="s">
        <v>1546</v>
      </c>
      <c r="AA14392" s="41" t="s">
        <v>1487</v>
      </c>
      <c r="AD14392" s="41" t="s">
        <v>464</v>
      </c>
      <c r="AE14392" s="41" t="s">
        <v>1432</v>
      </c>
      <c r="AF14392" s="82">
        <v>4.9500000000000002E-2</v>
      </c>
      <c r="AG14392" s="82" t="s">
        <v>1432</v>
      </c>
      <c r="AH14392" s="41" t="s">
        <v>871</v>
      </c>
      <c r="AI14392" s="41" t="s">
        <v>423</v>
      </c>
      <c r="AK14392" s="6" t="s">
        <v>1428</v>
      </c>
      <c r="AL14392" s="8" t="s">
        <v>527</v>
      </c>
      <c r="AM14392" s="41" t="s">
        <v>19</v>
      </c>
      <c r="AO14392" s="41" t="s">
        <v>19</v>
      </c>
      <c r="AP14392" s="41" t="s">
        <v>19</v>
      </c>
      <c r="AQ14392" s="41" t="s">
        <v>19</v>
      </c>
      <c r="AR14392" s="41" t="s">
        <v>20</v>
      </c>
      <c r="AS14392" s="95">
        <v>3.1666666666666701</v>
      </c>
      <c r="AT14392" s="95">
        <v>14.6666666666667</v>
      </c>
      <c r="AU14392" s="95">
        <v>32.5416666666667</v>
      </c>
      <c r="AV14392" s="41" t="s">
        <v>19</v>
      </c>
      <c r="AW14392" s="41" t="s">
        <v>19</v>
      </c>
      <c r="AX14392" s="41" t="s">
        <v>19</v>
      </c>
      <c r="AY14392" s="41" t="s">
        <v>19</v>
      </c>
      <c r="AZ14392" s="41" t="s">
        <v>21</v>
      </c>
    </row>
    <row r="14393" spans="1:52" ht="12.75" hidden="1" customHeight="1" x14ac:dyDescent="0.3">
      <c r="A14393" s="5">
        <v>173</v>
      </c>
      <c r="B14393" s="5" t="s">
        <v>848</v>
      </c>
      <c r="C14393" s="8" t="s">
        <v>18</v>
      </c>
      <c r="D14393" s="5" t="s">
        <v>858</v>
      </c>
      <c r="F14393" s="41">
        <v>6604157</v>
      </c>
      <c r="G14393" s="41">
        <v>1617643</v>
      </c>
      <c r="H14393" s="5" t="s">
        <v>586</v>
      </c>
      <c r="O14393" s="117">
        <v>41556</v>
      </c>
      <c r="P14393" s="88">
        <f t="shared" si="735"/>
        <v>2013</v>
      </c>
      <c r="Q14393" s="88">
        <f t="shared" si="736"/>
        <v>10</v>
      </c>
      <c r="R14393" s="88">
        <f t="shared" si="737"/>
        <v>9</v>
      </c>
      <c r="S14393" s="8" t="s">
        <v>838</v>
      </c>
      <c r="T14393" s="8" t="s">
        <v>838</v>
      </c>
      <c r="W14393" s="41">
        <v>8.5000000000000006E-3</v>
      </c>
      <c r="Y14393" s="11" t="s">
        <v>55</v>
      </c>
      <c r="Z14393" s="41" t="s">
        <v>1546</v>
      </c>
      <c r="AA14393" s="41" t="s">
        <v>1487</v>
      </c>
      <c r="AD14393" s="41" t="s">
        <v>464</v>
      </c>
      <c r="AE14393" s="41" t="s">
        <v>1432</v>
      </c>
      <c r="AF14393" s="82">
        <v>4.9500000000000002E-2</v>
      </c>
      <c r="AG14393" s="82" t="s">
        <v>1432</v>
      </c>
      <c r="AH14393" s="41" t="s">
        <v>871</v>
      </c>
      <c r="AI14393" s="41" t="s">
        <v>423</v>
      </c>
      <c r="AK14393" s="6" t="s">
        <v>1428</v>
      </c>
      <c r="AL14393" s="8" t="s">
        <v>527</v>
      </c>
      <c r="AM14393" s="41" t="s">
        <v>19</v>
      </c>
      <c r="AO14393" s="41" t="s">
        <v>19</v>
      </c>
      <c r="AP14393" s="41" t="s">
        <v>19</v>
      </c>
      <c r="AQ14393" s="41" t="s">
        <v>19</v>
      </c>
      <c r="AR14393" s="41" t="s">
        <v>20</v>
      </c>
      <c r="AS14393" s="95">
        <v>3.6</v>
      </c>
      <c r="AT14393" s="95">
        <v>15.1428571428571</v>
      </c>
      <c r="AU14393" s="95">
        <v>37.909999999999997</v>
      </c>
      <c r="AV14393" s="41" t="s">
        <v>19</v>
      </c>
      <c r="AW14393" s="41" t="s">
        <v>19</v>
      </c>
      <c r="AX14393" s="41" t="s">
        <v>19</v>
      </c>
      <c r="AY14393" s="41" t="s">
        <v>19</v>
      </c>
      <c r="AZ14393" s="41" t="s">
        <v>21</v>
      </c>
    </row>
    <row r="14394" spans="1:52" ht="12.75" hidden="1" customHeight="1" x14ac:dyDescent="0.3">
      <c r="A14394" s="5">
        <v>2</v>
      </c>
      <c r="B14394" s="5" t="s">
        <v>848</v>
      </c>
      <c r="C14394" s="8" t="s">
        <v>425</v>
      </c>
      <c r="D14394" s="5" t="s">
        <v>720</v>
      </c>
      <c r="F14394" s="41">
        <v>6600193</v>
      </c>
      <c r="G14394" s="41">
        <v>1617346</v>
      </c>
      <c r="H14394" s="5" t="s">
        <v>586</v>
      </c>
      <c r="O14394" s="117">
        <v>41824</v>
      </c>
      <c r="P14394" s="88">
        <f t="shared" si="735"/>
        <v>2014</v>
      </c>
      <c r="Q14394" s="88">
        <f t="shared" si="736"/>
        <v>7</v>
      </c>
      <c r="R14394" s="88">
        <f t="shared" si="737"/>
        <v>4</v>
      </c>
      <c r="S14394" s="8" t="s">
        <v>838</v>
      </c>
      <c r="T14394" s="8" t="s">
        <v>838</v>
      </c>
      <c r="W14394" s="41">
        <v>8.5000000000000006E-3</v>
      </c>
      <c r="Y14394" s="11" t="s">
        <v>55</v>
      </c>
      <c r="Z14394" s="41" t="s">
        <v>1546</v>
      </c>
      <c r="AA14394" s="41" t="s">
        <v>1487</v>
      </c>
      <c r="AD14394" s="41" t="s">
        <v>464</v>
      </c>
      <c r="AE14394" s="41" t="s">
        <v>1433</v>
      </c>
      <c r="AF14394" s="82">
        <v>1.0500000000000001E-2</v>
      </c>
      <c r="AG14394" s="82" t="s">
        <v>1433</v>
      </c>
      <c r="AH14394" s="41" t="s">
        <v>871</v>
      </c>
      <c r="AI14394" s="41" t="s">
        <v>423</v>
      </c>
      <c r="AK14394" s="6" t="s">
        <v>1431</v>
      </c>
      <c r="AL14394" s="8" t="s">
        <v>426</v>
      </c>
      <c r="AR14394" s="41" t="s">
        <v>20</v>
      </c>
      <c r="AS14394" s="41">
        <v>3.8</v>
      </c>
      <c r="AT14394" s="41">
        <v>16.8</v>
      </c>
      <c r="AU14394" s="41">
        <v>53.9</v>
      </c>
      <c r="AX14394" s="41">
        <v>7</v>
      </c>
      <c r="AZ14394" s="41" t="s">
        <v>21</v>
      </c>
    </row>
    <row r="14395" spans="1:52" ht="12.75" hidden="1" customHeight="1" x14ac:dyDescent="0.3">
      <c r="A14395" s="5">
        <v>1</v>
      </c>
      <c r="B14395" s="5" t="s">
        <v>848</v>
      </c>
      <c r="C14395" s="8" t="s">
        <v>425</v>
      </c>
      <c r="D14395" s="5" t="s">
        <v>720</v>
      </c>
      <c r="F14395" s="41">
        <v>6600193</v>
      </c>
      <c r="G14395" s="41">
        <v>1617346</v>
      </c>
      <c r="H14395" s="5" t="s">
        <v>586</v>
      </c>
      <c r="O14395" s="117">
        <v>41824</v>
      </c>
      <c r="P14395" s="88">
        <f t="shared" si="735"/>
        <v>2014</v>
      </c>
      <c r="Q14395" s="88">
        <f t="shared" si="736"/>
        <v>7</v>
      </c>
      <c r="R14395" s="88">
        <f t="shared" si="737"/>
        <v>4</v>
      </c>
      <c r="S14395" s="8" t="s">
        <v>838</v>
      </c>
      <c r="T14395" s="8" t="s">
        <v>838</v>
      </c>
      <c r="W14395" s="41">
        <v>8.5000000000000006E-3</v>
      </c>
      <c r="Y14395" s="11" t="s">
        <v>55</v>
      </c>
      <c r="Z14395" s="41" t="s">
        <v>1546</v>
      </c>
      <c r="AA14395" s="41" t="s">
        <v>1487</v>
      </c>
      <c r="AD14395" s="41" t="s">
        <v>464</v>
      </c>
      <c r="AE14395" s="41" t="s">
        <v>649</v>
      </c>
      <c r="AF14395" s="82">
        <v>1.2500000000000001E-2</v>
      </c>
      <c r="AG14395" s="82" t="s">
        <v>649</v>
      </c>
      <c r="AH14395" s="41" t="s">
        <v>871</v>
      </c>
      <c r="AI14395" s="41" t="s">
        <v>423</v>
      </c>
      <c r="AK14395" s="6" t="s">
        <v>1431</v>
      </c>
      <c r="AL14395" s="8" t="s">
        <v>426</v>
      </c>
      <c r="AR14395" s="41" t="s">
        <v>20</v>
      </c>
      <c r="AS14395" s="95">
        <v>4</v>
      </c>
      <c r="AT14395" s="41">
        <v>16.5</v>
      </c>
      <c r="AU14395" s="41">
        <v>49.8</v>
      </c>
      <c r="AX14395" s="41">
        <v>7</v>
      </c>
      <c r="AZ14395" s="41" t="s">
        <v>21</v>
      </c>
    </row>
    <row r="14396" spans="1:52" ht="12.75" hidden="1" customHeight="1" x14ac:dyDescent="0.3">
      <c r="A14396" s="5">
        <v>3</v>
      </c>
      <c r="B14396" s="5" t="s">
        <v>848</v>
      </c>
      <c r="C14396" s="8" t="s">
        <v>425</v>
      </c>
      <c r="D14396" s="5" t="s">
        <v>720</v>
      </c>
      <c r="F14396" s="41">
        <v>6600193</v>
      </c>
      <c r="G14396" s="41">
        <v>1617346</v>
      </c>
      <c r="H14396" s="5" t="s">
        <v>586</v>
      </c>
      <c r="O14396" s="117">
        <v>41824</v>
      </c>
      <c r="P14396" s="88">
        <f t="shared" si="735"/>
        <v>2014</v>
      </c>
      <c r="Q14396" s="88">
        <f t="shared" si="736"/>
        <v>7</v>
      </c>
      <c r="R14396" s="88">
        <f t="shared" si="737"/>
        <v>4</v>
      </c>
      <c r="S14396" s="8" t="s">
        <v>838</v>
      </c>
      <c r="T14396" s="8" t="s">
        <v>838</v>
      </c>
      <c r="W14396" s="41">
        <v>8.5000000000000006E-3</v>
      </c>
      <c r="Y14396" s="11" t="s">
        <v>55</v>
      </c>
      <c r="Z14396" s="41" t="s">
        <v>1546</v>
      </c>
      <c r="AA14396" s="41" t="s">
        <v>1487</v>
      </c>
      <c r="AD14396" s="41" t="s">
        <v>464</v>
      </c>
      <c r="AE14396" s="41" t="s">
        <v>649</v>
      </c>
      <c r="AF14396" s="82">
        <v>1.2500000000000001E-2</v>
      </c>
      <c r="AG14396" s="82" t="s">
        <v>649</v>
      </c>
      <c r="AH14396" s="41" t="s">
        <v>871</v>
      </c>
      <c r="AI14396" s="41" t="s">
        <v>423</v>
      </c>
      <c r="AK14396" s="6" t="s">
        <v>1431</v>
      </c>
      <c r="AL14396" s="8" t="s">
        <v>426</v>
      </c>
      <c r="AR14396" s="41" t="s">
        <v>20</v>
      </c>
      <c r="AS14396" s="41">
        <v>3.6</v>
      </c>
      <c r="AT14396" s="41">
        <v>16.899999999999999</v>
      </c>
      <c r="AU14396" s="41">
        <v>55.3</v>
      </c>
      <c r="AX14396" s="41">
        <v>7</v>
      </c>
      <c r="AZ14396" s="41" t="s">
        <v>21</v>
      </c>
    </row>
    <row r="14397" spans="1:52" ht="12.75" hidden="1" customHeight="1" x14ac:dyDescent="0.3">
      <c r="A14397" s="5">
        <v>480</v>
      </c>
      <c r="B14397" s="5" t="s">
        <v>848</v>
      </c>
      <c r="C14397" s="8" t="s">
        <v>68</v>
      </c>
      <c r="D14397" s="5" t="s">
        <v>252</v>
      </c>
      <c r="F14397" s="41">
        <v>6607629</v>
      </c>
      <c r="G14397" s="41">
        <v>1620008</v>
      </c>
      <c r="H14397" s="5" t="s">
        <v>586</v>
      </c>
      <c r="O14397" s="117">
        <v>38718</v>
      </c>
      <c r="P14397" s="88">
        <f t="shared" si="735"/>
        <v>2006</v>
      </c>
      <c r="Q14397" s="88">
        <f t="shared" si="736"/>
        <v>1</v>
      </c>
      <c r="R14397" s="88">
        <f t="shared" si="737"/>
        <v>1</v>
      </c>
      <c r="S14397" s="8" t="s">
        <v>838</v>
      </c>
      <c r="T14397" s="8" t="s">
        <v>838</v>
      </c>
      <c r="V14397" s="41">
        <v>0.14000000000000001</v>
      </c>
      <c r="Y14397" s="11" t="s">
        <v>54</v>
      </c>
      <c r="Z14397" s="41" t="s">
        <v>1528</v>
      </c>
      <c r="AA14397" s="41" t="s">
        <v>1464</v>
      </c>
      <c r="AD14397" s="41" t="s">
        <v>388</v>
      </c>
      <c r="AF14397" s="82">
        <v>1.0000000000000001E-7</v>
      </c>
      <c r="AG14397" s="82">
        <v>0.1</v>
      </c>
      <c r="AH14397" s="41" t="s">
        <v>81</v>
      </c>
      <c r="AI14397" s="41" t="s">
        <v>194</v>
      </c>
      <c r="AK14397" s="8" t="s">
        <v>82</v>
      </c>
      <c r="AL14397" s="8" t="s">
        <v>527</v>
      </c>
      <c r="AM14397" s="41">
        <v>0.5</v>
      </c>
      <c r="AO14397" s="41" t="s">
        <v>19</v>
      </c>
      <c r="AP14397" s="41" t="s">
        <v>19</v>
      </c>
      <c r="AQ14397" s="41" t="s">
        <v>190</v>
      </c>
      <c r="AR14397" s="41" t="s">
        <v>19</v>
      </c>
      <c r="AS14397" s="41" t="s">
        <v>19</v>
      </c>
      <c r="AT14397" s="41" t="s">
        <v>19</v>
      </c>
      <c r="AU14397" s="41" t="s">
        <v>19</v>
      </c>
      <c r="AV14397" s="41" t="s">
        <v>19</v>
      </c>
      <c r="AW14397" s="41" t="s">
        <v>19</v>
      </c>
      <c r="AX14397" s="41" t="s">
        <v>19</v>
      </c>
      <c r="AY14397" s="41" t="s">
        <v>19</v>
      </c>
      <c r="AZ14397" s="41" t="s">
        <v>19</v>
      </c>
    </row>
    <row r="14398" spans="1:52" ht="12.75" hidden="1" customHeight="1" x14ac:dyDescent="0.3">
      <c r="A14398" s="5">
        <v>480</v>
      </c>
      <c r="B14398" s="5" t="s">
        <v>848</v>
      </c>
      <c r="C14398" s="8" t="s">
        <v>68</v>
      </c>
      <c r="D14398" s="5" t="s">
        <v>252</v>
      </c>
      <c r="F14398" s="41">
        <v>6607629</v>
      </c>
      <c r="G14398" s="41">
        <v>1620008</v>
      </c>
      <c r="H14398" s="5" t="s">
        <v>586</v>
      </c>
      <c r="O14398" s="117">
        <v>38718</v>
      </c>
      <c r="P14398" s="88">
        <f t="shared" si="735"/>
        <v>2006</v>
      </c>
      <c r="Q14398" s="88">
        <f t="shared" si="736"/>
        <v>1</v>
      </c>
      <c r="R14398" s="88">
        <f t="shared" si="737"/>
        <v>1</v>
      </c>
      <c r="S14398" s="8" t="s">
        <v>838</v>
      </c>
      <c r="T14398" s="8" t="s">
        <v>838</v>
      </c>
      <c r="V14398" s="41">
        <v>0.14000000000000001</v>
      </c>
      <c r="Y14398" s="11" t="s">
        <v>54</v>
      </c>
      <c r="Z14398" s="41" t="s">
        <v>1528</v>
      </c>
      <c r="AA14398" s="41" t="s">
        <v>1464</v>
      </c>
      <c r="AD14398" s="41" t="s">
        <v>388</v>
      </c>
      <c r="AE14398" s="41" t="s">
        <v>119</v>
      </c>
      <c r="AF14398" s="82">
        <v>2.5000000000000001E-4</v>
      </c>
      <c r="AG14398" s="82" t="s">
        <v>119</v>
      </c>
      <c r="AH14398" s="41" t="s">
        <v>81</v>
      </c>
      <c r="AI14398" s="41" t="s">
        <v>81</v>
      </c>
      <c r="AJ14398" s="41" t="s">
        <v>415</v>
      </c>
      <c r="AK14398" s="8" t="s">
        <v>82</v>
      </c>
      <c r="AL14398" s="8" t="s">
        <v>527</v>
      </c>
      <c r="AM14398" s="41">
        <v>0.5</v>
      </c>
      <c r="AO14398" s="41" t="s">
        <v>19</v>
      </c>
      <c r="AP14398" s="41" t="s">
        <v>19</v>
      </c>
      <c r="AQ14398" s="41" t="s">
        <v>189</v>
      </c>
      <c r="AR14398" s="41" t="s">
        <v>19</v>
      </c>
      <c r="AS14398" s="41" t="s">
        <v>19</v>
      </c>
      <c r="AT14398" s="41" t="s">
        <v>19</v>
      </c>
      <c r="AU14398" s="41" t="s">
        <v>19</v>
      </c>
      <c r="AV14398" s="41" t="s">
        <v>19</v>
      </c>
      <c r="AW14398" s="41" t="s">
        <v>19</v>
      </c>
      <c r="AX14398" s="41" t="s">
        <v>19</v>
      </c>
      <c r="AY14398" s="41" t="s">
        <v>19</v>
      </c>
      <c r="AZ14398" s="41" t="s">
        <v>19</v>
      </c>
    </row>
    <row r="14399" spans="1:52" ht="12.75" hidden="1" customHeight="1" x14ac:dyDescent="0.3">
      <c r="A14399" s="5">
        <v>480</v>
      </c>
      <c r="B14399" s="5" t="s">
        <v>848</v>
      </c>
      <c r="C14399" s="8" t="s">
        <v>68</v>
      </c>
      <c r="D14399" s="5" t="s">
        <v>252</v>
      </c>
      <c r="F14399" s="41">
        <v>6607629</v>
      </c>
      <c r="G14399" s="41">
        <v>1620008</v>
      </c>
      <c r="H14399" s="5" t="s">
        <v>586</v>
      </c>
      <c r="O14399" s="117">
        <v>38718</v>
      </c>
      <c r="P14399" s="88">
        <f t="shared" si="735"/>
        <v>2006</v>
      </c>
      <c r="Q14399" s="88">
        <f t="shared" si="736"/>
        <v>1</v>
      </c>
      <c r="R14399" s="88">
        <f t="shared" si="737"/>
        <v>1</v>
      </c>
      <c r="S14399" s="8" t="s">
        <v>838</v>
      </c>
      <c r="T14399" s="8" t="s">
        <v>838</v>
      </c>
      <c r="V14399" s="41">
        <v>0.14000000000000001</v>
      </c>
      <c r="Y14399" s="11" t="s">
        <v>54</v>
      </c>
      <c r="Z14399" s="41" t="s">
        <v>1528</v>
      </c>
      <c r="AA14399" s="41" t="s">
        <v>1464</v>
      </c>
      <c r="AD14399" s="41" t="s">
        <v>388</v>
      </c>
      <c r="AE14399" s="41" t="s">
        <v>119</v>
      </c>
      <c r="AF14399" s="82">
        <v>2.5000000000000001E-4</v>
      </c>
      <c r="AG14399" s="82" t="s">
        <v>119</v>
      </c>
      <c r="AH14399" s="41" t="s">
        <v>81</v>
      </c>
      <c r="AI14399" s="41" t="s">
        <v>81</v>
      </c>
      <c r="AJ14399" s="41" t="s">
        <v>585</v>
      </c>
      <c r="AK14399" s="8" t="s">
        <v>82</v>
      </c>
      <c r="AL14399" s="8" t="s">
        <v>527</v>
      </c>
      <c r="AM14399" s="41">
        <v>0.5</v>
      </c>
      <c r="AO14399" s="41" t="s">
        <v>19</v>
      </c>
      <c r="AP14399" s="41" t="s">
        <v>19</v>
      </c>
      <c r="AQ14399" s="41" t="s">
        <v>83</v>
      </c>
      <c r="AR14399" s="41" t="s">
        <v>19</v>
      </c>
      <c r="AS14399" s="41" t="s">
        <v>19</v>
      </c>
      <c r="AT14399" s="41" t="s">
        <v>19</v>
      </c>
      <c r="AU14399" s="41" t="s">
        <v>19</v>
      </c>
      <c r="AV14399" s="41" t="s">
        <v>19</v>
      </c>
      <c r="AW14399" s="41" t="s">
        <v>19</v>
      </c>
      <c r="AX14399" s="41" t="s">
        <v>19</v>
      </c>
      <c r="AY14399" s="41" t="s">
        <v>19</v>
      </c>
      <c r="AZ14399" s="41" t="s">
        <v>19</v>
      </c>
    </row>
    <row r="14400" spans="1:52" ht="12.75" hidden="1" customHeight="1" x14ac:dyDescent="0.3">
      <c r="A14400" s="5">
        <v>1206</v>
      </c>
      <c r="B14400" s="5" t="s">
        <v>849</v>
      </c>
      <c r="C14400" s="8" t="s">
        <v>591</v>
      </c>
      <c r="D14400" s="5" t="s">
        <v>860</v>
      </c>
      <c r="E14400" s="8" t="s">
        <v>617</v>
      </c>
      <c r="F14400" s="41">
        <v>6602520</v>
      </c>
      <c r="G14400" s="41">
        <v>1618560</v>
      </c>
      <c r="H14400" s="5" t="s">
        <v>586</v>
      </c>
      <c r="O14400" s="117">
        <v>40834</v>
      </c>
      <c r="P14400" s="88">
        <f t="shared" si="735"/>
        <v>2011</v>
      </c>
      <c r="Q14400" s="88">
        <f t="shared" si="736"/>
        <v>10</v>
      </c>
      <c r="R14400" s="88">
        <f t="shared" si="737"/>
        <v>18</v>
      </c>
      <c r="S14400" s="8" t="s">
        <v>819</v>
      </c>
      <c r="T14400" s="8" t="s">
        <v>838</v>
      </c>
      <c r="V14400" s="41">
        <v>0.14000000000000001</v>
      </c>
      <c r="Y14400" s="11" t="s">
        <v>54</v>
      </c>
      <c r="Z14400" s="41" t="s">
        <v>1528</v>
      </c>
      <c r="AA14400" s="41" t="s">
        <v>1464</v>
      </c>
      <c r="AD14400" s="41" t="s">
        <v>388</v>
      </c>
      <c r="AE14400" s="41" t="s">
        <v>397</v>
      </c>
      <c r="AF14400" s="82">
        <v>1.4999999999999999E-4</v>
      </c>
      <c r="AG14400" s="82" t="s">
        <v>397</v>
      </c>
      <c r="AH14400" s="41" t="s">
        <v>81</v>
      </c>
      <c r="AI14400" s="41" t="s">
        <v>81</v>
      </c>
      <c r="AJ14400" s="41" t="s">
        <v>585</v>
      </c>
      <c r="AL14400" s="8" t="s">
        <v>732</v>
      </c>
    </row>
    <row r="14401" spans="1:38" ht="12.75" hidden="1" customHeight="1" x14ac:dyDescent="0.3">
      <c r="A14401" s="5">
        <v>1207</v>
      </c>
      <c r="B14401" s="5" t="s">
        <v>849</v>
      </c>
      <c r="C14401" s="8" t="s">
        <v>591</v>
      </c>
      <c r="D14401" s="5" t="s">
        <v>860</v>
      </c>
      <c r="E14401" s="8" t="s">
        <v>617</v>
      </c>
      <c r="F14401" s="41">
        <v>6602520</v>
      </c>
      <c r="G14401" s="41">
        <v>1618560</v>
      </c>
      <c r="H14401" s="5" t="s">
        <v>586</v>
      </c>
      <c r="O14401" s="117">
        <v>40862</v>
      </c>
      <c r="P14401" s="88">
        <f t="shared" si="735"/>
        <v>2011</v>
      </c>
      <c r="Q14401" s="88">
        <f t="shared" si="736"/>
        <v>11</v>
      </c>
      <c r="R14401" s="88">
        <f t="shared" si="737"/>
        <v>15</v>
      </c>
      <c r="S14401" s="8" t="s">
        <v>819</v>
      </c>
      <c r="T14401" s="8" t="s">
        <v>838</v>
      </c>
      <c r="V14401" s="41">
        <v>0.14000000000000001</v>
      </c>
      <c r="Y14401" s="11" t="s">
        <v>54</v>
      </c>
      <c r="Z14401" s="41" t="s">
        <v>1528</v>
      </c>
      <c r="AA14401" s="41" t="s">
        <v>1464</v>
      </c>
      <c r="AD14401" s="41" t="s">
        <v>388</v>
      </c>
      <c r="AE14401" s="41" t="s">
        <v>397</v>
      </c>
      <c r="AF14401" s="82">
        <v>1.4999999999999999E-4</v>
      </c>
      <c r="AG14401" s="82" t="s">
        <v>397</v>
      </c>
      <c r="AH14401" s="41" t="s">
        <v>81</v>
      </c>
      <c r="AI14401" s="41" t="s">
        <v>81</v>
      </c>
      <c r="AJ14401" s="41" t="s">
        <v>585</v>
      </c>
      <c r="AL14401" s="8" t="s">
        <v>732</v>
      </c>
    </row>
    <row r="14402" spans="1:38" ht="12.75" hidden="1" customHeight="1" x14ac:dyDescent="0.3">
      <c r="A14402" s="5">
        <v>557</v>
      </c>
      <c r="B14402" s="5" t="s">
        <v>849</v>
      </c>
      <c r="C14402" s="8" t="s">
        <v>429</v>
      </c>
      <c r="D14402" s="5" t="s">
        <v>859</v>
      </c>
      <c r="E14402" s="8" t="s">
        <v>616</v>
      </c>
      <c r="I14402" s="5" t="s">
        <v>869</v>
      </c>
      <c r="J14402" s="5" t="s">
        <v>719</v>
      </c>
      <c r="O14402" s="117">
        <v>40862</v>
      </c>
      <c r="P14402" s="88">
        <f t="shared" si="735"/>
        <v>2011</v>
      </c>
      <c r="Q14402" s="88">
        <f t="shared" si="736"/>
        <v>11</v>
      </c>
      <c r="R14402" s="88">
        <f t="shared" si="737"/>
        <v>15</v>
      </c>
      <c r="S14402" s="8" t="s">
        <v>838</v>
      </c>
      <c r="T14402" s="8" t="s">
        <v>838</v>
      </c>
      <c r="V14402" s="41">
        <v>0.14000000000000001</v>
      </c>
      <c r="Y14402" s="11" t="s">
        <v>54</v>
      </c>
      <c r="Z14402" s="41" t="s">
        <v>1528</v>
      </c>
      <c r="AA14402" s="41" t="s">
        <v>1464</v>
      </c>
      <c r="AD14402" s="41" t="s">
        <v>388</v>
      </c>
      <c r="AE14402" s="41" t="s">
        <v>397</v>
      </c>
      <c r="AF14402" s="82">
        <v>1.4999999999999999E-4</v>
      </c>
      <c r="AG14402" s="82" t="s">
        <v>397</v>
      </c>
      <c r="AH14402" s="41" t="s">
        <v>81</v>
      </c>
      <c r="AI14402" s="41" t="s">
        <v>81</v>
      </c>
      <c r="AJ14402" s="41" t="s">
        <v>585</v>
      </c>
    </row>
    <row r="14403" spans="1:38" ht="12.75" hidden="1" customHeight="1" x14ac:dyDescent="0.3">
      <c r="A14403" s="5">
        <v>1208</v>
      </c>
      <c r="B14403" s="5" t="s">
        <v>849</v>
      </c>
      <c r="C14403" s="8" t="s">
        <v>591</v>
      </c>
      <c r="D14403" s="5" t="s">
        <v>860</v>
      </c>
      <c r="E14403" s="8" t="s">
        <v>617</v>
      </c>
      <c r="F14403" s="41">
        <v>6602520</v>
      </c>
      <c r="G14403" s="41">
        <v>1618560</v>
      </c>
      <c r="H14403" s="5" t="s">
        <v>586</v>
      </c>
      <c r="O14403" s="117">
        <v>40889</v>
      </c>
      <c r="P14403" s="88">
        <f t="shared" si="735"/>
        <v>2011</v>
      </c>
      <c r="Q14403" s="88">
        <f t="shared" si="736"/>
        <v>12</v>
      </c>
      <c r="R14403" s="88">
        <f t="shared" si="737"/>
        <v>12</v>
      </c>
      <c r="S14403" s="8" t="s">
        <v>819</v>
      </c>
      <c r="T14403" s="8" t="s">
        <v>838</v>
      </c>
      <c r="V14403" s="41">
        <v>0.14000000000000001</v>
      </c>
      <c r="Y14403" s="11" t="s">
        <v>54</v>
      </c>
      <c r="Z14403" s="41" t="s">
        <v>1528</v>
      </c>
      <c r="AA14403" s="41" t="s">
        <v>1464</v>
      </c>
      <c r="AD14403" s="41" t="s">
        <v>388</v>
      </c>
      <c r="AE14403" s="41" t="s">
        <v>397</v>
      </c>
      <c r="AF14403" s="82">
        <v>1.4999999999999999E-4</v>
      </c>
      <c r="AG14403" s="82" t="s">
        <v>397</v>
      </c>
      <c r="AH14403" s="41" t="s">
        <v>81</v>
      </c>
      <c r="AI14403" s="41" t="s">
        <v>81</v>
      </c>
      <c r="AJ14403" s="41" t="s">
        <v>585</v>
      </c>
      <c r="AL14403" s="8" t="s">
        <v>732</v>
      </c>
    </row>
    <row r="14404" spans="1:38" ht="12.75" hidden="1" customHeight="1" x14ac:dyDescent="0.3">
      <c r="A14404" s="5">
        <v>558</v>
      </c>
      <c r="B14404" s="5" t="s">
        <v>849</v>
      </c>
      <c r="C14404" s="8" t="s">
        <v>429</v>
      </c>
      <c r="D14404" s="5" t="s">
        <v>859</v>
      </c>
      <c r="E14404" s="8" t="s">
        <v>616</v>
      </c>
      <c r="I14404" s="5" t="s">
        <v>869</v>
      </c>
      <c r="J14404" s="5" t="s">
        <v>719</v>
      </c>
      <c r="O14404" s="117">
        <v>40889</v>
      </c>
      <c r="P14404" s="88">
        <f t="shared" si="735"/>
        <v>2011</v>
      </c>
      <c r="Q14404" s="88">
        <f t="shared" si="736"/>
        <v>12</v>
      </c>
      <c r="R14404" s="88">
        <f t="shared" si="737"/>
        <v>12</v>
      </c>
      <c r="S14404" s="8" t="s">
        <v>838</v>
      </c>
      <c r="T14404" s="8" t="s">
        <v>838</v>
      </c>
      <c r="V14404" s="41">
        <v>0.14000000000000001</v>
      </c>
      <c r="Y14404" s="11" t="s">
        <v>54</v>
      </c>
      <c r="Z14404" s="41" t="s">
        <v>1528</v>
      </c>
      <c r="AA14404" s="41" t="s">
        <v>1464</v>
      </c>
      <c r="AD14404" s="41" t="s">
        <v>388</v>
      </c>
      <c r="AE14404" s="41" t="s">
        <v>397</v>
      </c>
      <c r="AF14404" s="82">
        <v>1.4999999999999999E-4</v>
      </c>
      <c r="AG14404" s="82" t="s">
        <v>397</v>
      </c>
      <c r="AH14404" s="41" t="s">
        <v>81</v>
      </c>
      <c r="AI14404" s="41" t="s">
        <v>81</v>
      </c>
      <c r="AJ14404" s="41" t="s">
        <v>585</v>
      </c>
    </row>
    <row r="14405" spans="1:38" ht="12.75" hidden="1" customHeight="1" x14ac:dyDescent="0.3">
      <c r="A14405" s="5">
        <v>1209</v>
      </c>
      <c r="B14405" s="5" t="s">
        <v>849</v>
      </c>
      <c r="C14405" s="8" t="s">
        <v>591</v>
      </c>
      <c r="D14405" s="5" t="s">
        <v>860</v>
      </c>
      <c r="E14405" s="8" t="s">
        <v>617</v>
      </c>
      <c r="F14405" s="41">
        <v>6602520</v>
      </c>
      <c r="G14405" s="41">
        <v>1618560</v>
      </c>
      <c r="H14405" s="5" t="s">
        <v>586</v>
      </c>
      <c r="O14405" s="117">
        <v>40926</v>
      </c>
      <c r="P14405" s="88">
        <f t="shared" si="735"/>
        <v>2012</v>
      </c>
      <c r="Q14405" s="88">
        <f t="shared" si="736"/>
        <v>1</v>
      </c>
      <c r="R14405" s="88">
        <f t="shared" si="737"/>
        <v>18</v>
      </c>
      <c r="S14405" s="8" t="s">
        <v>819</v>
      </c>
      <c r="T14405" s="8" t="s">
        <v>838</v>
      </c>
      <c r="V14405" s="41">
        <v>0.14000000000000001</v>
      </c>
      <c r="Y14405" s="11" t="s">
        <v>54</v>
      </c>
      <c r="Z14405" s="41" t="s">
        <v>1528</v>
      </c>
      <c r="AA14405" s="41" t="s">
        <v>1464</v>
      </c>
      <c r="AD14405" s="41" t="s">
        <v>388</v>
      </c>
      <c r="AE14405" s="41" t="s">
        <v>397</v>
      </c>
      <c r="AF14405" s="82">
        <v>1.4999999999999999E-4</v>
      </c>
      <c r="AG14405" s="82" t="s">
        <v>397</v>
      </c>
      <c r="AH14405" s="41" t="s">
        <v>81</v>
      </c>
      <c r="AI14405" s="41" t="s">
        <v>81</v>
      </c>
      <c r="AJ14405" s="41" t="s">
        <v>585</v>
      </c>
      <c r="AL14405" s="8" t="s">
        <v>732</v>
      </c>
    </row>
    <row r="14406" spans="1:38" ht="12.75" hidden="1" customHeight="1" x14ac:dyDescent="0.3">
      <c r="A14406" s="5">
        <v>559</v>
      </c>
      <c r="B14406" s="5" t="s">
        <v>849</v>
      </c>
      <c r="C14406" s="8" t="s">
        <v>429</v>
      </c>
      <c r="D14406" s="5" t="s">
        <v>859</v>
      </c>
      <c r="E14406" s="8" t="s">
        <v>616</v>
      </c>
      <c r="I14406" s="5" t="s">
        <v>869</v>
      </c>
      <c r="J14406" s="5" t="s">
        <v>719</v>
      </c>
      <c r="O14406" s="117">
        <v>40926</v>
      </c>
      <c r="P14406" s="88">
        <f t="shared" si="735"/>
        <v>2012</v>
      </c>
      <c r="Q14406" s="88">
        <f t="shared" si="736"/>
        <v>1</v>
      </c>
      <c r="R14406" s="88">
        <f t="shared" si="737"/>
        <v>18</v>
      </c>
      <c r="S14406" s="8" t="s">
        <v>838</v>
      </c>
      <c r="T14406" s="8" t="s">
        <v>838</v>
      </c>
      <c r="V14406" s="41">
        <v>0.14000000000000001</v>
      </c>
      <c r="Y14406" s="11" t="s">
        <v>54</v>
      </c>
      <c r="Z14406" s="41" t="s">
        <v>1528</v>
      </c>
      <c r="AA14406" s="41" t="s">
        <v>1464</v>
      </c>
      <c r="AD14406" s="41" t="s">
        <v>388</v>
      </c>
      <c r="AE14406" s="41" t="s">
        <v>397</v>
      </c>
      <c r="AF14406" s="82">
        <v>1.4999999999999999E-4</v>
      </c>
      <c r="AG14406" s="82" t="s">
        <v>397</v>
      </c>
      <c r="AH14406" s="41" t="s">
        <v>81</v>
      </c>
      <c r="AI14406" s="41" t="s">
        <v>81</v>
      </c>
      <c r="AJ14406" s="41" t="s">
        <v>585</v>
      </c>
    </row>
    <row r="14407" spans="1:38" ht="12.75" hidden="1" customHeight="1" x14ac:dyDescent="0.3">
      <c r="A14407" s="5">
        <v>1210</v>
      </c>
      <c r="B14407" s="5" t="s">
        <v>849</v>
      </c>
      <c r="C14407" s="8" t="s">
        <v>591</v>
      </c>
      <c r="D14407" s="5" t="s">
        <v>860</v>
      </c>
      <c r="E14407" s="8" t="s">
        <v>617</v>
      </c>
      <c r="F14407" s="41">
        <v>6602520</v>
      </c>
      <c r="G14407" s="41">
        <v>1618560</v>
      </c>
      <c r="H14407" s="5" t="s">
        <v>586</v>
      </c>
      <c r="O14407" s="117">
        <v>40953</v>
      </c>
      <c r="P14407" s="88">
        <f t="shared" si="735"/>
        <v>2012</v>
      </c>
      <c r="Q14407" s="88">
        <f t="shared" si="736"/>
        <v>2</v>
      </c>
      <c r="R14407" s="88">
        <f t="shared" si="737"/>
        <v>14</v>
      </c>
      <c r="S14407" s="8" t="s">
        <v>819</v>
      </c>
      <c r="T14407" s="8" t="s">
        <v>838</v>
      </c>
      <c r="V14407" s="41">
        <v>0.14000000000000001</v>
      </c>
      <c r="Y14407" s="11" t="s">
        <v>54</v>
      </c>
      <c r="Z14407" s="41" t="s">
        <v>1528</v>
      </c>
      <c r="AA14407" s="41" t="s">
        <v>1464</v>
      </c>
      <c r="AD14407" s="41" t="s">
        <v>388</v>
      </c>
      <c r="AE14407" s="41" t="s">
        <v>397</v>
      </c>
      <c r="AF14407" s="82">
        <v>1.4999999999999999E-4</v>
      </c>
      <c r="AG14407" s="82" t="s">
        <v>397</v>
      </c>
      <c r="AH14407" s="41" t="s">
        <v>81</v>
      </c>
      <c r="AI14407" s="41" t="s">
        <v>81</v>
      </c>
      <c r="AJ14407" s="41" t="s">
        <v>585</v>
      </c>
      <c r="AL14407" s="8" t="s">
        <v>732</v>
      </c>
    </row>
    <row r="14408" spans="1:38" ht="12.75" hidden="1" customHeight="1" x14ac:dyDescent="0.3">
      <c r="A14408" s="5">
        <v>560</v>
      </c>
      <c r="B14408" s="5" t="s">
        <v>849</v>
      </c>
      <c r="C14408" s="8" t="s">
        <v>429</v>
      </c>
      <c r="D14408" s="5" t="s">
        <v>859</v>
      </c>
      <c r="E14408" s="8" t="s">
        <v>616</v>
      </c>
      <c r="I14408" s="5" t="s">
        <v>869</v>
      </c>
      <c r="J14408" s="5" t="s">
        <v>719</v>
      </c>
      <c r="O14408" s="117">
        <v>40953</v>
      </c>
      <c r="P14408" s="88">
        <f t="shared" si="735"/>
        <v>2012</v>
      </c>
      <c r="Q14408" s="88">
        <f t="shared" si="736"/>
        <v>2</v>
      </c>
      <c r="R14408" s="88">
        <f t="shared" si="737"/>
        <v>14</v>
      </c>
      <c r="S14408" s="8" t="s">
        <v>838</v>
      </c>
      <c r="T14408" s="8" t="s">
        <v>838</v>
      </c>
      <c r="V14408" s="41">
        <v>0.14000000000000001</v>
      </c>
      <c r="Y14408" s="11" t="s">
        <v>54</v>
      </c>
      <c r="Z14408" s="41" t="s">
        <v>1528</v>
      </c>
      <c r="AA14408" s="41" t="s">
        <v>1464</v>
      </c>
      <c r="AD14408" s="41" t="s">
        <v>388</v>
      </c>
      <c r="AE14408" s="41" t="s">
        <v>397</v>
      </c>
      <c r="AF14408" s="82">
        <v>1.4999999999999999E-4</v>
      </c>
      <c r="AG14408" s="82" t="s">
        <v>397</v>
      </c>
      <c r="AH14408" s="41" t="s">
        <v>81</v>
      </c>
      <c r="AI14408" s="41" t="s">
        <v>81</v>
      </c>
      <c r="AJ14408" s="41" t="s">
        <v>585</v>
      </c>
    </row>
    <row r="14409" spans="1:38" ht="12.75" hidden="1" customHeight="1" x14ac:dyDescent="0.3">
      <c r="A14409" s="5">
        <v>1211</v>
      </c>
      <c r="B14409" s="5" t="s">
        <v>849</v>
      </c>
      <c r="C14409" s="8" t="s">
        <v>591</v>
      </c>
      <c r="D14409" s="5" t="s">
        <v>860</v>
      </c>
      <c r="E14409" s="8" t="s">
        <v>617</v>
      </c>
      <c r="F14409" s="41">
        <v>6602520</v>
      </c>
      <c r="G14409" s="41">
        <v>1618560</v>
      </c>
      <c r="H14409" s="5" t="s">
        <v>586</v>
      </c>
      <c r="O14409" s="117">
        <v>40982</v>
      </c>
      <c r="P14409" s="88">
        <f t="shared" si="735"/>
        <v>2012</v>
      </c>
      <c r="Q14409" s="88">
        <f t="shared" si="736"/>
        <v>3</v>
      </c>
      <c r="R14409" s="88">
        <f t="shared" si="737"/>
        <v>14</v>
      </c>
      <c r="S14409" s="8" t="s">
        <v>819</v>
      </c>
      <c r="T14409" s="8" t="s">
        <v>838</v>
      </c>
      <c r="V14409" s="41">
        <v>0.14000000000000001</v>
      </c>
      <c r="Y14409" s="11" t="s">
        <v>54</v>
      </c>
      <c r="Z14409" s="41" t="s">
        <v>1528</v>
      </c>
      <c r="AA14409" s="41" t="s">
        <v>1464</v>
      </c>
      <c r="AD14409" s="41" t="s">
        <v>388</v>
      </c>
      <c r="AE14409" s="41" t="s">
        <v>397</v>
      </c>
      <c r="AF14409" s="82">
        <v>1.4999999999999999E-4</v>
      </c>
      <c r="AG14409" s="82" t="s">
        <v>397</v>
      </c>
      <c r="AH14409" s="41" t="s">
        <v>81</v>
      </c>
      <c r="AI14409" s="41" t="s">
        <v>81</v>
      </c>
      <c r="AJ14409" s="41" t="s">
        <v>585</v>
      </c>
      <c r="AL14409" s="8" t="s">
        <v>732</v>
      </c>
    </row>
    <row r="14410" spans="1:38" ht="12.75" hidden="1" customHeight="1" x14ac:dyDescent="0.3">
      <c r="A14410" s="5">
        <v>561</v>
      </c>
      <c r="B14410" s="5" t="s">
        <v>849</v>
      </c>
      <c r="C14410" s="8" t="s">
        <v>429</v>
      </c>
      <c r="D14410" s="5" t="s">
        <v>859</v>
      </c>
      <c r="E14410" s="8" t="s">
        <v>616</v>
      </c>
      <c r="I14410" s="5" t="s">
        <v>869</v>
      </c>
      <c r="J14410" s="5" t="s">
        <v>719</v>
      </c>
      <c r="O14410" s="117">
        <v>40982</v>
      </c>
      <c r="P14410" s="88">
        <f t="shared" si="735"/>
        <v>2012</v>
      </c>
      <c r="Q14410" s="88">
        <f t="shared" si="736"/>
        <v>3</v>
      </c>
      <c r="R14410" s="88">
        <f t="shared" si="737"/>
        <v>14</v>
      </c>
      <c r="S14410" s="8" t="s">
        <v>838</v>
      </c>
      <c r="T14410" s="8" t="s">
        <v>838</v>
      </c>
      <c r="V14410" s="41">
        <v>0.14000000000000001</v>
      </c>
      <c r="Y14410" s="11" t="s">
        <v>54</v>
      </c>
      <c r="Z14410" s="41" t="s">
        <v>1528</v>
      </c>
      <c r="AA14410" s="41" t="s">
        <v>1464</v>
      </c>
      <c r="AD14410" s="41" t="s">
        <v>388</v>
      </c>
      <c r="AE14410" s="41" t="s">
        <v>397</v>
      </c>
      <c r="AF14410" s="82">
        <v>1.4999999999999999E-4</v>
      </c>
      <c r="AG14410" s="82" t="s">
        <v>397</v>
      </c>
      <c r="AH14410" s="41" t="s">
        <v>81</v>
      </c>
      <c r="AI14410" s="41" t="s">
        <v>81</v>
      </c>
      <c r="AJ14410" s="41" t="s">
        <v>585</v>
      </c>
    </row>
    <row r="14411" spans="1:38" ht="12.75" hidden="1" customHeight="1" x14ac:dyDescent="0.3">
      <c r="A14411" s="5">
        <v>1212</v>
      </c>
      <c r="B14411" s="5" t="s">
        <v>849</v>
      </c>
      <c r="C14411" s="8" t="s">
        <v>591</v>
      </c>
      <c r="D14411" s="5" t="s">
        <v>860</v>
      </c>
      <c r="E14411" s="8" t="s">
        <v>617</v>
      </c>
      <c r="F14411" s="41">
        <v>6602520</v>
      </c>
      <c r="G14411" s="41">
        <v>1618560</v>
      </c>
      <c r="H14411" s="5" t="s">
        <v>586</v>
      </c>
      <c r="O14411" s="117">
        <v>41017</v>
      </c>
      <c r="P14411" s="88">
        <f t="shared" si="735"/>
        <v>2012</v>
      </c>
      <c r="Q14411" s="88">
        <f t="shared" si="736"/>
        <v>4</v>
      </c>
      <c r="R14411" s="88">
        <f t="shared" si="737"/>
        <v>18</v>
      </c>
      <c r="S14411" s="8" t="s">
        <v>819</v>
      </c>
      <c r="T14411" s="8" t="s">
        <v>838</v>
      </c>
      <c r="V14411" s="41">
        <v>0.14000000000000001</v>
      </c>
      <c r="Y14411" s="11" t="s">
        <v>54</v>
      </c>
      <c r="Z14411" s="41" t="s">
        <v>1528</v>
      </c>
      <c r="AA14411" s="41" t="s">
        <v>1464</v>
      </c>
      <c r="AD14411" s="41" t="s">
        <v>388</v>
      </c>
      <c r="AE14411" s="41" t="s">
        <v>397</v>
      </c>
      <c r="AF14411" s="82">
        <v>1.4999999999999999E-4</v>
      </c>
      <c r="AG14411" s="82" t="s">
        <v>397</v>
      </c>
      <c r="AH14411" s="41" t="s">
        <v>81</v>
      </c>
      <c r="AI14411" s="41" t="s">
        <v>81</v>
      </c>
      <c r="AJ14411" s="41" t="s">
        <v>585</v>
      </c>
      <c r="AL14411" s="8" t="s">
        <v>732</v>
      </c>
    </row>
    <row r="14412" spans="1:38" ht="12.75" hidden="1" customHeight="1" x14ac:dyDescent="0.3">
      <c r="A14412" s="5">
        <v>1185</v>
      </c>
      <c r="B14412" s="5" t="s">
        <v>849</v>
      </c>
      <c r="C14412" s="8" t="s">
        <v>592</v>
      </c>
      <c r="D14412" s="5" t="s">
        <v>736</v>
      </c>
      <c r="O14412" s="117">
        <v>41031</v>
      </c>
      <c r="P14412" s="88">
        <f t="shared" si="735"/>
        <v>2012</v>
      </c>
      <c r="Q14412" s="88">
        <f t="shared" si="736"/>
        <v>5</v>
      </c>
      <c r="R14412" s="88">
        <f t="shared" si="737"/>
        <v>2</v>
      </c>
      <c r="S14412" s="8" t="s">
        <v>838</v>
      </c>
      <c r="T14412" s="8" t="s">
        <v>838</v>
      </c>
      <c r="V14412" s="41">
        <v>0.14000000000000001</v>
      </c>
      <c r="Y14412" s="11" t="s">
        <v>54</v>
      </c>
      <c r="Z14412" s="41" t="s">
        <v>1528</v>
      </c>
      <c r="AA14412" s="41" t="s">
        <v>1464</v>
      </c>
      <c r="AD14412" s="41" t="s">
        <v>388</v>
      </c>
      <c r="AE14412" s="41" t="s">
        <v>397</v>
      </c>
      <c r="AF14412" s="82">
        <v>1.4999999999999999E-4</v>
      </c>
      <c r="AG14412" s="82" t="s">
        <v>397</v>
      </c>
      <c r="AH14412" s="41" t="s">
        <v>81</v>
      </c>
      <c r="AI14412" s="41" t="s">
        <v>81</v>
      </c>
      <c r="AK14412" s="6" t="s">
        <v>992</v>
      </c>
      <c r="AL14412" s="8" t="s">
        <v>414</v>
      </c>
    </row>
    <row r="14413" spans="1:38" ht="12.75" hidden="1" customHeight="1" x14ac:dyDescent="0.3">
      <c r="A14413" s="5">
        <v>1213</v>
      </c>
      <c r="B14413" s="5" t="s">
        <v>849</v>
      </c>
      <c r="C14413" s="8" t="s">
        <v>591</v>
      </c>
      <c r="D14413" s="5" t="s">
        <v>860</v>
      </c>
      <c r="E14413" s="8" t="s">
        <v>617</v>
      </c>
      <c r="F14413" s="41">
        <v>6602520</v>
      </c>
      <c r="G14413" s="41">
        <v>1618560</v>
      </c>
      <c r="H14413" s="5" t="s">
        <v>586</v>
      </c>
      <c r="O14413" s="117">
        <v>41044</v>
      </c>
      <c r="P14413" s="88">
        <f t="shared" si="735"/>
        <v>2012</v>
      </c>
      <c r="Q14413" s="88">
        <f t="shared" si="736"/>
        <v>5</v>
      </c>
      <c r="R14413" s="88">
        <f t="shared" si="737"/>
        <v>15</v>
      </c>
      <c r="S14413" s="8" t="s">
        <v>819</v>
      </c>
      <c r="T14413" s="8" t="s">
        <v>838</v>
      </c>
      <c r="V14413" s="41">
        <v>0.14000000000000001</v>
      </c>
      <c r="Y14413" s="11" t="s">
        <v>54</v>
      </c>
      <c r="Z14413" s="41" t="s">
        <v>1528</v>
      </c>
      <c r="AA14413" s="41" t="s">
        <v>1464</v>
      </c>
      <c r="AD14413" s="41" t="s">
        <v>388</v>
      </c>
      <c r="AE14413" s="41" t="s">
        <v>397</v>
      </c>
      <c r="AF14413" s="82">
        <v>1.4999999999999999E-4</v>
      </c>
      <c r="AG14413" s="82" t="s">
        <v>397</v>
      </c>
      <c r="AH14413" s="41" t="s">
        <v>81</v>
      </c>
      <c r="AI14413" s="41" t="s">
        <v>81</v>
      </c>
      <c r="AJ14413" s="41" t="s">
        <v>585</v>
      </c>
      <c r="AL14413" s="8" t="s">
        <v>732</v>
      </c>
    </row>
    <row r="14414" spans="1:38" ht="12.75" hidden="1" customHeight="1" x14ac:dyDescent="0.3">
      <c r="A14414" s="5">
        <v>562</v>
      </c>
      <c r="B14414" s="5" t="s">
        <v>849</v>
      </c>
      <c r="C14414" s="8" t="s">
        <v>429</v>
      </c>
      <c r="D14414" s="5" t="s">
        <v>859</v>
      </c>
      <c r="E14414" s="8" t="s">
        <v>616</v>
      </c>
      <c r="I14414" s="5" t="s">
        <v>869</v>
      </c>
      <c r="J14414" s="5" t="s">
        <v>719</v>
      </c>
      <c r="O14414" s="117">
        <v>41044</v>
      </c>
      <c r="P14414" s="88">
        <f t="shared" si="735"/>
        <v>2012</v>
      </c>
      <c r="Q14414" s="88">
        <f t="shared" si="736"/>
        <v>5</v>
      </c>
      <c r="R14414" s="88">
        <f t="shared" si="737"/>
        <v>15</v>
      </c>
      <c r="S14414" s="8" t="s">
        <v>838</v>
      </c>
      <c r="T14414" s="8" t="s">
        <v>838</v>
      </c>
      <c r="V14414" s="41">
        <v>0.14000000000000001</v>
      </c>
      <c r="Y14414" s="11" t="s">
        <v>54</v>
      </c>
      <c r="Z14414" s="41" t="s">
        <v>1528</v>
      </c>
      <c r="AA14414" s="41" t="s">
        <v>1464</v>
      </c>
      <c r="AD14414" s="41" t="s">
        <v>388</v>
      </c>
      <c r="AE14414" s="41" t="s">
        <v>397</v>
      </c>
      <c r="AF14414" s="82">
        <v>1.4999999999999999E-4</v>
      </c>
      <c r="AG14414" s="82" t="s">
        <v>397</v>
      </c>
      <c r="AH14414" s="41" t="s">
        <v>81</v>
      </c>
      <c r="AI14414" s="41" t="s">
        <v>81</v>
      </c>
      <c r="AJ14414" s="41" t="s">
        <v>585</v>
      </c>
    </row>
    <row r="14415" spans="1:38" ht="12.75" hidden="1" customHeight="1" x14ac:dyDescent="0.3">
      <c r="A14415" s="5">
        <v>1214</v>
      </c>
      <c r="B14415" s="5" t="s">
        <v>849</v>
      </c>
      <c r="C14415" s="8" t="s">
        <v>591</v>
      </c>
      <c r="D14415" s="5" t="s">
        <v>860</v>
      </c>
      <c r="E14415" s="8" t="s">
        <v>617</v>
      </c>
      <c r="F14415" s="41">
        <v>6602520</v>
      </c>
      <c r="G14415" s="41">
        <v>1618560</v>
      </c>
      <c r="H14415" s="5" t="s">
        <v>586</v>
      </c>
      <c r="O14415" s="117">
        <v>41073</v>
      </c>
      <c r="P14415" s="88">
        <f t="shared" si="735"/>
        <v>2012</v>
      </c>
      <c r="Q14415" s="88">
        <f t="shared" si="736"/>
        <v>6</v>
      </c>
      <c r="R14415" s="88">
        <f t="shared" ref="R14415:R14446" si="738">DAY(O14415)</f>
        <v>13</v>
      </c>
      <c r="S14415" s="8" t="s">
        <v>819</v>
      </c>
      <c r="T14415" s="8" t="s">
        <v>838</v>
      </c>
      <c r="V14415" s="41">
        <v>0.14000000000000001</v>
      </c>
      <c r="Y14415" s="11" t="s">
        <v>54</v>
      </c>
      <c r="Z14415" s="41" t="s">
        <v>1528</v>
      </c>
      <c r="AA14415" s="41" t="s">
        <v>1464</v>
      </c>
      <c r="AD14415" s="41" t="s">
        <v>388</v>
      </c>
      <c r="AE14415" s="41" t="s">
        <v>397</v>
      </c>
      <c r="AF14415" s="82">
        <v>1.4999999999999999E-4</v>
      </c>
      <c r="AG14415" s="82" t="s">
        <v>397</v>
      </c>
      <c r="AH14415" s="41" t="s">
        <v>81</v>
      </c>
      <c r="AI14415" s="41" t="s">
        <v>81</v>
      </c>
      <c r="AJ14415" s="41" t="s">
        <v>585</v>
      </c>
      <c r="AL14415" s="8" t="s">
        <v>732</v>
      </c>
    </row>
    <row r="14416" spans="1:38" ht="12.75" hidden="1" customHeight="1" x14ac:dyDescent="0.3">
      <c r="A14416" s="5">
        <v>563</v>
      </c>
      <c r="B14416" s="5" t="s">
        <v>849</v>
      </c>
      <c r="C14416" s="8" t="s">
        <v>429</v>
      </c>
      <c r="D14416" s="5" t="s">
        <v>859</v>
      </c>
      <c r="E14416" s="8" t="s">
        <v>616</v>
      </c>
      <c r="I14416" s="5" t="s">
        <v>869</v>
      </c>
      <c r="J14416" s="5" t="s">
        <v>719</v>
      </c>
      <c r="O14416" s="117">
        <v>41073</v>
      </c>
      <c r="P14416" s="88">
        <f t="shared" si="735"/>
        <v>2012</v>
      </c>
      <c r="Q14416" s="88">
        <f t="shared" si="736"/>
        <v>6</v>
      </c>
      <c r="R14416" s="88">
        <f t="shared" si="738"/>
        <v>13</v>
      </c>
      <c r="S14416" s="8" t="s">
        <v>838</v>
      </c>
      <c r="T14416" s="8" t="s">
        <v>838</v>
      </c>
      <c r="V14416" s="41">
        <v>0.14000000000000001</v>
      </c>
      <c r="Y14416" s="11" t="s">
        <v>54</v>
      </c>
      <c r="Z14416" s="41" t="s">
        <v>1528</v>
      </c>
      <c r="AA14416" s="41" t="s">
        <v>1464</v>
      </c>
      <c r="AD14416" s="41" t="s">
        <v>388</v>
      </c>
      <c r="AE14416" s="41" t="s">
        <v>397</v>
      </c>
      <c r="AF14416" s="82">
        <v>1.4999999999999999E-4</v>
      </c>
      <c r="AG14416" s="82" t="s">
        <v>397</v>
      </c>
      <c r="AH14416" s="41" t="s">
        <v>81</v>
      </c>
      <c r="AI14416" s="41" t="s">
        <v>81</v>
      </c>
      <c r="AJ14416" s="41" t="s">
        <v>585</v>
      </c>
    </row>
    <row r="14417" spans="1:52" ht="12.75" hidden="1" customHeight="1" x14ac:dyDescent="0.3">
      <c r="A14417" s="5">
        <v>1187</v>
      </c>
      <c r="B14417" s="5" t="s">
        <v>849</v>
      </c>
      <c r="C14417" s="8" t="s">
        <v>592</v>
      </c>
      <c r="D14417" s="5" t="s">
        <v>736</v>
      </c>
      <c r="O14417" s="117">
        <v>41085</v>
      </c>
      <c r="P14417" s="88">
        <f t="shared" si="735"/>
        <v>2012</v>
      </c>
      <c r="Q14417" s="88">
        <f t="shared" si="736"/>
        <v>6</v>
      </c>
      <c r="R14417" s="88">
        <f t="shared" si="738"/>
        <v>25</v>
      </c>
      <c r="S14417" s="8" t="s">
        <v>838</v>
      </c>
      <c r="T14417" s="8" t="s">
        <v>838</v>
      </c>
      <c r="V14417" s="41">
        <v>0.14000000000000001</v>
      </c>
      <c r="Y14417" s="11" t="s">
        <v>54</v>
      </c>
      <c r="Z14417" s="41" t="s">
        <v>1528</v>
      </c>
      <c r="AA14417" s="41" t="s">
        <v>1464</v>
      </c>
      <c r="AD14417" s="41" t="s">
        <v>388</v>
      </c>
      <c r="AE14417" s="41" t="s">
        <v>397</v>
      </c>
      <c r="AF14417" s="82">
        <v>1.4999999999999999E-4</v>
      </c>
      <c r="AG14417" s="82" t="s">
        <v>397</v>
      </c>
      <c r="AH14417" s="41" t="s">
        <v>81</v>
      </c>
      <c r="AI14417" s="41" t="s">
        <v>81</v>
      </c>
      <c r="AK14417" s="6" t="s">
        <v>992</v>
      </c>
      <c r="AL14417" s="8" t="s">
        <v>414</v>
      </c>
    </row>
    <row r="14418" spans="1:52" ht="12.75" hidden="1" customHeight="1" x14ac:dyDescent="0.3">
      <c r="A14418" s="5">
        <v>1215</v>
      </c>
      <c r="B14418" s="5" t="s">
        <v>849</v>
      </c>
      <c r="C14418" s="8" t="s">
        <v>591</v>
      </c>
      <c r="D14418" s="5" t="s">
        <v>860</v>
      </c>
      <c r="E14418" s="8" t="s">
        <v>617</v>
      </c>
      <c r="F14418" s="41">
        <v>6602520</v>
      </c>
      <c r="G14418" s="41">
        <v>1618560</v>
      </c>
      <c r="H14418" s="5" t="s">
        <v>586</v>
      </c>
      <c r="O14418" s="117">
        <v>41108</v>
      </c>
      <c r="P14418" s="88">
        <f t="shared" si="735"/>
        <v>2012</v>
      </c>
      <c r="Q14418" s="88">
        <f t="shared" si="736"/>
        <v>7</v>
      </c>
      <c r="R14418" s="88">
        <f t="shared" si="738"/>
        <v>18</v>
      </c>
      <c r="S14418" s="8" t="s">
        <v>819</v>
      </c>
      <c r="T14418" s="8" t="s">
        <v>838</v>
      </c>
      <c r="V14418" s="41">
        <v>0.14000000000000001</v>
      </c>
      <c r="Y14418" s="11" t="s">
        <v>54</v>
      </c>
      <c r="Z14418" s="41" t="s">
        <v>1528</v>
      </c>
      <c r="AA14418" s="41" t="s">
        <v>1464</v>
      </c>
      <c r="AD14418" s="41" t="s">
        <v>388</v>
      </c>
      <c r="AE14418" s="41" t="s">
        <v>404</v>
      </c>
      <c r="AF14418" s="82">
        <v>5.0000000000000001E-4</v>
      </c>
      <c r="AG14418" s="82" t="s">
        <v>404</v>
      </c>
      <c r="AH14418" s="41" t="s">
        <v>81</v>
      </c>
      <c r="AI14418" s="41" t="s">
        <v>81</v>
      </c>
      <c r="AJ14418" s="41" t="s">
        <v>585</v>
      </c>
      <c r="AL14418" s="8" t="s">
        <v>732</v>
      </c>
    </row>
    <row r="14419" spans="1:52" ht="12.75" hidden="1" customHeight="1" x14ac:dyDescent="0.3">
      <c r="A14419" s="5">
        <v>564</v>
      </c>
      <c r="B14419" s="5" t="s">
        <v>849</v>
      </c>
      <c r="C14419" s="8" t="s">
        <v>429</v>
      </c>
      <c r="D14419" s="5" t="s">
        <v>859</v>
      </c>
      <c r="E14419" s="8" t="s">
        <v>616</v>
      </c>
      <c r="I14419" s="5" t="s">
        <v>869</v>
      </c>
      <c r="J14419" s="5" t="s">
        <v>719</v>
      </c>
      <c r="O14419" s="117">
        <v>41108</v>
      </c>
      <c r="P14419" s="88">
        <f t="shared" si="735"/>
        <v>2012</v>
      </c>
      <c r="Q14419" s="88">
        <f t="shared" si="736"/>
        <v>7</v>
      </c>
      <c r="R14419" s="88">
        <f t="shared" si="738"/>
        <v>18</v>
      </c>
      <c r="S14419" s="8" t="s">
        <v>838</v>
      </c>
      <c r="T14419" s="8" t="s">
        <v>838</v>
      </c>
      <c r="V14419" s="41">
        <v>0.14000000000000001</v>
      </c>
      <c r="Y14419" s="11" t="s">
        <v>54</v>
      </c>
      <c r="Z14419" s="41" t="s">
        <v>1528</v>
      </c>
      <c r="AA14419" s="41" t="s">
        <v>1464</v>
      </c>
      <c r="AD14419" s="41" t="s">
        <v>388</v>
      </c>
      <c r="AE14419" s="41" t="s">
        <v>404</v>
      </c>
      <c r="AF14419" s="82">
        <v>5.0000000000000001E-4</v>
      </c>
      <c r="AG14419" s="82" t="s">
        <v>404</v>
      </c>
      <c r="AH14419" s="41" t="s">
        <v>81</v>
      </c>
      <c r="AI14419" s="41" t="s">
        <v>81</v>
      </c>
      <c r="AJ14419" s="41" t="s">
        <v>585</v>
      </c>
    </row>
    <row r="14420" spans="1:52" ht="12.75" hidden="1" customHeight="1" x14ac:dyDescent="0.3">
      <c r="A14420" s="5">
        <v>1216</v>
      </c>
      <c r="B14420" s="5" t="s">
        <v>849</v>
      </c>
      <c r="C14420" s="8" t="s">
        <v>591</v>
      </c>
      <c r="D14420" s="5" t="s">
        <v>860</v>
      </c>
      <c r="E14420" s="8" t="s">
        <v>617</v>
      </c>
      <c r="F14420" s="41">
        <v>6602520</v>
      </c>
      <c r="G14420" s="41">
        <v>1618560</v>
      </c>
      <c r="H14420" s="5" t="s">
        <v>586</v>
      </c>
      <c r="O14420" s="117">
        <v>41136</v>
      </c>
      <c r="P14420" s="88">
        <f t="shared" si="735"/>
        <v>2012</v>
      </c>
      <c r="Q14420" s="88">
        <f t="shared" si="736"/>
        <v>8</v>
      </c>
      <c r="R14420" s="88">
        <f t="shared" si="738"/>
        <v>15</v>
      </c>
      <c r="S14420" s="8" t="s">
        <v>819</v>
      </c>
      <c r="T14420" s="8" t="s">
        <v>838</v>
      </c>
      <c r="V14420" s="41">
        <v>0.14000000000000001</v>
      </c>
      <c r="Y14420" s="11" t="s">
        <v>54</v>
      </c>
      <c r="Z14420" s="41" t="s">
        <v>1528</v>
      </c>
      <c r="AA14420" s="41" t="s">
        <v>1464</v>
      </c>
      <c r="AD14420" s="41" t="s">
        <v>388</v>
      </c>
      <c r="AE14420" s="41" t="s">
        <v>397</v>
      </c>
      <c r="AF14420" s="82">
        <v>1.4999999999999999E-4</v>
      </c>
      <c r="AG14420" s="82" t="s">
        <v>397</v>
      </c>
      <c r="AH14420" s="41" t="s">
        <v>81</v>
      </c>
      <c r="AI14420" s="41" t="s">
        <v>81</v>
      </c>
      <c r="AJ14420" s="41" t="s">
        <v>585</v>
      </c>
      <c r="AL14420" s="8" t="s">
        <v>732</v>
      </c>
    </row>
    <row r="14421" spans="1:52" ht="12.75" hidden="1" customHeight="1" x14ac:dyDescent="0.3">
      <c r="A14421" s="5">
        <v>565</v>
      </c>
      <c r="B14421" s="5" t="s">
        <v>849</v>
      </c>
      <c r="C14421" s="8" t="s">
        <v>429</v>
      </c>
      <c r="D14421" s="5" t="s">
        <v>859</v>
      </c>
      <c r="E14421" s="8" t="s">
        <v>616</v>
      </c>
      <c r="I14421" s="5" t="s">
        <v>869</v>
      </c>
      <c r="J14421" s="5" t="s">
        <v>719</v>
      </c>
      <c r="O14421" s="117">
        <v>41136</v>
      </c>
      <c r="P14421" s="88">
        <f t="shared" si="735"/>
        <v>2012</v>
      </c>
      <c r="Q14421" s="88">
        <f t="shared" si="736"/>
        <v>8</v>
      </c>
      <c r="R14421" s="88">
        <f t="shared" si="738"/>
        <v>15</v>
      </c>
      <c r="S14421" s="8" t="s">
        <v>838</v>
      </c>
      <c r="T14421" s="8" t="s">
        <v>838</v>
      </c>
      <c r="V14421" s="41">
        <v>0.14000000000000001</v>
      </c>
      <c r="Y14421" s="11" t="s">
        <v>54</v>
      </c>
      <c r="Z14421" s="41" t="s">
        <v>1528</v>
      </c>
      <c r="AA14421" s="41" t="s">
        <v>1464</v>
      </c>
      <c r="AD14421" s="41" t="s">
        <v>388</v>
      </c>
      <c r="AE14421" s="41" t="s">
        <v>397</v>
      </c>
      <c r="AF14421" s="82">
        <v>1.4999999999999999E-4</v>
      </c>
      <c r="AG14421" s="82" t="s">
        <v>397</v>
      </c>
      <c r="AH14421" s="41" t="s">
        <v>81</v>
      </c>
      <c r="AI14421" s="41" t="s">
        <v>81</v>
      </c>
      <c r="AJ14421" s="41" t="s">
        <v>585</v>
      </c>
    </row>
    <row r="14422" spans="1:52" ht="12.75" hidden="1" customHeight="1" x14ac:dyDescent="0.3">
      <c r="A14422" s="5">
        <v>1217</v>
      </c>
      <c r="B14422" s="5" t="s">
        <v>849</v>
      </c>
      <c r="C14422" s="8" t="s">
        <v>591</v>
      </c>
      <c r="D14422" s="5" t="s">
        <v>860</v>
      </c>
      <c r="E14422" s="8" t="s">
        <v>617</v>
      </c>
      <c r="F14422" s="41">
        <v>6602520</v>
      </c>
      <c r="G14422" s="41">
        <v>1618560</v>
      </c>
      <c r="H14422" s="5" t="s">
        <v>586</v>
      </c>
      <c r="O14422" s="117">
        <v>41164</v>
      </c>
      <c r="P14422" s="88">
        <f t="shared" si="735"/>
        <v>2012</v>
      </c>
      <c r="Q14422" s="88">
        <f t="shared" si="736"/>
        <v>9</v>
      </c>
      <c r="R14422" s="88">
        <f t="shared" si="738"/>
        <v>12</v>
      </c>
      <c r="S14422" s="8" t="s">
        <v>819</v>
      </c>
      <c r="T14422" s="8" t="s">
        <v>838</v>
      </c>
      <c r="V14422" s="41">
        <v>0.14000000000000001</v>
      </c>
      <c r="Y14422" s="11" t="s">
        <v>54</v>
      </c>
      <c r="Z14422" s="41" t="s">
        <v>1528</v>
      </c>
      <c r="AA14422" s="41" t="s">
        <v>1464</v>
      </c>
      <c r="AD14422" s="41" t="s">
        <v>388</v>
      </c>
      <c r="AE14422" s="41" t="s">
        <v>397</v>
      </c>
      <c r="AF14422" s="82">
        <v>1.4999999999999999E-4</v>
      </c>
      <c r="AG14422" s="82" t="s">
        <v>397</v>
      </c>
      <c r="AH14422" s="41" t="s">
        <v>81</v>
      </c>
      <c r="AI14422" s="41" t="s">
        <v>81</v>
      </c>
      <c r="AJ14422" s="41" t="s">
        <v>585</v>
      </c>
      <c r="AL14422" s="8" t="s">
        <v>732</v>
      </c>
    </row>
    <row r="14423" spans="1:52" ht="12.75" hidden="1" customHeight="1" x14ac:dyDescent="0.3">
      <c r="A14423" s="5">
        <v>566</v>
      </c>
      <c r="B14423" s="5" t="s">
        <v>849</v>
      </c>
      <c r="C14423" s="8" t="s">
        <v>429</v>
      </c>
      <c r="D14423" s="5" t="s">
        <v>859</v>
      </c>
      <c r="E14423" s="8" t="s">
        <v>616</v>
      </c>
      <c r="I14423" s="5" t="s">
        <v>869</v>
      </c>
      <c r="J14423" s="5" t="s">
        <v>719</v>
      </c>
      <c r="O14423" s="117">
        <v>41164</v>
      </c>
      <c r="P14423" s="88">
        <f t="shared" si="735"/>
        <v>2012</v>
      </c>
      <c r="Q14423" s="88">
        <f t="shared" si="736"/>
        <v>9</v>
      </c>
      <c r="R14423" s="88">
        <f t="shared" si="738"/>
        <v>12</v>
      </c>
      <c r="S14423" s="8" t="s">
        <v>838</v>
      </c>
      <c r="T14423" s="8" t="s">
        <v>838</v>
      </c>
      <c r="V14423" s="41">
        <v>0.14000000000000001</v>
      </c>
      <c r="Y14423" s="11" t="s">
        <v>54</v>
      </c>
      <c r="Z14423" s="41" t="s">
        <v>1528</v>
      </c>
      <c r="AA14423" s="41" t="s">
        <v>1464</v>
      </c>
      <c r="AD14423" s="41" t="s">
        <v>388</v>
      </c>
      <c r="AE14423" s="41" t="s">
        <v>397</v>
      </c>
      <c r="AF14423" s="82">
        <v>1.4999999999999999E-4</v>
      </c>
      <c r="AG14423" s="82" t="s">
        <v>397</v>
      </c>
      <c r="AH14423" s="41" t="s">
        <v>81</v>
      </c>
      <c r="AI14423" s="41" t="s">
        <v>81</v>
      </c>
      <c r="AJ14423" s="41" t="s">
        <v>585</v>
      </c>
    </row>
    <row r="14424" spans="1:52" ht="12.75" hidden="1" customHeight="1" x14ac:dyDescent="0.3">
      <c r="A14424" s="5">
        <v>1189</v>
      </c>
      <c r="B14424" s="5" t="s">
        <v>849</v>
      </c>
      <c r="C14424" s="8" t="s">
        <v>592</v>
      </c>
      <c r="D14424" s="5" t="s">
        <v>736</v>
      </c>
      <c r="O14424" s="117">
        <v>41165</v>
      </c>
      <c r="P14424" s="88">
        <f t="shared" si="735"/>
        <v>2012</v>
      </c>
      <c r="Q14424" s="88">
        <f t="shared" si="736"/>
        <v>9</v>
      </c>
      <c r="R14424" s="88">
        <f t="shared" si="738"/>
        <v>13</v>
      </c>
      <c r="S14424" s="8" t="s">
        <v>838</v>
      </c>
      <c r="T14424" s="8" t="s">
        <v>838</v>
      </c>
      <c r="V14424" s="41">
        <v>0.14000000000000001</v>
      </c>
      <c r="Y14424" s="11" t="s">
        <v>54</v>
      </c>
      <c r="Z14424" s="41" t="s">
        <v>1528</v>
      </c>
      <c r="AA14424" s="41" t="s">
        <v>1464</v>
      </c>
      <c r="AD14424" s="41" t="s">
        <v>388</v>
      </c>
      <c r="AE14424" s="41" t="s">
        <v>397</v>
      </c>
      <c r="AF14424" s="82">
        <v>1.4999999999999999E-4</v>
      </c>
      <c r="AG14424" s="82" t="s">
        <v>397</v>
      </c>
      <c r="AH14424" s="41" t="s">
        <v>81</v>
      </c>
      <c r="AI14424" s="41" t="s">
        <v>81</v>
      </c>
      <c r="AK14424" s="6" t="s">
        <v>992</v>
      </c>
      <c r="AL14424" s="8" t="s">
        <v>414</v>
      </c>
    </row>
    <row r="14425" spans="1:52" ht="12.75" hidden="1" customHeight="1" x14ac:dyDescent="0.3">
      <c r="A14425" s="5">
        <v>1218</v>
      </c>
      <c r="B14425" s="5" t="s">
        <v>849</v>
      </c>
      <c r="C14425" s="8" t="s">
        <v>591</v>
      </c>
      <c r="D14425" s="5" t="s">
        <v>860</v>
      </c>
      <c r="E14425" s="8" t="s">
        <v>617</v>
      </c>
      <c r="F14425" s="41">
        <v>6602520</v>
      </c>
      <c r="G14425" s="41">
        <v>1618560</v>
      </c>
      <c r="H14425" s="5" t="s">
        <v>586</v>
      </c>
      <c r="O14425" s="117">
        <v>41199</v>
      </c>
      <c r="P14425" s="88">
        <f t="shared" si="735"/>
        <v>2012</v>
      </c>
      <c r="Q14425" s="88">
        <f t="shared" si="736"/>
        <v>10</v>
      </c>
      <c r="R14425" s="88">
        <f t="shared" si="738"/>
        <v>17</v>
      </c>
      <c r="S14425" s="8" t="s">
        <v>819</v>
      </c>
      <c r="T14425" s="8" t="s">
        <v>838</v>
      </c>
      <c r="V14425" s="41">
        <v>0.14000000000000001</v>
      </c>
      <c r="Y14425" s="11" t="s">
        <v>54</v>
      </c>
      <c r="Z14425" s="41" t="s">
        <v>1528</v>
      </c>
      <c r="AA14425" s="41" t="s">
        <v>1464</v>
      </c>
      <c r="AD14425" s="41" t="s">
        <v>388</v>
      </c>
      <c r="AE14425" s="41" t="s">
        <v>397</v>
      </c>
      <c r="AF14425" s="82">
        <v>1.4999999999999999E-4</v>
      </c>
      <c r="AG14425" s="82" t="s">
        <v>397</v>
      </c>
      <c r="AH14425" s="41" t="s">
        <v>81</v>
      </c>
      <c r="AI14425" s="41" t="s">
        <v>81</v>
      </c>
      <c r="AJ14425" s="41" t="s">
        <v>585</v>
      </c>
      <c r="AL14425" s="8" t="s">
        <v>732</v>
      </c>
    </row>
    <row r="14426" spans="1:52" ht="12.75" hidden="1" customHeight="1" x14ac:dyDescent="0.3">
      <c r="A14426" s="5">
        <v>567</v>
      </c>
      <c r="B14426" s="5" t="s">
        <v>849</v>
      </c>
      <c r="C14426" s="8" t="s">
        <v>429</v>
      </c>
      <c r="D14426" s="5" t="s">
        <v>859</v>
      </c>
      <c r="E14426" s="8" t="s">
        <v>616</v>
      </c>
      <c r="I14426" s="5" t="s">
        <v>869</v>
      </c>
      <c r="J14426" s="5" t="s">
        <v>719</v>
      </c>
      <c r="O14426" s="117">
        <v>41199</v>
      </c>
      <c r="P14426" s="88">
        <f t="shared" si="735"/>
        <v>2012</v>
      </c>
      <c r="Q14426" s="88">
        <f t="shared" si="736"/>
        <v>10</v>
      </c>
      <c r="R14426" s="88">
        <f t="shared" si="738"/>
        <v>17</v>
      </c>
      <c r="S14426" s="8" t="s">
        <v>838</v>
      </c>
      <c r="T14426" s="8" t="s">
        <v>838</v>
      </c>
      <c r="V14426" s="41">
        <v>0.14000000000000001</v>
      </c>
      <c r="Y14426" s="11" t="s">
        <v>54</v>
      </c>
      <c r="Z14426" s="41" t="s">
        <v>1528</v>
      </c>
      <c r="AA14426" s="41" t="s">
        <v>1464</v>
      </c>
      <c r="AD14426" s="41" t="s">
        <v>388</v>
      </c>
      <c r="AE14426" s="41" t="s">
        <v>397</v>
      </c>
      <c r="AF14426" s="82">
        <v>1.4999999999999999E-4</v>
      </c>
      <c r="AG14426" s="82" t="s">
        <v>397</v>
      </c>
      <c r="AH14426" s="41" t="s">
        <v>81</v>
      </c>
      <c r="AI14426" s="41" t="s">
        <v>81</v>
      </c>
      <c r="AJ14426" s="41" t="s">
        <v>585</v>
      </c>
    </row>
    <row r="14427" spans="1:52" ht="12.75" hidden="1" customHeight="1" x14ac:dyDescent="0.3">
      <c r="A14427" s="5">
        <v>1191</v>
      </c>
      <c r="B14427" s="5" t="s">
        <v>849</v>
      </c>
      <c r="C14427" s="8" t="s">
        <v>592</v>
      </c>
      <c r="D14427" s="5" t="s">
        <v>736</v>
      </c>
      <c r="O14427" s="117">
        <v>41206</v>
      </c>
      <c r="P14427" s="88">
        <f t="shared" si="735"/>
        <v>2012</v>
      </c>
      <c r="Q14427" s="88">
        <f t="shared" si="736"/>
        <v>10</v>
      </c>
      <c r="R14427" s="88">
        <f t="shared" si="738"/>
        <v>24</v>
      </c>
      <c r="S14427" s="8" t="s">
        <v>838</v>
      </c>
      <c r="T14427" s="8" t="s">
        <v>838</v>
      </c>
      <c r="V14427" s="41">
        <v>0.14000000000000001</v>
      </c>
      <c r="Y14427" s="11" t="s">
        <v>54</v>
      </c>
      <c r="Z14427" s="41" t="s">
        <v>1528</v>
      </c>
      <c r="AA14427" s="41" t="s">
        <v>1464</v>
      </c>
      <c r="AD14427" s="41" t="s">
        <v>388</v>
      </c>
      <c r="AE14427" s="41" t="s">
        <v>397</v>
      </c>
      <c r="AF14427" s="82">
        <v>1.4999999999999999E-4</v>
      </c>
      <c r="AG14427" s="82" t="s">
        <v>397</v>
      </c>
      <c r="AH14427" s="41" t="s">
        <v>81</v>
      </c>
      <c r="AI14427" s="41" t="s">
        <v>81</v>
      </c>
      <c r="AK14427" s="6" t="s">
        <v>992</v>
      </c>
      <c r="AL14427" s="8" t="s">
        <v>414</v>
      </c>
    </row>
    <row r="14428" spans="1:52" ht="12.75" hidden="1" customHeight="1" x14ac:dyDescent="0.3">
      <c r="A14428" s="5">
        <v>171</v>
      </c>
      <c r="B14428" s="5" t="s">
        <v>848</v>
      </c>
      <c r="C14428" s="8" t="s">
        <v>18</v>
      </c>
      <c r="D14428" s="5" t="s">
        <v>858</v>
      </c>
      <c r="F14428" s="41">
        <v>6604157</v>
      </c>
      <c r="G14428" s="41">
        <v>1617643</v>
      </c>
      <c r="H14428" s="5" t="s">
        <v>586</v>
      </c>
      <c r="O14428" s="117">
        <v>41556</v>
      </c>
      <c r="P14428" s="88">
        <f t="shared" si="735"/>
        <v>2013</v>
      </c>
      <c r="Q14428" s="88">
        <f t="shared" si="736"/>
        <v>10</v>
      </c>
      <c r="R14428" s="88">
        <f t="shared" si="738"/>
        <v>9</v>
      </c>
      <c r="S14428" s="8" t="s">
        <v>838</v>
      </c>
      <c r="T14428" s="8" t="s">
        <v>838</v>
      </c>
      <c r="W14428" s="41">
        <v>8.5000000000000006E-3</v>
      </c>
      <c r="Y14428" s="11" t="s">
        <v>54</v>
      </c>
      <c r="Z14428" s="41" t="s">
        <v>1528</v>
      </c>
      <c r="AA14428" s="41" t="s">
        <v>1464</v>
      </c>
      <c r="AD14428" s="41" t="s">
        <v>464</v>
      </c>
      <c r="AE14428" s="41" t="s">
        <v>1433</v>
      </c>
      <c r="AF14428" s="82">
        <v>1.0500000000000001E-2</v>
      </c>
      <c r="AG14428" s="82" t="s">
        <v>1433</v>
      </c>
      <c r="AH14428" s="41" t="s">
        <v>871</v>
      </c>
      <c r="AI14428" s="41" t="s">
        <v>423</v>
      </c>
      <c r="AK14428" s="6" t="s">
        <v>1431</v>
      </c>
      <c r="AL14428" s="8" t="s">
        <v>426</v>
      </c>
      <c r="AR14428" s="41" t="s">
        <v>20</v>
      </c>
      <c r="AS14428" s="41">
        <v>3.3</v>
      </c>
      <c r="AT14428" s="41">
        <v>16.399999999999999</v>
      </c>
      <c r="AU14428" s="41">
        <v>50.2</v>
      </c>
      <c r="AX14428" s="41">
        <v>7</v>
      </c>
      <c r="AZ14428" s="41" t="s">
        <v>21</v>
      </c>
    </row>
    <row r="14429" spans="1:52" ht="12.75" hidden="1" customHeight="1" x14ac:dyDescent="0.3">
      <c r="A14429" s="5">
        <v>169</v>
      </c>
      <c r="B14429" s="5" t="s">
        <v>848</v>
      </c>
      <c r="C14429" s="8" t="s">
        <v>18</v>
      </c>
      <c r="D14429" s="5" t="s">
        <v>858</v>
      </c>
      <c r="F14429" s="41">
        <v>6604157</v>
      </c>
      <c r="G14429" s="41">
        <v>1617643</v>
      </c>
      <c r="H14429" s="5" t="s">
        <v>586</v>
      </c>
      <c r="O14429" s="117">
        <v>41556</v>
      </c>
      <c r="P14429" s="88">
        <f t="shared" si="735"/>
        <v>2013</v>
      </c>
      <c r="Q14429" s="88">
        <f t="shared" si="736"/>
        <v>10</v>
      </c>
      <c r="R14429" s="88">
        <f t="shared" si="738"/>
        <v>9</v>
      </c>
      <c r="S14429" s="8" t="s">
        <v>838</v>
      </c>
      <c r="T14429" s="8" t="s">
        <v>838</v>
      </c>
      <c r="W14429" s="41">
        <v>8.5000000000000006E-3</v>
      </c>
      <c r="Y14429" s="11" t="s">
        <v>54</v>
      </c>
      <c r="Z14429" s="41" t="s">
        <v>1528</v>
      </c>
      <c r="AA14429" s="41" t="s">
        <v>1464</v>
      </c>
      <c r="AD14429" s="41" t="s">
        <v>464</v>
      </c>
      <c r="AE14429" s="41" t="s">
        <v>1432</v>
      </c>
      <c r="AF14429" s="82">
        <v>4.9500000000000002E-2</v>
      </c>
      <c r="AG14429" s="82" t="s">
        <v>1432</v>
      </c>
      <c r="AH14429" s="41" t="s">
        <v>871</v>
      </c>
      <c r="AI14429" s="41" t="s">
        <v>423</v>
      </c>
      <c r="AK14429" s="6" t="s">
        <v>1431</v>
      </c>
      <c r="AL14429" s="8" t="s">
        <v>426</v>
      </c>
      <c r="AR14429" s="41" t="s">
        <v>20</v>
      </c>
      <c r="AS14429" s="41">
        <v>3.2</v>
      </c>
      <c r="AT14429" s="41">
        <v>14.7</v>
      </c>
      <c r="AU14429" s="41">
        <v>32.5</v>
      </c>
      <c r="AX14429" s="41">
        <v>6</v>
      </c>
      <c r="AZ14429" s="41" t="s">
        <v>21</v>
      </c>
    </row>
    <row r="14430" spans="1:52" ht="12.75" hidden="1" customHeight="1" x14ac:dyDescent="0.3">
      <c r="A14430" s="5">
        <v>170</v>
      </c>
      <c r="B14430" s="5" t="s">
        <v>848</v>
      </c>
      <c r="C14430" s="8" t="s">
        <v>18</v>
      </c>
      <c r="D14430" s="5" t="s">
        <v>858</v>
      </c>
      <c r="F14430" s="41">
        <v>6604157</v>
      </c>
      <c r="G14430" s="41">
        <v>1617643</v>
      </c>
      <c r="H14430" s="5" t="s">
        <v>586</v>
      </c>
      <c r="O14430" s="117">
        <v>41556</v>
      </c>
      <c r="P14430" s="88">
        <f t="shared" si="735"/>
        <v>2013</v>
      </c>
      <c r="Q14430" s="88">
        <f t="shared" si="736"/>
        <v>10</v>
      </c>
      <c r="R14430" s="88">
        <f t="shared" si="738"/>
        <v>9</v>
      </c>
      <c r="S14430" s="8" t="s">
        <v>838</v>
      </c>
      <c r="T14430" s="8" t="s">
        <v>838</v>
      </c>
      <c r="W14430" s="41">
        <v>8.5000000000000006E-3</v>
      </c>
      <c r="Y14430" s="11" t="s">
        <v>54</v>
      </c>
      <c r="Z14430" s="41" t="s">
        <v>1528</v>
      </c>
      <c r="AA14430" s="41" t="s">
        <v>1464</v>
      </c>
      <c r="AD14430" s="41" t="s">
        <v>464</v>
      </c>
      <c r="AE14430" s="41" t="s">
        <v>1432</v>
      </c>
      <c r="AF14430" s="82">
        <v>4.9500000000000002E-2</v>
      </c>
      <c r="AG14430" s="82" t="s">
        <v>1432</v>
      </c>
      <c r="AH14430" s="41" t="s">
        <v>871</v>
      </c>
      <c r="AI14430" s="41" t="s">
        <v>423</v>
      </c>
      <c r="AK14430" s="6" t="s">
        <v>1431</v>
      </c>
      <c r="AL14430" s="8" t="s">
        <v>426</v>
      </c>
      <c r="AR14430" s="41" t="s">
        <v>20</v>
      </c>
      <c r="AS14430" s="41">
        <v>3.6</v>
      </c>
      <c r="AT14430" s="41">
        <v>15.1</v>
      </c>
      <c r="AU14430" s="41">
        <v>37.9</v>
      </c>
      <c r="AX14430" s="41">
        <v>7</v>
      </c>
      <c r="AZ14430" s="41" t="s">
        <v>21</v>
      </c>
    </row>
    <row r="14431" spans="1:52" ht="12.75" hidden="1" customHeight="1" x14ac:dyDescent="0.3">
      <c r="A14431" s="5">
        <v>174</v>
      </c>
      <c r="B14431" s="5" t="s">
        <v>848</v>
      </c>
      <c r="C14431" s="8" t="s">
        <v>18</v>
      </c>
      <c r="D14431" s="5" t="s">
        <v>858</v>
      </c>
      <c r="F14431" s="41">
        <v>6604157</v>
      </c>
      <c r="G14431" s="41">
        <v>1617643</v>
      </c>
      <c r="H14431" s="5" t="s">
        <v>586</v>
      </c>
      <c r="O14431" s="117">
        <v>41556</v>
      </c>
      <c r="P14431" s="88">
        <f t="shared" si="735"/>
        <v>2013</v>
      </c>
      <c r="Q14431" s="88">
        <f t="shared" si="736"/>
        <v>10</v>
      </c>
      <c r="R14431" s="88">
        <f t="shared" si="738"/>
        <v>9</v>
      </c>
      <c r="S14431" s="8" t="s">
        <v>838</v>
      </c>
      <c r="T14431" s="8" t="s">
        <v>838</v>
      </c>
      <c r="W14431" s="41">
        <v>8.5000000000000006E-3</v>
      </c>
      <c r="Y14431" s="11" t="s">
        <v>54</v>
      </c>
      <c r="Z14431" s="41" t="s">
        <v>1528</v>
      </c>
      <c r="AA14431" s="41" t="s">
        <v>1464</v>
      </c>
      <c r="AD14431" s="41" t="s">
        <v>464</v>
      </c>
      <c r="AE14431" s="41" t="s">
        <v>1433</v>
      </c>
      <c r="AF14431" s="82">
        <v>1.0500000000000001E-2</v>
      </c>
      <c r="AG14431" s="82" t="s">
        <v>1433</v>
      </c>
      <c r="AH14431" s="41" t="s">
        <v>871</v>
      </c>
      <c r="AI14431" s="41" t="s">
        <v>423</v>
      </c>
      <c r="AK14431" s="6" t="s">
        <v>1428</v>
      </c>
      <c r="AL14431" s="8" t="s">
        <v>527</v>
      </c>
      <c r="AM14431" s="41" t="s">
        <v>19</v>
      </c>
      <c r="AO14431" s="41" t="s">
        <v>19</v>
      </c>
      <c r="AP14431" s="41" t="s">
        <v>19</v>
      </c>
      <c r="AQ14431" s="41" t="s">
        <v>19</v>
      </c>
      <c r="AR14431" s="41" t="s">
        <v>20</v>
      </c>
      <c r="AS14431" s="95">
        <v>3.28571428571429</v>
      </c>
      <c r="AT14431" s="95">
        <v>16.428571428571399</v>
      </c>
      <c r="AU14431" s="95">
        <v>50.178571428571402</v>
      </c>
      <c r="AV14431" s="41" t="s">
        <v>19</v>
      </c>
      <c r="AW14431" s="41" t="s">
        <v>19</v>
      </c>
      <c r="AX14431" s="41" t="s">
        <v>19</v>
      </c>
      <c r="AY14431" s="41" t="s">
        <v>19</v>
      </c>
      <c r="AZ14431" s="41" t="s">
        <v>21</v>
      </c>
    </row>
    <row r="14432" spans="1:52" ht="12.75" hidden="1" customHeight="1" x14ac:dyDescent="0.3">
      <c r="A14432" s="5">
        <v>172</v>
      </c>
      <c r="B14432" s="5" t="s">
        <v>848</v>
      </c>
      <c r="C14432" s="8" t="s">
        <v>18</v>
      </c>
      <c r="D14432" s="5" t="s">
        <v>858</v>
      </c>
      <c r="F14432" s="41">
        <v>6604157</v>
      </c>
      <c r="G14432" s="41">
        <v>1617643</v>
      </c>
      <c r="H14432" s="5" t="s">
        <v>586</v>
      </c>
      <c r="O14432" s="117">
        <v>41556</v>
      </c>
      <c r="P14432" s="88">
        <f t="shared" si="735"/>
        <v>2013</v>
      </c>
      <c r="Q14432" s="88">
        <f t="shared" si="736"/>
        <v>10</v>
      </c>
      <c r="R14432" s="88">
        <f t="shared" si="738"/>
        <v>9</v>
      </c>
      <c r="S14432" s="8" t="s">
        <v>838</v>
      </c>
      <c r="T14432" s="8" t="s">
        <v>838</v>
      </c>
      <c r="W14432" s="41">
        <v>8.5000000000000006E-3</v>
      </c>
      <c r="Y14432" s="11" t="s">
        <v>54</v>
      </c>
      <c r="Z14432" s="41" t="s">
        <v>1528</v>
      </c>
      <c r="AA14432" s="41" t="s">
        <v>1464</v>
      </c>
      <c r="AD14432" s="41" t="s">
        <v>464</v>
      </c>
      <c r="AE14432" s="41" t="s">
        <v>1432</v>
      </c>
      <c r="AF14432" s="82">
        <v>4.9500000000000002E-2</v>
      </c>
      <c r="AG14432" s="82" t="s">
        <v>1432</v>
      </c>
      <c r="AH14432" s="41" t="s">
        <v>871</v>
      </c>
      <c r="AI14432" s="41" t="s">
        <v>423</v>
      </c>
      <c r="AK14432" s="6" t="s">
        <v>1428</v>
      </c>
      <c r="AL14432" s="8" t="s">
        <v>527</v>
      </c>
      <c r="AM14432" s="41" t="s">
        <v>19</v>
      </c>
      <c r="AO14432" s="41" t="s">
        <v>19</v>
      </c>
      <c r="AP14432" s="41" t="s">
        <v>19</v>
      </c>
      <c r="AQ14432" s="41" t="s">
        <v>19</v>
      </c>
      <c r="AR14432" s="41" t="s">
        <v>20</v>
      </c>
      <c r="AS14432" s="95">
        <v>3.1666666666666701</v>
      </c>
      <c r="AT14432" s="95">
        <v>14.6666666666667</v>
      </c>
      <c r="AU14432" s="95">
        <v>32.5416666666667</v>
      </c>
      <c r="AV14432" s="41" t="s">
        <v>19</v>
      </c>
      <c r="AW14432" s="41" t="s">
        <v>19</v>
      </c>
      <c r="AX14432" s="41" t="s">
        <v>19</v>
      </c>
      <c r="AY14432" s="41" t="s">
        <v>19</v>
      </c>
      <c r="AZ14432" s="41" t="s">
        <v>21</v>
      </c>
    </row>
    <row r="14433" spans="1:52" ht="12.75" hidden="1" customHeight="1" x14ac:dyDescent="0.3">
      <c r="A14433" s="5">
        <v>173</v>
      </c>
      <c r="B14433" s="5" t="s">
        <v>848</v>
      </c>
      <c r="C14433" s="8" t="s">
        <v>18</v>
      </c>
      <c r="D14433" s="5" t="s">
        <v>858</v>
      </c>
      <c r="F14433" s="41">
        <v>6604157</v>
      </c>
      <c r="G14433" s="41">
        <v>1617643</v>
      </c>
      <c r="H14433" s="5" t="s">
        <v>586</v>
      </c>
      <c r="O14433" s="117">
        <v>41556</v>
      </c>
      <c r="P14433" s="88">
        <f t="shared" si="735"/>
        <v>2013</v>
      </c>
      <c r="Q14433" s="88">
        <f t="shared" si="736"/>
        <v>10</v>
      </c>
      <c r="R14433" s="88">
        <f t="shared" si="738"/>
        <v>9</v>
      </c>
      <c r="S14433" s="8" t="s">
        <v>838</v>
      </c>
      <c r="T14433" s="8" t="s">
        <v>838</v>
      </c>
      <c r="W14433" s="41">
        <v>8.5000000000000006E-3</v>
      </c>
      <c r="Y14433" s="11" t="s">
        <v>54</v>
      </c>
      <c r="Z14433" s="41" t="s">
        <v>1528</v>
      </c>
      <c r="AA14433" s="41" t="s">
        <v>1464</v>
      </c>
      <c r="AD14433" s="41" t="s">
        <v>464</v>
      </c>
      <c r="AE14433" s="41" t="s">
        <v>1432</v>
      </c>
      <c r="AF14433" s="82">
        <v>4.9500000000000002E-2</v>
      </c>
      <c r="AG14433" s="82" t="s">
        <v>1432</v>
      </c>
      <c r="AH14433" s="41" t="s">
        <v>871</v>
      </c>
      <c r="AI14433" s="41" t="s">
        <v>423</v>
      </c>
      <c r="AK14433" s="6" t="s">
        <v>1428</v>
      </c>
      <c r="AL14433" s="8" t="s">
        <v>527</v>
      </c>
      <c r="AM14433" s="41" t="s">
        <v>19</v>
      </c>
      <c r="AO14433" s="41" t="s">
        <v>19</v>
      </c>
      <c r="AP14433" s="41" t="s">
        <v>19</v>
      </c>
      <c r="AQ14433" s="41" t="s">
        <v>19</v>
      </c>
      <c r="AR14433" s="41" t="s">
        <v>20</v>
      </c>
      <c r="AS14433" s="95">
        <v>3.6</v>
      </c>
      <c r="AT14433" s="95">
        <v>15.1428571428571</v>
      </c>
      <c r="AU14433" s="95">
        <v>37.909999999999997</v>
      </c>
      <c r="AV14433" s="41" t="s">
        <v>19</v>
      </c>
      <c r="AW14433" s="41" t="s">
        <v>19</v>
      </c>
      <c r="AX14433" s="41" t="s">
        <v>19</v>
      </c>
      <c r="AY14433" s="41" t="s">
        <v>19</v>
      </c>
      <c r="AZ14433" s="41" t="s">
        <v>21</v>
      </c>
    </row>
    <row r="14434" spans="1:52" ht="12.75" hidden="1" customHeight="1" x14ac:dyDescent="0.3">
      <c r="A14434" s="5">
        <v>2</v>
      </c>
      <c r="B14434" s="5" t="s">
        <v>848</v>
      </c>
      <c r="C14434" s="8" t="s">
        <v>425</v>
      </c>
      <c r="D14434" s="5" t="s">
        <v>720</v>
      </c>
      <c r="F14434" s="41">
        <v>6600193</v>
      </c>
      <c r="G14434" s="41">
        <v>1617346</v>
      </c>
      <c r="H14434" s="5" t="s">
        <v>586</v>
      </c>
      <c r="O14434" s="117">
        <v>41824</v>
      </c>
      <c r="P14434" s="88">
        <f t="shared" si="735"/>
        <v>2014</v>
      </c>
      <c r="Q14434" s="88">
        <f t="shared" si="736"/>
        <v>7</v>
      </c>
      <c r="R14434" s="88">
        <f t="shared" si="738"/>
        <v>4</v>
      </c>
      <c r="S14434" s="8" t="s">
        <v>838</v>
      </c>
      <c r="T14434" s="8" t="s">
        <v>838</v>
      </c>
      <c r="W14434" s="41">
        <v>8.5000000000000006E-3</v>
      </c>
      <c r="Y14434" s="11" t="s">
        <v>54</v>
      </c>
      <c r="Z14434" s="41" t="s">
        <v>1528</v>
      </c>
      <c r="AA14434" s="41" t="s">
        <v>1464</v>
      </c>
      <c r="AD14434" s="41" t="s">
        <v>464</v>
      </c>
      <c r="AE14434" s="41" t="s">
        <v>1433</v>
      </c>
      <c r="AF14434" s="82">
        <v>1.0500000000000001E-2</v>
      </c>
      <c r="AG14434" s="82" t="s">
        <v>1433</v>
      </c>
      <c r="AH14434" s="41" t="s">
        <v>871</v>
      </c>
      <c r="AI14434" s="41" t="s">
        <v>423</v>
      </c>
      <c r="AK14434" s="6" t="s">
        <v>1431</v>
      </c>
      <c r="AL14434" s="8" t="s">
        <v>426</v>
      </c>
      <c r="AR14434" s="41" t="s">
        <v>20</v>
      </c>
      <c r="AS14434" s="41">
        <v>3.8</v>
      </c>
      <c r="AT14434" s="41">
        <v>16.8</v>
      </c>
      <c r="AU14434" s="41">
        <v>53.9</v>
      </c>
      <c r="AX14434" s="41">
        <v>7</v>
      </c>
      <c r="AZ14434" s="41" t="s">
        <v>21</v>
      </c>
    </row>
    <row r="14435" spans="1:52" ht="12.75" hidden="1" customHeight="1" x14ac:dyDescent="0.3">
      <c r="A14435" s="5">
        <v>1</v>
      </c>
      <c r="B14435" s="5" t="s">
        <v>848</v>
      </c>
      <c r="C14435" s="8" t="s">
        <v>425</v>
      </c>
      <c r="D14435" s="5" t="s">
        <v>720</v>
      </c>
      <c r="F14435" s="41">
        <v>6600193</v>
      </c>
      <c r="G14435" s="41">
        <v>1617346</v>
      </c>
      <c r="H14435" s="5" t="s">
        <v>586</v>
      </c>
      <c r="O14435" s="117">
        <v>41824</v>
      </c>
      <c r="P14435" s="88">
        <f t="shared" si="735"/>
        <v>2014</v>
      </c>
      <c r="Q14435" s="88">
        <f t="shared" si="736"/>
        <v>7</v>
      </c>
      <c r="R14435" s="88">
        <f t="shared" si="738"/>
        <v>4</v>
      </c>
      <c r="S14435" s="8" t="s">
        <v>838</v>
      </c>
      <c r="T14435" s="8" t="s">
        <v>838</v>
      </c>
      <c r="W14435" s="41">
        <v>8.5000000000000006E-3</v>
      </c>
      <c r="Y14435" s="11" t="s">
        <v>54</v>
      </c>
      <c r="Z14435" s="41" t="s">
        <v>1528</v>
      </c>
      <c r="AA14435" s="41" t="s">
        <v>1464</v>
      </c>
      <c r="AD14435" s="41" t="s">
        <v>464</v>
      </c>
      <c r="AE14435" s="41" t="s">
        <v>649</v>
      </c>
      <c r="AF14435" s="82">
        <v>1.2500000000000001E-2</v>
      </c>
      <c r="AG14435" s="82" t="s">
        <v>649</v>
      </c>
      <c r="AH14435" s="41" t="s">
        <v>871</v>
      </c>
      <c r="AI14435" s="41" t="s">
        <v>423</v>
      </c>
      <c r="AK14435" s="6" t="s">
        <v>1431</v>
      </c>
      <c r="AL14435" s="8" t="s">
        <v>426</v>
      </c>
      <c r="AR14435" s="41" t="s">
        <v>20</v>
      </c>
      <c r="AS14435" s="41">
        <v>4</v>
      </c>
      <c r="AT14435" s="41">
        <v>16.5</v>
      </c>
      <c r="AU14435" s="41">
        <v>49.8</v>
      </c>
      <c r="AX14435" s="41">
        <v>7</v>
      </c>
      <c r="AZ14435" s="41" t="s">
        <v>21</v>
      </c>
    </row>
    <row r="14436" spans="1:52" ht="12.75" hidden="1" customHeight="1" x14ac:dyDescent="0.3">
      <c r="A14436" s="5">
        <v>3</v>
      </c>
      <c r="B14436" s="5" t="s">
        <v>848</v>
      </c>
      <c r="C14436" s="8" t="s">
        <v>425</v>
      </c>
      <c r="D14436" s="5" t="s">
        <v>720</v>
      </c>
      <c r="F14436" s="41">
        <v>6600193</v>
      </c>
      <c r="G14436" s="41">
        <v>1617346</v>
      </c>
      <c r="H14436" s="5" t="s">
        <v>586</v>
      </c>
      <c r="O14436" s="117">
        <v>41824</v>
      </c>
      <c r="P14436" s="88">
        <f t="shared" si="735"/>
        <v>2014</v>
      </c>
      <c r="Q14436" s="88">
        <f t="shared" si="736"/>
        <v>7</v>
      </c>
      <c r="R14436" s="88">
        <f t="shared" si="738"/>
        <v>4</v>
      </c>
      <c r="S14436" s="8" t="s">
        <v>838</v>
      </c>
      <c r="T14436" s="8" t="s">
        <v>838</v>
      </c>
      <c r="W14436" s="41">
        <v>8.5000000000000006E-3</v>
      </c>
      <c r="Y14436" s="11" t="s">
        <v>54</v>
      </c>
      <c r="Z14436" s="41" t="s">
        <v>1528</v>
      </c>
      <c r="AA14436" s="41" t="s">
        <v>1464</v>
      </c>
      <c r="AD14436" s="41" t="s">
        <v>464</v>
      </c>
      <c r="AE14436" s="41" t="s">
        <v>649</v>
      </c>
      <c r="AF14436" s="82">
        <v>1.2500000000000001E-2</v>
      </c>
      <c r="AG14436" s="82" t="s">
        <v>649</v>
      </c>
      <c r="AH14436" s="41" t="s">
        <v>871</v>
      </c>
      <c r="AI14436" s="41" t="s">
        <v>423</v>
      </c>
      <c r="AK14436" s="6" t="s">
        <v>1431</v>
      </c>
      <c r="AL14436" s="8" t="s">
        <v>426</v>
      </c>
      <c r="AR14436" s="41" t="s">
        <v>20</v>
      </c>
      <c r="AS14436" s="41">
        <v>3.6</v>
      </c>
      <c r="AT14436" s="41">
        <v>16.899999999999999</v>
      </c>
      <c r="AU14436" s="41">
        <v>55.3</v>
      </c>
      <c r="AX14436" s="41">
        <v>7</v>
      </c>
      <c r="AZ14436" s="41" t="s">
        <v>21</v>
      </c>
    </row>
    <row r="14437" spans="1:52" ht="12.75" hidden="1" customHeight="1" x14ac:dyDescent="0.3">
      <c r="A14437" s="5">
        <v>480</v>
      </c>
      <c r="B14437" s="5" t="s">
        <v>848</v>
      </c>
      <c r="C14437" s="8" t="s">
        <v>68</v>
      </c>
      <c r="D14437" s="5" t="s">
        <v>252</v>
      </c>
      <c r="F14437" s="41">
        <v>6607629</v>
      </c>
      <c r="G14437" s="41">
        <v>1620008</v>
      </c>
      <c r="H14437" s="5" t="s">
        <v>586</v>
      </c>
      <c r="O14437" s="117">
        <v>38718</v>
      </c>
      <c r="P14437" s="88">
        <f t="shared" si="735"/>
        <v>2006</v>
      </c>
      <c r="Q14437" s="88">
        <f t="shared" si="736"/>
        <v>1</v>
      </c>
      <c r="R14437" s="88">
        <f t="shared" si="738"/>
        <v>1</v>
      </c>
      <c r="Y14437" s="11" t="s">
        <v>113</v>
      </c>
      <c r="Z14437" s="41" t="s">
        <v>1521</v>
      </c>
      <c r="AA14437" s="41" t="s">
        <v>1457</v>
      </c>
      <c r="AD14437" s="41" t="s">
        <v>388</v>
      </c>
      <c r="AE14437" s="41" t="s">
        <v>114</v>
      </c>
      <c r="AF14437" s="82">
        <v>5.0000000000000002E-5</v>
      </c>
      <c r="AG14437" s="82" t="s">
        <v>114</v>
      </c>
      <c r="AH14437" s="41" t="s">
        <v>81</v>
      </c>
      <c r="AI14437" s="41" t="s">
        <v>81</v>
      </c>
      <c r="AJ14437" s="41" t="s">
        <v>415</v>
      </c>
      <c r="AK14437" s="8" t="s">
        <v>82</v>
      </c>
      <c r="AL14437" s="8" t="s">
        <v>527</v>
      </c>
      <c r="AM14437" s="41">
        <v>0.5</v>
      </c>
      <c r="AO14437" s="41" t="s">
        <v>19</v>
      </c>
      <c r="AP14437" s="41" t="s">
        <v>19</v>
      </c>
      <c r="AQ14437" s="41" t="s">
        <v>189</v>
      </c>
      <c r="AR14437" s="41" t="s">
        <v>19</v>
      </c>
      <c r="AS14437" s="41" t="s">
        <v>19</v>
      </c>
      <c r="AT14437" s="41" t="s">
        <v>19</v>
      </c>
      <c r="AU14437" s="41" t="s">
        <v>19</v>
      </c>
      <c r="AV14437" s="41" t="s">
        <v>19</v>
      </c>
      <c r="AW14437" s="41" t="s">
        <v>19</v>
      </c>
      <c r="AX14437" s="41" t="s">
        <v>19</v>
      </c>
      <c r="AY14437" s="41" t="s">
        <v>19</v>
      </c>
      <c r="AZ14437" s="41" t="s">
        <v>19</v>
      </c>
    </row>
    <row r="14438" spans="1:52" ht="12.75" hidden="1" customHeight="1" x14ac:dyDescent="0.3">
      <c r="A14438" s="5">
        <v>480</v>
      </c>
      <c r="B14438" s="5" t="s">
        <v>848</v>
      </c>
      <c r="C14438" s="8" t="s">
        <v>68</v>
      </c>
      <c r="D14438" s="5" t="s">
        <v>252</v>
      </c>
      <c r="F14438" s="41">
        <v>6607629</v>
      </c>
      <c r="G14438" s="41">
        <v>1620008</v>
      </c>
      <c r="H14438" s="5" t="s">
        <v>586</v>
      </c>
      <c r="O14438" s="117">
        <v>38718</v>
      </c>
      <c r="P14438" s="88">
        <f t="shared" si="735"/>
        <v>2006</v>
      </c>
      <c r="Q14438" s="88">
        <f t="shared" si="736"/>
        <v>1</v>
      </c>
      <c r="R14438" s="88">
        <f t="shared" si="738"/>
        <v>1</v>
      </c>
      <c r="Y14438" s="11" t="s">
        <v>113</v>
      </c>
      <c r="Z14438" s="41" t="s">
        <v>1521</v>
      </c>
      <c r="AA14438" s="41" t="s">
        <v>1457</v>
      </c>
      <c r="AD14438" s="41" t="s">
        <v>388</v>
      </c>
      <c r="AE14438" s="41" t="s">
        <v>114</v>
      </c>
      <c r="AF14438" s="82">
        <v>5.0000000000000002E-5</v>
      </c>
      <c r="AG14438" s="82" t="s">
        <v>114</v>
      </c>
      <c r="AH14438" s="41" t="s">
        <v>81</v>
      </c>
      <c r="AI14438" s="41" t="s">
        <v>81</v>
      </c>
      <c r="AJ14438" s="41" t="s">
        <v>585</v>
      </c>
      <c r="AK14438" s="8" t="s">
        <v>82</v>
      </c>
      <c r="AL14438" s="8" t="s">
        <v>527</v>
      </c>
      <c r="AM14438" s="41">
        <v>0.5</v>
      </c>
      <c r="AO14438" s="41" t="s">
        <v>19</v>
      </c>
      <c r="AP14438" s="41" t="s">
        <v>19</v>
      </c>
      <c r="AQ14438" s="41" t="s">
        <v>83</v>
      </c>
      <c r="AR14438" s="41" t="s">
        <v>19</v>
      </c>
      <c r="AS14438" s="41" t="s">
        <v>19</v>
      </c>
      <c r="AT14438" s="41" t="s">
        <v>19</v>
      </c>
      <c r="AU14438" s="41" t="s">
        <v>19</v>
      </c>
      <c r="AV14438" s="41" t="s">
        <v>19</v>
      </c>
      <c r="AW14438" s="41" t="s">
        <v>19</v>
      </c>
      <c r="AX14438" s="41" t="s">
        <v>19</v>
      </c>
      <c r="AY14438" s="41" t="s">
        <v>19</v>
      </c>
      <c r="AZ14438" s="41" t="s">
        <v>19</v>
      </c>
    </row>
    <row r="14439" spans="1:52" ht="12.75" hidden="1" customHeight="1" x14ac:dyDescent="0.3">
      <c r="A14439" s="5">
        <v>480</v>
      </c>
      <c r="B14439" s="5" t="s">
        <v>848</v>
      </c>
      <c r="C14439" s="8" t="s">
        <v>68</v>
      </c>
      <c r="D14439" s="5" t="s">
        <v>252</v>
      </c>
      <c r="F14439" s="41">
        <v>6607629</v>
      </c>
      <c r="G14439" s="41">
        <v>1620008</v>
      </c>
      <c r="H14439" s="5" t="s">
        <v>586</v>
      </c>
      <c r="O14439" s="117">
        <v>38718</v>
      </c>
      <c r="P14439" s="88">
        <f t="shared" si="735"/>
        <v>2006</v>
      </c>
      <c r="Q14439" s="88">
        <f t="shared" si="736"/>
        <v>1</v>
      </c>
      <c r="R14439" s="88">
        <f t="shared" si="738"/>
        <v>1</v>
      </c>
      <c r="Y14439" s="11" t="s">
        <v>120</v>
      </c>
      <c r="Z14439" s="41" t="s">
        <v>1529</v>
      </c>
      <c r="AA14439" s="41" t="s">
        <v>1465</v>
      </c>
      <c r="AD14439" s="41" t="s">
        <v>388</v>
      </c>
      <c r="AE14439" s="41" t="s">
        <v>121</v>
      </c>
      <c r="AF14439" s="82">
        <v>5.0000000000000001E-4</v>
      </c>
      <c r="AG14439" s="82" t="s">
        <v>121</v>
      </c>
      <c r="AH14439" s="41" t="s">
        <v>81</v>
      </c>
      <c r="AI14439" s="41" t="s">
        <v>81</v>
      </c>
      <c r="AJ14439" s="41" t="s">
        <v>415</v>
      </c>
      <c r="AK14439" s="8" t="s">
        <v>82</v>
      </c>
      <c r="AL14439" s="8" t="s">
        <v>527</v>
      </c>
      <c r="AM14439" s="41">
        <v>0.5</v>
      </c>
      <c r="AO14439" s="41" t="s">
        <v>19</v>
      </c>
      <c r="AP14439" s="41" t="s">
        <v>19</v>
      </c>
      <c r="AQ14439" s="41" t="s">
        <v>189</v>
      </c>
      <c r="AR14439" s="41" t="s">
        <v>19</v>
      </c>
      <c r="AS14439" s="41" t="s">
        <v>19</v>
      </c>
      <c r="AT14439" s="41" t="s">
        <v>19</v>
      </c>
      <c r="AU14439" s="41" t="s">
        <v>19</v>
      </c>
      <c r="AV14439" s="41" t="s">
        <v>19</v>
      </c>
      <c r="AW14439" s="41" t="s">
        <v>19</v>
      </c>
      <c r="AX14439" s="41" t="s">
        <v>19</v>
      </c>
      <c r="AY14439" s="41" t="s">
        <v>19</v>
      </c>
      <c r="AZ14439" s="41" t="s">
        <v>19</v>
      </c>
    </row>
    <row r="14440" spans="1:52" ht="12.75" hidden="1" customHeight="1" x14ac:dyDescent="0.3">
      <c r="A14440" s="5">
        <v>480</v>
      </c>
      <c r="B14440" s="5" t="s">
        <v>848</v>
      </c>
      <c r="C14440" s="8" t="s">
        <v>68</v>
      </c>
      <c r="D14440" s="5" t="s">
        <v>252</v>
      </c>
      <c r="F14440" s="41">
        <v>6607629</v>
      </c>
      <c r="G14440" s="41">
        <v>1620008</v>
      </c>
      <c r="H14440" s="5" t="s">
        <v>586</v>
      </c>
      <c r="O14440" s="117">
        <v>38718</v>
      </c>
      <c r="P14440" s="88">
        <f t="shared" si="735"/>
        <v>2006</v>
      </c>
      <c r="Q14440" s="88">
        <f t="shared" si="736"/>
        <v>1</v>
      </c>
      <c r="R14440" s="88">
        <f t="shared" si="738"/>
        <v>1</v>
      </c>
      <c r="Y14440" s="11" t="s">
        <v>120</v>
      </c>
      <c r="Z14440" s="41" t="s">
        <v>1529</v>
      </c>
      <c r="AA14440" s="41" t="s">
        <v>1465</v>
      </c>
      <c r="AD14440" s="41" t="s">
        <v>388</v>
      </c>
      <c r="AE14440" s="41" t="s">
        <v>121</v>
      </c>
      <c r="AF14440" s="82">
        <v>5.0000000000000001E-4</v>
      </c>
      <c r="AG14440" s="82" t="s">
        <v>121</v>
      </c>
      <c r="AH14440" s="41" t="s">
        <v>81</v>
      </c>
      <c r="AI14440" s="41" t="s">
        <v>81</v>
      </c>
      <c r="AJ14440" s="41" t="s">
        <v>585</v>
      </c>
      <c r="AK14440" s="8" t="s">
        <v>82</v>
      </c>
      <c r="AL14440" s="8" t="s">
        <v>527</v>
      </c>
      <c r="AM14440" s="41">
        <v>0.5</v>
      </c>
      <c r="AO14440" s="41" t="s">
        <v>19</v>
      </c>
      <c r="AP14440" s="41" t="s">
        <v>19</v>
      </c>
      <c r="AQ14440" s="41" t="s">
        <v>83</v>
      </c>
      <c r="AR14440" s="41" t="s">
        <v>19</v>
      </c>
      <c r="AS14440" s="41" t="s">
        <v>19</v>
      </c>
      <c r="AT14440" s="41" t="s">
        <v>19</v>
      </c>
      <c r="AU14440" s="41" t="s">
        <v>19</v>
      </c>
      <c r="AV14440" s="41" t="s">
        <v>19</v>
      </c>
      <c r="AW14440" s="41" t="s">
        <v>19</v>
      </c>
      <c r="AX14440" s="41" t="s">
        <v>19</v>
      </c>
      <c r="AY14440" s="41" t="s">
        <v>19</v>
      </c>
      <c r="AZ14440" s="41" t="s">
        <v>19</v>
      </c>
    </row>
    <row r="14441" spans="1:52" ht="12.75" hidden="1" customHeight="1" x14ac:dyDescent="0.3">
      <c r="A14441" s="5">
        <v>480</v>
      </c>
      <c r="B14441" s="5" t="s">
        <v>848</v>
      </c>
      <c r="C14441" s="8" t="s">
        <v>68</v>
      </c>
      <c r="D14441" s="5" t="s">
        <v>252</v>
      </c>
      <c r="F14441" s="41">
        <v>6607629</v>
      </c>
      <c r="G14441" s="41">
        <v>1620008</v>
      </c>
      <c r="H14441" s="5" t="s">
        <v>586</v>
      </c>
      <c r="O14441" s="117">
        <v>38718</v>
      </c>
      <c r="P14441" s="88">
        <f t="shared" si="735"/>
        <v>2006</v>
      </c>
      <c r="Q14441" s="88">
        <f t="shared" si="736"/>
        <v>1</v>
      </c>
      <c r="R14441" s="88">
        <f t="shared" si="738"/>
        <v>1</v>
      </c>
      <c r="Y14441" s="11" t="s">
        <v>120</v>
      </c>
      <c r="Z14441" s="41" t="s">
        <v>1529</v>
      </c>
      <c r="AA14441" s="41" t="s">
        <v>1465</v>
      </c>
      <c r="AD14441" s="41" t="s">
        <v>388</v>
      </c>
      <c r="AE14441" s="41" t="s">
        <v>195</v>
      </c>
      <c r="AF14441" s="82">
        <v>0.09</v>
      </c>
      <c r="AG14441" s="82" t="s">
        <v>195</v>
      </c>
      <c r="AH14441" s="41" t="s">
        <v>194</v>
      </c>
      <c r="AI14441" s="41" t="s">
        <v>194</v>
      </c>
      <c r="AK14441" s="8" t="s">
        <v>82</v>
      </c>
      <c r="AL14441" s="8" t="s">
        <v>527</v>
      </c>
      <c r="AM14441" s="41">
        <v>0.5</v>
      </c>
      <c r="AO14441" s="41" t="s">
        <v>19</v>
      </c>
      <c r="AP14441" s="41" t="s">
        <v>19</v>
      </c>
      <c r="AQ14441" s="41" t="s">
        <v>190</v>
      </c>
      <c r="AR14441" s="41" t="s">
        <v>19</v>
      </c>
      <c r="AS14441" s="41" t="s">
        <v>19</v>
      </c>
      <c r="AT14441" s="41" t="s">
        <v>19</v>
      </c>
      <c r="AU14441" s="41" t="s">
        <v>19</v>
      </c>
      <c r="AV14441" s="41" t="s">
        <v>19</v>
      </c>
      <c r="AW14441" s="41" t="s">
        <v>19</v>
      </c>
      <c r="AX14441" s="41" t="s">
        <v>19</v>
      </c>
      <c r="AY14441" s="41" t="s">
        <v>19</v>
      </c>
      <c r="AZ14441" s="41" t="s">
        <v>19</v>
      </c>
    </row>
    <row r="14442" spans="1:52" ht="12.75" hidden="1" customHeight="1" x14ac:dyDescent="0.3">
      <c r="A14442" s="5">
        <v>480</v>
      </c>
      <c r="B14442" s="5" t="s">
        <v>848</v>
      </c>
      <c r="C14442" s="8" t="s">
        <v>68</v>
      </c>
      <c r="D14442" s="5" t="s">
        <v>252</v>
      </c>
      <c r="F14442" s="41">
        <v>6607629</v>
      </c>
      <c r="G14442" s="41">
        <v>1620008</v>
      </c>
      <c r="H14442" s="5" t="s">
        <v>586</v>
      </c>
      <c r="O14442" s="117">
        <v>38718</v>
      </c>
      <c r="P14442" s="88">
        <f t="shared" si="735"/>
        <v>2006</v>
      </c>
      <c r="Q14442" s="88">
        <f t="shared" si="736"/>
        <v>1</v>
      </c>
      <c r="R14442" s="88">
        <f t="shared" si="738"/>
        <v>1</v>
      </c>
      <c r="Y14442" s="11" t="s">
        <v>122</v>
      </c>
      <c r="Z14442" s="41" t="s">
        <v>1527</v>
      </c>
      <c r="AA14442" s="41" t="s">
        <v>1463</v>
      </c>
      <c r="AD14442" s="41" t="s">
        <v>388</v>
      </c>
      <c r="AE14442" s="41" t="s">
        <v>121</v>
      </c>
      <c r="AF14442" s="82">
        <v>5.0000000000000001E-4</v>
      </c>
      <c r="AG14442" s="82" t="s">
        <v>121</v>
      </c>
      <c r="AH14442" s="41" t="s">
        <v>81</v>
      </c>
      <c r="AI14442" s="41" t="s">
        <v>81</v>
      </c>
      <c r="AJ14442" s="41" t="s">
        <v>415</v>
      </c>
      <c r="AK14442" s="8" t="s">
        <v>82</v>
      </c>
      <c r="AL14442" s="8" t="s">
        <v>527</v>
      </c>
      <c r="AM14442" s="41">
        <v>0.5</v>
      </c>
      <c r="AO14442" s="41" t="s">
        <v>19</v>
      </c>
      <c r="AP14442" s="41" t="s">
        <v>19</v>
      </c>
      <c r="AQ14442" s="41" t="s">
        <v>189</v>
      </c>
      <c r="AR14442" s="41" t="s">
        <v>19</v>
      </c>
      <c r="AS14442" s="41" t="s">
        <v>19</v>
      </c>
      <c r="AT14442" s="41" t="s">
        <v>19</v>
      </c>
      <c r="AU14442" s="41" t="s">
        <v>19</v>
      </c>
      <c r="AV14442" s="41" t="s">
        <v>19</v>
      </c>
      <c r="AW14442" s="41" t="s">
        <v>19</v>
      </c>
      <c r="AX14442" s="41" t="s">
        <v>19</v>
      </c>
      <c r="AY14442" s="41" t="s">
        <v>19</v>
      </c>
      <c r="AZ14442" s="41" t="s">
        <v>19</v>
      </c>
    </row>
    <row r="14443" spans="1:52" ht="12.75" hidden="1" customHeight="1" x14ac:dyDescent="0.3">
      <c r="A14443" s="5">
        <v>480</v>
      </c>
      <c r="B14443" s="5" t="s">
        <v>848</v>
      </c>
      <c r="C14443" s="8" t="s">
        <v>68</v>
      </c>
      <c r="D14443" s="5" t="s">
        <v>252</v>
      </c>
      <c r="F14443" s="41">
        <v>6607629</v>
      </c>
      <c r="G14443" s="41">
        <v>1620008</v>
      </c>
      <c r="H14443" s="5" t="s">
        <v>586</v>
      </c>
      <c r="O14443" s="117">
        <v>38718</v>
      </c>
      <c r="P14443" s="88">
        <f t="shared" ref="P14443:P14506" si="739">YEAR(O14443)</f>
        <v>2006</v>
      </c>
      <c r="Q14443" s="88">
        <f t="shared" ref="Q14443:Q14506" si="740">MONTH(O14443)</f>
        <v>1</v>
      </c>
      <c r="R14443" s="88">
        <f t="shared" si="738"/>
        <v>1</v>
      </c>
      <c r="Y14443" s="11" t="s">
        <v>122</v>
      </c>
      <c r="Z14443" s="41" t="s">
        <v>1527</v>
      </c>
      <c r="AA14443" s="41" t="s">
        <v>1463</v>
      </c>
      <c r="AD14443" s="41" t="s">
        <v>388</v>
      </c>
      <c r="AE14443" s="41" t="s">
        <v>121</v>
      </c>
      <c r="AF14443" s="82">
        <v>5.0000000000000001E-4</v>
      </c>
      <c r="AG14443" s="82" t="s">
        <v>121</v>
      </c>
      <c r="AH14443" s="41" t="s">
        <v>81</v>
      </c>
      <c r="AI14443" s="41" t="s">
        <v>81</v>
      </c>
      <c r="AJ14443" s="41" t="s">
        <v>585</v>
      </c>
      <c r="AK14443" s="8" t="s">
        <v>82</v>
      </c>
      <c r="AL14443" s="8" t="s">
        <v>527</v>
      </c>
      <c r="AM14443" s="41">
        <v>0.5</v>
      </c>
      <c r="AO14443" s="41" t="s">
        <v>19</v>
      </c>
      <c r="AP14443" s="41" t="s">
        <v>19</v>
      </c>
      <c r="AQ14443" s="41" t="s">
        <v>83</v>
      </c>
      <c r="AR14443" s="41" t="s">
        <v>19</v>
      </c>
      <c r="AS14443" s="41" t="s">
        <v>19</v>
      </c>
      <c r="AT14443" s="41" t="s">
        <v>19</v>
      </c>
      <c r="AU14443" s="41" t="s">
        <v>19</v>
      </c>
      <c r="AV14443" s="41" t="s">
        <v>19</v>
      </c>
      <c r="AW14443" s="41" t="s">
        <v>19</v>
      </c>
      <c r="AX14443" s="41" t="s">
        <v>19</v>
      </c>
      <c r="AY14443" s="41" t="s">
        <v>19</v>
      </c>
      <c r="AZ14443" s="41" t="s">
        <v>19</v>
      </c>
    </row>
    <row r="14444" spans="1:52" ht="12.75" hidden="1" customHeight="1" x14ac:dyDescent="0.3">
      <c r="A14444" s="5">
        <v>480</v>
      </c>
      <c r="B14444" s="5" t="s">
        <v>848</v>
      </c>
      <c r="C14444" s="8" t="s">
        <v>68</v>
      </c>
      <c r="D14444" s="5" t="s">
        <v>252</v>
      </c>
      <c r="F14444" s="41">
        <v>6607629</v>
      </c>
      <c r="G14444" s="41">
        <v>1620008</v>
      </c>
      <c r="H14444" s="5" t="s">
        <v>586</v>
      </c>
      <c r="O14444" s="117">
        <v>38718</v>
      </c>
      <c r="P14444" s="88">
        <f t="shared" si="739"/>
        <v>2006</v>
      </c>
      <c r="Q14444" s="88">
        <f t="shared" si="740"/>
        <v>1</v>
      </c>
      <c r="R14444" s="88">
        <f t="shared" si="738"/>
        <v>1</v>
      </c>
      <c r="Y14444" s="11" t="s">
        <v>123</v>
      </c>
      <c r="Z14444" s="41" t="s">
        <v>1532</v>
      </c>
      <c r="AA14444" s="41" t="s">
        <v>1472</v>
      </c>
      <c r="AD14444" s="41" t="s">
        <v>388</v>
      </c>
      <c r="AE14444" s="41" t="s">
        <v>121</v>
      </c>
      <c r="AF14444" s="82">
        <v>5.0000000000000001E-4</v>
      </c>
      <c r="AG14444" s="82" t="s">
        <v>121</v>
      </c>
      <c r="AH14444" s="41" t="s">
        <v>81</v>
      </c>
      <c r="AI14444" s="41" t="s">
        <v>81</v>
      </c>
      <c r="AJ14444" s="41" t="s">
        <v>415</v>
      </c>
      <c r="AK14444" s="8" t="s">
        <v>82</v>
      </c>
      <c r="AL14444" s="8" t="s">
        <v>527</v>
      </c>
      <c r="AM14444" s="41">
        <v>0.5</v>
      </c>
      <c r="AO14444" s="41" t="s">
        <v>19</v>
      </c>
      <c r="AP14444" s="41" t="s">
        <v>19</v>
      </c>
      <c r="AQ14444" s="41" t="s">
        <v>189</v>
      </c>
      <c r="AR14444" s="41" t="s">
        <v>19</v>
      </c>
      <c r="AS14444" s="41" t="s">
        <v>19</v>
      </c>
      <c r="AT14444" s="41" t="s">
        <v>19</v>
      </c>
      <c r="AU14444" s="41" t="s">
        <v>19</v>
      </c>
      <c r="AV14444" s="41" t="s">
        <v>19</v>
      </c>
      <c r="AW14444" s="41" t="s">
        <v>19</v>
      </c>
      <c r="AX14444" s="41" t="s">
        <v>19</v>
      </c>
      <c r="AY14444" s="41" t="s">
        <v>19</v>
      </c>
      <c r="AZ14444" s="41" t="s">
        <v>19</v>
      </c>
    </row>
    <row r="14445" spans="1:52" ht="12.75" hidden="1" customHeight="1" x14ac:dyDescent="0.3">
      <c r="A14445" s="5">
        <v>480</v>
      </c>
      <c r="B14445" s="5" t="s">
        <v>848</v>
      </c>
      <c r="C14445" s="8" t="s">
        <v>68</v>
      </c>
      <c r="D14445" s="5" t="s">
        <v>252</v>
      </c>
      <c r="F14445" s="41">
        <v>6607629</v>
      </c>
      <c r="G14445" s="41">
        <v>1620008</v>
      </c>
      <c r="H14445" s="5" t="s">
        <v>586</v>
      </c>
      <c r="O14445" s="117">
        <v>38718</v>
      </c>
      <c r="P14445" s="88">
        <f t="shared" si="739"/>
        <v>2006</v>
      </c>
      <c r="Q14445" s="88">
        <f t="shared" si="740"/>
        <v>1</v>
      </c>
      <c r="R14445" s="88">
        <f t="shared" si="738"/>
        <v>1</v>
      </c>
      <c r="Y14445" s="11" t="s">
        <v>123</v>
      </c>
      <c r="Z14445" s="41" t="s">
        <v>1532</v>
      </c>
      <c r="AA14445" s="41" t="s">
        <v>1472</v>
      </c>
      <c r="AD14445" s="41" t="s">
        <v>388</v>
      </c>
      <c r="AE14445" s="41" t="s">
        <v>121</v>
      </c>
      <c r="AF14445" s="82">
        <v>5.0000000000000001E-4</v>
      </c>
      <c r="AG14445" s="82" t="s">
        <v>121</v>
      </c>
      <c r="AH14445" s="41" t="s">
        <v>81</v>
      </c>
      <c r="AI14445" s="41" t="s">
        <v>81</v>
      </c>
      <c r="AJ14445" s="41" t="s">
        <v>585</v>
      </c>
      <c r="AK14445" s="8" t="s">
        <v>82</v>
      </c>
      <c r="AL14445" s="8" t="s">
        <v>527</v>
      </c>
      <c r="AM14445" s="41">
        <v>0.5</v>
      </c>
      <c r="AO14445" s="41" t="s">
        <v>19</v>
      </c>
      <c r="AP14445" s="41" t="s">
        <v>19</v>
      </c>
      <c r="AQ14445" s="41" t="s">
        <v>83</v>
      </c>
      <c r="AR14445" s="41" t="s">
        <v>19</v>
      </c>
      <c r="AS14445" s="41" t="s">
        <v>19</v>
      </c>
      <c r="AT14445" s="41" t="s">
        <v>19</v>
      </c>
      <c r="AU14445" s="41" t="s">
        <v>19</v>
      </c>
      <c r="AV14445" s="41" t="s">
        <v>19</v>
      </c>
      <c r="AW14445" s="41" t="s">
        <v>19</v>
      </c>
      <c r="AX14445" s="41" t="s">
        <v>19</v>
      </c>
      <c r="AY14445" s="41" t="s">
        <v>19</v>
      </c>
      <c r="AZ14445" s="41" t="s">
        <v>19</v>
      </c>
    </row>
    <row r="14446" spans="1:52" ht="12.75" hidden="1" customHeight="1" x14ac:dyDescent="0.3">
      <c r="A14446" s="5">
        <v>1206</v>
      </c>
      <c r="B14446" s="5" t="s">
        <v>849</v>
      </c>
      <c r="C14446" s="8" t="s">
        <v>591</v>
      </c>
      <c r="D14446" s="5" t="s">
        <v>860</v>
      </c>
      <c r="E14446" s="8" t="s">
        <v>617</v>
      </c>
      <c r="F14446" s="41">
        <v>6602520</v>
      </c>
      <c r="G14446" s="41">
        <v>1618560</v>
      </c>
      <c r="H14446" s="5" t="s">
        <v>586</v>
      </c>
      <c r="O14446" s="117">
        <v>40834</v>
      </c>
      <c r="P14446" s="88">
        <f t="shared" si="739"/>
        <v>2011</v>
      </c>
      <c r="Q14446" s="88">
        <f t="shared" si="740"/>
        <v>10</v>
      </c>
      <c r="R14446" s="88">
        <f t="shared" si="738"/>
        <v>18</v>
      </c>
      <c r="Z14446" s="41" t="s">
        <v>1554</v>
      </c>
      <c r="AA14446" s="41" t="s">
        <v>340</v>
      </c>
      <c r="AD14446" s="41" t="s">
        <v>388</v>
      </c>
      <c r="AE14446" s="41" t="s">
        <v>404</v>
      </c>
      <c r="AF14446" s="82">
        <v>5.0000000000000001E-4</v>
      </c>
      <c r="AG14446" s="82" t="s">
        <v>404</v>
      </c>
      <c r="AH14446" s="41" t="s">
        <v>81</v>
      </c>
      <c r="AI14446" s="41" t="s">
        <v>81</v>
      </c>
      <c r="AJ14446" s="41" t="s">
        <v>585</v>
      </c>
      <c r="AL14446" s="8" t="s">
        <v>732</v>
      </c>
    </row>
    <row r="14447" spans="1:52" ht="12.75" hidden="1" customHeight="1" x14ac:dyDescent="0.3">
      <c r="A14447" s="5">
        <v>1207</v>
      </c>
      <c r="B14447" s="5" t="s">
        <v>849</v>
      </c>
      <c r="C14447" s="8" t="s">
        <v>591</v>
      </c>
      <c r="D14447" s="5" t="s">
        <v>860</v>
      </c>
      <c r="E14447" s="8" t="s">
        <v>617</v>
      </c>
      <c r="F14447" s="41">
        <v>6602520</v>
      </c>
      <c r="G14447" s="41">
        <v>1618560</v>
      </c>
      <c r="H14447" s="5" t="s">
        <v>586</v>
      </c>
      <c r="O14447" s="117">
        <v>40862</v>
      </c>
      <c r="P14447" s="88">
        <f t="shared" si="739"/>
        <v>2011</v>
      </c>
      <c r="Q14447" s="88">
        <f t="shared" si="740"/>
        <v>11</v>
      </c>
      <c r="R14447" s="88">
        <f t="shared" ref="R14447:R14473" si="741">DAY(O14447)</f>
        <v>15</v>
      </c>
      <c r="Z14447" s="41" t="s">
        <v>1554</v>
      </c>
      <c r="AA14447" s="41" t="s">
        <v>340</v>
      </c>
      <c r="AD14447" s="41" t="s">
        <v>388</v>
      </c>
      <c r="AE14447" s="41" t="s">
        <v>404</v>
      </c>
      <c r="AF14447" s="82">
        <v>5.0000000000000001E-4</v>
      </c>
      <c r="AG14447" s="82" t="s">
        <v>404</v>
      </c>
      <c r="AH14447" s="41" t="s">
        <v>81</v>
      </c>
      <c r="AI14447" s="41" t="s">
        <v>81</v>
      </c>
      <c r="AJ14447" s="41" t="s">
        <v>585</v>
      </c>
      <c r="AL14447" s="8" t="s">
        <v>732</v>
      </c>
    </row>
    <row r="14448" spans="1:52" ht="12.75" hidden="1" customHeight="1" x14ac:dyDescent="0.3">
      <c r="A14448" s="5">
        <v>557</v>
      </c>
      <c r="B14448" s="5" t="s">
        <v>849</v>
      </c>
      <c r="C14448" s="8" t="s">
        <v>429</v>
      </c>
      <c r="D14448" s="5" t="s">
        <v>859</v>
      </c>
      <c r="E14448" s="8" t="s">
        <v>616</v>
      </c>
      <c r="I14448" s="5" t="s">
        <v>869</v>
      </c>
      <c r="J14448" s="5" t="s">
        <v>719</v>
      </c>
      <c r="O14448" s="117">
        <v>40862</v>
      </c>
      <c r="P14448" s="88">
        <f t="shared" si="739"/>
        <v>2011</v>
      </c>
      <c r="Q14448" s="88">
        <f t="shared" si="740"/>
        <v>11</v>
      </c>
      <c r="R14448" s="88">
        <f t="shared" si="741"/>
        <v>15</v>
      </c>
      <c r="Z14448" s="41" t="s">
        <v>1554</v>
      </c>
      <c r="AA14448" s="41" t="s">
        <v>340</v>
      </c>
      <c r="AD14448" s="41" t="s">
        <v>388</v>
      </c>
      <c r="AE14448" s="41" t="s">
        <v>404</v>
      </c>
      <c r="AF14448" s="82">
        <v>5.0000000000000001E-4</v>
      </c>
      <c r="AG14448" s="82" t="s">
        <v>404</v>
      </c>
      <c r="AH14448" s="41" t="s">
        <v>81</v>
      </c>
      <c r="AI14448" s="41" t="s">
        <v>81</v>
      </c>
      <c r="AJ14448" s="41" t="s">
        <v>585</v>
      </c>
    </row>
    <row r="14449" spans="1:38" ht="12.75" hidden="1" customHeight="1" x14ac:dyDescent="0.3">
      <c r="A14449" s="5">
        <v>1208</v>
      </c>
      <c r="B14449" s="5" t="s">
        <v>849</v>
      </c>
      <c r="C14449" s="8" t="s">
        <v>591</v>
      </c>
      <c r="D14449" s="5" t="s">
        <v>860</v>
      </c>
      <c r="E14449" s="8" t="s">
        <v>617</v>
      </c>
      <c r="F14449" s="41">
        <v>6602520</v>
      </c>
      <c r="G14449" s="41">
        <v>1618560</v>
      </c>
      <c r="H14449" s="5" t="s">
        <v>586</v>
      </c>
      <c r="O14449" s="117">
        <v>40889</v>
      </c>
      <c r="P14449" s="88">
        <f t="shared" si="739"/>
        <v>2011</v>
      </c>
      <c r="Q14449" s="88">
        <f t="shared" si="740"/>
        <v>12</v>
      </c>
      <c r="R14449" s="88">
        <f t="shared" si="741"/>
        <v>12</v>
      </c>
      <c r="Z14449" s="41" t="s">
        <v>1554</v>
      </c>
      <c r="AA14449" s="41" t="s">
        <v>340</v>
      </c>
      <c r="AD14449" s="41" t="s">
        <v>388</v>
      </c>
      <c r="AE14449" s="41" t="s">
        <v>404</v>
      </c>
      <c r="AF14449" s="82">
        <v>5.0000000000000001E-4</v>
      </c>
      <c r="AG14449" s="82" t="s">
        <v>404</v>
      </c>
      <c r="AH14449" s="41" t="s">
        <v>81</v>
      </c>
      <c r="AI14449" s="41" t="s">
        <v>81</v>
      </c>
      <c r="AJ14449" s="41" t="s">
        <v>585</v>
      </c>
      <c r="AL14449" s="8" t="s">
        <v>732</v>
      </c>
    </row>
    <row r="14450" spans="1:38" ht="12.75" hidden="1" customHeight="1" x14ac:dyDescent="0.3">
      <c r="A14450" s="5">
        <v>558</v>
      </c>
      <c r="B14450" s="5" t="s">
        <v>849</v>
      </c>
      <c r="C14450" s="8" t="s">
        <v>429</v>
      </c>
      <c r="D14450" s="5" t="s">
        <v>859</v>
      </c>
      <c r="E14450" s="8" t="s">
        <v>616</v>
      </c>
      <c r="I14450" s="5" t="s">
        <v>869</v>
      </c>
      <c r="J14450" s="5" t="s">
        <v>719</v>
      </c>
      <c r="O14450" s="117">
        <v>40889</v>
      </c>
      <c r="P14450" s="88">
        <f t="shared" si="739"/>
        <v>2011</v>
      </c>
      <c r="Q14450" s="88">
        <f t="shared" si="740"/>
        <v>12</v>
      </c>
      <c r="R14450" s="88">
        <f t="shared" si="741"/>
        <v>12</v>
      </c>
      <c r="Z14450" s="41" t="s">
        <v>1554</v>
      </c>
      <c r="AA14450" s="41" t="s">
        <v>340</v>
      </c>
      <c r="AD14450" s="41" t="s">
        <v>388</v>
      </c>
      <c r="AE14450" s="41" t="s">
        <v>404</v>
      </c>
      <c r="AF14450" s="82">
        <v>5.0000000000000001E-4</v>
      </c>
      <c r="AG14450" s="82" t="s">
        <v>404</v>
      </c>
      <c r="AH14450" s="41" t="s">
        <v>81</v>
      </c>
      <c r="AI14450" s="41" t="s">
        <v>81</v>
      </c>
      <c r="AJ14450" s="41" t="s">
        <v>585</v>
      </c>
    </row>
    <row r="14451" spans="1:38" ht="12.75" hidden="1" customHeight="1" x14ac:dyDescent="0.3">
      <c r="A14451" s="5">
        <v>1209</v>
      </c>
      <c r="B14451" s="5" t="s">
        <v>849</v>
      </c>
      <c r="C14451" s="8" t="s">
        <v>591</v>
      </c>
      <c r="D14451" s="5" t="s">
        <v>860</v>
      </c>
      <c r="E14451" s="8" t="s">
        <v>617</v>
      </c>
      <c r="F14451" s="41">
        <v>6602520</v>
      </c>
      <c r="G14451" s="41">
        <v>1618560</v>
      </c>
      <c r="H14451" s="5" t="s">
        <v>586</v>
      </c>
      <c r="O14451" s="117">
        <v>40926</v>
      </c>
      <c r="P14451" s="88">
        <f t="shared" si="739"/>
        <v>2012</v>
      </c>
      <c r="Q14451" s="88">
        <f t="shared" si="740"/>
        <v>1</v>
      </c>
      <c r="R14451" s="88">
        <f t="shared" si="741"/>
        <v>18</v>
      </c>
      <c r="Z14451" s="41" t="s">
        <v>1554</v>
      </c>
      <c r="AA14451" s="41" t="s">
        <v>340</v>
      </c>
      <c r="AD14451" s="41" t="s">
        <v>388</v>
      </c>
      <c r="AE14451" s="41" t="s">
        <v>404</v>
      </c>
      <c r="AF14451" s="82">
        <v>5.0000000000000001E-4</v>
      </c>
      <c r="AG14451" s="82" t="s">
        <v>404</v>
      </c>
      <c r="AH14451" s="41" t="s">
        <v>81</v>
      </c>
      <c r="AI14451" s="41" t="s">
        <v>81</v>
      </c>
      <c r="AJ14451" s="41" t="s">
        <v>585</v>
      </c>
      <c r="AL14451" s="8" t="s">
        <v>732</v>
      </c>
    </row>
    <row r="14452" spans="1:38" ht="12.75" hidden="1" customHeight="1" x14ac:dyDescent="0.3">
      <c r="A14452" s="5">
        <v>559</v>
      </c>
      <c r="B14452" s="5" t="s">
        <v>849</v>
      </c>
      <c r="C14452" s="8" t="s">
        <v>429</v>
      </c>
      <c r="D14452" s="5" t="s">
        <v>859</v>
      </c>
      <c r="E14452" s="8" t="s">
        <v>616</v>
      </c>
      <c r="I14452" s="5" t="s">
        <v>869</v>
      </c>
      <c r="J14452" s="5" t="s">
        <v>719</v>
      </c>
      <c r="O14452" s="117">
        <v>40926</v>
      </c>
      <c r="P14452" s="88">
        <f t="shared" si="739"/>
        <v>2012</v>
      </c>
      <c r="Q14452" s="88">
        <f t="shared" si="740"/>
        <v>1</v>
      </c>
      <c r="R14452" s="88">
        <f t="shared" si="741"/>
        <v>18</v>
      </c>
      <c r="Z14452" s="41" t="s">
        <v>1554</v>
      </c>
      <c r="AA14452" s="41" t="s">
        <v>340</v>
      </c>
      <c r="AD14452" s="41" t="s">
        <v>388</v>
      </c>
      <c r="AE14452" s="41" t="s">
        <v>404</v>
      </c>
      <c r="AF14452" s="82">
        <v>5.0000000000000001E-4</v>
      </c>
      <c r="AG14452" s="82" t="s">
        <v>404</v>
      </c>
      <c r="AH14452" s="41" t="s">
        <v>81</v>
      </c>
      <c r="AI14452" s="41" t="s">
        <v>81</v>
      </c>
      <c r="AJ14452" s="41" t="s">
        <v>585</v>
      </c>
    </row>
    <row r="14453" spans="1:38" ht="12.75" hidden="1" customHeight="1" x14ac:dyDescent="0.3">
      <c r="A14453" s="5">
        <v>1210</v>
      </c>
      <c r="B14453" s="5" t="s">
        <v>849</v>
      </c>
      <c r="C14453" s="8" t="s">
        <v>591</v>
      </c>
      <c r="D14453" s="5" t="s">
        <v>860</v>
      </c>
      <c r="E14453" s="8" t="s">
        <v>617</v>
      </c>
      <c r="F14453" s="41">
        <v>6602520</v>
      </c>
      <c r="G14453" s="41">
        <v>1618560</v>
      </c>
      <c r="H14453" s="5" t="s">
        <v>586</v>
      </c>
      <c r="O14453" s="117">
        <v>40953</v>
      </c>
      <c r="P14453" s="88">
        <f t="shared" si="739"/>
        <v>2012</v>
      </c>
      <c r="Q14453" s="88">
        <f t="shared" si="740"/>
        <v>2</v>
      </c>
      <c r="R14453" s="88">
        <f t="shared" si="741"/>
        <v>14</v>
      </c>
      <c r="Z14453" s="41" t="s">
        <v>1554</v>
      </c>
      <c r="AA14453" s="41" t="s">
        <v>340</v>
      </c>
      <c r="AD14453" s="41" t="s">
        <v>388</v>
      </c>
      <c r="AE14453" s="41" t="s">
        <v>404</v>
      </c>
      <c r="AF14453" s="82">
        <v>5.0000000000000001E-4</v>
      </c>
      <c r="AG14453" s="82" t="s">
        <v>404</v>
      </c>
      <c r="AH14453" s="41" t="s">
        <v>81</v>
      </c>
      <c r="AI14453" s="41" t="s">
        <v>81</v>
      </c>
      <c r="AJ14453" s="41" t="s">
        <v>585</v>
      </c>
      <c r="AL14453" s="8" t="s">
        <v>732</v>
      </c>
    </row>
    <row r="14454" spans="1:38" ht="12.75" hidden="1" customHeight="1" x14ac:dyDescent="0.3">
      <c r="A14454" s="5">
        <v>560</v>
      </c>
      <c r="B14454" s="5" t="s">
        <v>849</v>
      </c>
      <c r="C14454" s="8" t="s">
        <v>429</v>
      </c>
      <c r="D14454" s="5" t="s">
        <v>859</v>
      </c>
      <c r="E14454" s="8" t="s">
        <v>616</v>
      </c>
      <c r="I14454" s="5" t="s">
        <v>869</v>
      </c>
      <c r="J14454" s="5" t="s">
        <v>719</v>
      </c>
      <c r="O14454" s="117">
        <v>40953</v>
      </c>
      <c r="P14454" s="88">
        <f t="shared" si="739"/>
        <v>2012</v>
      </c>
      <c r="Q14454" s="88">
        <f t="shared" si="740"/>
        <v>2</v>
      </c>
      <c r="R14454" s="88">
        <f t="shared" si="741"/>
        <v>14</v>
      </c>
      <c r="Z14454" s="41" t="s">
        <v>1554</v>
      </c>
      <c r="AA14454" s="41" t="s">
        <v>340</v>
      </c>
      <c r="AD14454" s="41" t="s">
        <v>388</v>
      </c>
      <c r="AE14454" s="41" t="s">
        <v>404</v>
      </c>
      <c r="AF14454" s="82">
        <v>5.0000000000000001E-4</v>
      </c>
      <c r="AG14454" s="82" t="s">
        <v>404</v>
      </c>
      <c r="AH14454" s="41" t="s">
        <v>81</v>
      </c>
      <c r="AI14454" s="41" t="s">
        <v>81</v>
      </c>
      <c r="AJ14454" s="41" t="s">
        <v>585</v>
      </c>
    </row>
    <row r="14455" spans="1:38" ht="12.75" hidden="1" customHeight="1" x14ac:dyDescent="0.3">
      <c r="A14455" s="5">
        <v>1211</v>
      </c>
      <c r="B14455" s="5" t="s">
        <v>849</v>
      </c>
      <c r="C14455" s="8" t="s">
        <v>591</v>
      </c>
      <c r="D14455" s="5" t="s">
        <v>860</v>
      </c>
      <c r="E14455" s="8" t="s">
        <v>617</v>
      </c>
      <c r="F14455" s="41">
        <v>6602520</v>
      </c>
      <c r="G14455" s="41">
        <v>1618560</v>
      </c>
      <c r="H14455" s="5" t="s">
        <v>586</v>
      </c>
      <c r="O14455" s="117">
        <v>40982</v>
      </c>
      <c r="P14455" s="88">
        <f t="shared" si="739"/>
        <v>2012</v>
      </c>
      <c r="Q14455" s="88">
        <f t="shared" si="740"/>
        <v>3</v>
      </c>
      <c r="R14455" s="88">
        <f t="shared" si="741"/>
        <v>14</v>
      </c>
      <c r="Z14455" s="41" t="s">
        <v>1554</v>
      </c>
      <c r="AA14455" s="41" t="s">
        <v>340</v>
      </c>
      <c r="AD14455" s="41" t="s">
        <v>388</v>
      </c>
      <c r="AE14455" s="41" t="s">
        <v>404</v>
      </c>
      <c r="AF14455" s="82">
        <v>5.0000000000000001E-4</v>
      </c>
      <c r="AG14455" s="82" t="s">
        <v>404</v>
      </c>
      <c r="AH14455" s="41" t="s">
        <v>81</v>
      </c>
      <c r="AI14455" s="41" t="s">
        <v>81</v>
      </c>
      <c r="AJ14455" s="41" t="s">
        <v>585</v>
      </c>
      <c r="AL14455" s="8" t="s">
        <v>732</v>
      </c>
    </row>
    <row r="14456" spans="1:38" ht="12.75" hidden="1" customHeight="1" x14ac:dyDescent="0.3">
      <c r="A14456" s="5">
        <v>561</v>
      </c>
      <c r="B14456" s="5" t="s">
        <v>849</v>
      </c>
      <c r="C14456" s="8" t="s">
        <v>429</v>
      </c>
      <c r="D14456" s="5" t="s">
        <v>859</v>
      </c>
      <c r="E14456" s="8" t="s">
        <v>616</v>
      </c>
      <c r="I14456" s="5" t="s">
        <v>869</v>
      </c>
      <c r="J14456" s="5" t="s">
        <v>719</v>
      </c>
      <c r="O14456" s="117">
        <v>40982</v>
      </c>
      <c r="P14456" s="88">
        <f t="shared" si="739"/>
        <v>2012</v>
      </c>
      <c r="Q14456" s="88">
        <f t="shared" si="740"/>
        <v>3</v>
      </c>
      <c r="R14456" s="88">
        <f t="shared" si="741"/>
        <v>14</v>
      </c>
      <c r="Z14456" s="41" t="s">
        <v>1554</v>
      </c>
      <c r="AA14456" s="41" t="s">
        <v>340</v>
      </c>
      <c r="AD14456" s="41" t="s">
        <v>388</v>
      </c>
      <c r="AE14456" s="41" t="s">
        <v>404</v>
      </c>
      <c r="AF14456" s="82">
        <v>5.0000000000000001E-4</v>
      </c>
      <c r="AG14456" s="82" t="s">
        <v>404</v>
      </c>
      <c r="AH14456" s="41" t="s">
        <v>81</v>
      </c>
      <c r="AI14456" s="41" t="s">
        <v>81</v>
      </c>
      <c r="AJ14456" s="41" t="s">
        <v>585</v>
      </c>
    </row>
    <row r="14457" spans="1:38" ht="12.75" hidden="1" customHeight="1" x14ac:dyDescent="0.3">
      <c r="A14457" s="5">
        <v>1212</v>
      </c>
      <c r="B14457" s="5" t="s">
        <v>849</v>
      </c>
      <c r="C14457" s="8" t="s">
        <v>591</v>
      </c>
      <c r="D14457" s="5" t="s">
        <v>860</v>
      </c>
      <c r="E14457" s="8" t="s">
        <v>617</v>
      </c>
      <c r="F14457" s="41">
        <v>6602520</v>
      </c>
      <c r="G14457" s="41">
        <v>1618560</v>
      </c>
      <c r="H14457" s="5" t="s">
        <v>586</v>
      </c>
      <c r="O14457" s="117">
        <v>41017</v>
      </c>
      <c r="P14457" s="88">
        <f t="shared" si="739"/>
        <v>2012</v>
      </c>
      <c r="Q14457" s="88">
        <f t="shared" si="740"/>
        <v>4</v>
      </c>
      <c r="R14457" s="88">
        <f t="shared" si="741"/>
        <v>18</v>
      </c>
      <c r="Z14457" s="41" t="s">
        <v>1554</v>
      </c>
      <c r="AA14457" s="41" t="s">
        <v>340</v>
      </c>
      <c r="AD14457" s="41" t="s">
        <v>388</v>
      </c>
      <c r="AE14457" s="41" t="s">
        <v>404</v>
      </c>
      <c r="AF14457" s="82">
        <v>5.0000000000000001E-4</v>
      </c>
      <c r="AG14457" s="82" t="s">
        <v>404</v>
      </c>
      <c r="AH14457" s="41" t="s">
        <v>81</v>
      </c>
      <c r="AI14457" s="41" t="s">
        <v>81</v>
      </c>
      <c r="AJ14457" s="41" t="s">
        <v>585</v>
      </c>
      <c r="AL14457" s="8" t="s">
        <v>732</v>
      </c>
    </row>
    <row r="14458" spans="1:38" ht="12.75" hidden="1" customHeight="1" x14ac:dyDescent="0.3">
      <c r="A14458" s="5">
        <v>1185</v>
      </c>
      <c r="B14458" s="5" t="s">
        <v>849</v>
      </c>
      <c r="C14458" s="8" t="s">
        <v>592</v>
      </c>
      <c r="D14458" s="5" t="s">
        <v>736</v>
      </c>
      <c r="O14458" s="117">
        <v>41031</v>
      </c>
      <c r="P14458" s="88">
        <f t="shared" si="739"/>
        <v>2012</v>
      </c>
      <c r="Q14458" s="88">
        <f t="shared" si="740"/>
        <v>5</v>
      </c>
      <c r="R14458" s="88">
        <f t="shared" si="741"/>
        <v>2</v>
      </c>
      <c r="Z14458" s="41" t="s">
        <v>1554</v>
      </c>
      <c r="AA14458" s="41" t="s">
        <v>340</v>
      </c>
      <c r="AD14458" s="41" t="s">
        <v>388</v>
      </c>
      <c r="AE14458" s="41" t="s">
        <v>393</v>
      </c>
      <c r="AF14458" s="82">
        <v>5.0000000000000001E-4</v>
      </c>
      <c r="AG14458" s="82" t="s">
        <v>393</v>
      </c>
      <c r="AH14458" s="41" t="s">
        <v>81</v>
      </c>
      <c r="AI14458" s="41" t="s">
        <v>81</v>
      </c>
      <c r="AK14458" s="6" t="s">
        <v>992</v>
      </c>
      <c r="AL14458" s="8" t="s">
        <v>414</v>
      </c>
    </row>
    <row r="14459" spans="1:38" ht="12.75" hidden="1" customHeight="1" x14ac:dyDescent="0.3">
      <c r="A14459" s="5">
        <v>1213</v>
      </c>
      <c r="B14459" s="5" t="s">
        <v>849</v>
      </c>
      <c r="C14459" s="8" t="s">
        <v>591</v>
      </c>
      <c r="D14459" s="5" t="s">
        <v>860</v>
      </c>
      <c r="E14459" s="8" t="s">
        <v>617</v>
      </c>
      <c r="F14459" s="41">
        <v>6602520</v>
      </c>
      <c r="G14459" s="41">
        <v>1618560</v>
      </c>
      <c r="H14459" s="5" t="s">
        <v>586</v>
      </c>
      <c r="O14459" s="117">
        <v>41044</v>
      </c>
      <c r="P14459" s="88">
        <f t="shared" si="739"/>
        <v>2012</v>
      </c>
      <c r="Q14459" s="88">
        <f t="shared" si="740"/>
        <v>5</v>
      </c>
      <c r="R14459" s="88">
        <f t="shared" si="741"/>
        <v>15</v>
      </c>
      <c r="Z14459" s="41" t="s">
        <v>1554</v>
      </c>
      <c r="AA14459" s="41" t="s">
        <v>340</v>
      </c>
      <c r="AD14459" s="41" t="s">
        <v>388</v>
      </c>
      <c r="AE14459" s="41" t="s">
        <v>404</v>
      </c>
      <c r="AF14459" s="82">
        <v>5.0000000000000001E-4</v>
      </c>
      <c r="AG14459" s="82" t="s">
        <v>404</v>
      </c>
      <c r="AH14459" s="41" t="s">
        <v>81</v>
      </c>
      <c r="AI14459" s="41" t="s">
        <v>81</v>
      </c>
      <c r="AJ14459" s="41" t="s">
        <v>585</v>
      </c>
      <c r="AL14459" s="8" t="s">
        <v>732</v>
      </c>
    </row>
    <row r="14460" spans="1:38" ht="12.75" hidden="1" customHeight="1" x14ac:dyDescent="0.3">
      <c r="A14460" s="5">
        <v>562</v>
      </c>
      <c r="B14460" s="5" t="s">
        <v>849</v>
      </c>
      <c r="C14460" s="8" t="s">
        <v>429</v>
      </c>
      <c r="D14460" s="5" t="s">
        <v>859</v>
      </c>
      <c r="E14460" s="8" t="s">
        <v>616</v>
      </c>
      <c r="I14460" s="5" t="s">
        <v>869</v>
      </c>
      <c r="J14460" s="5" t="s">
        <v>719</v>
      </c>
      <c r="O14460" s="117">
        <v>41044</v>
      </c>
      <c r="P14460" s="88">
        <f t="shared" si="739"/>
        <v>2012</v>
      </c>
      <c r="Q14460" s="88">
        <f t="shared" si="740"/>
        <v>5</v>
      </c>
      <c r="R14460" s="88">
        <f t="shared" si="741"/>
        <v>15</v>
      </c>
      <c r="Z14460" s="41" t="s">
        <v>1554</v>
      </c>
      <c r="AA14460" s="41" t="s">
        <v>340</v>
      </c>
      <c r="AD14460" s="41" t="s">
        <v>388</v>
      </c>
      <c r="AE14460" s="41" t="s">
        <v>404</v>
      </c>
      <c r="AF14460" s="82">
        <v>5.0000000000000001E-4</v>
      </c>
      <c r="AG14460" s="82" t="s">
        <v>404</v>
      </c>
      <c r="AH14460" s="41" t="s">
        <v>81</v>
      </c>
      <c r="AI14460" s="41" t="s">
        <v>81</v>
      </c>
      <c r="AJ14460" s="41" t="s">
        <v>585</v>
      </c>
    </row>
    <row r="14461" spans="1:38" ht="12.75" hidden="1" customHeight="1" x14ac:dyDescent="0.3">
      <c r="A14461" s="5">
        <v>1214</v>
      </c>
      <c r="B14461" s="5" t="s">
        <v>849</v>
      </c>
      <c r="C14461" s="8" t="s">
        <v>591</v>
      </c>
      <c r="D14461" s="5" t="s">
        <v>860</v>
      </c>
      <c r="E14461" s="8" t="s">
        <v>617</v>
      </c>
      <c r="F14461" s="41">
        <v>6602520</v>
      </c>
      <c r="G14461" s="41">
        <v>1618560</v>
      </c>
      <c r="H14461" s="5" t="s">
        <v>586</v>
      </c>
      <c r="O14461" s="117">
        <v>41073</v>
      </c>
      <c r="P14461" s="88">
        <f t="shared" si="739"/>
        <v>2012</v>
      </c>
      <c r="Q14461" s="88">
        <f t="shared" si="740"/>
        <v>6</v>
      </c>
      <c r="R14461" s="88">
        <f t="shared" si="741"/>
        <v>13</v>
      </c>
      <c r="Z14461" s="41" t="s">
        <v>1554</v>
      </c>
      <c r="AA14461" s="41" t="s">
        <v>340</v>
      </c>
      <c r="AD14461" s="41" t="s">
        <v>388</v>
      </c>
      <c r="AE14461" s="41" t="s">
        <v>404</v>
      </c>
      <c r="AF14461" s="82">
        <v>5.0000000000000001E-4</v>
      </c>
      <c r="AG14461" s="82" t="s">
        <v>404</v>
      </c>
      <c r="AH14461" s="41" t="s">
        <v>81</v>
      </c>
      <c r="AI14461" s="41" t="s">
        <v>81</v>
      </c>
      <c r="AJ14461" s="41" t="s">
        <v>585</v>
      </c>
      <c r="AL14461" s="8" t="s">
        <v>732</v>
      </c>
    </row>
    <row r="14462" spans="1:38" ht="12.75" hidden="1" customHeight="1" x14ac:dyDescent="0.3">
      <c r="A14462" s="5">
        <v>563</v>
      </c>
      <c r="B14462" s="5" t="s">
        <v>849</v>
      </c>
      <c r="C14462" s="8" t="s">
        <v>429</v>
      </c>
      <c r="D14462" s="5" t="s">
        <v>859</v>
      </c>
      <c r="E14462" s="8" t="s">
        <v>616</v>
      </c>
      <c r="I14462" s="5" t="s">
        <v>869</v>
      </c>
      <c r="J14462" s="5" t="s">
        <v>719</v>
      </c>
      <c r="O14462" s="117">
        <v>41073</v>
      </c>
      <c r="P14462" s="88">
        <f t="shared" si="739"/>
        <v>2012</v>
      </c>
      <c r="Q14462" s="88">
        <f t="shared" si="740"/>
        <v>6</v>
      </c>
      <c r="R14462" s="88">
        <f t="shared" si="741"/>
        <v>13</v>
      </c>
      <c r="Z14462" s="41" t="s">
        <v>1554</v>
      </c>
      <c r="AA14462" s="41" t="s">
        <v>340</v>
      </c>
      <c r="AD14462" s="41" t="s">
        <v>388</v>
      </c>
      <c r="AE14462" s="41" t="s">
        <v>404</v>
      </c>
      <c r="AF14462" s="82">
        <v>5.0000000000000001E-4</v>
      </c>
      <c r="AG14462" s="82" t="s">
        <v>404</v>
      </c>
      <c r="AH14462" s="41" t="s">
        <v>81</v>
      </c>
      <c r="AI14462" s="41" t="s">
        <v>81</v>
      </c>
      <c r="AJ14462" s="41" t="s">
        <v>585</v>
      </c>
    </row>
    <row r="14463" spans="1:38" ht="12.75" hidden="1" customHeight="1" x14ac:dyDescent="0.3">
      <c r="A14463" s="5">
        <v>1187</v>
      </c>
      <c r="B14463" s="5" t="s">
        <v>849</v>
      </c>
      <c r="C14463" s="8" t="s">
        <v>592</v>
      </c>
      <c r="D14463" s="5" t="s">
        <v>736</v>
      </c>
      <c r="O14463" s="117">
        <v>41085</v>
      </c>
      <c r="P14463" s="88">
        <f t="shared" si="739"/>
        <v>2012</v>
      </c>
      <c r="Q14463" s="88">
        <f t="shared" si="740"/>
        <v>6</v>
      </c>
      <c r="R14463" s="88">
        <f t="shared" si="741"/>
        <v>25</v>
      </c>
      <c r="Z14463" s="41" t="s">
        <v>1554</v>
      </c>
      <c r="AA14463" s="41" t="s">
        <v>340</v>
      </c>
      <c r="AD14463" s="41" t="s">
        <v>388</v>
      </c>
      <c r="AE14463" s="41" t="s">
        <v>393</v>
      </c>
      <c r="AF14463" s="82">
        <v>5.0000000000000001E-4</v>
      </c>
      <c r="AG14463" s="82" t="s">
        <v>393</v>
      </c>
      <c r="AH14463" s="41" t="s">
        <v>81</v>
      </c>
      <c r="AI14463" s="41" t="s">
        <v>81</v>
      </c>
      <c r="AK14463" s="6" t="s">
        <v>992</v>
      </c>
      <c r="AL14463" s="8" t="s">
        <v>414</v>
      </c>
    </row>
    <row r="14464" spans="1:38" ht="12.75" hidden="1" customHeight="1" x14ac:dyDescent="0.3">
      <c r="A14464" s="5">
        <v>1215</v>
      </c>
      <c r="B14464" s="5" t="s">
        <v>849</v>
      </c>
      <c r="C14464" s="8" t="s">
        <v>591</v>
      </c>
      <c r="D14464" s="5" t="s">
        <v>860</v>
      </c>
      <c r="E14464" s="8" t="s">
        <v>617</v>
      </c>
      <c r="F14464" s="41">
        <v>6602520</v>
      </c>
      <c r="G14464" s="41">
        <v>1618560</v>
      </c>
      <c r="H14464" s="5" t="s">
        <v>586</v>
      </c>
      <c r="O14464" s="117">
        <v>41108</v>
      </c>
      <c r="P14464" s="88">
        <f t="shared" si="739"/>
        <v>2012</v>
      </c>
      <c r="Q14464" s="88">
        <f t="shared" si="740"/>
        <v>7</v>
      </c>
      <c r="R14464" s="88">
        <f t="shared" si="741"/>
        <v>18</v>
      </c>
      <c r="Z14464" s="41" t="s">
        <v>1554</v>
      </c>
      <c r="AA14464" s="41" t="s">
        <v>340</v>
      </c>
      <c r="AD14464" s="41" t="s">
        <v>388</v>
      </c>
      <c r="AE14464" s="41" t="s">
        <v>409</v>
      </c>
      <c r="AF14464" s="82">
        <v>1.25E-3</v>
      </c>
      <c r="AG14464" s="82" t="s">
        <v>409</v>
      </c>
      <c r="AH14464" s="41" t="s">
        <v>81</v>
      </c>
      <c r="AI14464" s="41" t="s">
        <v>81</v>
      </c>
      <c r="AJ14464" s="41" t="s">
        <v>585</v>
      </c>
      <c r="AL14464" s="8" t="s">
        <v>732</v>
      </c>
    </row>
    <row r="14465" spans="1:52" ht="12.75" hidden="1" customHeight="1" x14ac:dyDescent="0.3">
      <c r="A14465" s="5">
        <v>564</v>
      </c>
      <c r="B14465" s="5" t="s">
        <v>849</v>
      </c>
      <c r="C14465" s="8" t="s">
        <v>429</v>
      </c>
      <c r="D14465" s="5" t="s">
        <v>859</v>
      </c>
      <c r="E14465" s="8" t="s">
        <v>616</v>
      </c>
      <c r="I14465" s="5" t="s">
        <v>869</v>
      </c>
      <c r="J14465" s="5" t="s">
        <v>719</v>
      </c>
      <c r="O14465" s="117">
        <v>41108</v>
      </c>
      <c r="P14465" s="88">
        <f t="shared" si="739"/>
        <v>2012</v>
      </c>
      <c r="Q14465" s="88">
        <f t="shared" si="740"/>
        <v>7</v>
      </c>
      <c r="R14465" s="88">
        <f t="shared" si="741"/>
        <v>18</v>
      </c>
      <c r="Z14465" s="41" t="s">
        <v>1554</v>
      </c>
      <c r="AA14465" s="41" t="s">
        <v>340</v>
      </c>
      <c r="AD14465" s="41" t="s">
        <v>388</v>
      </c>
      <c r="AE14465" s="41" t="s">
        <v>409</v>
      </c>
      <c r="AF14465" s="82">
        <v>1.25E-3</v>
      </c>
      <c r="AG14465" s="82" t="s">
        <v>409</v>
      </c>
      <c r="AH14465" s="41" t="s">
        <v>81</v>
      </c>
      <c r="AI14465" s="41" t="s">
        <v>81</v>
      </c>
      <c r="AJ14465" s="41" t="s">
        <v>585</v>
      </c>
    </row>
    <row r="14466" spans="1:52" ht="12.75" hidden="1" customHeight="1" x14ac:dyDescent="0.3">
      <c r="A14466" s="5">
        <v>1216</v>
      </c>
      <c r="B14466" s="5" t="s">
        <v>849</v>
      </c>
      <c r="C14466" s="8" t="s">
        <v>591</v>
      </c>
      <c r="D14466" s="5" t="s">
        <v>860</v>
      </c>
      <c r="E14466" s="8" t="s">
        <v>617</v>
      </c>
      <c r="F14466" s="41">
        <v>6602520</v>
      </c>
      <c r="G14466" s="41">
        <v>1618560</v>
      </c>
      <c r="H14466" s="5" t="s">
        <v>586</v>
      </c>
      <c r="O14466" s="117">
        <v>41136</v>
      </c>
      <c r="P14466" s="88">
        <f t="shared" si="739"/>
        <v>2012</v>
      </c>
      <c r="Q14466" s="88">
        <f t="shared" si="740"/>
        <v>8</v>
      </c>
      <c r="R14466" s="88">
        <f t="shared" si="741"/>
        <v>15</v>
      </c>
      <c r="Z14466" s="41" t="s">
        <v>1554</v>
      </c>
      <c r="AA14466" s="41" t="s">
        <v>340</v>
      </c>
      <c r="AD14466" s="41" t="s">
        <v>388</v>
      </c>
      <c r="AE14466" s="41" t="s">
        <v>404</v>
      </c>
      <c r="AF14466" s="82">
        <v>5.0000000000000001E-4</v>
      </c>
      <c r="AG14466" s="82" t="s">
        <v>404</v>
      </c>
      <c r="AH14466" s="41" t="s">
        <v>81</v>
      </c>
      <c r="AI14466" s="41" t="s">
        <v>81</v>
      </c>
      <c r="AJ14466" s="41" t="s">
        <v>585</v>
      </c>
      <c r="AL14466" s="8" t="s">
        <v>732</v>
      </c>
    </row>
    <row r="14467" spans="1:52" ht="12.75" hidden="1" customHeight="1" x14ac:dyDescent="0.3">
      <c r="A14467" s="5">
        <v>565</v>
      </c>
      <c r="B14467" s="5" t="s">
        <v>849</v>
      </c>
      <c r="C14467" s="8" t="s">
        <v>429</v>
      </c>
      <c r="D14467" s="5" t="s">
        <v>859</v>
      </c>
      <c r="E14467" s="8" t="s">
        <v>616</v>
      </c>
      <c r="I14467" s="5" t="s">
        <v>869</v>
      </c>
      <c r="J14467" s="5" t="s">
        <v>719</v>
      </c>
      <c r="O14467" s="117">
        <v>41136</v>
      </c>
      <c r="P14467" s="88">
        <f t="shared" si="739"/>
        <v>2012</v>
      </c>
      <c r="Q14467" s="88">
        <f t="shared" si="740"/>
        <v>8</v>
      </c>
      <c r="R14467" s="88">
        <f t="shared" si="741"/>
        <v>15</v>
      </c>
      <c r="Z14467" s="41" t="s">
        <v>1554</v>
      </c>
      <c r="AA14467" s="41" t="s">
        <v>340</v>
      </c>
      <c r="AD14467" s="41" t="s">
        <v>388</v>
      </c>
      <c r="AE14467" s="41" t="s">
        <v>404</v>
      </c>
      <c r="AF14467" s="82">
        <v>5.0000000000000001E-4</v>
      </c>
      <c r="AG14467" s="82" t="s">
        <v>404</v>
      </c>
      <c r="AH14467" s="41" t="s">
        <v>81</v>
      </c>
      <c r="AI14467" s="41" t="s">
        <v>81</v>
      </c>
      <c r="AJ14467" s="41" t="s">
        <v>585</v>
      </c>
    </row>
    <row r="14468" spans="1:52" ht="12.75" hidden="1" customHeight="1" x14ac:dyDescent="0.3">
      <c r="A14468" s="5">
        <v>1217</v>
      </c>
      <c r="B14468" s="5" t="s">
        <v>849</v>
      </c>
      <c r="C14468" s="8" t="s">
        <v>591</v>
      </c>
      <c r="D14468" s="5" t="s">
        <v>860</v>
      </c>
      <c r="E14468" s="8" t="s">
        <v>617</v>
      </c>
      <c r="F14468" s="41">
        <v>6602520</v>
      </c>
      <c r="G14468" s="41">
        <v>1618560</v>
      </c>
      <c r="H14468" s="5" t="s">
        <v>586</v>
      </c>
      <c r="O14468" s="117">
        <v>41164</v>
      </c>
      <c r="P14468" s="88">
        <f t="shared" si="739"/>
        <v>2012</v>
      </c>
      <c r="Q14468" s="88">
        <f t="shared" si="740"/>
        <v>9</v>
      </c>
      <c r="R14468" s="88">
        <f t="shared" si="741"/>
        <v>12</v>
      </c>
      <c r="Z14468" s="41" t="s">
        <v>1554</v>
      </c>
      <c r="AA14468" s="41" t="s">
        <v>340</v>
      </c>
      <c r="AD14468" s="41" t="s">
        <v>388</v>
      </c>
      <c r="AE14468" s="41" t="s">
        <v>404</v>
      </c>
      <c r="AF14468" s="82">
        <v>5.0000000000000001E-4</v>
      </c>
      <c r="AG14468" s="82" t="s">
        <v>404</v>
      </c>
      <c r="AH14468" s="41" t="s">
        <v>81</v>
      </c>
      <c r="AI14468" s="41" t="s">
        <v>81</v>
      </c>
      <c r="AJ14468" s="41" t="s">
        <v>585</v>
      </c>
      <c r="AL14468" s="8" t="s">
        <v>732</v>
      </c>
    </row>
    <row r="14469" spans="1:52" ht="12.75" hidden="1" customHeight="1" x14ac:dyDescent="0.3">
      <c r="A14469" s="5">
        <v>566</v>
      </c>
      <c r="B14469" s="5" t="s">
        <v>849</v>
      </c>
      <c r="C14469" s="8" t="s">
        <v>429</v>
      </c>
      <c r="D14469" s="5" t="s">
        <v>859</v>
      </c>
      <c r="E14469" s="8" t="s">
        <v>616</v>
      </c>
      <c r="I14469" s="5" t="s">
        <v>869</v>
      </c>
      <c r="J14469" s="5" t="s">
        <v>719</v>
      </c>
      <c r="O14469" s="117">
        <v>41164</v>
      </c>
      <c r="P14469" s="88">
        <f t="shared" si="739"/>
        <v>2012</v>
      </c>
      <c r="Q14469" s="88">
        <f t="shared" si="740"/>
        <v>9</v>
      </c>
      <c r="R14469" s="88">
        <f t="shared" si="741"/>
        <v>12</v>
      </c>
      <c r="Z14469" s="41" t="s">
        <v>1554</v>
      </c>
      <c r="AA14469" s="41" t="s">
        <v>340</v>
      </c>
      <c r="AD14469" s="41" t="s">
        <v>388</v>
      </c>
      <c r="AE14469" s="41" t="s">
        <v>404</v>
      </c>
      <c r="AF14469" s="82">
        <v>5.0000000000000001E-4</v>
      </c>
      <c r="AG14469" s="82" t="s">
        <v>404</v>
      </c>
      <c r="AH14469" s="41" t="s">
        <v>81</v>
      </c>
      <c r="AI14469" s="41" t="s">
        <v>81</v>
      </c>
      <c r="AJ14469" s="41" t="s">
        <v>585</v>
      </c>
    </row>
    <row r="14470" spans="1:52" ht="12.75" hidden="1" customHeight="1" x14ac:dyDescent="0.3">
      <c r="A14470" s="5">
        <v>1189</v>
      </c>
      <c r="B14470" s="5" t="s">
        <v>849</v>
      </c>
      <c r="C14470" s="8" t="s">
        <v>592</v>
      </c>
      <c r="D14470" s="5" t="s">
        <v>736</v>
      </c>
      <c r="O14470" s="117">
        <v>41165</v>
      </c>
      <c r="P14470" s="88">
        <f t="shared" si="739"/>
        <v>2012</v>
      </c>
      <c r="Q14470" s="88">
        <f t="shared" si="740"/>
        <v>9</v>
      </c>
      <c r="R14470" s="88">
        <f t="shared" si="741"/>
        <v>13</v>
      </c>
      <c r="Z14470" s="41" t="s">
        <v>1554</v>
      </c>
      <c r="AA14470" s="41" t="s">
        <v>340</v>
      </c>
      <c r="AD14470" s="41" t="s">
        <v>388</v>
      </c>
      <c r="AE14470" s="41" t="s">
        <v>393</v>
      </c>
      <c r="AF14470" s="82">
        <v>5.0000000000000001E-4</v>
      </c>
      <c r="AG14470" s="82" t="s">
        <v>393</v>
      </c>
      <c r="AH14470" s="41" t="s">
        <v>81</v>
      </c>
      <c r="AI14470" s="41" t="s">
        <v>81</v>
      </c>
      <c r="AK14470" s="6" t="s">
        <v>992</v>
      </c>
      <c r="AL14470" s="8" t="s">
        <v>414</v>
      </c>
    </row>
    <row r="14471" spans="1:52" ht="12.75" hidden="1" customHeight="1" x14ac:dyDescent="0.3">
      <c r="A14471" s="5">
        <v>1218</v>
      </c>
      <c r="B14471" s="5" t="s">
        <v>849</v>
      </c>
      <c r="C14471" s="8" t="s">
        <v>591</v>
      </c>
      <c r="D14471" s="5" t="s">
        <v>860</v>
      </c>
      <c r="E14471" s="8" t="s">
        <v>617</v>
      </c>
      <c r="F14471" s="41">
        <v>6602520</v>
      </c>
      <c r="G14471" s="41">
        <v>1618560</v>
      </c>
      <c r="H14471" s="5" t="s">
        <v>586</v>
      </c>
      <c r="O14471" s="117">
        <v>41199</v>
      </c>
      <c r="P14471" s="88">
        <f t="shared" si="739"/>
        <v>2012</v>
      </c>
      <c r="Q14471" s="88">
        <f t="shared" si="740"/>
        <v>10</v>
      </c>
      <c r="R14471" s="88">
        <f t="shared" si="741"/>
        <v>17</v>
      </c>
      <c r="Z14471" s="41" t="s">
        <v>1554</v>
      </c>
      <c r="AA14471" s="41" t="s">
        <v>340</v>
      </c>
      <c r="AD14471" s="41" t="s">
        <v>388</v>
      </c>
      <c r="AE14471" s="41" t="s">
        <v>404</v>
      </c>
      <c r="AF14471" s="82">
        <v>5.0000000000000001E-4</v>
      </c>
      <c r="AG14471" s="82" t="s">
        <v>404</v>
      </c>
      <c r="AH14471" s="41" t="s">
        <v>81</v>
      </c>
      <c r="AI14471" s="41" t="s">
        <v>81</v>
      </c>
      <c r="AJ14471" s="41" t="s">
        <v>585</v>
      </c>
      <c r="AL14471" s="8" t="s">
        <v>732</v>
      </c>
    </row>
    <row r="14472" spans="1:52" ht="12.75" hidden="1" customHeight="1" x14ac:dyDescent="0.3">
      <c r="A14472" s="5">
        <v>567</v>
      </c>
      <c r="B14472" s="5" t="s">
        <v>849</v>
      </c>
      <c r="C14472" s="8" t="s">
        <v>429</v>
      </c>
      <c r="D14472" s="5" t="s">
        <v>859</v>
      </c>
      <c r="E14472" s="8" t="s">
        <v>616</v>
      </c>
      <c r="I14472" s="5" t="s">
        <v>869</v>
      </c>
      <c r="J14472" s="5" t="s">
        <v>719</v>
      </c>
      <c r="O14472" s="117">
        <v>41199</v>
      </c>
      <c r="P14472" s="88">
        <f t="shared" si="739"/>
        <v>2012</v>
      </c>
      <c r="Q14472" s="88">
        <f t="shared" si="740"/>
        <v>10</v>
      </c>
      <c r="R14472" s="88">
        <f t="shared" si="741"/>
        <v>17</v>
      </c>
      <c r="Z14472" s="41" t="s">
        <v>1554</v>
      </c>
      <c r="AA14472" s="41" t="s">
        <v>340</v>
      </c>
      <c r="AD14472" s="41" t="s">
        <v>388</v>
      </c>
      <c r="AE14472" s="41" t="s">
        <v>404</v>
      </c>
      <c r="AF14472" s="82">
        <v>5.0000000000000001E-4</v>
      </c>
      <c r="AG14472" s="82" t="s">
        <v>404</v>
      </c>
      <c r="AH14472" s="41" t="s">
        <v>81</v>
      </c>
      <c r="AI14472" s="41" t="s">
        <v>81</v>
      </c>
      <c r="AJ14472" s="41" t="s">
        <v>585</v>
      </c>
    </row>
    <row r="14473" spans="1:52" ht="12.75" hidden="1" customHeight="1" x14ac:dyDescent="0.3">
      <c r="A14473" s="5">
        <v>1191</v>
      </c>
      <c r="B14473" s="5" t="s">
        <v>849</v>
      </c>
      <c r="C14473" s="8" t="s">
        <v>592</v>
      </c>
      <c r="D14473" s="5" t="s">
        <v>736</v>
      </c>
      <c r="O14473" s="117">
        <v>41206</v>
      </c>
      <c r="P14473" s="88">
        <f t="shared" si="739"/>
        <v>2012</v>
      </c>
      <c r="Q14473" s="88">
        <f t="shared" si="740"/>
        <v>10</v>
      </c>
      <c r="R14473" s="88">
        <f t="shared" si="741"/>
        <v>24</v>
      </c>
      <c r="Z14473" s="41" t="s">
        <v>1554</v>
      </c>
      <c r="AA14473" s="41" t="s">
        <v>340</v>
      </c>
      <c r="AD14473" s="41" t="s">
        <v>388</v>
      </c>
      <c r="AE14473" s="41" t="s">
        <v>393</v>
      </c>
      <c r="AF14473" s="82">
        <v>5.0000000000000001E-4</v>
      </c>
      <c r="AG14473" s="82" t="s">
        <v>393</v>
      </c>
      <c r="AH14473" s="41" t="s">
        <v>81</v>
      </c>
      <c r="AI14473" s="41" t="s">
        <v>81</v>
      </c>
      <c r="AK14473" s="6" t="s">
        <v>992</v>
      </c>
      <c r="AL14473" s="8" t="s">
        <v>414</v>
      </c>
    </row>
    <row r="14474" spans="1:52" ht="12.75" hidden="1" customHeight="1" x14ac:dyDescent="0.3">
      <c r="A14474" s="5">
        <v>327</v>
      </c>
      <c r="B14474" s="5" t="s">
        <v>848</v>
      </c>
      <c r="C14474" s="8" t="s">
        <v>18</v>
      </c>
      <c r="D14474" s="5" t="s">
        <v>858</v>
      </c>
      <c r="E14474" s="8" t="s">
        <v>1002</v>
      </c>
      <c r="F14474" s="25">
        <v>6605365</v>
      </c>
      <c r="G14474" s="25">
        <v>1616921</v>
      </c>
      <c r="H14474" s="5" t="s">
        <v>586</v>
      </c>
      <c r="O14474" s="117">
        <v>41548</v>
      </c>
      <c r="P14474" s="88">
        <f t="shared" si="739"/>
        <v>2013</v>
      </c>
      <c r="Q14474" s="88">
        <f t="shared" si="740"/>
        <v>10</v>
      </c>
      <c r="R14474" s="79">
        <v>1</v>
      </c>
      <c r="S14474" s="6"/>
      <c r="T14474" s="6"/>
      <c r="U14474" s="25"/>
      <c r="V14474" s="25"/>
      <c r="W14474" s="25"/>
      <c r="X14474" s="4"/>
      <c r="Y14474" s="6"/>
      <c r="Z14474" s="41" t="s">
        <v>1554</v>
      </c>
      <c r="AA14474" s="25" t="s">
        <v>340</v>
      </c>
      <c r="AD14474" s="41" t="s">
        <v>325</v>
      </c>
      <c r="AE14474" s="41" t="s">
        <v>1025</v>
      </c>
      <c r="AF14474" s="95">
        <v>0.2</v>
      </c>
      <c r="AG14474" s="95" t="s">
        <v>1025</v>
      </c>
      <c r="AH14474" s="41" t="s">
        <v>872</v>
      </c>
      <c r="AI14474" s="41" t="s">
        <v>872</v>
      </c>
      <c r="AK14474" s="8" t="s">
        <v>1034</v>
      </c>
      <c r="AL14474" s="8" t="s">
        <v>1035</v>
      </c>
      <c r="AO14474" s="41">
        <v>0</v>
      </c>
      <c r="AP14474" s="41">
        <v>5</v>
      </c>
    </row>
    <row r="14475" spans="1:52" ht="12.75" hidden="1" customHeight="1" x14ac:dyDescent="0.3">
      <c r="A14475" s="5">
        <v>328</v>
      </c>
      <c r="B14475" s="5" t="s">
        <v>848</v>
      </c>
      <c r="C14475" s="8" t="s">
        <v>18</v>
      </c>
      <c r="D14475" s="5" t="s">
        <v>858</v>
      </c>
      <c r="E14475" s="8" t="s">
        <v>1030</v>
      </c>
      <c r="F14475" s="25">
        <v>6604052</v>
      </c>
      <c r="G14475" s="25">
        <v>1617699</v>
      </c>
      <c r="H14475" s="5" t="s">
        <v>586</v>
      </c>
      <c r="O14475" s="117">
        <v>41548</v>
      </c>
      <c r="P14475" s="88">
        <f t="shared" si="739"/>
        <v>2013</v>
      </c>
      <c r="Q14475" s="88">
        <f t="shared" si="740"/>
        <v>10</v>
      </c>
      <c r="R14475" s="79">
        <v>1</v>
      </c>
      <c r="S14475" s="6"/>
      <c r="T14475" s="6"/>
      <c r="U14475" s="25"/>
      <c r="V14475" s="25"/>
      <c r="W14475" s="25"/>
      <c r="X14475" s="4"/>
      <c r="Y14475" s="6"/>
      <c r="Z14475" s="41" t="s">
        <v>1554</v>
      </c>
      <c r="AA14475" s="25" t="s">
        <v>340</v>
      </c>
      <c r="AD14475" s="41" t="s">
        <v>325</v>
      </c>
      <c r="AE14475" s="41" t="s">
        <v>1025</v>
      </c>
      <c r="AF14475" s="95">
        <v>0.2</v>
      </c>
      <c r="AG14475" s="95" t="s">
        <v>1025</v>
      </c>
      <c r="AH14475" s="41" t="s">
        <v>872</v>
      </c>
      <c r="AI14475" s="41" t="s">
        <v>872</v>
      </c>
      <c r="AK14475" s="8" t="s">
        <v>1034</v>
      </c>
      <c r="AL14475" s="8" t="s">
        <v>1035</v>
      </c>
      <c r="AO14475" s="41">
        <v>0</v>
      </c>
      <c r="AP14475" s="41">
        <v>5</v>
      </c>
    </row>
    <row r="14476" spans="1:52" ht="12.75" hidden="1" customHeight="1" x14ac:dyDescent="0.3">
      <c r="A14476" s="5">
        <v>184</v>
      </c>
      <c r="B14476" s="5" t="s">
        <v>848</v>
      </c>
      <c r="C14476" s="8" t="s">
        <v>425</v>
      </c>
      <c r="D14476" s="5" t="s">
        <v>720</v>
      </c>
      <c r="E14476" s="8" t="s">
        <v>778</v>
      </c>
      <c r="F14476" s="41">
        <v>6599562</v>
      </c>
      <c r="G14476" s="41">
        <v>1616990</v>
      </c>
      <c r="H14476" s="5" t="s">
        <v>586</v>
      </c>
      <c r="O14476" s="117">
        <v>41824</v>
      </c>
      <c r="P14476" s="88">
        <f t="shared" si="739"/>
        <v>2014</v>
      </c>
      <c r="Q14476" s="88">
        <f t="shared" si="740"/>
        <v>7</v>
      </c>
      <c r="R14476" s="88">
        <f>DAY(O14476)</f>
        <v>4</v>
      </c>
      <c r="S14476" s="6"/>
      <c r="T14476" s="6"/>
      <c r="U14476" s="25"/>
      <c r="V14476" s="25"/>
      <c r="W14476" s="25"/>
      <c r="X14476" s="4"/>
      <c r="Y14476" s="6"/>
      <c r="Z14476" s="41" t="s">
        <v>1554</v>
      </c>
      <c r="AA14476" s="25" t="s">
        <v>340</v>
      </c>
      <c r="AD14476" s="41" t="s">
        <v>325</v>
      </c>
      <c r="AE14476" s="41" t="s">
        <v>1022</v>
      </c>
      <c r="AF14476" s="95">
        <v>1</v>
      </c>
      <c r="AG14476" s="95" t="s">
        <v>1022</v>
      </c>
      <c r="AH14476" s="41" t="s">
        <v>872</v>
      </c>
      <c r="AI14476" s="41" t="s">
        <v>872</v>
      </c>
      <c r="AK14476" s="8" t="s">
        <v>1033</v>
      </c>
      <c r="AL14476" s="8" t="s">
        <v>1032</v>
      </c>
      <c r="AO14476" s="41">
        <v>0</v>
      </c>
      <c r="AP14476" s="41">
        <v>5</v>
      </c>
    </row>
    <row r="14477" spans="1:52" ht="12.75" hidden="1" customHeight="1" x14ac:dyDescent="0.3">
      <c r="A14477" s="5">
        <v>185</v>
      </c>
      <c r="B14477" s="5" t="s">
        <v>848</v>
      </c>
      <c r="C14477" s="8" t="s">
        <v>425</v>
      </c>
      <c r="D14477" s="5" t="s">
        <v>720</v>
      </c>
      <c r="E14477" s="8" t="s">
        <v>779</v>
      </c>
      <c r="F14477" s="41">
        <v>6600193</v>
      </c>
      <c r="G14477" s="41">
        <v>1617346</v>
      </c>
      <c r="H14477" s="5" t="s">
        <v>586</v>
      </c>
      <c r="O14477" s="117">
        <v>41824</v>
      </c>
      <c r="P14477" s="88">
        <f t="shared" si="739"/>
        <v>2014</v>
      </c>
      <c r="Q14477" s="88">
        <f t="shared" si="740"/>
        <v>7</v>
      </c>
      <c r="R14477" s="88">
        <v>4</v>
      </c>
      <c r="S14477" s="6"/>
      <c r="T14477" s="6"/>
      <c r="U14477" s="25"/>
      <c r="V14477" s="25"/>
      <c r="W14477" s="25"/>
      <c r="X14477" s="4"/>
      <c r="Y14477" s="6"/>
      <c r="Z14477" s="41" t="s">
        <v>1554</v>
      </c>
      <c r="AA14477" s="25" t="s">
        <v>340</v>
      </c>
      <c r="AD14477" s="41" t="s">
        <v>325</v>
      </c>
      <c r="AE14477" s="41" t="s">
        <v>1022</v>
      </c>
      <c r="AF14477" s="95">
        <v>1</v>
      </c>
      <c r="AG14477" s="95" t="s">
        <v>1022</v>
      </c>
      <c r="AH14477" s="41" t="s">
        <v>872</v>
      </c>
      <c r="AI14477" s="41" t="s">
        <v>872</v>
      </c>
      <c r="AK14477" s="8" t="s">
        <v>1033</v>
      </c>
      <c r="AL14477" s="8" t="s">
        <v>1032</v>
      </c>
      <c r="AO14477" s="41">
        <v>0</v>
      </c>
      <c r="AP14477" s="41">
        <v>5</v>
      </c>
    </row>
    <row r="14478" spans="1:52" ht="12.75" hidden="1" customHeight="1" x14ac:dyDescent="0.3">
      <c r="A14478" s="5">
        <v>183</v>
      </c>
      <c r="B14478" s="5" t="s">
        <v>848</v>
      </c>
      <c r="C14478" s="8" t="s">
        <v>425</v>
      </c>
      <c r="D14478" s="5" t="s">
        <v>720</v>
      </c>
      <c r="E14478" s="8" t="s">
        <v>777</v>
      </c>
      <c r="F14478" s="41">
        <v>6599117</v>
      </c>
      <c r="G14478" s="41">
        <v>1617754</v>
      </c>
      <c r="H14478" s="5" t="s">
        <v>586</v>
      </c>
      <c r="O14478" s="117">
        <v>41824</v>
      </c>
      <c r="P14478" s="88">
        <f t="shared" si="739"/>
        <v>2014</v>
      </c>
      <c r="Q14478" s="88">
        <f t="shared" si="740"/>
        <v>7</v>
      </c>
      <c r="R14478" s="88">
        <f t="shared" ref="R14478:R14509" si="742">DAY(O14478)</f>
        <v>4</v>
      </c>
      <c r="S14478" s="6"/>
      <c r="T14478" s="6"/>
      <c r="U14478" s="25"/>
      <c r="V14478" s="25"/>
      <c r="W14478" s="25"/>
      <c r="X14478" s="4"/>
      <c r="Y14478" s="6"/>
      <c r="Z14478" s="41" t="s">
        <v>1554</v>
      </c>
      <c r="AA14478" s="25" t="s">
        <v>340</v>
      </c>
      <c r="AD14478" s="41" t="s">
        <v>325</v>
      </c>
      <c r="AE14478" s="41" t="s">
        <v>1022</v>
      </c>
      <c r="AF14478" s="95">
        <v>1</v>
      </c>
      <c r="AG14478" s="95" t="s">
        <v>1022</v>
      </c>
      <c r="AH14478" s="41" t="s">
        <v>872</v>
      </c>
      <c r="AI14478" s="41" t="s">
        <v>872</v>
      </c>
      <c r="AK14478" s="8" t="s">
        <v>1033</v>
      </c>
      <c r="AL14478" s="8" t="s">
        <v>1032</v>
      </c>
      <c r="AO14478" s="41">
        <v>0</v>
      </c>
      <c r="AP14478" s="41">
        <v>5</v>
      </c>
    </row>
    <row r="14479" spans="1:52" ht="12.75" hidden="1" customHeight="1" x14ac:dyDescent="0.3">
      <c r="A14479" s="5">
        <v>480</v>
      </c>
      <c r="B14479" s="5" t="s">
        <v>848</v>
      </c>
      <c r="C14479" s="8" t="s">
        <v>68</v>
      </c>
      <c r="D14479" s="5" t="s">
        <v>252</v>
      </c>
      <c r="F14479" s="41">
        <v>6607629</v>
      </c>
      <c r="G14479" s="41">
        <v>1620008</v>
      </c>
      <c r="H14479" s="5" t="s">
        <v>586</v>
      </c>
      <c r="O14479" s="117">
        <v>38718</v>
      </c>
      <c r="P14479" s="88">
        <f t="shared" si="739"/>
        <v>2006</v>
      </c>
      <c r="Q14479" s="88">
        <f t="shared" si="740"/>
        <v>1</v>
      </c>
      <c r="R14479" s="88">
        <f t="shared" si="742"/>
        <v>1</v>
      </c>
      <c r="Y14479" s="11" t="s">
        <v>124</v>
      </c>
      <c r="Z14479" s="41" t="s">
        <v>1533</v>
      </c>
      <c r="AA14479" s="41" t="s">
        <v>1253</v>
      </c>
      <c r="AD14479" s="41" t="s">
        <v>388</v>
      </c>
      <c r="AE14479" s="41" t="s">
        <v>121</v>
      </c>
      <c r="AF14479" s="82">
        <v>5.0000000000000001E-4</v>
      </c>
      <c r="AG14479" s="82" t="s">
        <v>121</v>
      </c>
      <c r="AH14479" s="41" t="s">
        <v>81</v>
      </c>
      <c r="AI14479" s="41" t="s">
        <v>81</v>
      </c>
      <c r="AJ14479" s="41" t="s">
        <v>415</v>
      </c>
      <c r="AK14479" s="8" t="s">
        <v>82</v>
      </c>
      <c r="AL14479" s="8" t="s">
        <v>527</v>
      </c>
      <c r="AM14479" s="41">
        <v>0.5</v>
      </c>
      <c r="AO14479" s="41" t="s">
        <v>19</v>
      </c>
      <c r="AP14479" s="41" t="s">
        <v>19</v>
      </c>
      <c r="AQ14479" s="41" t="s">
        <v>189</v>
      </c>
      <c r="AR14479" s="41" t="s">
        <v>19</v>
      </c>
      <c r="AS14479" s="41" t="s">
        <v>19</v>
      </c>
      <c r="AT14479" s="41" t="s">
        <v>19</v>
      </c>
      <c r="AU14479" s="41" t="s">
        <v>19</v>
      </c>
      <c r="AV14479" s="41" t="s">
        <v>19</v>
      </c>
      <c r="AW14479" s="41" t="s">
        <v>19</v>
      </c>
      <c r="AX14479" s="41" t="s">
        <v>19</v>
      </c>
      <c r="AY14479" s="41" t="s">
        <v>19</v>
      </c>
      <c r="AZ14479" s="41" t="s">
        <v>19</v>
      </c>
    </row>
    <row r="14480" spans="1:52" ht="12.75" hidden="1" customHeight="1" x14ac:dyDescent="0.3">
      <c r="A14480" s="5">
        <v>480</v>
      </c>
      <c r="B14480" s="5" t="s">
        <v>848</v>
      </c>
      <c r="C14480" s="8" t="s">
        <v>68</v>
      </c>
      <c r="D14480" s="5" t="s">
        <v>252</v>
      </c>
      <c r="F14480" s="41">
        <v>6607629</v>
      </c>
      <c r="G14480" s="41">
        <v>1620008</v>
      </c>
      <c r="H14480" s="5" t="s">
        <v>586</v>
      </c>
      <c r="O14480" s="117">
        <v>38718</v>
      </c>
      <c r="P14480" s="88">
        <f t="shared" si="739"/>
        <v>2006</v>
      </c>
      <c r="Q14480" s="88">
        <f t="shared" si="740"/>
        <v>1</v>
      </c>
      <c r="R14480" s="88">
        <f t="shared" si="742"/>
        <v>1</v>
      </c>
      <c r="Y14480" s="11" t="s">
        <v>124</v>
      </c>
      <c r="Z14480" s="41" t="s">
        <v>1533</v>
      </c>
      <c r="AA14480" s="41" t="s">
        <v>1253</v>
      </c>
      <c r="AD14480" s="41" t="s">
        <v>388</v>
      </c>
      <c r="AE14480" s="41" t="s">
        <v>121</v>
      </c>
      <c r="AF14480" s="82">
        <v>5.0000000000000001E-4</v>
      </c>
      <c r="AG14480" s="82" t="s">
        <v>121</v>
      </c>
      <c r="AH14480" s="41" t="s">
        <v>81</v>
      </c>
      <c r="AI14480" s="41" t="s">
        <v>81</v>
      </c>
      <c r="AJ14480" s="41" t="s">
        <v>585</v>
      </c>
      <c r="AK14480" s="8" t="s">
        <v>82</v>
      </c>
      <c r="AL14480" s="8" t="s">
        <v>527</v>
      </c>
      <c r="AM14480" s="41">
        <v>0.5</v>
      </c>
      <c r="AO14480" s="41" t="s">
        <v>19</v>
      </c>
      <c r="AP14480" s="41" t="s">
        <v>19</v>
      </c>
      <c r="AQ14480" s="41" t="s">
        <v>83</v>
      </c>
      <c r="AR14480" s="41" t="s">
        <v>19</v>
      </c>
      <c r="AS14480" s="41" t="s">
        <v>19</v>
      </c>
      <c r="AT14480" s="41" t="s">
        <v>19</v>
      </c>
      <c r="AU14480" s="41" t="s">
        <v>19</v>
      </c>
      <c r="AV14480" s="41" t="s">
        <v>19</v>
      </c>
      <c r="AW14480" s="41" t="s">
        <v>19</v>
      </c>
      <c r="AX14480" s="41" t="s">
        <v>19</v>
      </c>
      <c r="AY14480" s="41" t="s">
        <v>19</v>
      </c>
      <c r="AZ14480" s="41" t="s">
        <v>19</v>
      </c>
    </row>
    <row r="14481" spans="1:53" ht="12.75" hidden="1" customHeight="1" x14ac:dyDescent="0.3">
      <c r="A14481" s="5">
        <v>480</v>
      </c>
      <c r="B14481" s="5" t="s">
        <v>848</v>
      </c>
      <c r="C14481" s="8" t="s">
        <v>68</v>
      </c>
      <c r="D14481" s="5" t="s">
        <v>252</v>
      </c>
      <c r="F14481" s="41">
        <v>6607629</v>
      </c>
      <c r="G14481" s="41">
        <v>1620008</v>
      </c>
      <c r="H14481" s="5" t="s">
        <v>586</v>
      </c>
      <c r="O14481" s="117">
        <v>38718</v>
      </c>
      <c r="P14481" s="88">
        <f t="shared" si="739"/>
        <v>2006</v>
      </c>
      <c r="Q14481" s="88">
        <f t="shared" si="740"/>
        <v>1</v>
      </c>
      <c r="R14481" s="88">
        <f t="shared" si="742"/>
        <v>1</v>
      </c>
      <c r="Y14481" s="11" t="s">
        <v>56</v>
      </c>
      <c r="Z14481" s="41" t="s">
        <v>1519</v>
      </c>
      <c r="AA14481" s="41" t="s">
        <v>1453</v>
      </c>
      <c r="AD14481" s="41" t="s">
        <v>388</v>
      </c>
      <c r="AE14481" s="41" t="s">
        <v>125</v>
      </c>
      <c r="AF14481" s="82">
        <v>2.5000000000000001E-3</v>
      </c>
      <c r="AG14481" s="82" t="s">
        <v>125</v>
      </c>
      <c r="AH14481" s="41" t="s">
        <v>81</v>
      </c>
      <c r="AI14481" s="41" t="s">
        <v>81</v>
      </c>
      <c r="AJ14481" s="41" t="s">
        <v>415</v>
      </c>
      <c r="AK14481" s="8" t="s">
        <v>82</v>
      </c>
      <c r="AL14481" s="8" t="s">
        <v>527</v>
      </c>
      <c r="AM14481" s="41">
        <v>0.5</v>
      </c>
      <c r="AO14481" s="41" t="s">
        <v>19</v>
      </c>
      <c r="AP14481" s="41" t="s">
        <v>19</v>
      </c>
      <c r="AQ14481" s="41" t="s">
        <v>189</v>
      </c>
      <c r="AR14481" s="41" t="s">
        <v>19</v>
      </c>
      <c r="AS14481" s="41" t="s">
        <v>19</v>
      </c>
      <c r="AT14481" s="41" t="s">
        <v>19</v>
      </c>
      <c r="AU14481" s="41" t="s">
        <v>19</v>
      </c>
      <c r="AV14481" s="41" t="s">
        <v>19</v>
      </c>
      <c r="AW14481" s="41" t="s">
        <v>19</v>
      </c>
      <c r="AX14481" s="41" t="s">
        <v>19</v>
      </c>
      <c r="AY14481" s="41" t="s">
        <v>19</v>
      </c>
      <c r="AZ14481" s="41" t="s">
        <v>19</v>
      </c>
    </row>
    <row r="14482" spans="1:53" ht="12.75" hidden="1" customHeight="1" x14ac:dyDescent="0.3">
      <c r="A14482" s="5">
        <v>480</v>
      </c>
      <c r="B14482" s="5" t="s">
        <v>848</v>
      </c>
      <c r="C14482" s="8" t="s">
        <v>68</v>
      </c>
      <c r="D14482" s="5" t="s">
        <v>252</v>
      </c>
      <c r="F14482" s="41">
        <v>6607629</v>
      </c>
      <c r="G14482" s="41">
        <v>1620008</v>
      </c>
      <c r="H14482" s="5" t="s">
        <v>586</v>
      </c>
      <c r="O14482" s="117">
        <v>38718</v>
      </c>
      <c r="P14482" s="88">
        <f t="shared" si="739"/>
        <v>2006</v>
      </c>
      <c r="Q14482" s="88">
        <f t="shared" si="740"/>
        <v>1</v>
      </c>
      <c r="R14482" s="88">
        <f t="shared" si="742"/>
        <v>1</v>
      </c>
      <c r="Y14482" s="11" t="s">
        <v>56</v>
      </c>
      <c r="Z14482" s="41" t="s">
        <v>1519</v>
      </c>
      <c r="AA14482" s="41" t="s">
        <v>1453</v>
      </c>
      <c r="AD14482" s="41" t="s">
        <v>388</v>
      </c>
      <c r="AE14482" s="41" t="s">
        <v>125</v>
      </c>
      <c r="AF14482" s="82">
        <v>2.5000000000000001E-3</v>
      </c>
      <c r="AG14482" s="82" t="s">
        <v>125</v>
      </c>
      <c r="AH14482" s="41" t="s">
        <v>81</v>
      </c>
      <c r="AI14482" s="41" t="s">
        <v>81</v>
      </c>
      <c r="AJ14482" s="41" t="s">
        <v>585</v>
      </c>
      <c r="AK14482" s="8" t="s">
        <v>82</v>
      </c>
      <c r="AL14482" s="8" t="s">
        <v>527</v>
      </c>
      <c r="AM14482" s="41">
        <v>0.5</v>
      </c>
      <c r="AO14482" s="41" t="s">
        <v>19</v>
      </c>
      <c r="AP14482" s="41" t="s">
        <v>19</v>
      </c>
      <c r="AQ14482" s="41" t="s">
        <v>83</v>
      </c>
      <c r="AR14482" s="41" t="s">
        <v>19</v>
      </c>
      <c r="AS14482" s="41" t="s">
        <v>19</v>
      </c>
      <c r="AT14482" s="41" t="s">
        <v>19</v>
      </c>
      <c r="AU14482" s="41" t="s">
        <v>19</v>
      </c>
      <c r="AV14482" s="41" t="s">
        <v>19</v>
      </c>
      <c r="AW14482" s="41" t="s">
        <v>19</v>
      </c>
      <c r="AX14482" s="41" t="s">
        <v>19</v>
      </c>
      <c r="AY14482" s="41" t="s">
        <v>19</v>
      </c>
      <c r="AZ14482" s="41" t="s">
        <v>19</v>
      </c>
    </row>
    <row r="14483" spans="1:53" ht="12.75" hidden="1" customHeight="1" x14ac:dyDescent="0.3">
      <c r="A14483" s="5">
        <v>171</v>
      </c>
      <c r="B14483" s="5" t="s">
        <v>848</v>
      </c>
      <c r="C14483" s="8" t="s">
        <v>18</v>
      </c>
      <c r="D14483" s="5" t="s">
        <v>858</v>
      </c>
      <c r="F14483" s="41">
        <v>6604157</v>
      </c>
      <c r="G14483" s="41">
        <v>1617643</v>
      </c>
      <c r="H14483" s="5" t="s">
        <v>586</v>
      </c>
      <c r="O14483" s="117">
        <v>41556</v>
      </c>
      <c r="P14483" s="88">
        <f t="shared" si="739"/>
        <v>2013</v>
      </c>
      <c r="Q14483" s="88">
        <f t="shared" si="740"/>
        <v>10</v>
      </c>
      <c r="R14483" s="88">
        <f t="shared" si="742"/>
        <v>9</v>
      </c>
      <c r="Y14483" s="11" t="s">
        <v>56</v>
      </c>
      <c r="Z14483" s="41" t="s">
        <v>1519</v>
      </c>
      <c r="AA14483" s="41" t="s">
        <v>1453</v>
      </c>
      <c r="AD14483" s="41" t="s">
        <v>464</v>
      </c>
      <c r="AE14483" s="41" t="s">
        <v>610</v>
      </c>
      <c r="AF14483" s="82">
        <v>0.25</v>
      </c>
      <c r="AG14483" s="82" t="s">
        <v>610</v>
      </c>
      <c r="AH14483" s="41" t="s">
        <v>871</v>
      </c>
      <c r="AI14483" s="41" t="s">
        <v>423</v>
      </c>
      <c r="AK14483" s="6" t="s">
        <v>1431</v>
      </c>
      <c r="AL14483" s="8" t="s">
        <v>426</v>
      </c>
      <c r="AR14483" s="41" t="s">
        <v>20</v>
      </c>
      <c r="AS14483" s="41">
        <v>3.3</v>
      </c>
      <c r="AT14483" s="41">
        <v>16.399999999999999</v>
      </c>
      <c r="AU14483" s="41">
        <v>50.2</v>
      </c>
      <c r="AX14483" s="41">
        <v>7</v>
      </c>
      <c r="AZ14483" s="41" t="s">
        <v>21</v>
      </c>
    </row>
    <row r="14484" spans="1:53" ht="12.75" hidden="1" customHeight="1" x14ac:dyDescent="0.3">
      <c r="A14484" s="5">
        <v>169</v>
      </c>
      <c r="B14484" s="5" t="s">
        <v>848</v>
      </c>
      <c r="C14484" s="8" t="s">
        <v>18</v>
      </c>
      <c r="D14484" s="5" t="s">
        <v>858</v>
      </c>
      <c r="F14484" s="41">
        <v>6604157</v>
      </c>
      <c r="G14484" s="41">
        <v>1617643</v>
      </c>
      <c r="H14484" s="5" t="s">
        <v>586</v>
      </c>
      <c r="O14484" s="117">
        <v>41556</v>
      </c>
      <c r="P14484" s="88">
        <f t="shared" si="739"/>
        <v>2013</v>
      </c>
      <c r="Q14484" s="88">
        <f t="shared" si="740"/>
        <v>10</v>
      </c>
      <c r="R14484" s="88">
        <f t="shared" si="742"/>
        <v>9</v>
      </c>
      <c r="Y14484" s="11" t="s">
        <v>56</v>
      </c>
      <c r="Z14484" s="41" t="s">
        <v>1519</v>
      </c>
      <c r="AA14484" s="41" t="s">
        <v>1453</v>
      </c>
      <c r="AD14484" s="41" t="s">
        <v>464</v>
      </c>
      <c r="AE14484" s="41" t="s">
        <v>1441</v>
      </c>
      <c r="AF14484" s="82">
        <v>1.25</v>
      </c>
      <c r="AG14484" s="82" t="s">
        <v>1441</v>
      </c>
      <c r="AH14484" s="41" t="s">
        <v>871</v>
      </c>
      <c r="AI14484" s="41" t="s">
        <v>423</v>
      </c>
      <c r="AK14484" s="6" t="s">
        <v>1431</v>
      </c>
      <c r="AL14484" s="8" t="s">
        <v>426</v>
      </c>
      <c r="AR14484" s="41" t="s">
        <v>20</v>
      </c>
      <c r="AS14484" s="41">
        <v>3.2</v>
      </c>
      <c r="AT14484" s="41">
        <v>14.7</v>
      </c>
      <c r="AU14484" s="41">
        <v>32.5</v>
      </c>
      <c r="AX14484" s="41">
        <v>6</v>
      </c>
      <c r="AZ14484" s="41" t="s">
        <v>21</v>
      </c>
    </row>
    <row r="14485" spans="1:53" ht="12.75" hidden="1" customHeight="1" x14ac:dyDescent="0.3">
      <c r="A14485" s="5">
        <v>170</v>
      </c>
      <c r="B14485" s="5" t="s">
        <v>848</v>
      </c>
      <c r="C14485" s="8" t="s">
        <v>18</v>
      </c>
      <c r="D14485" s="5" t="s">
        <v>858</v>
      </c>
      <c r="F14485" s="41">
        <v>6604157</v>
      </c>
      <c r="G14485" s="41">
        <v>1617643</v>
      </c>
      <c r="H14485" s="5" t="s">
        <v>586</v>
      </c>
      <c r="O14485" s="117">
        <v>41556</v>
      </c>
      <c r="P14485" s="88">
        <f t="shared" si="739"/>
        <v>2013</v>
      </c>
      <c r="Q14485" s="88">
        <f t="shared" si="740"/>
        <v>10</v>
      </c>
      <c r="R14485" s="88">
        <f t="shared" si="742"/>
        <v>9</v>
      </c>
      <c r="Y14485" s="11" t="s">
        <v>56</v>
      </c>
      <c r="Z14485" s="41" t="s">
        <v>1519</v>
      </c>
      <c r="AA14485" s="41" t="s">
        <v>1453</v>
      </c>
      <c r="AD14485" s="41" t="s">
        <v>464</v>
      </c>
      <c r="AE14485" s="41" t="s">
        <v>1441</v>
      </c>
      <c r="AF14485" s="82">
        <v>1.25</v>
      </c>
      <c r="AG14485" s="82" t="s">
        <v>1441</v>
      </c>
      <c r="AH14485" s="41" t="s">
        <v>871</v>
      </c>
      <c r="AI14485" s="41" t="s">
        <v>423</v>
      </c>
      <c r="AK14485" s="6" t="s">
        <v>1431</v>
      </c>
      <c r="AL14485" s="8" t="s">
        <v>426</v>
      </c>
      <c r="AR14485" s="41" t="s">
        <v>20</v>
      </c>
      <c r="AS14485" s="41">
        <v>3.6</v>
      </c>
      <c r="AT14485" s="41">
        <v>15.1</v>
      </c>
      <c r="AU14485" s="41">
        <v>37.9</v>
      </c>
      <c r="AX14485" s="41">
        <v>7</v>
      </c>
      <c r="AZ14485" s="41" t="s">
        <v>21</v>
      </c>
    </row>
    <row r="14486" spans="1:53" ht="12.75" hidden="1" customHeight="1" x14ac:dyDescent="0.3">
      <c r="A14486" s="5">
        <v>174</v>
      </c>
      <c r="B14486" s="5" t="s">
        <v>848</v>
      </c>
      <c r="C14486" s="8" t="s">
        <v>18</v>
      </c>
      <c r="D14486" s="5" t="s">
        <v>858</v>
      </c>
      <c r="F14486" s="41">
        <v>6604157</v>
      </c>
      <c r="G14486" s="41">
        <v>1617643</v>
      </c>
      <c r="H14486" s="5" t="s">
        <v>586</v>
      </c>
      <c r="O14486" s="117">
        <v>41556</v>
      </c>
      <c r="P14486" s="88">
        <f t="shared" si="739"/>
        <v>2013</v>
      </c>
      <c r="Q14486" s="88">
        <f t="shared" si="740"/>
        <v>10</v>
      </c>
      <c r="R14486" s="88">
        <f t="shared" si="742"/>
        <v>9</v>
      </c>
      <c r="Y14486" s="11" t="s">
        <v>56</v>
      </c>
      <c r="Z14486" s="41" t="s">
        <v>1519</v>
      </c>
      <c r="AA14486" s="41" t="s">
        <v>1453</v>
      </c>
      <c r="AD14486" s="41" t="s">
        <v>464</v>
      </c>
      <c r="AE14486" s="41" t="s">
        <v>610</v>
      </c>
      <c r="AF14486" s="82">
        <v>0.25</v>
      </c>
      <c r="AG14486" s="82" t="s">
        <v>610</v>
      </c>
      <c r="AH14486" s="41" t="s">
        <v>871</v>
      </c>
      <c r="AI14486" s="41" t="s">
        <v>423</v>
      </c>
      <c r="AK14486" s="6" t="s">
        <v>1428</v>
      </c>
      <c r="AL14486" s="8" t="s">
        <v>527</v>
      </c>
      <c r="AM14486" s="41" t="s">
        <v>19</v>
      </c>
      <c r="AO14486" s="41" t="s">
        <v>19</v>
      </c>
      <c r="AP14486" s="41" t="s">
        <v>19</v>
      </c>
      <c r="AQ14486" s="41" t="s">
        <v>19</v>
      </c>
      <c r="AR14486" s="41" t="s">
        <v>20</v>
      </c>
      <c r="AS14486" s="95">
        <v>3.28571428571429</v>
      </c>
      <c r="AT14486" s="95">
        <v>16.428571428571399</v>
      </c>
      <c r="AU14486" s="95">
        <v>50.178571428571402</v>
      </c>
      <c r="AV14486" s="41" t="s">
        <v>19</v>
      </c>
      <c r="AW14486" s="41" t="s">
        <v>19</v>
      </c>
      <c r="AX14486" s="41" t="s">
        <v>19</v>
      </c>
      <c r="AY14486" s="41" t="s">
        <v>19</v>
      </c>
      <c r="AZ14486" s="41" t="s">
        <v>21</v>
      </c>
    </row>
    <row r="14487" spans="1:53" ht="12.75" hidden="1" customHeight="1" x14ac:dyDescent="0.3">
      <c r="A14487" s="5">
        <v>172</v>
      </c>
      <c r="B14487" s="5" t="s">
        <v>848</v>
      </c>
      <c r="C14487" s="8" t="s">
        <v>18</v>
      </c>
      <c r="D14487" s="5" t="s">
        <v>858</v>
      </c>
      <c r="F14487" s="41">
        <v>6604157</v>
      </c>
      <c r="G14487" s="41">
        <v>1617643</v>
      </c>
      <c r="H14487" s="5" t="s">
        <v>586</v>
      </c>
      <c r="O14487" s="117">
        <v>41556</v>
      </c>
      <c r="P14487" s="88">
        <f t="shared" si="739"/>
        <v>2013</v>
      </c>
      <c r="Q14487" s="88">
        <f t="shared" si="740"/>
        <v>10</v>
      </c>
      <c r="R14487" s="88">
        <f t="shared" si="742"/>
        <v>9</v>
      </c>
      <c r="Y14487" s="11" t="s">
        <v>56</v>
      </c>
      <c r="Z14487" s="41" t="s">
        <v>1519</v>
      </c>
      <c r="AA14487" s="41" t="s">
        <v>1453</v>
      </c>
      <c r="AD14487" s="41" t="s">
        <v>464</v>
      </c>
      <c r="AE14487" s="41" t="s">
        <v>1441</v>
      </c>
      <c r="AF14487" s="82">
        <v>1.25</v>
      </c>
      <c r="AG14487" s="82" t="s">
        <v>1441</v>
      </c>
      <c r="AH14487" s="41" t="s">
        <v>871</v>
      </c>
      <c r="AI14487" s="41" t="s">
        <v>423</v>
      </c>
      <c r="AK14487" s="6" t="s">
        <v>1428</v>
      </c>
      <c r="AL14487" s="8" t="s">
        <v>527</v>
      </c>
      <c r="AM14487" s="41" t="s">
        <v>19</v>
      </c>
      <c r="AO14487" s="41" t="s">
        <v>19</v>
      </c>
      <c r="AP14487" s="41" t="s">
        <v>19</v>
      </c>
      <c r="AQ14487" s="41" t="s">
        <v>19</v>
      </c>
      <c r="AR14487" s="41" t="s">
        <v>20</v>
      </c>
      <c r="AS14487" s="95">
        <v>3.1666666666666701</v>
      </c>
      <c r="AT14487" s="95">
        <v>14.6666666666667</v>
      </c>
      <c r="AU14487" s="95">
        <v>32.5416666666667</v>
      </c>
      <c r="AV14487" s="41" t="s">
        <v>19</v>
      </c>
      <c r="AW14487" s="41" t="s">
        <v>19</v>
      </c>
      <c r="AX14487" s="41" t="s">
        <v>19</v>
      </c>
      <c r="AY14487" s="41" t="s">
        <v>19</v>
      </c>
      <c r="AZ14487" s="41" t="s">
        <v>21</v>
      </c>
    </row>
    <row r="14488" spans="1:53" ht="12.75" hidden="1" customHeight="1" x14ac:dyDescent="0.3">
      <c r="A14488" s="5">
        <v>173</v>
      </c>
      <c r="B14488" s="5" t="s">
        <v>848</v>
      </c>
      <c r="C14488" s="8" t="s">
        <v>18</v>
      </c>
      <c r="D14488" s="5" t="s">
        <v>858</v>
      </c>
      <c r="F14488" s="41">
        <v>6604157</v>
      </c>
      <c r="G14488" s="41">
        <v>1617643</v>
      </c>
      <c r="H14488" s="5" t="s">
        <v>586</v>
      </c>
      <c r="O14488" s="117">
        <v>41556</v>
      </c>
      <c r="P14488" s="88">
        <f t="shared" si="739"/>
        <v>2013</v>
      </c>
      <c r="Q14488" s="88">
        <f t="shared" si="740"/>
        <v>10</v>
      </c>
      <c r="R14488" s="88">
        <f t="shared" si="742"/>
        <v>9</v>
      </c>
      <c r="Y14488" s="11" t="s">
        <v>56</v>
      </c>
      <c r="Z14488" s="41" t="s">
        <v>1519</v>
      </c>
      <c r="AA14488" s="41" t="s">
        <v>1453</v>
      </c>
      <c r="AD14488" s="41" t="s">
        <v>464</v>
      </c>
      <c r="AE14488" s="41" t="s">
        <v>1441</v>
      </c>
      <c r="AF14488" s="82">
        <v>1.25</v>
      </c>
      <c r="AG14488" s="82" t="s">
        <v>1441</v>
      </c>
      <c r="AH14488" s="41" t="s">
        <v>871</v>
      </c>
      <c r="AI14488" s="41" t="s">
        <v>423</v>
      </c>
      <c r="AK14488" s="6" t="s">
        <v>1428</v>
      </c>
      <c r="AL14488" s="8" t="s">
        <v>527</v>
      </c>
      <c r="AM14488" s="41" t="s">
        <v>19</v>
      </c>
      <c r="AO14488" s="41" t="s">
        <v>19</v>
      </c>
      <c r="AP14488" s="41" t="s">
        <v>19</v>
      </c>
      <c r="AQ14488" s="41" t="s">
        <v>19</v>
      </c>
      <c r="AR14488" s="41" t="s">
        <v>20</v>
      </c>
      <c r="AS14488" s="95">
        <v>3.6</v>
      </c>
      <c r="AT14488" s="95">
        <v>15.1428571428571</v>
      </c>
      <c r="AU14488" s="95">
        <v>37.909999999999997</v>
      </c>
      <c r="AV14488" s="41" t="s">
        <v>19</v>
      </c>
      <c r="AW14488" s="41" t="s">
        <v>19</v>
      </c>
      <c r="AX14488" s="41" t="s">
        <v>19</v>
      </c>
      <c r="AY14488" s="41" t="s">
        <v>19</v>
      </c>
      <c r="AZ14488" s="41" t="s">
        <v>21</v>
      </c>
    </row>
    <row r="14489" spans="1:53" ht="12.75" hidden="1" customHeight="1" x14ac:dyDescent="0.3">
      <c r="A14489" s="5">
        <v>480</v>
      </c>
      <c r="B14489" s="5" t="s">
        <v>848</v>
      </c>
      <c r="C14489" s="8" t="s">
        <v>68</v>
      </c>
      <c r="D14489" s="5" t="s">
        <v>252</v>
      </c>
      <c r="F14489" s="41">
        <v>6607629</v>
      </c>
      <c r="G14489" s="41">
        <v>1620008</v>
      </c>
      <c r="H14489" s="5" t="s">
        <v>586</v>
      </c>
      <c r="O14489" s="117">
        <v>38718</v>
      </c>
      <c r="P14489" s="88">
        <f t="shared" si="739"/>
        <v>2006</v>
      </c>
      <c r="Q14489" s="88">
        <f t="shared" si="740"/>
        <v>1</v>
      </c>
      <c r="R14489" s="88">
        <f t="shared" si="742"/>
        <v>1</v>
      </c>
      <c r="S14489" s="8" t="s">
        <v>838</v>
      </c>
      <c r="T14489" s="8" t="s">
        <v>838</v>
      </c>
      <c r="V14489" s="41">
        <v>0.14000000000000001</v>
      </c>
      <c r="X14489" s="5" t="s">
        <v>1061</v>
      </c>
      <c r="Y14489" s="11" t="s">
        <v>115</v>
      </c>
      <c r="Z14489" s="41" t="s">
        <v>1540</v>
      </c>
      <c r="AA14489" s="41" t="s">
        <v>1474</v>
      </c>
      <c r="AD14489" s="41" t="s">
        <v>388</v>
      </c>
      <c r="AE14489" s="41" t="s">
        <v>114</v>
      </c>
      <c r="AF14489" s="82">
        <v>5.0000000000000002E-5</v>
      </c>
      <c r="AG14489" s="82" t="s">
        <v>114</v>
      </c>
      <c r="AH14489" s="41" t="s">
        <v>81</v>
      </c>
      <c r="AI14489" s="41" t="s">
        <v>81</v>
      </c>
      <c r="AJ14489" s="41" t="s">
        <v>415</v>
      </c>
      <c r="AK14489" s="8" t="s">
        <v>82</v>
      </c>
      <c r="AL14489" s="8" t="s">
        <v>527</v>
      </c>
      <c r="AM14489" s="41">
        <v>0.5</v>
      </c>
      <c r="AO14489" s="41" t="s">
        <v>19</v>
      </c>
      <c r="AP14489" s="41" t="s">
        <v>19</v>
      </c>
      <c r="AQ14489" s="41" t="s">
        <v>189</v>
      </c>
      <c r="AR14489" s="41" t="s">
        <v>19</v>
      </c>
      <c r="AS14489" s="41" t="s">
        <v>19</v>
      </c>
      <c r="AT14489" s="41" t="s">
        <v>19</v>
      </c>
      <c r="AU14489" s="41" t="s">
        <v>19</v>
      </c>
      <c r="AV14489" s="41" t="s">
        <v>19</v>
      </c>
      <c r="AW14489" s="41" t="s">
        <v>19</v>
      </c>
      <c r="AX14489" s="41" t="s">
        <v>19</v>
      </c>
      <c r="AY14489" s="41" t="s">
        <v>19</v>
      </c>
      <c r="AZ14489" s="41" t="s">
        <v>19</v>
      </c>
    </row>
    <row r="14490" spans="1:53" ht="12.75" hidden="1" customHeight="1" x14ac:dyDescent="0.3">
      <c r="A14490" s="5">
        <v>480</v>
      </c>
      <c r="B14490" s="5" t="s">
        <v>848</v>
      </c>
      <c r="C14490" s="8" t="s">
        <v>68</v>
      </c>
      <c r="D14490" s="5" t="s">
        <v>252</v>
      </c>
      <c r="F14490" s="41">
        <v>6607629</v>
      </c>
      <c r="G14490" s="41">
        <v>1620008</v>
      </c>
      <c r="H14490" s="5" t="s">
        <v>586</v>
      </c>
      <c r="O14490" s="117">
        <v>38718</v>
      </c>
      <c r="P14490" s="88">
        <f t="shared" si="739"/>
        <v>2006</v>
      </c>
      <c r="Q14490" s="88">
        <f t="shared" si="740"/>
        <v>1</v>
      </c>
      <c r="R14490" s="88">
        <f t="shared" si="742"/>
        <v>1</v>
      </c>
      <c r="S14490" s="8" t="s">
        <v>838</v>
      </c>
      <c r="T14490" s="8" t="s">
        <v>838</v>
      </c>
      <c r="V14490" s="41">
        <v>0.14000000000000001</v>
      </c>
      <c r="X14490" s="5" t="s">
        <v>1061</v>
      </c>
      <c r="Y14490" s="11" t="s">
        <v>115</v>
      </c>
      <c r="Z14490" s="41" t="s">
        <v>1540</v>
      </c>
      <c r="AA14490" s="41" t="s">
        <v>1474</v>
      </c>
      <c r="AD14490" s="41" t="s">
        <v>388</v>
      </c>
      <c r="AE14490" s="41" t="s">
        <v>114</v>
      </c>
      <c r="AF14490" s="82">
        <v>5.0000000000000002E-5</v>
      </c>
      <c r="AG14490" s="82" t="s">
        <v>114</v>
      </c>
      <c r="AH14490" s="41" t="s">
        <v>81</v>
      </c>
      <c r="AI14490" s="41" t="s">
        <v>81</v>
      </c>
      <c r="AJ14490" s="41" t="s">
        <v>585</v>
      </c>
      <c r="AK14490" s="8" t="s">
        <v>82</v>
      </c>
      <c r="AL14490" s="8" t="s">
        <v>527</v>
      </c>
      <c r="AM14490" s="41">
        <v>0.5</v>
      </c>
      <c r="AO14490" s="41" t="s">
        <v>19</v>
      </c>
      <c r="AP14490" s="41" t="s">
        <v>19</v>
      </c>
      <c r="AQ14490" s="41" t="s">
        <v>83</v>
      </c>
      <c r="AR14490" s="41" t="s">
        <v>19</v>
      </c>
      <c r="AS14490" s="41" t="s">
        <v>19</v>
      </c>
      <c r="AT14490" s="41" t="s">
        <v>19</v>
      </c>
      <c r="AU14490" s="41" t="s">
        <v>19</v>
      </c>
      <c r="AV14490" s="41" t="s">
        <v>19</v>
      </c>
      <c r="AW14490" s="41" t="s">
        <v>19</v>
      </c>
      <c r="AX14490" s="41" t="s">
        <v>19</v>
      </c>
      <c r="AY14490" s="41" t="s">
        <v>19</v>
      </c>
      <c r="AZ14490" s="41" t="s">
        <v>19</v>
      </c>
    </row>
    <row r="14491" spans="1:53" ht="12.75" hidden="1" customHeight="1" x14ac:dyDescent="0.3">
      <c r="A14491" s="5">
        <v>480</v>
      </c>
      <c r="B14491" s="5" t="s">
        <v>848</v>
      </c>
      <c r="C14491" s="8" t="s">
        <v>68</v>
      </c>
      <c r="D14491" s="5" t="s">
        <v>252</v>
      </c>
      <c r="F14491" s="41">
        <v>6607629</v>
      </c>
      <c r="G14491" s="41">
        <v>1620008</v>
      </c>
      <c r="H14491" s="5" t="s">
        <v>586</v>
      </c>
      <c r="O14491" s="117">
        <v>38718</v>
      </c>
      <c r="P14491" s="88">
        <f t="shared" si="739"/>
        <v>2006</v>
      </c>
      <c r="Q14491" s="88">
        <f t="shared" si="740"/>
        <v>1</v>
      </c>
      <c r="R14491" s="88">
        <f t="shared" si="742"/>
        <v>1</v>
      </c>
      <c r="S14491" s="8" t="s">
        <v>838</v>
      </c>
      <c r="T14491" s="8" t="s">
        <v>838</v>
      </c>
      <c r="V14491" s="41">
        <v>0.14000000000000001</v>
      </c>
      <c r="X14491" s="5" t="s">
        <v>1061</v>
      </c>
      <c r="Y14491" s="11" t="s">
        <v>115</v>
      </c>
      <c r="Z14491" s="41" t="s">
        <v>1540</v>
      </c>
      <c r="AA14491" s="41" t="s">
        <v>1474</v>
      </c>
      <c r="AD14491" s="41" t="s">
        <v>388</v>
      </c>
      <c r="AF14491" s="82">
        <v>0.14000000000000001</v>
      </c>
      <c r="AG14491" s="82">
        <v>0.14000000000000001</v>
      </c>
      <c r="AH14491" s="41" t="s">
        <v>194</v>
      </c>
      <c r="AI14491" s="41" t="s">
        <v>194</v>
      </c>
      <c r="AK14491" s="8" t="s">
        <v>82</v>
      </c>
      <c r="AL14491" s="8" t="s">
        <v>527</v>
      </c>
      <c r="AM14491" s="41">
        <v>0.5</v>
      </c>
      <c r="AO14491" s="41" t="s">
        <v>19</v>
      </c>
      <c r="AP14491" s="41" t="s">
        <v>19</v>
      </c>
      <c r="AQ14491" s="41" t="s">
        <v>190</v>
      </c>
      <c r="AR14491" s="41" t="s">
        <v>19</v>
      </c>
      <c r="AS14491" s="41" t="s">
        <v>19</v>
      </c>
      <c r="AT14491" s="41" t="s">
        <v>19</v>
      </c>
      <c r="AU14491" s="41" t="s">
        <v>19</v>
      </c>
      <c r="AV14491" s="41" t="s">
        <v>19</v>
      </c>
      <c r="AW14491" s="41" t="s">
        <v>19</v>
      </c>
      <c r="AX14491" s="41" t="s">
        <v>19</v>
      </c>
      <c r="AY14491" s="41" t="s">
        <v>19</v>
      </c>
      <c r="AZ14491" s="41" t="s">
        <v>19</v>
      </c>
    </row>
    <row r="14492" spans="1:53" ht="12.75" hidden="1" customHeight="1" x14ac:dyDescent="0.3">
      <c r="B14492" s="4" t="s">
        <v>848</v>
      </c>
      <c r="C14492" s="8" t="s">
        <v>284</v>
      </c>
      <c r="D14492" s="5" t="s">
        <v>857</v>
      </c>
      <c r="O14492" s="117">
        <v>42957</v>
      </c>
      <c r="P14492" s="88">
        <f t="shared" si="739"/>
        <v>2017</v>
      </c>
      <c r="Q14492" s="88">
        <f t="shared" si="740"/>
        <v>8</v>
      </c>
      <c r="R14492" s="88">
        <f t="shared" si="742"/>
        <v>10</v>
      </c>
      <c r="Z14492" s="41" t="s">
        <v>1540</v>
      </c>
      <c r="AA14492" s="41" t="s">
        <v>1012</v>
      </c>
      <c r="AD14492" s="41" t="s">
        <v>464</v>
      </c>
      <c r="AF14492" s="82" t="s">
        <v>557</v>
      </c>
      <c r="AG14492" s="82" t="s">
        <v>557</v>
      </c>
      <c r="AH14492" s="41" t="s">
        <v>871</v>
      </c>
      <c r="AI14492" s="41" t="s">
        <v>871</v>
      </c>
      <c r="AK14492" s="8" t="s">
        <v>1438</v>
      </c>
      <c r="AL14492" s="8" t="s">
        <v>1439</v>
      </c>
      <c r="AM14492" s="41">
        <v>2</v>
      </c>
      <c r="AN14492" s="41">
        <v>11.5</v>
      </c>
      <c r="AR14492" s="41" t="s">
        <v>20</v>
      </c>
      <c r="AS14492" s="41" t="s">
        <v>1338</v>
      </c>
      <c r="AT14492" s="75" t="s">
        <v>1336</v>
      </c>
      <c r="AU14492" s="41">
        <v>43.4</v>
      </c>
      <c r="AW14492" s="41">
        <v>0.73</v>
      </c>
      <c r="AX14492" s="41">
        <v>30</v>
      </c>
      <c r="AZ14492" s="41" t="s">
        <v>21</v>
      </c>
      <c r="BA14492" s="41" t="s">
        <v>1197</v>
      </c>
    </row>
    <row r="14493" spans="1:53" ht="12.75" hidden="1" customHeight="1" x14ac:dyDescent="0.3">
      <c r="B14493" s="4" t="s">
        <v>848</v>
      </c>
      <c r="C14493" s="8" t="s">
        <v>284</v>
      </c>
      <c r="D14493" s="5" t="s">
        <v>857</v>
      </c>
      <c r="O14493" s="117">
        <v>42957</v>
      </c>
      <c r="P14493" s="88">
        <f t="shared" si="739"/>
        <v>2017</v>
      </c>
      <c r="Q14493" s="88">
        <f t="shared" si="740"/>
        <v>8</v>
      </c>
      <c r="R14493" s="88">
        <f t="shared" si="742"/>
        <v>10</v>
      </c>
      <c r="Z14493" s="41" t="s">
        <v>1540</v>
      </c>
      <c r="AA14493" s="41" t="s">
        <v>1012</v>
      </c>
      <c r="AD14493" s="41" t="s">
        <v>464</v>
      </c>
      <c r="AF14493" s="82" t="s">
        <v>557</v>
      </c>
      <c r="AG14493" s="82" t="s">
        <v>557</v>
      </c>
      <c r="AH14493" s="41" t="s">
        <v>871</v>
      </c>
      <c r="AI14493" s="41" t="s">
        <v>871</v>
      </c>
      <c r="AK14493" s="8" t="s">
        <v>1438</v>
      </c>
      <c r="AL14493" s="8" t="s">
        <v>1439</v>
      </c>
      <c r="AM14493" s="41">
        <v>2</v>
      </c>
      <c r="AN14493" s="41">
        <v>11.5</v>
      </c>
      <c r="AR14493" s="41" t="s">
        <v>20</v>
      </c>
      <c r="AS14493" s="41" t="s">
        <v>1340</v>
      </c>
      <c r="AT14493" s="41" t="s">
        <v>1337</v>
      </c>
      <c r="AU14493" s="41">
        <v>41.5</v>
      </c>
      <c r="AW14493" s="41">
        <v>1</v>
      </c>
      <c r="AX14493" s="41">
        <v>20</v>
      </c>
      <c r="AZ14493" s="41" t="s">
        <v>21</v>
      </c>
      <c r="BA14493" s="41" t="s">
        <v>1197</v>
      </c>
    </row>
    <row r="14494" spans="1:53" ht="12.75" hidden="1" customHeight="1" x14ac:dyDescent="0.3">
      <c r="A14494" s="5">
        <v>480</v>
      </c>
      <c r="B14494" s="5" t="s">
        <v>848</v>
      </c>
      <c r="C14494" s="8" t="s">
        <v>68</v>
      </c>
      <c r="D14494" s="5" t="s">
        <v>252</v>
      </c>
      <c r="F14494" s="41">
        <v>6607629</v>
      </c>
      <c r="G14494" s="41">
        <v>1620008</v>
      </c>
      <c r="H14494" s="5" t="s">
        <v>586</v>
      </c>
      <c r="O14494" s="117">
        <v>38718</v>
      </c>
      <c r="P14494" s="88">
        <f t="shared" si="739"/>
        <v>2006</v>
      </c>
      <c r="Q14494" s="88">
        <f t="shared" si="740"/>
        <v>1</v>
      </c>
      <c r="R14494" s="88">
        <f t="shared" si="742"/>
        <v>1</v>
      </c>
      <c r="S14494" s="8" t="s">
        <v>838</v>
      </c>
      <c r="T14494" s="8" t="s">
        <v>838</v>
      </c>
      <c r="V14494" s="41">
        <v>0.14000000000000001</v>
      </c>
      <c r="Y14494" s="11" t="s">
        <v>50</v>
      </c>
      <c r="Z14494" s="41" t="s">
        <v>1543</v>
      </c>
      <c r="AA14494" s="41" t="s">
        <v>1476</v>
      </c>
      <c r="AD14494" s="41" t="s">
        <v>388</v>
      </c>
      <c r="AF14494" s="82">
        <v>1.1000000000000001E-6</v>
      </c>
      <c r="AG14494" s="82">
        <v>1.1000000000000001</v>
      </c>
      <c r="AH14494" s="41" t="s">
        <v>81</v>
      </c>
      <c r="AI14494" s="41" t="s">
        <v>194</v>
      </c>
      <c r="AK14494" s="8" t="s">
        <v>82</v>
      </c>
      <c r="AL14494" s="8" t="s">
        <v>527</v>
      </c>
      <c r="AM14494" s="41">
        <v>0.5</v>
      </c>
      <c r="AO14494" s="41" t="s">
        <v>19</v>
      </c>
      <c r="AP14494" s="41" t="s">
        <v>19</v>
      </c>
      <c r="AQ14494" s="41" t="s">
        <v>190</v>
      </c>
      <c r="AR14494" s="41" t="s">
        <v>19</v>
      </c>
      <c r="AS14494" s="41" t="s">
        <v>19</v>
      </c>
      <c r="AT14494" s="41" t="s">
        <v>19</v>
      </c>
      <c r="AU14494" s="41" t="s">
        <v>19</v>
      </c>
      <c r="AV14494" s="41" t="s">
        <v>19</v>
      </c>
      <c r="AW14494" s="41" t="s">
        <v>19</v>
      </c>
      <c r="AX14494" s="41" t="s">
        <v>19</v>
      </c>
      <c r="AY14494" s="41" t="s">
        <v>19</v>
      </c>
      <c r="AZ14494" s="41" t="s">
        <v>19</v>
      </c>
    </row>
    <row r="14495" spans="1:53" ht="12.75" hidden="1" customHeight="1" x14ac:dyDescent="0.3">
      <c r="A14495" s="5">
        <v>480</v>
      </c>
      <c r="B14495" s="5" t="s">
        <v>848</v>
      </c>
      <c r="C14495" s="8" t="s">
        <v>68</v>
      </c>
      <c r="D14495" s="5" t="s">
        <v>252</v>
      </c>
      <c r="F14495" s="41">
        <v>6607629</v>
      </c>
      <c r="G14495" s="41">
        <v>1620008</v>
      </c>
      <c r="H14495" s="5" t="s">
        <v>586</v>
      </c>
      <c r="O14495" s="117">
        <v>38718</v>
      </c>
      <c r="P14495" s="88">
        <f t="shared" si="739"/>
        <v>2006</v>
      </c>
      <c r="Q14495" s="88">
        <f t="shared" si="740"/>
        <v>1</v>
      </c>
      <c r="R14495" s="88">
        <f t="shared" si="742"/>
        <v>1</v>
      </c>
      <c r="S14495" s="8" t="s">
        <v>838</v>
      </c>
      <c r="T14495" s="8" t="s">
        <v>838</v>
      </c>
      <c r="V14495" s="41">
        <v>0.14000000000000001</v>
      </c>
      <c r="Y14495" s="11" t="s">
        <v>50</v>
      </c>
      <c r="Z14495" s="41" t="s">
        <v>1543</v>
      </c>
      <c r="AA14495" s="41" t="s">
        <v>1476</v>
      </c>
      <c r="AD14495" s="41" t="s">
        <v>388</v>
      </c>
      <c r="AE14495" s="41" t="s">
        <v>114</v>
      </c>
      <c r="AF14495" s="82">
        <v>5.0000000000000002E-5</v>
      </c>
      <c r="AG14495" s="82" t="s">
        <v>114</v>
      </c>
      <c r="AH14495" s="41" t="s">
        <v>81</v>
      </c>
      <c r="AI14495" s="41" t="s">
        <v>81</v>
      </c>
      <c r="AJ14495" s="41" t="s">
        <v>415</v>
      </c>
      <c r="AK14495" s="8" t="s">
        <v>82</v>
      </c>
      <c r="AL14495" s="8" t="s">
        <v>527</v>
      </c>
      <c r="AM14495" s="41">
        <v>0.5</v>
      </c>
      <c r="AO14495" s="41" t="s">
        <v>19</v>
      </c>
      <c r="AP14495" s="41" t="s">
        <v>19</v>
      </c>
      <c r="AQ14495" s="41" t="s">
        <v>189</v>
      </c>
      <c r="AR14495" s="41" t="s">
        <v>19</v>
      </c>
      <c r="AS14495" s="41" t="s">
        <v>19</v>
      </c>
      <c r="AT14495" s="41" t="s">
        <v>19</v>
      </c>
      <c r="AU14495" s="41" t="s">
        <v>19</v>
      </c>
      <c r="AV14495" s="41" t="s">
        <v>19</v>
      </c>
      <c r="AW14495" s="41" t="s">
        <v>19</v>
      </c>
      <c r="AX14495" s="41" t="s">
        <v>19</v>
      </c>
      <c r="AY14495" s="41" t="s">
        <v>19</v>
      </c>
      <c r="AZ14495" s="41" t="s">
        <v>19</v>
      </c>
    </row>
    <row r="14496" spans="1:53" ht="12.75" hidden="1" customHeight="1" x14ac:dyDescent="0.3">
      <c r="A14496" s="5">
        <v>480</v>
      </c>
      <c r="B14496" s="5" t="s">
        <v>848</v>
      </c>
      <c r="C14496" s="8" t="s">
        <v>68</v>
      </c>
      <c r="D14496" s="5" t="s">
        <v>252</v>
      </c>
      <c r="F14496" s="41">
        <v>6607629</v>
      </c>
      <c r="G14496" s="41">
        <v>1620008</v>
      </c>
      <c r="H14496" s="5" t="s">
        <v>586</v>
      </c>
      <c r="O14496" s="117">
        <v>38718</v>
      </c>
      <c r="P14496" s="88">
        <f t="shared" si="739"/>
        <v>2006</v>
      </c>
      <c r="Q14496" s="88">
        <f t="shared" si="740"/>
        <v>1</v>
      </c>
      <c r="R14496" s="88">
        <f t="shared" si="742"/>
        <v>1</v>
      </c>
      <c r="S14496" s="8" t="s">
        <v>838</v>
      </c>
      <c r="T14496" s="8" t="s">
        <v>838</v>
      </c>
      <c r="V14496" s="41">
        <v>0.14000000000000001</v>
      </c>
      <c r="Y14496" s="11" t="s">
        <v>50</v>
      </c>
      <c r="Z14496" s="41" t="s">
        <v>1543</v>
      </c>
      <c r="AA14496" s="41" t="s">
        <v>1476</v>
      </c>
      <c r="AD14496" s="41" t="s">
        <v>388</v>
      </c>
      <c r="AE14496" s="41" t="s">
        <v>114</v>
      </c>
      <c r="AF14496" s="82">
        <v>5.0000000000000002E-5</v>
      </c>
      <c r="AG14496" s="82" t="s">
        <v>114</v>
      </c>
      <c r="AH14496" s="41" t="s">
        <v>81</v>
      </c>
      <c r="AI14496" s="41" t="s">
        <v>81</v>
      </c>
      <c r="AJ14496" s="41" t="s">
        <v>585</v>
      </c>
      <c r="AK14496" s="8" t="s">
        <v>82</v>
      </c>
      <c r="AL14496" s="8" t="s">
        <v>527</v>
      </c>
      <c r="AM14496" s="41">
        <v>0.5</v>
      </c>
      <c r="AO14496" s="41" t="s">
        <v>19</v>
      </c>
      <c r="AP14496" s="41" t="s">
        <v>19</v>
      </c>
      <c r="AQ14496" s="41" t="s">
        <v>83</v>
      </c>
      <c r="AR14496" s="41" t="s">
        <v>19</v>
      </c>
      <c r="AS14496" s="41" t="s">
        <v>19</v>
      </c>
      <c r="AT14496" s="41" t="s">
        <v>19</v>
      </c>
      <c r="AU14496" s="41" t="s">
        <v>19</v>
      </c>
      <c r="AV14496" s="41" t="s">
        <v>19</v>
      </c>
      <c r="AW14496" s="41" t="s">
        <v>19</v>
      </c>
      <c r="AX14496" s="41" t="s">
        <v>19</v>
      </c>
      <c r="AY14496" s="41" t="s">
        <v>19</v>
      </c>
      <c r="AZ14496" s="41" t="s">
        <v>19</v>
      </c>
    </row>
    <row r="14497" spans="1:52" ht="12.75" hidden="1" customHeight="1" x14ac:dyDescent="0.3">
      <c r="A14497" s="5">
        <v>22</v>
      </c>
      <c r="B14497" s="5" t="s">
        <v>848</v>
      </c>
      <c r="C14497" s="8" t="s">
        <v>68</v>
      </c>
      <c r="D14497" s="5" t="s">
        <v>252</v>
      </c>
      <c r="O14497" s="117">
        <v>39337</v>
      </c>
      <c r="P14497" s="88">
        <f t="shared" si="739"/>
        <v>2007</v>
      </c>
      <c r="Q14497" s="88">
        <f t="shared" si="740"/>
        <v>9</v>
      </c>
      <c r="R14497" s="88">
        <f t="shared" si="742"/>
        <v>12</v>
      </c>
      <c r="S14497" s="8" t="s">
        <v>838</v>
      </c>
      <c r="T14497" s="8" t="s">
        <v>838</v>
      </c>
      <c r="W14497" s="41">
        <v>8.5000000000000006E-3</v>
      </c>
      <c r="Y14497" s="11" t="s">
        <v>50</v>
      </c>
      <c r="Z14497" s="41" t="s">
        <v>1543</v>
      </c>
      <c r="AA14497" s="41" t="s">
        <v>1476</v>
      </c>
      <c r="AD14497" s="41" t="s">
        <v>464</v>
      </c>
      <c r="AF14497" s="82">
        <v>3.6600000000000001E-2</v>
      </c>
      <c r="AG14497" s="82">
        <v>6.1</v>
      </c>
      <c r="AH14497" s="41" t="s">
        <v>871</v>
      </c>
      <c r="AI14497" s="41" t="s">
        <v>698</v>
      </c>
      <c r="AK14497" s="8" t="s">
        <v>701</v>
      </c>
      <c r="AL14497" s="8" t="s">
        <v>426</v>
      </c>
      <c r="AR14497" s="41" t="s">
        <v>20</v>
      </c>
      <c r="AS14497" s="41">
        <v>5</v>
      </c>
      <c r="AT14497" s="41">
        <v>16.600000000000001</v>
      </c>
      <c r="AU14497" s="41">
        <v>44.4</v>
      </c>
      <c r="AW14497" s="41">
        <v>0.6</v>
      </c>
      <c r="AX14497" s="41">
        <v>1</v>
      </c>
      <c r="AZ14497" s="41" t="s">
        <v>21</v>
      </c>
    </row>
    <row r="14498" spans="1:52" ht="12.75" hidden="1" customHeight="1" x14ac:dyDescent="0.3">
      <c r="A14498" s="5">
        <v>43</v>
      </c>
      <c r="B14498" s="5" t="s">
        <v>848</v>
      </c>
      <c r="C14498" s="8" t="s">
        <v>68</v>
      </c>
      <c r="D14498" s="5" t="s">
        <v>252</v>
      </c>
      <c r="O14498" s="117">
        <v>39722</v>
      </c>
      <c r="P14498" s="88">
        <f t="shared" si="739"/>
        <v>2008</v>
      </c>
      <c r="Q14498" s="88">
        <f t="shared" si="740"/>
        <v>10</v>
      </c>
      <c r="R14498" s="88">
        <f t="shared" si="742"/>
        <v>1</v>
      </c>
      <c r="S14498" s="8" t="s">
        <v>838</v>
      </c>
      <c r="T14498" s="8" t="s">
        <v>838</v>
      </c>
      <c r="W14498" s="41">
        <v>8.5000000000000006E-3</v>
      </c>
      <c r="Y14498" s="11" t="s">
        <v>50</v>
      </c>
      <c r="Z14498" s="41" t="s">
        <v>1543</v>
      </c>
      <c r="AA14498" s="41" t="s">
        <v>1476</v>
      </c>
      <c r="AD14498" s="41" t="s">
        <v>464</v>
      </c>
      <c r="AF14498" s="82">
        <v>5.5800000000000002E-2</v>
      </c>
      <c r="AG14498" s="82">
        <v>9.3000000000000007</v>
      </c>
      <c r="AH14498" s="41" t="s">
        <v>871</v>
      </c>
      <c r="AI14498" s="41" t="s">
        <v>698</v>
      </c>
      <c r="AK14498" s="8" t="s">
        <v>701</v>
      </c>
      <c r="AL14498" s="8" t="s">
        <v>426</v>
      </c>
      <c r="AR14498" s="41" t="s">
        <v>20</v>
      </c>
      <c r="AS14498" s="41">
        <v>3</v>
      </c>
      <c r="AT14498" s="41">
        <v>16</v>
      </c>
      <c r="AU14498" s="41">
        <v>39.799999999999997</v>
      </c>
      <c r="AW14498" s="41">
        <v>0.6</v>
      </c>
      <c r="AX14498" s="41">
        <v>1</v>
      </c>
      <c r="AZ14498" s="41" t="s">
        <v>21</v>
      </c>
    </row>
    <row r="14499" spans="1:52" ht="12.75" hidden="1" customHeight="1" x14ac:dyDescent="0.3">
      <c r="A14499" s="5">
        <v>68</v>
      </c>
      <c r="B14499" s="5" t="s">
        <v>848</v>
      </c>
      <c r="C14499" s="8" t="s">
        <v>68</v>
      </c>
      <c r="D14499" s="5" t="s">
        <v>252</v>
      </c>
      <c r="O14499" s="117">
        <v>40079</v>
      </c>
      <c r="P14499" s="88">
        <f t="shared" si="739"/>
        <v>2009</v>
      </c>
      <c r="Q14499" s="88">
        <f t="shared" si="740"/>
        <v>9</v>
      </c>
      <c r="R14499" s="88">
        <f t="shared" si="742"/>
        <v>23</v>
      </c>
      <c r="S14499" s="8" t="s">
        <v>838</v>
      </c>
      <c r="T14499" s="8" t="s">
        <v>838</v>
      </c>
      <c r="W14499" s="41">
        <v>8.5000000000000006E-3</v>
      </c>
      <c r="Y14499" s="11" t="s">
        <v>50</v>
      </c>
      <c r="Z14499" s="41" t="s">
        <v>1543</v>
      </c>
      <c r="AA14499" s="41" t="s">
        <v>1476</v>
      </c>
      <c r="AD14499" s="41" t="s">
        <v>464</v>
      </c>
      <c r="AF14499" s="82">
        <v>3.4000000000000002E-2</v>
      </c>
      <c r="AG14499" s="82">
        <v>6.8</v>
      </c>
      <c r="AH14499" s="41" t="s">
        <v>871</v>
      </c>
      <c r="AI14499" s="41" t="s">
        <v>698</v>
      </c>
      <c r="AK14499" s="8" t="s">
        <v>701</v>
      </c>
      <c r="AL14499" s="8" t="s">
        <v>426</v>
      </c>
      <c r="AR14499" s="41" t="s">
        <v>20</v>
      </c>
      <c r="AS14499" s="41">
        <v>5</v>
      </c>
      <c r="AT14499" s="41">
        <v>17.7</v>
      </c>
      <c r="AU14499" s="41">
        <v>61.9</v>
      </c>
      <c r="AV14499" s="41">
        <v>0.19</v>
      </c>
      <c r="AW14499" s="41">
        <v>0.5</v>
      </c>
      <c r="AX14499" s="41">
        <v>1</v>
      </c>
      <c r="AZ14499" s="41" t="s">
        <v>21</v>
      </c>
    </row>
    <row r="14500" spans="1:52" ht="12.75" hidden="1" customHeight="1" x14ac:dyDescent="0.3">
      <c r="A14500" s="5">
        <v>87</v>
      </c>
      <c r="B14500" s="5" t="s">
        <v>848</v>
      </c>
      <c r="C14500" s="8" t="s">
        <v>68</v>
      </c>
      <c r="D14500" s="5" t="s">
        <v>252</v>
      </c>
      <c r="O14500" s="117">
        <v>40430</v>
      </c>
      <c r="P14500" s="88">
        <f t="shared" si="739"/>
        <v>2010</v>
      </c>
      <c r="Q14500" s="88">
        <f t="shared" si="740"/>
        <v>9</v>
      </c>
      <c r="R14500" s="88">
        <f t="shared" si="742"/>
        <v>9</v>
      </c>
      <c r="S14500" s="8" t="s">
        <v>838</v>
      </c>
      <c r="T14500" s="8" t="s">
        <v>838</v>
      </c>
      <c r="W14500" s="41">
        <v>8.5000000000000006E-3</v>
      </c>
      <c r="Y14500" s="11" t="s">
        <v>50</v>
      </c>
      <c r="Z14500" s="41" t="s">
        <v>1543</v>
      </c>
      <c r="AA14500" s="41" t="s">
        <v>1476</v>
      </c>
      <c r="AD14500" s="41" t="s">
        <v>464</v>
      </c>
      <c r="AF14500" s="82">
        <v>3.7499999999999999E-2</v>
      </c>
      <c r="AG14500" s="82">
        <v>7.5</v>
      </c>
      <c r="AH14500" s="41" t="s">
        <v>871</v>
      </c>
      <c r="AI14500" s="41" t="s">
        <v>698</v>
      </c>
      <c r="AK14500" s="8" t="s">
        <v>701</v>
      </c>
      <c r="AL14500" s="8" t="s">
        <v>426</v>
      </c>
      <c r="AR14500" s="41" t="s">
        <v>20</v>
      </c>
      <c r="AS14500" s="41">
        <v>5</v>
      </c>
      <c r="AT14500" s="41">
        <v>17</v>
      </c>
      <c r="AU14500" s="41">
        <v>53.5</v>
      </c>
      <c r="AW14500" s="41">
        <v>0.5</v>
      </c>
      <c r="AX14500" s="41">
        <v>1</v>
      </c>
      <c r="AZ14500" s="41" t="s">
        <v>21</v>
      </c>
    </row>
    <row r="14501" spans="1:52" ht="12.75" hidden="1" customHeight="1" x14ac:dyDescent="0.3">
      <c r="A14501" s="5">
        <v>112</v>
      </c>
      <c r="B14501" s="5" t="s">
        <v>848</v>
      </c>
      <c r="C14501" s="8" t="s">
        <v>68</v>
      </c>
      <c r="D14501" s="5" t="s">
        <v>252</v>
      </c>
      <c r="O14501" s="117">
        <v>40801</v>
      </c>
      <c r="P14501" s="88">
        <f t="shared" si="739"/>
        <v>2011</v>
      </c>
      <c r="Q14501" s="88">
        <f t="shared" si="740"/>
        <v>9</v>
      </c>
      <c r="R14501" s="88">
        <f t="shared" si="742"/>
        <v>15</v>
      </c>
      <c r="S14501" s="8" t="s">
        <v>838</v>
      </c>
      <c r="T14501" s="8" t="s">
        <v>838</v>
      </c>
      <c r="W14501" s="41">
        <v>8.5000000000000006E-3</v>
      </c>
      <c r="Y14501" s="11" t="s">
        <v>50</v>
      </c>
      <c r="Z14501" s="41" t="s">
        <v>1543</v>
      </c>
      <c r="AA14501" s="41" t="s">
        <v>1476</v>
      </c>
      <c r="AD14501" s="41" t="s">
        <v>464</v>
      </c>
      <c r="AF14501" s="82">
        <v>3.3599999999999998E-2</v>
      </c>
      <c r="AG14501" s="82">
        <v>4.8</v>
      </c>
      <c r="AH14501" s="41" t="s">
        <v>871</v>
      </c>
      <c r="AI14501" s="41" t="s">
        <v>698</v>
      </c>
      <c r="AK14501" s="8" t="s">
        <v>701</v>
      </c>
      <c r="AL14501" s="8" t="s">
        <v>426</v>
      </c>
      <c r="AR14501" s="41" t="s">
        <v>20</v>
      </c>
      <c r="AS14501" s="41">
        <v>5</v>
      </c>
      <c r="AT14501" s="41">
        <v>18.3</v>
      </c>
      <c r="AU14501" s="41">
        <v>69.5</v>
      </c>
      <c r="AW14501" s="41">
        <v>0.7</v>
      </c>
      <c r="AX14501" s="41">
        <v>1</v>
      </c>
      <c r="AZ14501" s="41" t="s">
        <v>21</v>
      </c>
    </row>
    <row r="14502" spans="1:52" ht="12.75" hidden="1" customHeight="1" x14ac:dyDescent="0.3">
      <c r="A14502" s="5">
        <v>1206</v>
      </c>
      <c r="B14502" s="5" t="s">
        <v>849</v>
      </c>
      <c r="C14502" s="8" t="s">
        <v>591</v>
      </c>
      <c r="D14502" s="5" t="s">
        <v>860</v>
      </c>
      <c r="E14502" s="8" t="s">
        <v>617</v>
      </c>
      <c r="F14502" s="41">
        <v>6602520</v>
      </c>
      <c r="G14502" s="41">
        <v>1618560</v>
      </c>
      <c r="H14502" s="5" t="s">
        <v>586</v>
      </c>
      <c r="O14502" s="117">
        <v>40834</v>
      </c>
      <c r="P14502" s="88">
        <f t="shared" si="739"/>
        <v>2011</v>
      </c>
      <c r="Q14502" s="88">
        <f t="shared" si="740"/>
        <v>10</v>
      </c>
      <c r="R14502" s="88">
        <f t="shared" si="742"/>
        <v>18</v>
      </c>
      <c r="S14502" s="8" t="s">
        <v>819</v>
      </c>
      <c r="T14502" s="8" t="s">
        <v>838</v>
      </c>
      <c r="V14502" s="41">
        <v>0.14000000000000001</v>
      </c>
      <c r="Y14502" s="11" t="s">
        <v>50</v>
      </c>
      <c r="Z14502" s="41" t="s">
        <v>1543</v>
      </c>
      <c r="AA14502" s="41" t="s">
        <v>1476</v>
      </c>
      <c r="AD14502" s="41" t="s">
        <v>388</v>
      </c>
      <c r="AE14502" s="41" t="s">
        <v>645</v>
      </c>
      <c r="AF14502" s="82">
        <v>1E-4</v>
      </c>
      <c r="AG14502" s="82" t="s">
        <v>645</v>
      </c>
      <c r="AH14502" s="41" t="s">
        <v>81</v>
      </c>
      <c r="AI14502" s="41" t="s">
        <v>81</v>
      </c>
      <c r="AJ14502" s="41" t="s">
        <v>585</v>
      </c>
      <c r="AL14502" s="8" t="s">
        <v>732</v>
      </c>
    </row>
    <row r="14503" spans="1:52" ht="12.75" hidden="1" customHeight="1" x14ac:dyDescent="0.3">
      <c r="A14503" s="5">
        <v>556</v>
      </c>
      <c r="B14503" s="5" t="s">
        <v>849</v>
      </c>
      <c r="C14503" s="8" t="s">
        <v>429</v>
      </c>
      <c r="D14503" s="5" t="s">
        <v>859</v>
      </c>
      <c r="E14503" s="8" t="s">
        <v>616</v>
      </c>
      <c r="I14503" s="5" t="s">
        <v>869</v>
      </c>
      <c r="J14503" s="5" t="s">
        <v>719</v>
      </c>
      <c r="O14503" s="117">
        <v>40834</v>
      </c>
      <c r="P14503" s="88">
        <f t="shared" si="739"/>
        <v>2011</v>
      </c>
      <c r="Q14503" s="88">
        <f t="shared" si="740"/>
        <v>10</v>
      </c>
      <c r="R14503" s="88">
        <f t="shared" si="742"/>
        <v>18</v>
      </c>
      <c r="S14503" s="8" t="s">
        <v>838</v>
      </c>
      <c r="T14503" s="8" t="s">
        <v>838</v>
      </c>
      <c r="V14503" s="41">
        <v>0.14000000000000001</v>
      </c>
      <c r="Y14503" s="11" t="s">
        <v>50</v>
      </c>
      <c r="Z14503" s="41" t="s">
        <v>1543</v>
      </c>
      <c r="AA14503" s="41" t="s">
        <v>1476</v>
      </c>
      <c r="AD14503" s="41" t="s">
        <v>388</v>
      </c>
      <c r="AE14503" s="41" t="s">
        <v>645</v>
      </c>
      <c r="AF14503" s="82">
        <v>1E-4</v>
      </c>
      <c r="AG14503" s="82" t="s">
        <v>645</v>
      </c>
      <c r="AH14503" s="41" t="s">
        <v>81</v>
      </c>
      <c r="AI14503" s="41" t="s">
        <v>81</v>
      </c>
      <c r="AJ14503" s="41" t="s">
        <v>585</v>
      </c>
    </row>
    <row r="14504" spans="1:52" ht="12.75" hidden="1" customHeight="1" x14ac:dyDescent="0.3">
      <c r="A14504" s="5">
        <v>1207</v>
      </c>
      <c r="B14504" s="5" t="s">
        <v>849</v>
      </c>
      <c r="C14504" s="8" t="s">
        <v>591</v>
      </c>
      <c r="D14504" s="5" t="s">
        <v>860</v>
      </c>
      <c r="E14504" s="8" t="s">
        <v>617</v>
      </c>
      <c r="F14504" s="41">
        <v>6602520</v>
      </c>
      <c r="G14504" s="41">
        <v>1618560</v>
      </c>
      <c r="H14504" s="5" t="s">
        <v>586</v>
      </c>
      <c r="O14504" s="117">
        <v>40862</v>
      </c>
      <c r="P14504" s="88">
        <f t="shared" si="739"/>
        <v>2011</v>
      </c>
      <c r="Q14504" s="88">
        <f t="shared" si="740"/>
        <v>11</v>
      </c>
      <c r="R14504" s="88">
        <f t="shared" si="742"/>
        <v>15</v>
      </c>
      <c r="S14504" s="8" t="s">
        <v>819</v>
      </c>
      <c r="T14504" s="8" t="s">
        <v>838</v>
      </c>
      <c r="V14504" s="41">
        <v>0.14000000000000001</v>
      </c>
      <c r="Y14504" s="11" t="s">
        <v>50</v>
      </c>
      <c r="Z14504" s="41" t="s">
        <v>1543</v>
      </c>
      <c r="AA14504" s="41" t="s">
        <v>1476</v>
      </c>
      <c r="AD14504" s="41" t="s">
        <v>388</v>
      </c>
      <c r="AE14504" s="41" t="s">
        <v>394</v>
      </c>
      <c r="AF14504" s="82">
        <v>5.0000000000000002E-5</v>
      </c>
      <c r="AG14504" s="82" t="s">
        <v>394</v>
      </c>
      <c r="AH14504" s="41" t="s">
        <v>81</v>
      </c>
      <c r="AI14504" s="41" t="s">
        <v>81</v>
      </c>
      <c r="AJ14504" s="41" t="s">
        <v>585</v>
      </c>
      <c r="AL14504" s="8" t="s">
        <v>732</v>
      </c>
    </row>
    <row r="14505" spans="1:52" ht="12.75" hidden="1" customHeight="1" x14ac:dyDescent="0.3">
      <c r="A14505" s="5">
        <v>557</v>
      </c>
      <c r="B14505" s="5" t="s">
        <v>849</v>
      </c>
      <c r="C14505" s="8" t="s">
        <v>429</v>
      </c>
      <c r="D14505" s="5" t="s">
        <v>859</v>
      </c>
      <c r="E14505" s="8" t="s">
        <v>616</v>
      </c>
      <c r="I14505" s="5" t="s">
        <v>869</v>
      </c>
      <c r="J14505" s="5" t="s">
        <v>719</v>
      </c>
      <c r="O14505" s="117">
        <v>40862</v>
      </c>
      <c r="P14505" s="88">
        <f t="shared" si="739"/>
        <v>2011</v>
      </c>
      <c r="Q14505" s="88">
        <f t="shared" si="740"/>
        <v>11</v>
      </c>
      <c r="R14505" s="88">
        <f t="shared" si="742"/>
        <v>15</v>
      </c>
      <c r="S14505" s="8" t="s">
        <v>838</v>
      </c>
      <c r="T14505" s="8" t="s">
        <v>838</v>
      </c>
      <c r="V14505" s="41">
        <v>0.14000000000000001</v>
      </c>
      <c r="Y14505" s="11" t="s">
        <v>50</v>
      </c>
      <c r="Z14505" s="41" t="s">
        <v>1543</v>
      </c>
      <c r="AA14505" s="41" t="s">
        <v>1476</v>
      </c>
      <c r="AD14505" s="41" t="s">
        <v>388</v>
      </c>
      <c r="AE14505" s="41" t="s">
        <v>394</v>
      </c>
      <c r="AF14505" s="82">
        <v>5.0000000000000002E-5</v>
      </c>
      <c r="AG14505" s="82" t="s">
        <v>394</v>
      </c>
      <c r="AH14505" s="41" t="s">
        <v>81</v>
      </c>
      <c r="AI14505" s="41" t="s">
        <v>81</v>
      </c>
      <c r="AJ14505" s="41" t="s">
        <v>585</v>
      </c>
    </row>
    <row r="14506" spans="1:52" ht="12.75" hidden="1" customHeight="1" x14ac:dyDescent="0.3">
      <c r="A14506" s="5">
        <v>1208</v>
      </c>
      <c r="B14506" s="5" t="s">
        <v>849</v>
      </c>
      <c r="C14506" s="8" t="s">
        <v>591</v>
      </c>
      <c r="D14506" s="5" t="s">
        <v>860</v>
      </c>
      <c r="E14506" s="8" t="s">
        <v>617</v>
      </c>
      <c r="F14506" s="41">
        <v>6602520</v>
      </c>
      <c r="G14506" s="41">
        <v>1618560</v>
      </c>
      <c r="H14506" s="5" t="s">
        <v>586</v>
      </c>
      <c r="O14506" s="117">
        <v>40889</v>
      </c>
      <c r="P14506" s="88">
        <f t="shared" si="739"/>
        <v>2011</v>
      </c>
      <c r="Q14506" s="88">
        <f t="shared" si="740"/>
        <v>12</v>
      </c>
      <c r="R14506" s="88">
        <f t="shared" si="742"/>
        <v>12</v>
      </c>
      <c r="S14506" s="8" t="s">
        <v>819</v>
      </c>
      <c r="T14506" s="8" t="s">
        <v>838</v>
      </c>
      <c r="V14506" s="41">
        <v>0.14000000000000001</v>
      </c>
      <c r="Y14506" s="11" t="s">
        <v>50</v>
      </c>
      <c r="Z14506" s="41" t="s">
        <v>1543</v>
      </c>
      <c r="AA14506" s="41" t="s">
        <v>1476</v>
      </c>
      <c r="AD14506" s="41" t="s">
        <v>388</v>
      </c>
      <c r="AE14506" s="41" t="s">
        <v>394</v>
      </c>
      <c r="AF14506" s="82">
        <v>5.0000000000000002E-5</v>
      </c>
      <c r="AG14506" s="82" t="s">
        <v>394</v>
      </c>
      <c r="AH14506" s="41" t="s">
        <v>81</v>
      </c>
      <c r="AI14506" s="41" t="s">
        <v>81</v>
      </c>
      <c r="AJ14506" s="41" t="s">
        <v>585</v>
      </c>
      <c r="AL14506" s="8" t="s">
        <v>732</v>
      </c>
    </row>
    <row r="14507" spans="1:52" ht="12.75" hidden="1" customHeight="1" x14ac:dyDescent="0.3">
      <c r="A14507" s="5">
        <v>558</v>
      </c>
      <c r="B14507" s="5" t="s">
        <v>849</v>
      </c>
      <c r="C14507" s="8" t="s">
        <v>429</v>
      </c>
      <c r="D14507" s="5" t="s">
        <v>859</v>
      </c>
      <c r="E14507" s="8" t="s">
        <v>616</v>
      </c>
      <c r="I14507" s="5" t="s">
        <v>869</v>
      </c>
      <c r="J14507" s="5" t="s">
        <v>719</v>
      </c>
      <c r="O14507" s="117">
        <v>40889</v>
      </c>
      <c r="P14507" s="88">
        <f t="shared" ref="P14507:P14570" si="743">YEAR(O14507)</f>
        <v>2011</v>
      </c>
      <c r="Q14507" s="88">
        <f t="shared" ref="Q14507:Q14570" si="744">MONTH(O14507)</f>
        <v>12</v>
      </c>
      <c r="R14507" s="88">
        <f t="shared" si="742"/>
        <v>12</v>
      </c>
      <c r="S14507" s="8" t="s">
        <v>838</v>
      </c>
      <c r="T14507" s="8" t="s">
        <v>838</v>
      </c>
      <c r="V14507" s="41">
        <v>0.14000000000000001</v>
      </c>
      <c r="Y14507" s="11" t="s">
        <v>50</v>
      </c>
      <c r="Z14507" s="41" t="s">
        <v>1543</v>
      </c>
      <c r="AA14507" s="41" t="s">
        <v>1476</v>
      </c>
      <c r="AD14507" s="41" t="s">
        <v>388</v>
      </c>
      <c r="AE14507" s="41" t="s">
        <v>394</v>
      </c>
      <c r="AF14507" s="82">
        <v>5.0000000000000002E-5</v>
      </c>
      <c r="AG14507" s="82" t="s">
        <v>394</v>
      </c>
      <c r="AH14507" s="41" t="s">
        <v>81</v>
      </c>
      <c r="AI14507" s="41" t="s">
        <v>81</v>
      </c>
      <c r="AJ14507" s="41" t="s">
        <v>585</v>
      </c>
    </row>
    <row r="14508" spans="1:52" ht="12.75" hidden="1" customHeight="1" x14ac:dyDescent="0.3">
      <c r="A14508" s="5">
        <v>168</v>
      </c>
      <c r="B14508" s="5" t="s">
        <v>848</v>
      </c>
      <c r="C14508" s="8" t="s">
        <v>284</v>
      </c>
      <c r="D14508" s="5" t="s">
        <v>857</v>
      </c>
      <c r="O14508" s="117">
        <v>40908</v>
      </c>
      <c r="P14508" s="88">
        <f t="shared" si="743"/>
        <v>2011</v>
      </c>
      <c r="Q14508" s="88">
        <f t="shared" si="744"/>
        <v>12</v>
      </c>
      <c r="R14508" s="88">
        <f t="shared" si="742"/>
        <v>31</v>
      </c>
      <c r="S14508" s="8" t="s">
        <v>838</v>
      </c>
      <c r="T14508" s="8" t="s">
        <v>838</v>
      </c>
      <c r="W14508" s="41">
        <v>8.5000000000000006E-3</v>
      </c>
      <c r="X14508" s="5" t="s">
        <v>1449</v>
      </c>
      <c r="Y14508" s="11" t="s">
        <v>50</v>
      </c>
      <c r="Z14508" s="41" t="s">
        <v>1543</v>
      </c>
      <c r="AA14508" s="41" t="s">
        <v>1476</v>
      </c>
      <c r="AD14508" s="41" t="s">
        <v>464</v>
      </c>
      <c r="AF14508" s="82">
        <v>7.5999999999999998E-2</v>
      </c>
      <c r="AG14508" s="82">
        <v>7.5999999999999998E-2</v>
      </c>
      <c r="AH14508" s="41" t="s">
        <v>871</v>
      </c>
      <c r="AI14508" s="41" t="s">
        <v>296</v>
      </c>
      <c r="AK14508" s="6" t="s">
        <v>1430</v>
      </c>
      <c r="AL14508" s="8" t="s">
        <v>413</v>
      </c>
      <c r="AR14508" s="41" t="s">
        <v>20</v>
      </c>
      <c r="AT14508" s="41" t="s">
        <v>1337</v>
      </c>
      <c r="AX14508" s="41">
        <v>10</v>
      </c>
      <c r="AZ14508" s="41" t="s">
        <v>21</v>
      </c>
    </row>
    <row r="14509" spans="1:52" ht="12.75" hidden="1" customHeight="1" x14ac:dyDescent="0.3">
      <c r="A14509" s="5">
        <v>1209</v>
      </c>
      <c r="B14509" s="5" t="s">
        <v>849</v>
      </c>
      <c r="C14509" s="8" t="s">
        <v>591</v>
      </c>
      <c r="D14509" s="5" t="s">
        <v>860</v>
      </c>
      <c r="E14509" s="8" t="s">
        <v>617</v>
      </c>
      <c r="F14509" s="41">
        <v>6602520</v>
      </c>
      <c r="G14509" s="41">
        <v>1618560</v>
      </c>
      <c r="H14509" s="5" t="s">
        <v>586</v>
      </c>
      <c r="O14509" s="117">
        <v>40926</v>
      </c>
      <c r="P14509" s="88">
        <f t="shared" si="743"/>
        <v>2012</v>
      </c>
      <c r="Q14509" s="88">
        <f t="shared" si="744"/>
        <v>1</v>
      </c>
      <c r="R14509" s="88">
        <f t="shared" si="742"/>
        <v>18</v>
      </c>
      <c r="S14509" s="8" t="s">
        <v>819</v>
      </c>
      <c r="T14509" s="8" t="s">
        <v>838</v>
      </c>
      <c r="V14509" s="41">
        <v>0.14000000000000001</v>
      </c>
      <c r="Y14509" s="11" t="s">
        <v>50</v>
      </c>
      <c r="Z14509" s="41" t="s">
        <v>1543</v>
      </c>
      <c r="AA14509" s="41" t="s">
        <v>1476</v>
      </c>
      <c r="AD14509" s="41" t="s">
        <v>388</v>
      </c>
      <c r="AE14509" s="41" t="s">
        <v>394</v>
      </c>
      <c r="AF14509" s="82">
        <v>5.0000000000000002E-5</v>
      </c>
      <c r="AG14509" s="82" t="s">
        <v>394</v>
      </c>
      <c r="AH14509" s="41" t="s">
        <v>81</v>
      </c>
      <c r="AI14509" s="41" t="s">
        <v>81</v>
      </c>
      <c r="AJ14509" s="41" t="s">
        <v>585</v>
      </c>
      <c r="AL14509" s="8" t="s">
        <v>732</v>
      </c>
    </row>
    <row r="14510" spans="1:52" ht="12.75" hidden="1" customHeight="1" x14ac:dyDescent="0.3">
      <c r="A14510" s="5">
        <v>559</v>
      </c>
      <c r="B14510" s="5" t="s">
        <v>849</v>
      </c>
      <c r="C14510" s="8" t="s">
        <v>429</v>
      </c>
      <c r="D14510" s="5" t="s">
        <v>859</v>
      </c>
      <c r="E14510" s="8" t="s">
        <v>616</v>
      </c>
      <c r="I14510" s="5" t="s">
        <v>869</v>
      </c>
      <c r="J14510" s="5" t="s">
        <v>719</v>
      </c>
      <c r="O14510" s="117">
        <v>40926</v>
      </c>
      <c r="P14510" s="88">
        <f t="shared" si="743"/>
        <v>2012</v>
      </c>
      <c r="Q14510" s="88">
        <f t="shared" si="744"/>
        <v>1</v>
      </c>
      <c r="R14510" s="88">
        <f t="shared" ref="R14510:R14541" si="745">DAY(O14510)</f>
        <v>18</v>
      </c>
      <c r="S14510" s="8" t="s">
        <v>838</v>
      </c>
      <c r="T14510" s="8" t="s">
        <v>838</v>
      </c>
      <c r="V14510" s="41">
        <v>0.14000000000000001</v>
      </c>
      <c r="Y14510" s="11" t="s">
        <v>50</v>
      </c>
      <c r="Z14510" s="41" t="s">
        <v>1543</v>
      </c>
      <c r="AA14510" s="41" t="s">
        <v>1476</v>
      </c>
      <c r="AD14510" s="41" t="s">
        <v>388</v>
      </c>
      <c r="AE14510" s="41" t="s">
        <v>394</v>
      </c>
      <c r="AF14510" s="82">
        <v>5.0000000000000002E-5</v>
      </c>
      <c r="AG14510" s="82" t="s">
        <v>394</v>
      </c>
      <c r="AH14510" s="41" t="s">
        <v>81</v>
      </c>
      <c r="AI14510" s="41" t="s">
        <v>81</v>
      </c>
      <c r="AJ14510" s="41" t="s">
        <v>585</v>
      </c>
    </row>
    <row r="14511" spans="1:52" ht="12.75" hidden="1" customHeight="1" x14ac:dyDescent="0.3">
      <c r="A14511" s="5">
        <v>1210</v>
      </c>
      <c r="B14511" s="5" t="s">
        <v>849</v>
      </c>
      <c r="C14511" s="8" t="s">
        <v>591</v>
      </c>
      <c r="D14511" s="5" t="s">
        <v>860</v>
      </c>
      <c r="E14511" s="8" t="s">
        <v>617</v>
      </c>
      <c r="F14511" s="41">
        <v>6602520</v>
      </c>
      <c r="G14511" s="41">
        <v>1618560</v>
      </c>
      <c r="H14511" s="5" t="s">
        <v>586</v>
      </c>
      <c r="O14511" s="117">
        <v>40953</v>
      </c>
      <c r="P14511" s="88">
        <f t="shared" si="743"/>
        <v>2012</v>
      </c>
      <c r="Q14511" s="88">
        <f t="shared" si="744"/>
        <v>2</v>
      </c>
      <c r="R14511" s="88">
        <f t="shared" si="745"/>
        <v>14</v>
      </c>
      <c r="S14511" s="8" t="s">
        <v>819</v>
      </c>
      <c r="T14511" s="8" t="s">
        <v>838</v>
      </c>
      <c r="V14511" s="41">
        <v>0.14000000000000001</v>
      </c>
      <c r="Y14511" s="11" t="s">
        <v>50</v>
      </c>
      <c r="Z14511" s="41" t="s">
        <v>1543</v>
      </c>
      <c r="AA14511" s="41" t="s">
        <v>1476</v>
      </c>
      <c r="AD14511" s="41" t="s">
        <v>388</v>
      </c>
      <c r="AE14511" s="41" t="s">
        <v>394</v>
      </c>
      <c r="AF14511" s="82">
        <v>5.0000000000000002E-5</v>
      </c>
      <c r="AG14511" s="82" t="s">
        <v>394</v>
      </c>
      <c r="AH14511" s="41" t="s">
        <v>81</v>
      </c>
      <c r="AI14511" s="41" t="s">
        <v>81</v>
      </c>
      <c r="AJ14511" s="41" t="s">
        <v>585</v>
      </c>
      <c r="AL14511" s="8" t="s">
        <v>732</v>
      </c>
    </row>
    <row r="14512" spans="1:52" ht="12.75" hidden="1" customHeight="1" x14ac:dyDescent="0.3">
      <c r="A14512" s="5">
        <v>560</v>
      </c>
      <c r="B14512" s="5" t="s">
        <v>849</v>
      </c>
      <c r="C14512" s="8" t="s">
        <v>429</v>
      </c>
      <c r="D14512" s="5" t="s">
        <v>859</v>
      </c>
      <c r="E14512" s="8" t="s">
        <v>616</v>
      </c>
      <c r="I14512" s="5" t="s">
        <v>869</v>
      </c>
      <c r="J14512" s="5" t="s">
        <v>719</v>
      </c>
      <c r="O14512" s="117">
        <v>40953</v>
      </c>
      <c r="P14512" s="88">
        <f t="shared" si="743"/>
        <v>2012</v>
      </c>
      <c r="Q14512" s="88">
        <f t="shared" si="744"/>
        <v>2</v>
      </c>
      <c r="R14512" s="88">
        <f t="shared" si="745"/>
        <v>14</v>
      </c>
      <c r="S14512" s="8" t="s">
        <v>838</v>
      </c>
      <c r="T14512" s="8" t="s">
        <v>838</v>
      </c>
      <c r="V14512" s="41">
        <v>0.14000000000000001</v>
      </c>
      <c r="Y14512" s="11" t="s">
        <v>50</v>
      </c>
      <c r="Z14512" s="41" t="s">
        <v>1543</v>
      </c>
      <c r="AA14512" s="41" t="s">
        <v>1476</v>
      </c>
      <c r="AD14512" s="41" t="s">
        <v>388</v>
      </c>
      <c r="AE14512" s="41" t="s">
        <v>394</v>
      </c>
      <c r="AF14512" s="82">
        <v>5.0000000000000002E-5</v>
      </c>
      <c r="AG14512" s="82" t="s">
        <v>394</v>
      </c>
      <c r="AH14512" s="41" t="s">
        <v>81</v>
      </c>
      <c r="AI14512" s="41" t="s">
        <v>81</v>
      </c>
      <c r="AJ14512" s="41" t="s">
        <v>585</v>
      </c>
    </row>
    <row r="14513" spans="1:52" ht="12.75" hidden="1" customHeight="1" x14ac:dyDescent="0.3">
      <c r="A14513" s="5">
        <v>1211</v>
      </c>
      <c r="B14513" s="5" t="s">
        <v>849</v>
      </c>
      <c r="C14513" s="8" t="s">
        <v>591</v>
      </c>
      <c r="D14513" s="5" t="s">
        <v>860</v>
      </c>
      <c r="E14513" s="8" t="s">
        <v>617</v>
      </c>
      <c r="F14513" s="41">
        <v>6602520</v>
      </c>
      <c r="G14513" s="41">
        <v>1618560</v>
      </c>
      <c r="H14513" s="5" t="s">
        <v>586</v>
      </c>
      <c r="O14513" s="117">
        <v>40982</v>
      </c>
      <c r="P14513" s="88">
        <f t="shared" si="743"/>
        <v>2012</v>
      </c>
      <c r="Q14513" s="88">
        <f t="shared" si="744"/>
        <v>3</v>
      </c>
      <c r="R14513" s="88">
        <f t="shared" si="745"/>
        <v>14</v>
      </c>
      <c r="S14513" s="8" t="s">
        <v>819</v>
      </c>
      <c r="T14513" s="8" t="s">
        <v>838</v>
      </c>
      <c r="V14513" s="41">
        <v>0.14000000000000001</v>
      </c>
      <c r="Y14513" s="11" t="s">
        <v>50</v>
      </c>
      <c r="Z14513" s="41" t="s">
        <v>1543</v>
      </c>
      <c r="AA14513" s="41" t="s">
        <v>1476</v>
      </c>
      <c r="AD14513" s="41" t="s">
        <v>388</v>
      </c>
      <c r="AE14513" s="41" t="s">
        <v>394</v>
      </c>
      <c r="AF14513" s="82">
        <v>5.0000000000000002E-5</v>
      </c>
      <c r="AG14513" s="82" t="s">
        <v>394</v>
      </c>
      <c r="AH14513" s="41" t="s">
        <v>81</v>
      </c>
      <c r="AI14513" s="41" t="s">
        <v>81</v>
      </c>
      <c r="AJ14513" s="41" t="s">
        <v>585</v>
      </c>
      <c r="AL14513" s="8" t="s">
        <v>732</v>
      </c>
    </row>
    <row r="14514" spans="1:52" ht="12.75" hidden="1" customHeight="1" x14ac:dyDescent="0.3">
      <c r="A14514" s="5">
        <v>561</v>
      </c>
      <c r="B14514" s="5" t="s">
        <v>849</v>
      </c>
      <c r="C14514" s="8" t="s">
        <v>429</v>
      </c>
      <c r="D14514" s="5" t="s">
        <v>859</v>
      </c>
      <c r="E14514" s="8" t="s">
        <v>616</v>
      </c>
      <c r="I14514" s="5" t="s">
        <v>869</v>
      </c>
      <c r="J14514" s="5" t="s">
        <v>719</v>
      </c>
      <c r="O14514" s="117">
        <v>40982</v>
      </c>
      <c r="P14514" s="88">
        <f t="shared" si="743"/>
        <v>2012</v>
      </c>
      <c r="Q14514" s="88">
        <f t="shared" si="744"/>
        <v>3</v>
      </c>
      <c r="R14514" s="88">
        <f t="shared" si="745"/>
        <v>14</v>
      </c>
      <c r="S14514" s="8" t="s">
        <v>838</v>
      </c>
      <c r="T14514" s="8" t="s">
        <v>838</v>
      </c>
      <c r="V14514" s="41">
        <v>0.14000000000000001</v>
      </c>
      <c r="Y14514" s="11" t="s">
        <v>50</v>
      </c>
      <c r="Z14514" s="41" t="s">
        <v>1543</v>
      </c>
      <c r="AA14514" s="41" t="s">
        <v>1476</v>
      </c>
      <c r="AD14514" s="41" t="s">
        <v>388</v>
      </c>
      <c r="AE14514" s="41" t="s">
        <v>394</v>
      </c>
      <c r="AF14514" s="82">
        <v>5.0000000000000002E-5</v>
      </c>
      <c r="AG14514" s="82" t="s">
        <v>394</v>
      </c>
      <c r="AH14514" s="41" t="s">
        <v>81</v>
      </c>
      <c r="AI14514" s="41" t="s">
        <v>81</v>
      </c>
      <c r="AJ14514" s="41" t="s">
        <v>585</v>
      </c>
    </row>
    <row r="14515" spans="1:52" ht="12.75" hidden="1" customHeight="1" x14ac:dyDescent="0.3">
      <c r="A14515" s="5">
        <v>1212</v>
      </c>
      <c r="B14515" s="5" t="s">
        <v>849</v>
      </c>
      <c r="C14515" s="8" t="s">
        <v>591</v>
      </c>
      <c r="D14515" s="5" t="s">
        <v>860</v>
      </c>
      <c r="E14515" s="8" t="s">
        <v>617</v>
      </c>
      <c r="F14515" s="41">
        <v>6602520</v>
      </c>
      <c r="G14515" s="41">
        <v>1618560</v>
      </c>
      <c r="H14515" s="5" t="s">
        <v>586</v>
      </c>
      <c r="O14515" s="117">
        <v>41017</v>
      </c>
      <c r="P14515" s="88">
        <f t="shared" si="743"/>
        <v>2012</v>
      </c>
      <c r="Q14515" s="88">
        <f t="shared" si="744"/>
        <v>4</v>
      </c>
      <c r="R14515" s="88">
        <f t="shared" si="745"/>
        <v>18</v>
      </c>
      <c r="S14515" s="8" t="s">
        <v>819</v>
      </c>
      <c r="T14515" s="8" t="s">
        <v>838</v>
      </c>
      <c r="V14515" s="41">
        <v>0.14000000000000001</v>
      </c>
      <c r="Y14515" s="11" t="s">
        <v>50</v>
      </c>
      <c r="Z14515" s="41" t="s">
        <v>1543</v>
      </c>
      <c r="AA14515" s="41" t="s">
        <v>1476</v>
      </c>
      <c r="AD14515" s="41" t="s">
        <v>388</v>
      </c>
      <c r="AE14515" s="41" t="s">
        <v>394</v>
      </c>
      <c r="AF14515" s="82">
        <v>5.0000000000000002E-5</v>
      </c>
      <c r="AG14515" s="82" t="s">
        <v>394</v>
      </c>
      <c r="AH14515" s="41" t="s">
        <v>81</v>
      </c>
      <c r="AI14515" s="41" t="s">
        <v>81</v>
      </c>
      <c r="AJ14515" s="41" t="s">
        <v>585</v>
      </c>
      <c r="AL14515" s="8" t="s">
        <v>732</v>
      </c>
    </row>
    <row r="14516" spans="1:52" ht="12.75" hidden="1" customHeight="1" x14ac:dyDescent="0.3">
      <c r="A14516" s="5">
        <v>1185</v>
      </c>
      <c r="B14516" s="5" t="s">
        <v>849</v>
      </c>
      <c r="C14516" s="8" t="s">
        <v>592</v>
      </c>
      <c r="D14516" s="5" t="s">
        <v>736</v>
      </c>
      <c r="O14516" s="117">
        <v>41031</v>
      </c>
      <c r="P14516" s="88">
        <f t="shared" si="743"/>
        <v>2012</v>
      </c>
      <c r="Q14516" s="88">
        <f t="shared" si="744"/>
        <v>5</v>
      </c>
      <c r="R14516" s="88">
        <f t="shared" si="745"/>
        <v>2</v>
      </c>
      <c r="S14516" s="8" t="s">
        <v>838</v>
      </c>
      <c r="T14516" s="8" t="s">
        <v>838</v>
      </c>
      <c r="V14516" s="41">
        <v>0.14000000000000001</v>
      </c>
      <c r="Y14516" s="11" t="s">
        <v>50</v>
      </c>
      <c r="Z14516" s="41" t="s">
        <v>1543</v>
      </c>
      <c r="AA14516" s="41" t="s">
        <v>1476</v>
      </c>
      <c r="AD14516" s="41" t="s">
        <v>388</v>
      </c>
      <c r="AE14516" s="41" t="s">
        <v>394</v>
      </c>
      <c r="AF14516" s="82">
        <v>5.0000000000000002E-5</v>
      </c>
      <c r="AG14516" s="82" t="s">
        <v>394</v>
      </c>
      <c r="AH14516" s="41" t="s">
        <v>81</v>
      </c>
      <c r="AI14516" s="41" t="s">
        <v>81</v>
      </c>
      <c r="AK14516" s="6" t="s">
        <v>992</v>
      </c>
      <c r="AL14516" s="8" t="s">
        <v>414</v>
      </c>
    </row>
    <row r="14517" spans="1:52" ht="12.75" hidden="1" customHeight="1" x14ac:dyDescent="0.3">
      <c r="A14517" s="5">
        <v>1213</v>
      </c>
      <c r="B14517" s="5" t="s">
        <v>849</v>
      </c>
      <c r="C14517" s="8" t="s">
        <v>591</v>
      </c>
      <c r="D14517" s="5" t="s">
        <v>860</v>
      </c>
      <c r="E14517" s="8" t="s">
        <v>617</v>
      </c>
      <c r="F14517" s="41">
        <v>6602520</v>
      </c>
      <c r="G14517" s="41">
        <v>1618560</v>
      </c>
      <c r="H14517" s="5" t="s">
        <v>586</v>
      </c>
      <c r="O14517" s="117">
        <v>41044</v>
      </c>
      <c r="P14517" s="88">
        <f t="shared" si="743"/>
        <v>2012</v>
      </c>
      <c r="Q14517" s="88">
        <f t="shared" si="744"/>
        <v>5</v>
      </c>
      <c r="R14517" s="88">
        <f t="shared" si="745"/>
        <v>15</v>
      </c>
      <c r="S14517" s="8" t="s">
        <v>819</v>
      </c>
      <c r="T14517" s="8" t="s">
        <v>838</v>
      </c>
      <c r="V14517" s="41">
        <v>0.14000000000000001</v>
      </c>
      <c r="Y14517" s="11" t="s">
        <v>50</v>
      </c>
      <c r="Z14517" s="41" t="s">
        <v>1543</v>
      </c>
      <c r="AA14517" s="41" t="s">
        <v>1476</v>
      </c>
      <c r="AD14517" s="41" t="s">
        <v>388</v>
      </c>
      <c r="AE14517" s="41" t="s">
        <v>394</v>
      </c>
      <c r="AF14517" s="82">
        <v>5.0000000000000002E-5</v>
      </c>
      <c r="AG14517" s="82" t="s">
        <v>394</v>
      </c>
      <c r="AH14517" s="41" t="s">
        <v>81</v>
      </c>
      <c r="AI14517" s="41" t="s">
        <v>81</v>
      </c>
      <c r="AJ14517" s="41" t="s">
        <v>585</v>
      </c>
      <c r="AL14517" s="8" t="s">
        <v>732</v>
      </c>
    </row>
    <row r="14518" spans="1:52" ht="12.75" hidden="1" customHeight="1" x14ac:dyDescent="0.3">
      <c r="A14518" s="5">
        <v>562</v>
      </c>
      <c r="B14518" s="5" t="s">
        <v>849</v>
      </c>
      <c r="C14518" s="8" t="s">
        <v>429</v>
      </c>
      <c r="D14518" s="5" t="s">
        <v>859</v>
      </c>
      <c r="E14518" s="8" t="s">
        <v>616</v>
      </c>
      <c r="I14518" s="5" t="s">
        <v>869</v>
      </c>
      <c r="J14518" s="5" t="s">
        <v>719</v>
      </c>
      <c r="O14518" s="117">
        <v>41044</v>
      </c>
      <c r="P14518" s="88">
        <f t="shared" si="743"/>
        <v>2012</v>
      </c>
      <c r="Q14518" s="88">
        <f t="shared" si="744"/>
        <v>5</v>
      </c>
      <c r="R14518" s="88">
        <f t="shared" si="745"/>
        <v>15</v>
      </c>
      <c r="S14518" s="8" t="s">
        <v>838</v>
      </c>
      <c r="T14518" s="8" t="s">
        <v>838</v>
      </c>
      <c r="V14518" s="41">
        <v>0.14000000000000001</v>
      </c>
      <c r="Y14518" s="11" t="s">
        <v>50</v>
      </c>
      <c r="Z14518" s="41" t="s">
        <v>1543</v>
      </c>
      <c r="AA14518" s="41" t="s">
        <v>1476</v>
      </c>
      <c r="AD14518" s="41" t="s">
        <v>388</v>
      </c>
      <c r="AE14518" s="41" t="s">
        <v>394</v>
      </c>
      <c r="AF14518" s="82">
        <v>5.0000000000000002E-5</v>
      </c>
      <c r="AG14518" s="82" t="s">
        <v>394</v>
      </c>
      <c r="AH14518" s="41" t="s">
        <v>81</v>
      </c>
      <c r="AI14518" s="41" t="s">
        <v>81</v>
      </c>
      <c r="AJ14518" s="41" t="s">
        <v>585</v>
      </c>
    </row>
    <row r="14519" spans="1:52" ht="12.75" hidden="1" customHeight="1" x14ac:dyDescent="0.3">
      <c r="A14519" s="5">
        <v>1214</v>
      </c>
      <c r="B14519" s="5" t="s">
        <v>849</v>
      </c>
      <c r="C14519" s="8" t="s">
        <v>591</v>
      </c>
      <c r="D14519" s="5" t="s">
        <v>860</v>
      </c>
      <c r="E14519" s="8" t="s">
        <v>617</v>
      </c>
      <c r="F14519" s="41">
        <v>6602520</v>
      </c>
      <c r="G14519" s="41">
        <v>1618560</v>
      </c>
      <c r="H14519" s="5" t="s">
        <v>586</v>
      </c>
      <c r="O14519" s="117">
        <v>41073</v>
      </c>
      <c r="P14519" s="88">
        <f t="shared" si="743"/>
        <v>2012</v>
      </c>
      <c r="Q14519" s="88">
        <f t="shared" si="744"/>
        <v>6</v>
      </c>
      <c r="R14519" s="88">
        <f t="shared" si="745"/>
        <v>13</v>
      </c>
      <c r="S14519" s="8" t="s">
        <v>819</v>
      </c>
      <c r="T14519" s="8" t="s">
        <v>838</v>
      </c>
      <c r="V14519" s="41">
        <v>0.14000000000000001</v>
      </c>
      <c r="Y14519" s="11" t="s">
        <v>50</v>
      </c>
      <c r="Z14519" s="41" t="s">
        <v>1543</v>
      </c>
      <c r="AA14519" s="41" t="s">
        <v>1476</v>
      </c>
      <c r="AD14519" s="41" t="s">
        <v>388</v>
      </c>
      <c r="AE14519" s="41" t="s">
        <v>394</v>
      </c>
      <c r="AF14519" s="82">
        <v>5.0000000000000002E-5</v>
      </c>
      <c r="AG14519" s="82" t="s">
        <v>394</v>
      </c>
      <c r="AH14519" s="41" t="s">
        <v>81</v>
      </c>
      <c r="AI14519" s="41" t="s">
        <v>81</v>
      </c>
      <c r="AJ14519" s="41" t="s">
        <v>585</v>
      </c>
      <c r="AL14519" s="8" t="s">
        <v>732</v>
      </c>
    </row>
    <row r="14520" spans="1:52" ht="12.75" hidden="1" customHeight="1" x14ac:dyDescent="0.3">
      <c r="A14520" s="5">
        <v>563</v>
      </c>
      <c r="B14520" s="5" t="s">
        <v>849</v>
      </c>
      <c r="C14520" s="8" t="s">
        <v>429</v>
      </c>
      <c r="D14520" s="5" t="s">
        <v>859</v>
      </c>
      <c r="E14520" s="8" t="s">
        <v>616</v>
      </c>
      <c r="I14520" s="5" t="s">
        <v>869</v>
      </c>
      <c r="J14520" s="5" t="s">
        <v>719</v>
      </c>
      <c r="O14520" s="117">
        <v>41073</v>
      </c>
      <c r="P14520" s="88">
        <f t="shared" si="743"/>
        <v>2012</v>
      </c>
      <c r="Q14520" s="88">
        <f t="shared" si="744"/>
        <v>6</v>
      </c>
      <c r="R14520" s="88">
        <f t="shared" si="745"/>
        <v>13</v>
      </c>
      <c r="S14520" s="8" t="s">
        <v>838</v>
      </c>
      <c r="T14520" s="8" t="s">
        <v>838</v>
      </c>
      <c r="V14520" s="41">
        <v>0.14000000000000001</v>
      </c>
      <c r="Y14520" s="11" t="s">
        <v>50</v>
      </c>
      <c r="Z14520" s="41" t="s">
        <v>1543</v>
      </c>
      <c r="AA14520" s="41" t="s">
        <v>1476</v>
      </c>
      <c r="AD14520" s="41" t="s">
        <v>388</v>
      </c>
      <c r="AE14520" s="41" t="s">
        <v>394</v>
      </c>
      <c r="AF14520" s="82">
        <v>5.0000000000000002E-5</v>
      </c>
      <c r="AG14520" s="82" t="s">
        <v>394</v>
      </c>
      <c r="AH14520" s="41" t="s">
        <v>81</v>
      </c>
      <c r="AI14520" s="41" t="s">
        <v>81</v>
      </c>
      <c r="AJ14520" s="41" t="s">
        <v>585</v>
      </c>
    </row>
    <row r="14521" spans="1:52" ht="12.75" hidden="1" customHeight="1" x14ac:dyDescent="0.3">
      <c r="A14521" s="5">
        <v>1187</v>
      </c>
      <c r="B14521" s="5" t="s">
        <v>849</v>
      </c>
      <c r="C14521" s="8" t="s">
        <v>592</v>
      </c>
      <c r="D14521" s="5" t="s">
        <v>736</v>
      </c>
      <c r="O14521" s="117">
        <v>41085</v>
      </c>
      <c r="P14521" s="88">
        <f t="shared" si="743"/>
        <v>2012</v>
      </c>
      <c r="Q14521" s="88">
        <f t="shared" si="744"/>
        <v>6</v>
      </c>
      <c r="R14521" s="88">
        <f t="shared" si="745"/>
        <v>25</v>
      </c>
      <c r="S14521" s="8" t="s">
        <v>838</v>
      </c>
      <c r="T14521" s="8" t="s">
        <v>838</v>
      </c>
      <c r="V14521" s="41">
        <v>0.14000000000000001</v>
      </c>
      <c r="Y14521" s="11" t="s">
        <v>50</v>
      </c>
      <c r="Z14521" s="41" t="s">
        <v>1543</v>
      </c>
      <c r="AA14521" s="41" t="s">
        <v>1476</v>
      </c>
      <c r="AD14521" s="41" t="s">
        <v>388</v>
      </c>
      <c r="AE14521" s="41" t="s">
        <v>394</v>
      </c>
      <c r="AF14521" s="82">
        <v>5.0000000000000002E-5</v>
      </c>
      <c r="AG14521" s="82" t="s">
        <v>394</v>
      </c>
      <c r="AH14521" s="41" t="s">
        <v>81</v>
      </c>
      <c r="AI14521" s="41" t="s">
        <v>81</v>
      </c>
      <c r="AK14521" s="6" t="s">
        <v>992</v>
      </c>
      <c r="AL14521" s="8" t="s">
        <v>414</v>
      </c>
    </row>
    <row r="14522" spans="1:52" ht="12.75" hidden="1" customHeight="1" x14ac:dyDescent="0.3">
      <c r="A14522" s="5">
        <v>1215</v>
      </c>
      <c r="B14522" s="5" t="s">
        <v>849</v>
      </c>
      <c r="C14522" s="8" t="s">
        <v>591</v>
      </c>
      <c r="D14522" s="5" t="s">
        <v>860</v>
      </c>
      <c r="E14522" s="8" t="s">
        <v>617</v>
      </c>
      <c r="F14522" s="41">
        <v>6602520</v>
      </c>
      <c r="G14522" s="41">
        <v>1618560</v>
      </c>
      <c r="H14522" s="5" t="s">
        <v>586</v>
      </c>
      <c r="O14522" s="117">
        <v>41108</v>
      </c>
      <c r="P14522" s="88">
        <f t="shared" si="743"/>
        <v>2012</v>
      </c>
      <c r="Q14522" s="88">
        <f t="shared" si="744"/>
        <v>7</v>
      </c>
      <c r="R14522" s="88">
        <f t="shared" si="745"/>
        <v>18</v>
      </c>
      <c r="S14522" s="8" t="s">
        <v>819</v>
      </c>
      <c r="T14522" s="8" t="s">
        <v>838</v>
      </c>
      <c r="V14522" s="41">
        <v>0.14000000000000001</v>
      </c>
      <c r="Y14522" s="11" t="s">
        <v>50</v>
      </c>
      <c r="Z14522" s="41" t="s">
        <v>1543</v>
      </c>
      <c r="AA14522" s="41" t="s">
        <v>1476</v>
      </c>
      <c r="AD14522" s="41" t="s">
        <v>388</v>
      </c>
      <c r="AE14522" s="41" t="s">
        <v>397</v>
      </c>
      <c r="AF14522" s="82">
        <v>1.4999999999999999E-4</v>
      </c>
      <c r="AG14522" s="82" t="s">
        <v>397</v>
      </c>
      <c r="AH14522" s="41" t="s">
        <v>81</v>
      </c>
      <c r="AI14522" s="41" t="s">
        <v>81</v>
      </c>
      <c r="AJ14522" s="41" t="s">
        <v>585</v>
      </c>
      <c r="AL14522" s="8" t="s">
        <v>732</v>
      </c>
    </row>
    <row r="14523" spans="1:52" ht="12.75" hidden="1" customHeight="1" x14ac:dyDescent="0.3">
      <c r="A14523" s="5">
        <v>564</v>
      </c>
      <c r="B14523" s="5" t="s">
        <v>849</v>
      </c>
      <c r="C14523" s="8" t="s">
        <v>429</v>
      </c>
      <c r="D14523" s="5" t="s">
        <v>859</v>
      </c>
      <c r="E14523" s="8" t="s">
        <v>616</v>
      </c>
      <c r="I14523" s="5" t="s">
        <v>869</v>
      </c>
      <c r="J14523" s="5" t="s">
        <v>719</v>
      </c>
      <c r="O14523" s="117">
        <v>41108</v>
      </c>
      <c r="P14523" s="88">
        <f t="shared" si="743"/>
        <v>2012</v>
      </c>
      <c r="Q14523" s="88">
        <f t="shared" si="744"/>
        <v>7</v>
      </c>
      <c r="R14523" s="88">
        <f t="shared" si="745"/>
        <v>18</v>
      </c>
      <c r="S14523" s="8" t="s">
        <v>838</v>
      </c>
      <c r="T14523" s="8" t="s">
        <v>838</v>
      </c>
      <c r="V14523" s="41">
        <v>0.14000000000000001</v>
      </c>
      <c r="Y14523" s="11" t="s">
        <v>50</v>
      </c>
      <c r="Z14523" s="41" t="s">
        <v>1543</v>
      </c>
      <c r="AA14523" s="41" t="s">
        <v>1476</v>
      </c>
      <c r="AD14523" s="41" t="s">
        <v>388</v>
      </c>
      <c r="AE14523" s="41" t="s">
        <v>397</v>
      </c>
      <c r="AF14523" s="82">
        <v>1.4999999999999999E-4</v>
      </c>
      <c r="AG14523" s="82" t="s">
        <v>397</v>
      </c>
      <c r="AH14523" s="41" t="s">
        <v>81</v>
      </c>
      <c r="AI14523" s="41" t="s">
        <v>81</v>
      </c>
      <c r="AJ14523" s="41" t="s">
        <v>585</v>
      </c>
    </row>
    <row r="14524" spans="1:52" ht="12.75" hidden="1" customHeight="1" x14ac:dyDescent="0.3">
      <c r="A14524" s="5">
        <v>1216</v>
      </c>
      <c r="B14524" s="5" t="s">
        <v>849</v>
      </c>
      <c r="C14524" s="8" t="s">
        <v>591</v>
      </c>
      <c r="D14524" s="5" t="s">
        <v>860</v>
      </c>
      <c r="E14524" s="8" t="s">
        <v>617</v>
      </c>
      <c r="F14524" s="41">
        <v>6602520</v>
      </c>
      <c r="G14524" s="41">
        <v>1618560</v>
      </c>
      <c r="H14524" s="5" t="s">
        <v>586</v>
      </c>
      <c r="O14524" s="117">
        <v>41136</v>
      </c>
      <c r="P14524" s="88">
        <f t="shared" si="743"/>
        <v>2012</v>
      </c>
      <c r="Q14524" s="88">
        <f t="shared" si="744"/>
        <v>8</v>
      </c>
      <c r="R14524" s="88">
        <f t="shared" si="745"/>
        <v>15</v>
      </c>
      <c r="S14524" s="8" t="s">
        <v>819</v>
      </c>
      <c r="T14524" s="8" t="s">
        <v>838</v>
      </c>
      <c r="V14524" s="41">
        <v>0.14000000000000001</v>
      </c>
      <c r="Y14524" s="11" t="s">
        <v>50</v>
      </c>
      <c r="Z14524" s="41" t="s">
        <v>1543</v>
      </c>
      <c r="AA14524" s="41" t="s">
        <v>1476</v>
      </c>
      <c r="AD14524" s="41" t="s">
        <v>388</v>
      </c>
      <c r="AE14524" s="41" t="s">
        <v>394</v>
      </c>
      <c r="AF14524" s="82">
        <v>5.0000000000000002E-5</v>
      </c>
      <c r="AG14524" s="82" t="s">
        <v>394</v>
      </c>
      <c r="AH14524" s="41" t="s">
        <v>81</v>
      </c>
      <c r="AI14524" s="41" t="s">
        <v>81</v>
      </c>
      <c r="AJ14524" s="41" t="s">
        <v>585</v>
      </c>
      <c r="AL14524" s="8" t="s">
        <v>732</v>
      </c>
    </row>
    <row r="14525" spans="1:52" ht="12.75" hidden="1" customHeight="1" x14ac:dyDescent="0.3">
      <c r="A14525" s="5">
        <v>565</v>
      </c>
      <c r="B14525" s="5" t="s">
        <v>849</v>
      </c>
      <c r="C14525" s="8" t="s">
        <v>429</v>
      </c>
      <c r="D14525" s="5" t="s">
        <v>859</v>
      </c>
      <c r="E14525" s="8" t="s">
        <v>616</v>
      </c>
      <c r="I14525" s="5" t="s">
        <v>869</v>
      </c>
      <c r="J14525" s="5" t="s">
        <v>719</v>
      </c>
      <c r="O14525" s="117">
        <v>41136</v>
      </c>
      <c r="P14525" s="88">
        <f t="shared" si="743"/>
        <v>2012</v>
      </c>
      <c r="Q14525" s="88">
        <f t="shared" si="744"/>
        <v>8</v>
      </c>
      <c r="R14525" s="88">
        <f t="shared" si="745"/>
        <v>15</v>
      </c>
      <c r="S14525" s="8" t="s">
        <v>838</v>
      </c>
      <c r="T14525" s="8" t="s">
        <v>838</v>
      </c>
      <c r="V14525" s="41">
        <v>0.14000000000000001</v>
      </c>
      <c r="Y14525" s="11" t="s">
        <v>50</v>
      </c>
      <c r="Z14525" s="41" t="s">
        <v>1543</v>
      </c>
      <c r="AA14525" s="41" t="s">
        <v>1476</v>
      </c>
      <c r="AD14525" s="41" t="s">
        <v>388</v>
      </c>
      <c r="AE14525" s="41" t="s">
        <v>394</v>
      </c>
      <c r="AF14525" s="82">
        <v>5.0000000000000002E-5</v>
      </c>
      <c r="AG14525" s="82" t="s">
        <v>394</v>
      </c>
      <c r="AH14525" s="41" t="s">
        <v>81</v>
      </c>
      <c r="AI14525" s="41" t="s">
        <v>81</v>
      </c>
      <c r="AJ14525" s="41" t="s">
        <v>585</v>
      </c>
    </row>
    <row r="14526" spans="1:52" ht="12.75" hidden="1" customHeight="1" x14ac:dyDescent="0.3">
      <c r="A14526" s="5">
        <v>130</v>
      </c>
      <c r="B14526" s="5" t="s">
        <v>848</v>
      </c>
      <c r="C14526" s="8" t="s">
        <v>68</v>
      </c>
      <c r="D14526" s="5" t="s">
        <v>252</v>
      </c>
      <c r="O14526" s="117">
        <v>41151</v>
      </c>
      <c r="P14526" s="88">
        <f t="shared" si="743"/>
        <v>2012</v>
      </c>
      <c r="Q14526" s="88">
        <f t="shared" si="744"/>
        <v>8</v>
      </c>
      <c r="R14526" s="88">
        <f t="shared" si="745"/>
        <v>30</v>
      </c>
      <c r="S14526" s="8" t="s">
        <v>838</v>
      </c>
      <c r="T14526" s="8" t="s">
        <v>838</v>
      </c>
      <c r="W14526" s="41">
        <v>8.5000000000000006E-3</v>
      </c>
      <c r="Y14526" s="11" t="s">
        <v>50</v>
      </c>
      <c r="Z14526" s="41" t="s">
        <v>1543</v>
      </c>
      <c r="AA14526" s="41" t="s">
        <v>1476</v>
      </c>
      <c r="AD14526" s="41" t="s">
        <v>464</v>
      </c>
      <c r="AF14526" s="82">
        <v>4.3799999999999999E-2</v>
      </c>
      <c r="AG14526" s="82">
        <v>7.3</v>
      </c>
      <c r="AH14526" s="41" t="s">
        <v>871</v>
      </c>
      <c r="AI14526" s="41" t="s">
        <v>698</v>
      </c>
      <c r="AK14526" s="8" t="s">
        <v>701</v>
      </c>
      <c r="AL14526" s="8" t="s">
        <v>426</v>
      </c>
      <c r="AR14526" s="41" t="s">
        <v>20</v>
      </c>
      <c r="AS14526" s="41">
        <v>5</v>
      </c>
      <c r="AT14526" s="41">
        <v>13.9</v>
      </c>
      <c r="AU14526" s="41">
        <v>47.4</v>
      </c>
      <c r="AW14526" s="41">
        <v>0.6</v>
      </c>
      <c r="AX14526" s="41">
        <v>1</v>
      </c>
      <c r="AZ14526" s="41" t="s">
        <v>21</v>
      </c>
    </row>
    <row r="14527" spans="1:52" ht="12.75" hidden="1" customHeight="1" x14ac:dyDescent="0.3">
      <c r="A14527" s="5">
        <v>1217</v>
      </c>
      <c r="B14527" s="5" t="s">
        <v>849</v>
      </c>
      <c r="C14527" s="8" t="s">
        <v>591</v>
      </c>
      <c r="D14527" s="5" t="s">
        <v>860</v>
      </c>
      <c r="E14527" s="8" t="s">
        <v>617</v>
      </c>
      <c r="F14527" s="41">
        <v>6602520</v>
      </c>
      <c r="G14527" s="41">
        <v>1618560</v>
      </c>
      <c r="H14527" s="5" t="s">
        <v>586</v>
      </c>
      <c r="O14527" s="117">
        <v>41164</v>
      </c>
      <c r="P14527" s="88">
        <f t="shared" si="743"/>
        <v>2012</v>
      </c>
      <c r="Q14527" s="88">
        <f t="shared" si="744"/>
        <v>9</v>
      </c>
      <c r="R14527" s="88">
        <f t="shared" si="745"/>
        <v>12</v>
      </c>
      <c r="S14527" s="8" t="s">
        <v>819</v>
      </c>
      <c r="T14527" s="8" t="s">
        <v>838</v>
      </c>
      <c r="V14527" s="41">
        <v>0.14000000000000001</v>
      </c>
      <c r="Y14527" s="11" t="s">
        <v>50</v>
      </c>
      <c r="Z14527" s="41" t="s">
        <v>1543</v>
      </c>
      <c r="AA14527" s="41" t="s">
        <v>1476</v>
      </c>
      <c r="AD14527" s="41" t="s">
        <v>388</v>
      </c>
      <c r="AE14527" s="41" t="s">
        <v>394</v>
      </c>
      <c r="AF14527" s="82">
        <v>5.0000000000000002E-5</v>
      </c>
      <c r="AG14527" s="82" t="s">
        <v>394</v>
      </c>
      <c r="AH14527" s="41" t="s">
        <v>81</v>
      </c>
      <c r="AI14527" s="41" t="s">
        <v>81</v>
      </c>
      <c r="AJ14527" s="41" t="s">
        <v>585</v>
      </c>
      <c r="AL14527" s="8" t="s">
        <v>732</v>
      </c>
    </row>
    <row r="14528" spans="1:52" ht="12.75" hidden="1" customHeight="1" x14ac:dyDescent="0.3">
      <c r="A14528" s="5">
        <v>566</v>
      </c>
      <c r="B14528" s="5" t="s">
        <v>849</v>
      </c>
      <c r="C14528" s="8" t="s">
        <v>429</v>
      </c>
      <c r="D14528" s="5" t="s">
        <v>859</v>
      </c>
      <c r="E14528" s="8" t="s">
        <v>616</v>
      </c>
      <c r="I14528" s="5" t="s">
        <v>869</v>
      </c>
      <c r="J14528" s="5" t="s">
        <v>719</v>
      </c>
      <c r="O14528" s="117">
        <v>41164</v>
      </c>
      <c r="P14528" s="88">
        <f t="shared" si="743"/>
        <v>2012</v>
      </c>
      <c r="Q14528" s="88">
        <f t="shared" si="744"/>
        <v>9</v>
      </c>
      <c r="R14528" s="88">
        <f t="shared" si="745"/>
        <v>12</v>
      </c>
      <c r="S14528" s="8" t="s">
        <v>838</v>
      </c>
      <c r="T14528" s="8" t="s">
        <v>838</v>
      </c>
      <c r="V14528" s="41">
        <v>0.14000000000000001</v>
      </c>
      <c r="Y14528" s="11" t="s">
        <v>50</v>
      </c>
      <c r="Z14528" s="41" t="s">
        <v>1543</v>
      </c>
      <c r="AA14528" s="41" t="s">
        <v>1476</v>
      </c>
      <c r="AD14528" s="41" t="s">
        <v>388</v>
      </c>
      <c r="AE14528" s="41" t="s">
        <v>394</v>
      </c>
      <c r="AF14528" s="82">
        <v>5.0000000000000002E-5</v>
      </c>
      <c r="AG14528" s="82" t="s">
        <v>394</v>
      </c>
      <c r="AH14528" s="41" t="s">
        <v>81</v>
      </c>
      <c r="AI14528" s="41" t="s">
        <v>81</v>
      </c>
      <c r="AJ14528" s="41" t="s">
        <v>585</v>
      </c>
    </row>
    <row r="14529" spans="1:53" ht="12.75" hidden="1" customHeight="1" x14ac:dyDescent="0.3">
      <c r="A14529" s="5">
        <v>1189</v>
      </c>
      <c r="B14529" s="5" t="s">
        <v>849</v>
      </c>
      <c r="C14529" s="8" t="s">
        <v>592</v>
      </c>
      <c r="D14529" s="5" t="s">
        <v>736</v>
      </c>
      <c r="O14529" s="117">
        <v>41165</v>
      </c>
      <c r="P14529" s="88">
        <f t="shared" si="743"/>
        <v>2012</v>
      </c>
      <c r="Q14529" s="88">
        <f t="shared" si="744"/>
        <v>9</v>
      </c>
      <c r="R14529" s="88">
        <f t="shared" si="745"/>
        <v>13</v>
      </c>
      <c r="S14529" s="8" t="s">
        <v>838</v>
      </c>
      <c r="T14529" s="8" t="s">
        <v>838</v>
      </c>
      <c r="V14529" s="41">
        <v>0.14000000000000001</v>
      </c>
      <c r="Y14529" s="11" t="s">
        <v>50</v>
      </c>
      <c r="Z14529" s="41" t="s">
        <v>1543</v>
      </c>
      <c r="AA14529" s="41" t="s">
        <v>1476</v>
      </c>
      <c r="AD14529" s="41" t="s">
        <v>388</v>
      </c>
      <c r="AE14529" s="41" t="s">
        <v>394</v>
      </c>
      <c r="AF14529" s="82">
        <v>5.0000000000000002E-5</v>
      </c>
      <c r="AG14529" s="82" t="s">
        <v>394</v>
      </c>
      <c r="AH14529" s="41" t="s">
        <v>81</v>
      </c>
      <c r="AI14529" s="41" t="s">
        <v>81</v>
      </c>
      <c r="AK14529" s="6" t="s">
        <v>992</v>
      </c>
      <c r="AL14529" s="8" t="s">
        <v>414</v>
      </c>
    </row>
    <row r="14530" spans="1:53" ht="12.75" hidden="1" customHeight="1" x14ac:dyDescent="0.3">
      <c r="A14530" s="5">
        <v>1218</v>
      </c>
      <c r="B14530" s="5" t="s">
        <v>849</v>
      </c>
      <c r="C14530" s="8" t="s">
        <v>591</v>
      </c>
      <c r="D14530" s="5" t="s">
        <v>860</v>
      </c>
      <c r="E14530" s="8" t="s">
        <v>617</v>
      </c>
      <c r="F14530" s="41">
        <v>6602520</v>
      </c>
      <c r="G14530" s="41">
        <v>1618560</v>
      </c>
      <c r="H14530" s="5" t="s">
        <v>586</v>
      </c>
      <c r="O14530" s="117">
        <v>41199</v>
      </c>
      <c r="P14530" s="88">
        <f t="shared" si="743"/>
        <v>2012</v>
      </c>
      <c r="Q14530" s="88">
        <f t="shared" si="744"/>
        <v>10</v>
      </c>
      <c r="R14530" s="88">
        <f t="shared" si="745"/>
        <v>17</v>
      </c>
      <c r="S14530" s="8" t="s">
        <v>819</v>
      </c>
      <c r="T14530" s="8" t="s">
        <v>838</v>
      </c>
      <c r="V14530" s="41">
        <v>0.14000000000000001</v>
      </c>
      <c r="Y14530" s="11" t="s">
        <v>50</v>
      </c>
      <c r="Z14530" s="41" t="s">
        <v>1543</v>
      </c>
      <c r="AA14530" s="41" t="s">
        <v>1476</v>
      </c>
      <c r="AD14530" s="41" t="s">
        <v>388</v>
      </c>
      <c r="AE14530" s="41" t="s">
        <v>394</v>
      </c>
      <c r="AF14530" s="82">
        <v>5.0000000000000002E-5</v>
      </c>
      <c r="AG14530" s="82" t="s">
        <v>394</v>
      </c>
      <c r="AH14530" s="41" t="s">
        <v>81</v>
      </c>
      <c r="AI14530" s="41" t="s">
        <v>81</v>
      </c>
      <c r="AJ14530" s="41" t="s">
        <v>585</v>
      </c>
      <c r="AL14530" s="8" t="s">
        <v>732</v>
      </c>
    </row>
    <row r="14531" spans="1:53" ht="12.75" hidden="1" customHeight="1" x14ac:dyDescent="0.3">
      <c r="A14531" s="5">
        <v>567</v>
      </c>
      <c r="B14531" s="5" t="s">
        <v>849</v>
      </c>
      <c r="C14531" s="8" t="s">
        <v>429</v>
      </c>
      <c r="D14531" s="5" t="s">
        <v>859</v>
      </c>
      <c r="E14531" s="8" t="s">
        <v>616</v>
      </c>
      <c r="I14531" s="5" t="s">
        <v>869</v>
      </c>
      <c r="J14531" s="5" t="s">
        <v>719</v>
      </c>
      <c r="O14531" s="117">
        <v>41199</v>
      </c>
      <c r="P14531" s="88">
        <f t="shared" si="743"/>
        <v>2012</v>
      </c>
      <c r="Q14531" s="88">
        <f t="shared" si="744"/>
        <v>10</v>
      </c>
      <c r="R14531" s="88">
        <f t="shared" si="745"/>
        <v>17</v>
      </c>
      <c r="S14531" s="8" t="s">
        <v>838</v>
      </c>
      <c r="T14531" s="8" t="s">
        <v>838</v>
      </c>
      <c r="V14531" s="41">
        <v>0.14000000000000001</v>
      </c>
      <c r="Y14531" s="11" t="s">
        <v>50</v>
      </c>
      <c r="Z14531" s="41" t="s">
        <v>1543</v>
      </c>
      <c r="AA14531" s="41" t="s">
        <v>1476</v>
      </c>
      <c r="AD14531" s="41" t="s">
        <v>388</v>
      </c>
      <c r="AE14531" s="41" t="s">
        <v>394</v>
      </c>
      <c r="AF14531" s="82">
        <v>5.0000000000000002E-5</v>
      </c>
      <c r="AG14531" s="82" t="s">
        <v>394</v>
      </c>
      <c r="AH14531" s="41" t="s">
        <v>81</v>
      </c>
      <c r="AI14531" s="41" t="s">
        <v>81</v>
      </c>
      <c r="AJ14531" s="41" t="s">
        <v>585</v>
      </c>
    </row>
    <row r="14532" spans="1:53" ht="12.75" hidden="1" customHeight="1" x14ac:dyDescent="0.3">
      <c r="A14532" s="5">
        <v>1191</v>
      </c>
      <c r="B14532" s="5" t="s">
        <v>849</v>
      </c>
      <c r="C14532" s="8" t="s">
        <v>592</v>
      </c>
      <c r="D14532" s="5" t="s">
        <v>736</v>
      </c>
      <c r="O14532" s="117">
        <v>41206</v>
      </c>
      <c r="P14532" s="88">
        <f t="shared" si="743"/>
        <v>2012</v>
      </c>
      <c r="Q14532" s="88">
        <f t="shared" si="744"/>
        <v>10</v>
      </c>
      <c r="R14532" s="88">
        <f t="shared" si="745"/>
        <v>24</v>
      </c>
      <c r="S14532" s="8" t="s">
        <v>838</v>
      </c>
      <c r="T14532" s="8" t="s">
        <v>838</v>
      </c>
      <c r="V14532" s="41">
        <v>0.14000000000000001</v>
      </c>
      <c r="Y14532" s="11" t="s">
        <v>50</v>
      </c>
      <c r="Z14532" s="41" t="s">
        <v>1543</v>
      </c>
      <c r="AA14532" s="41" t="s">
        <v>1476</v>
      </c>
      <c r="AD14532" s="41" t="s">
        <v>388</v>
      </c>
      <c r="AE14532" s="41" t="s">
        <v>394</v>
      </c>
      <c r="AF14532" s="82">
        <v>5.0000000000000002E-5</v>
      </c>
      <c r="AG14532" s="82" t="s">
        <v>394</v>
      </c>
      <c r="AH14532" s="41" t="s">
        <v>81</v>
      </c>
      <c r="AI14532" s="41" t="s">
        <v>81</v>
      </c>
      <c r="AK14532" s="6" t="s">
        <v>992</v>
      </c>
      <c r="AL14532" s="8" t="s">
        <v>414</v>
      </c>
    </row>
    <row r="14533" spans="1:53" ht="12.75" hidden="1" customHeight="1" x14ac:dyDescent="0.3">
      <c r="A14533" s="5">
        <v>159</v>
      </c>
      <c r="B14533" s="5" t="s">
        <v>848</v>
      </c>
      <c r="C14533" s="8" t="s">
        <v>68</v>
      </c>
      <c r="D14533" s="5" t="s">
        <v>252</v>
      </c>
      <c r="O14533" s="117">
        <v>41537</v>
      </c>
      <c r="P14533" s="88">
        <f t="shared" si="743"/>
        <v>2013</v>
      </c>
      <c r="Q14533" s="88">
        <f t="shared" si="744"/>
        <v>9</v>
      </c>
      <c r="R14533" s="88">
        <f t="shared" si="745"/>
        <v>20</v>
      </c>
      <c r="S14533" s="8" t="s">
        <v>838</v>
      </c>
      <c r="T14533" s="8" t="s">
        <v>838</v>
      </c>
      <c r="W14533" s="41">
        <v>8.5000000000000006E-3</v>
      </c>
      <c r="Y14533" s="11" t="s">
        <v>50</v>
      </c>
      <c r="Z14533" s="41" t="s">
        <v>1543</v>
      </c>
      <c r="AA14533" s="41" t="s">
        <v>1476</v>
      </c>
      <c r="AD14533" s="41" t="s">
        <v>464</v>
      </c>
      <c r="AF14533" s="82">
        <v>1.6500000000000001E-2</v>
      </c>
      <c r="AG14533" s="82">
        <v>3.3</v>
      </c>
      <c r="AH14533" s="41" t="s">
        <v>871</v>
      </c>
      <c r="AI14533" s="41" t="s">
        <v>698</v>
      </c>
      <c r="AK14533" s="8" t="s">
        <v>701</v>
      </c>
      <c r="AL14533" s="8" t="s">
        <v>426</v>
      </c>
      <c r="AR14533" s="41" t="s">
        <v>20</v>
      </c>
      <c r="AS14533" s="41">
        <v>4</v>
      </c>
      <c r="AT14533" s="41">
        <v>16.399999999999999</v>
      </c>
      <c r="AU14533" s="41">
        <v>50.9</v>
      </c>
      <c r="AW14533" s="41">
        <v>0.5</v>
      </c>
      <c r="AX14533" s="41">
        <v>1</v>
      </c>
      <c r="AZ14533" s="41" t="s">
        <v>21</v>
      </c>
    </row>
    <row r="14534" spans="1:53" ht="12.75" hidden="1" customHeight="1" x14ac:dyDescent="0.3">
      <c r="A14534" s="5">
        <v>171</v>
      </c>
      <c r="B14534" s="5" t="s">
        <v>848</v>
      </c>
      <c r="C14534" s="8" t="s">
        <v>18</v>
      </c>
      <c r="D14534" s="5" t="s">
        <v>858</v>
      </c>
      <c r="F14534" s="41">
        <v>6604157</v>
      </c>
      <c r="G14534" s="41">
        <v>1617643</v>
      </c>
      <c r="H14534" s="5" t="s">
        <v>586</v>
      </c>
      <c r="O14534" s="117">
        <v>41556</v>
      </c>
      <c r="P14534" s="88">
        <f t="shared" si="743"/>
        <v>2013</v>
      </c>
      <c r="Q14534" s="88">
        <f t="shared" si="744"/>
        <v>10</v>
      </c>
      <c r="R14534" s="88">
        <f t="shared" si="745"/>
        <v>9</v>
      </c>
      <c r="S14534" s="8" t="s">
        <v>838</v>
      </c>
      <c r="T14534" s="8" t="s">
        <v>838</v>
      </c>
      <c r="W14534" s="41">
        <v>8.5000000000000006E-3</v>
      </c>
      <c r="Y14534" s="11" t="s">
        <v>50</v>
      </c>
      <c r="Z14534" s="41" t="s">
        <v>1543</v>
      </c>
      <c r="AA14534" s="41" t="s">
        <v>1476</v>
      </c>
      <c r="AD14534" s="41" t="s">
        <v>464</v>
      </c>
      <c r="AF14534" s="82">
        <v>0.1</v>
      </c>
      <c r="AG14534" s="82">
        <v>0.1</v>
      </c>
      <c r="AH14534" s="41" t="s">
        <v>871</v>
      </c>
      <c r="AI14534" s="41" t="s">
        <v>423</v>
      </c>
      <c r="AK14534" s="6" t="s">
        <v>1431</v>
      </c>
      <c r="AL14534" s="8" t="s">
        <v>426</v>
      </c>
      <c r="AR14534" s="41" t="s">
        <v>20</v>
      </c>
      <c r="AS14534" s="41">
        <v>3.3</v>
      </c>
      <c r="AT14534" s="41">
        <v>16.399999999999999</v>
      </c>
      <c r="AU14534" s="41">
        <v>50.2</v>
      </c>
      <c r="AX14534" s="41">
        <v>7</v>
      </c>
      <c r="AZ14534" s="41" t="s">
        <v>21</v>
      </c>
    </row>
    <row r="14535" spans="1:53" ht="12.75" hidden="1" customHeight="1" x14ac:dyDescent="0.3">
      <c r="A14535" s="5">
        <v>172</v>
      </c>
      <c r="B14535" s="5" t="s">
        <v>848</v>
      </c>
      <c r="C14535" s="8" t="s">
        <v>18</v>
      </c>
      <c r="D14535" s="5" t="s">
        <v>858</v>
      </c>
      <c r="F14535" s="41">
        <v>6604157</v>
      </c>
      <c r="G14535" s="41">
        <v>1617643</v>
      </c>
      <c r="H14535" s="5" t="s">
        <v>586</v>
      </c>
      <c r="O14535" s="117">
        <v>41556</v>
      </c>
      <c r="P14535" s="88">
        <f t="shared" si="743"/>
        <v>2013</v>
      </c>
      <c r="Q14535" s="88">
        <f t="shared" si="744"/>
        <v>10</v>
      </c>
      <c r="R14535" s="88">
        <f t="shared" si="745"/>
        <v>9</v>
      </c>
      <c r="S14535" s="8" t="s">
        <v>838</v>
      </c>
      <c r="T14535" s="8" t="s">
        <v>838</v>
      </c>
      <c r="W14535" s="41">
        <v>8.5000000000000006E-3</v>
      </c>
      <c r="Y14535" s="11" t="s">
        <v>50</v>
      </c>
      <c r="Z14535" s="41" t="s">
        <v>1543</v>
      </c>
      <c r="AA14535" s="41" t="s">
        <v>1476</v>
      </c>
      <c r="AD14535" s="41" t="s">
        <v>464</v>
      </c>
      <c r="AE14535" s="41" t="s">
        <v>1432</v>
      </c>
      <c r="AF14535" s="82">
        <v>4.9500000000000002E-2</v>
      </c>
      <c r="AG14535" s="82" t="s">
        <v>1432</v>
      </c>
      <c r="AH14535" s="41" t="s">
        <v>871</v>
      </c>
      <c r="AI14535" s="41" t="s">
        <v>423</v>
      </c>
      <c r="AK14535" s="6" t="s">
        <v>1428</v>
      </c>
      <c r="AL14535" s="8" t="s">
        <v>527</v>
      </c>
      <c r="AM14535" s="41" t="s">
        <v>19</v>
      </c>
      <c r="AO14535" s="41" t="s">
        <v>19</v>
      </c>
      <c r="AP14535" s="41" t="s">
        <v>19</v>
      </c>
      <c r="AQ14535" s="41" t="s">
        <v>19</v>
      </c>
      <c r="AR14535" s="41" t="s">
        <v>20</v>
      </c>
      <c r="AS14535" s="95">
        <v>3.1666666666666701</v>
      </c>
      <c r="AT14535" s="95">
        <v>14.6666666666667</v>
      </c>
      <c r="AU14535" s="95">
        <v>32.5416666666667</v>
      </c>
      <c r="AV14535" s="41" t="s">
        <v>19</v>
      </c>
      <c r="AW14535" s="41" t="s">
        <v>19</v>
      </c>
      <c r="AX14535" s="41" t="s">
        <v>19</v>
      </c>
      <c r="AY14535" s="41" t="s">
        <v>19</v>
      </c>
      <c r="AZ14535" s="41" t="s">
        <v>21</v>
      </c>
    </row>
    <row r="14536" spans="1:53" ht="12.75" hidden="1" customHeight="1" x14ac:dyDescent="0.3">
      <c r="A14536" s="5">
        <v>173</v>
      </c>
      <c r="B14536" s="5" t="s">
        <v>848</v>
      </c>
      <c r="C14536" s="8" t="s">
        <v>18</v>
      </c>
      <c r="D14536" s="5" t="s">
        <v>858</v>
      </c>
      <c r="F14536" s="41">
        <v>6604157</v>
      </c>
      <c r="G14536" s="41">
        <v>1617643</v>
      </c>
      <c r="H14536" s="5" t="s">
        <v>586</v>
      </c>
      <c r="O14536" s="117">
        <v>41556</v>
      </c>
      <c r="P14536" s="88">
        <f t="shared" si="743"/>
        <v>2013</v>
      </c>
      <c r="Q14536" s="88">
        <f t="shared" si="744"/>
        <v>10</v>
      </c>
      <c r="R14536" s="88">
        <f t="shared" si="745"/>
        <v>9</v>
      </c>
      <c r="S14536" s="8" t="s">
        <v>838</v>
      </c>
      <c r="T14536" s="8" t="s">
        <v>838</v>
      </c>
      <c r="W14536" s="41">
        <v>8.5000000000000006E-3</v>
      </c>
      <c r="Y14536" s="11" t="s">
        <v>50</v>
      </c>
      <c r="Z14536" s="41" t="s">
        <v>1543</v>
      </c>
      <c r="AA14536" s="41" t="s">
        <v>1476</v>
      </c>
      <c r="AD14536" s="41" t="s">
        <v>464</v>
      </c>
      <c r="AE14536" s="41" t="s">
        <v>1432</v>
      </c>
      <c r="AF14536" s="82">
        <v>4.9500000000000002E-2</v>
      </c>
      <c r="AG14536" s="82" t="s">
        <v>1432</v>
      </c>
      <c r="AH14536" s="41" t="s">
        <v>871</v>
      </c>
      <c r="AI14536" s="41" t="s">
        <v>423</v>
      </c>
      <c r="AK14536" s="6" t="s">
        <v>1428</v>
      </c>
      <c r="AL14536" s="8" t="s">
        <v>527</v>
      </c>
      <c r="AM14536" s="41" t="s">
        <v>19</v>
      </c>
      <c r="AO14536" s="41" t="s">
        <v>19</v>
      </c>
      <c r="AP14536" s="41" t="s">
        <v>19</v>
      </c>
      <c r="AQ14536" s="41" t="s">
        <v>19</v>
      </c>
      <c r="AR14536" s="41" t="s">
        <v>20</v>
      </c>
      <c r="AS14536" s="95">
        <v>3.6</v>
      </c>
      <c r="AT14536" s="95">
        <v>15.1428571428571</v>
      </c>
      <c r="AU14536" s="95">
        <v>37.909999999999997</v>
      </c>
      <c r="AV14536" s="41" t="s">
        <v>19</v>
      </c>
      <c r="AW14536" s="41" t="s">
        <v>19</v>
      </c>
      <c r="AX14536" s="41" t="s">
        <v>19</v>
      </c>
      <c r="AY14536" s="41" t="s">
        <v>19</v>
      </c>
      <c r="AZ14536" s="41" t="s">
        <v>21</v>
      </c>
    </row>
    <row r="14537" spans="1:53" ht="12.75" hidden="1" customHeight="1" x14ac:dyDescent="0.3">
      <c r="A14537" s="5">
        <v>174</v>
      </c>
      <c r="B14537" s="5" t="s">
        <v>848</v>
      </c>
      <c r="C14537" s="8" t="s">
        <v>18</v>
      </c>
      <c r="D14537" s="5" t="s">
        <v>858</v>
      </c>
      <c r="F14537" s="41">
        <v>6604157</v>
      </c>
      <c r="G14537" s="41">
        <v>1617643</v>
      </c>
      <c r="H14537" s="5" t="s">
        <v>586</v>
      </c>
      <c r="O14537" s="117">
        <v>41556</v>
      </c>
      <c r="P14537" s="88">
        <f t="shared" si="743"/>
        <v>2013</v>
      </c>
      <c r="Q14537" s="88">
        <f t="shared" si="744"/>
        <v>10</v>
      </c>
      <c r="R14537" s="88">
        <f t="shared" si="745"/>
        <v>9</v>
      </c>
      <c r="S14537" s="8" t="s">
        <v>838</v>
      </c>
      <c r="T14537" s="8" t="s">
        <v>838</v>
      </c>
      <c r="W14537" s="41">
        <v>8.5000000000000006E-3</v>
      </c>
      <c r="Y14537" s="11" t="s">
        <v>50</v>
      </c>
      <c r="Z14537" s="41" t="s">
        <v>1543</v>
      </c>
      <c r="AA14537" s="41" t="s">
        <v>1476</v>
      </c>
      <c r="AD14537" s="41" t="s">
        <v>464</v>
      </c>
      <c r="AF14537" s="82">
        <v>6.4000000000000001E-2</v>
      </c>
      <c r="AG14537" s="82">
        <v>6.4000000000000001E-2</v>
      </c>
      <c r="AH14537" s="41" t="s">
        <v>871</v>
      </c>
      <c r="AI14537" s="41" t="s">
        <v>423</v>
      </c>
      <c r="AK14537" s="6" t="s">
        <v>1428</v>
      </c>
      <c r="AL14537" s="8" t="s">
        <v>527</v>
      </c>
      <c r="AM14537" s="41" t="s">
        <v>19</v>
      </c>
      <c r="AO14537" s="41" t="s">
        <v>19</v>
      </c>
      <c r="AP14537" s="41" t="s">
        <v>19</v>
      </c>
      <c r="AQ14537" s="41" t="s">
        <v>19</v>
      </c>
      <c r="AR14537" s="41" t="s">
        <v>20</v>
      </c>
      <c r="AS14537" s="95">
        <v>3.28571428571429</v>
      </c>
      <c r="AT14537" s="95">
        <v>16.428571428571399</v>
      </c>
      <c r="AU14537" s="95">
        <v>50.178571428571402</v>
      </c>
      <c r="AV14537" s="41" t="s">
        <v>19</v>
      </c>
      <c r="AW14537" s="41" t="s">
        <v>19</v>
      </c>
      <c r="AX14537" s="41" t="s">
        <v>19</v>
      </c>
      <c r="AY14537" s="41" t="s">
        <v>19</v>
      </c>
      <c r="AZ14537" s="41" t="s">
        <v>21</v>
      </c>
    </row>
    <row r="14538" spans="1:53" ht="12.75" hidden="1" customHeight="1" x14ac:dyDescent="0.3">
      <c r="A14538" s="5">
        <v>1</v>
      </c>
      <c r="B14538" s="5" t="s">
        <v>848</v>
      </c>
      <c r="C14538" s="8" t="s">
        <v>425</v>
      </c>
      <c r="D14538" s="5" t="s">
        <v>720</v>
      </c>
      <c r="F14538" s="41">
        <v>6600193</v>
      </c>
      <c r="G14538" s="41">
        <v>1617346</v>
      </c>
      <c r="H14538" s="5" t="s">
        <v>586</v>
      </c>
      <c r="O14538" s="117">
        <v>41824</v>
      </c>
      <c r="P14538" s="88">
        <f t="shared" si="743"/>
        <v>2014</v>
      </c>
      <c r="Q14538" s="88">
        <f t="shared" si="744"/>
        <v>7</v>
      </c>
      <c r="R14538" s="88">
        <f t="shared" si="745"/>
        <v>4</v>
      </c>
      <c r="S14538" s="8" t="s">
        <v>838</v>
      </c>
      <c r="T14538" s="8" t="s">
        <v>838</v>
      </c>
      <c r="W14538" s="41">
        <v>8.5000000000000006E-3</v>
      </c>
      <c r="Y14538" s="11" t="s">
        <v>50</v>
      </c>
      <c r="Z14538" s="41" t="s">
        <v>1543</v>
      </c>
      <c r="AA14538" s="41" t="s">
        <v>1476</v>
      </c>
      <c r="AD14538" s="41" t="s">
        <v>464</v>
      </c>
      <c r="AF14538" s="82">
        <v>0.03</v>
      </c>
      <c r="AG14538" s="82">
        <v>0.03</v>
      </c>
      <c r="AH14538" s="41" t="s">
        <v>871</v>
      </c>
      <c r="AI14538" s="41" t="s">
        <v>423</v>
      </c>
      <c r="AK14538" s="6" t="s">
        <v>1431</v>
      </c>
      <c r="AL14538" s="8" t="s">
        <v>426</v>
      </c>
      <c r="AR14538" s="41" t="s">
        <v>20</v>
      </c>
      <c r="AS14538" s="41">
        <v>4</v>
      </c>
      <c r="AT14538" s="41">
        <v>16.5</v>
      </c>
      <c r="AU14538" s="41">
        <v>49.8</v>
      </c>
      <c r="AX14538" s="41">
        <v>7</v>
      </c>
      <c r="AZ14538" s="41" t="s">
        <v>21</v>
      </c>
    </row>
    <row r="14539" spans="1:53" ht="12.75" hidden="1" customHeight="1" x14ac:dyDescent="0.3">
      <c r="A14539" s="5">
        <v>2</v>
      </c>
      <c r="B14539" s="5" t="s">
        <v>848</v>
      </c>
      <c r="C14539" s="8" t="s">
        <v>425</v>
      </c>
      <c r="D14539" s="5" t="s">
        <v>720</v>
      </c>
      <c r="F14539" s="41">
        <v>6600193</v>
      </c>
      <c r="G14539" s="41">
        <v>1617346</v>
      </c>
      <c r="H14539" s="5" t="s">
        <v>586</v>
      </c>
      <c r="O14539" s="117">
        <v>41824</v>
      </c>
      <c r="P14539" s="88">
        <f t="shared" si="743"/>
        <v>2014</v>
      </c>
      <c r="Q14539" s="88">
        <f t="shared" si="744"/>
        <v>7</v>
      </c>
      <c r="R14539" s="88">
        <f t="shared" si="745"/>
        <v>4</v>
      </c>
      <c r="S14539" s="8" t="s">
        <v>838</v>
      </c>
      <c r="T14539" s="8" t="s">
        <v>838</v>
      </c>
      <c r="W14539" s="41">
        <v>8.5000000000000006E-3</v>
      </c>
      <c r="Y14539" s="11" t="s">
        <v>50</v>
      </c>
      <c r="Z14539" s="41" t="s">
        <v>1543</v>
      </c>
      <c r="AA14539" s="41" t="s">
        <v>1476</v>
      </c>
      <c r="AD14539" s="41" t="s">
        <v>464</v>
      </c>
      <c r="AF14539" s="82">
        <v>0.04</v>
      </c>
      <c r="AG14539" s="82">
        <v>0.04</v>
      </c>
      <c r="AH14539" s="41" t="s">
        <v>871</v>
      </c>
      <c r="AI14539" s="41" t="s">
        <v>423</v>
      </c>
      <c r="AK14539" s="6" t="s">
        <v>1431</v>
      </c>
      <c r="AL14539" s="8" t="s">
        <v>426</v>
      </c>
      <c r="AR14539" s="41" t="s">
        <v>20</v>
      </c>
      <c r="AS14539" s="41">
        <v>3.8</v>
      </c>
      <c r="AT14539" s="41">
        <v>16.8</v>
      </c>
      <c r="AU14539" s="41">
        <v>53.9</v>
      </c>
      <c r="AX14539" s="41">
        <v>7</v>
      </c>
      <c r="AZ14539" s="41" t="s">
        <v>21</v>
      </c>
    </row>
    <row r="14540" spans="1:53" ht="12.75" hidden="1" customHeight="1" x14ac:dyDescent="0.3">
      <c r="A14540" s="5">
        <v>3</v>
      </c>
      <c r="B14540" s="5" t="s">
        <v>848</v>
      </c>
      <c r="C14540" s="8" t="s">
        <v>425</v>
      </c>
      <c r="D14540" s="5" t="s">
        <v>720</v>
      </c>
      <c r="F14540" s="41">
        <v>6600193</v>
      </c>
      <c r="G14540" s="41">
        <v>1617346</v>
      </c>
      <c r="H14540" s="5" t="s">
        <v>586</v>
      </c>
      <c r="O14540" s="117">
        <v>41824</v>
      </c>
      <c r="P14540" s="88">
        <f t="shared" si="743"/>
        <v>2014</v>
      </c>
      <c r="Q14540" s="88">
        <f t="shared" si="744"/>
        <v>7</v>
      </c>
      <c r="R14540" s="88">
        <f t="shared" si="745"/>
        <v>4</v>
      </c>
      <c r="S14540" s="8" t="s">
        <v>838</v>
      </c>
      <c r="T14540" s="8" t="s">
        <v>838</v>
      </c>
      <c r="W14540" s="41">
        <v>8.5000000000000006E-3</v>
      </c>
      <c r="Y14540" s="11" t="s">
        <v>50</v>
      </c>
      <c r="Z14540" s="41" t="s">
        <v>1543</v>
      </c>
      <c r="AA14540" s="41" t="s">
        <v>1476</v>
      </c>
      <c r="AD14540" s="41" t="s">
        <v>464</v>
      </c>
      <c r="AF14540" s="82">
        <v>0.09</v>
      </c>
      <c r="AG14540" s="82">
        <v>0.09</v>
      </c>
      <c r="AH14540" s="41" t="s">
        <v>871</v>
      </c>
      <c r="AI14540" s="41" t="s">
        <v>423</v>
      </c>
      <c r="AK14540" s="6" t="s">
        <v>1431</v>
      </c>
      <c r="AL14540" s="8" t="s">
        <v>426</v>
      </c>
      <c r="AR14540" s="41" t="s">
        <v>20</v>
      </c>
      <c r="AS14540" s="41">
        <v>3.6</v>
      </c>
      <c r="AT14540" s="41">
        <v>16.899999999999999</v>
      </c>
      <c r="AU14540" s="41">
        <v>55.3</v>
      </c>
      <c r="AX14540" s="41">
        <v>7</v>
      </c>
      <c r="AZ14540" s="41" t="s">
        <v>21</v>
      </c>
    </row>
    <row r="14541" spans="1:53" ht="12.75" hidden="1" customHeight="1" x14ac:dyDescent="0.3">
      <c r="B14541" s="4" t="s">
        <v>848</v>
      </c>
      <c r="C14541" s="8" t="s">
        <v>284</v>
      </c>
      <c r="D14541" s="5" t="s">
        <v>857</v>
      </c>
      <c r="O14541" s="117">
        <v>42957</v>
      </c>
      <c r="P14541" s="88">
        <f t="shared" si="743"/>
        <v>2017</v>
      </c>
      <c r="Q14541" s="88">
        <f t="shared" si="744"/>
        <v>8</v>
      </c>
      <c r="R14541" s="88">
        <f t="shared" si="745"/>
        <v>10</v>
      </c>
      <c r="Z14541" s="41" t="s">
        <v>1543</v>
      </c>
      <c r="AA14541" s="41" t="s">
        <v>1013</v>
      </c>
      <c r="AD14541" s="41" t="s">
        <v>464</v>
      </c>
      <c r="AF14541" s="82" t="s">
        <v>557</v>
      </c>
      <c r="AG14541" s="82" t="s">
        <v>557</v>
      </c>
      <c r="AH14541" s="41" t="s">
        <v>871</v>
      </c>
      <c r="AI14541" s="41" t="s">
        <v>871</v>
      </c>
      <c r="AK14541" s="8" t="s">
        <v>1438</v>
      </c>
      <c r="AL14541" s="8" t="s">
        <v>1439</v>
      </c>
      <c r="AM14541" s="41">
        <v>2</v>
      </c>
      <c r="AN14541" s="41">
        <v>11.5</v>
      </c>
      <c r="AR14541" s="41" t="s">
        <v>20</v>
      </c>
      <c r="AS14541" s="41" t="s">
        <v>1338</v>
      </c>
      <c r="AT14541" s="75" t="s">
        <v>1336</v>
      </c>
      <c r="AU14541" s="41">
        <v>43.4</v>
      </c>
      <c r="AW14541" s="41">
        <v>0.73</v>
      </c>
      <c r="AX14541" s="41">
        <v>30</v>
      </c>
      <c r="AZ14541" s="41" t="s">
        <v>21</v>
      </c>
      <c r="BA14541" s="41" t="s">
        <v>1197</v>
      </c>
    </row>
    <row r="14542" spans="1:53" ht="12.75" hidden="1" customHeight="1" x14ac:dyDescent="0.3">
      <c r="B14542" s="4" t="s">
        <v>848</v>
      </c>
      <c r="C14542" s="8" t="s">
        <v>284</v>
      </c>
      <c r="D14542" s="5" t="s">
        <v>857</v>
      </c>
      <c r="O14542" s="117">
        <v>42957</v>
      </c>
      <c r="P14542" s="88">
        <f t="shared" si="743"/>
        <v>2017</v>
      </c>
      <c r="Q14542" s="88">
        <f t="shared" si="744"/>
        <v>8</v>
      </c>
      <c r="R14542" s="88">
        <f t="shared" ref="R14542:R14573" si="746">DAY(O14542)</f>
        <v>10</v>
      </c>
      <c r="Z14542" s="41" t="s">
        <v>1543</v>
      </c>
      <c r="AA14542" s="41" t="s">
        <v>1013</v>
      </c>
      <c r="AD14542" s="41" t="s">
        <v>464</v>
      </c>
      <c r="AF14542" s="82" t="s">
        <v>557</v>
      </c>
      <c r="AG14542" s="82" t="s">
        <v>557</v>
      </c>
      <c r="AH14542" s="41" t="s">
        <v>871</v>
      </c>
      <c r="AI14542" s="41" t="s">
        <v>871</v>
      </c>
      <c r="AK14542" s="8" t="s">
        <v>1438</v>
      </c>
      <c r="AL14542" s="8" t="s">
        <v>1439</v>
      </c>
      <c r="AM14542" s="41">
        <v>2</v>
      </c>
      <c r="AN14542" s="41">
        <v>11.5</v>
      </c>
      <c r="AR14542" s="41" t="s">
        <v>20</v>
      </c>
      <c r="AS14542" s="41" t="s">
        <v>1340</v>
      </c>
      <c r="AT14542" s="41" t="s">
        <v>1337</v>
      </c>
      <c r="AU14542" s="41">
        <v>41.5</v>
      </c>
      <c r="AW14542" s="41">
        <v>1</v>
      </c>
      <c r="AX14542" s="41">
        <v>20</v>
      </c>
      <c r="AZ14542" s="41" t="s">
        <v>21</v>
      </c>
      <c r="BA14542" s="41" t="s">
        <v>1197</v>
      </c>
    </row>
    <row r="14543" spans="1:53" ht="12.75" hidden="1" customHeight="1" x14ac:dyDescent="0.3">
      <c r="A14543" s="5">
        <v>480</v>
      </c>
      <c r="B14543" s="5" t="s">
        <v>848</v>
      </c>
      <c r="C14543" s="8" t="s">
        <v>68</v>
      </c>
      <c r="D14543" s="5" t="s">
        <v>252</v>
      </c>
      <c r="F14543" s="41">
        <v>6607629</v>
      </c>
      <c r="G14543" s="41">
        <v>1620008</v>
      </c>
      <c r="H14543" s="5" t="s">
        <v>586</v>
      </c>
      <c r="O14543" s="117">
        <v>38718</v>
      </c>
      <c r="P14543" s="88">
        <f t="shared" si="743"/>
        <v>2006</v>
      </c>
      <c r="Q14543" s="88">
        <f t="shared" si="744"/>
        <v>1</v>
      </c>
      <c r="R14543" s="88">
        <f t="shared" si="746"/>
        <v>1</v>
      </c>
      <c r="Y14543" s="11" t="s">
        <v>116</v>
      </c>
      <c r="Z14543" s="41" t="s">
        <v>1524</v>
      </c>
      <c r="AA14543" s="41" t="s">
        <v>1460</v>
      </c>
      <c r="AD14543" s="41" t="s">
        <v>388</v>
      </c>
      <c r="AE14543" s="41" t="s">
        <v>114</v>
      </c>
      <c r="AF14543" s="82">
        <v>5.0000000000000002E-5</v>
      </c>
      <c r="AG14543" s="82" t="s">
        <v>114</v>
      </c>
      <c r="AH14543" s="41" t="s">
        <v>81</v>
      </c>
      <c r="AI14543" s="41" t="s">
        <v>81</v>
      </c>
      <c r="AJ14543" s="41" t="s">
        <v>415</v>
      </c>
      <c r="AK14543" s="8" t="s">
        <v>82</v>
      </c>
      <c r="AL14543" s="8" t="s">
        <v>527</v>
      </c>
      <c r="AM14543" s="41">
        <v>0.5</v>
      </c>
      <c r="AO14543" s="41" t="s">
        <v>19</v>
      </c>
      <c r="AP14543" s="41" t="s">
        <v>19</v>
      </c>
      <c r="AQ14543" s="41" t="s">
        <v>189</v>
      </c>
      <c r="AR14543" s="41" t="s">
        <v>19</v>
      </c>
      <c r="AS14543" s="41" t="s">
        <v>19</v>
      </c>
      <c r="AT14543" s="41" t="s">
        <v>19</v>
      </c>
      <c r="AU14543" s="41" t="s">
        <v>19</v>
      </c>
      <c r="AV14543" s="41" t="s">
        <v>19</v>
      </c>
      <c r="AW14543" s="41" t="s">
        <v>19</v>
      </c>
      <c r="AX14543" s="41" t="s">
        <v>19</v>
      </c>
      <c r="AY14543" s="41" t="s">
        <v>19</v>
      </c>
      <c r="AZ14543" s="41" t="s">
        <v>19</v>
      </c>
    </row>
    <row r="14544" spans="1:53" ht="12.75" hidden="1" customHeight="1" x14ac:dyDescent="0.3">
      <c r="A14544" s="5">
        <v>480</v>
      </c>
      <c r="B14544" s="5" t="s">
        <v>848</v>
      </c>
      <c r="C14544" s="8" t="s">
        <v>68</v>
      </c>
      <c r="D14544" s="5" t="s">
        <v>252</v>
      </c>
      <c r="F14544" s="41">
        <v>6607629</v>
      </c>
      <c r="G14544" s="41">
        <v>1620008</v>
      </c>
      <c r="H14544" s="5" t="s">
        <v>586</v>
      </c>
      <c r="O14544" s="117">
        <v>38718</v>
      </c>
      <c r="P14544" s="88">
        <f t="shared" si="743"/>
        <v>2006</v>
      </c>
      <c r="Q14544" s="88">
        <f t="shared" si="744"/>
        <v>1</v>
      </c>
      <c r="R14544" s="88">
        <f t="shared" si="746"/>
        <v>1</v>
      </c>
      <c r="Y14544" s="11" t="s">
        <v>116</v>
      </c>
      <c r="Z14544" s="41" t="s">
        <v>1524</v>
      </c>
      <c r="AA14544" s="41" t="s">
        <v>1460</v>
      </c>
      <c r="AD14544" s="41" t="s">
        <v>388</v>
      </c>
      <c r="AE14544" s="41" t="s">
        <v>114</v>
      </c>
      <c r="AF14544" s="82">
        <v>5.0000000000000002E-5</v>
      </c>
      <c r="AG14544" s="82" t="s">
        <v>114</v>
      </c>
      <c r="AH14544" s="41" t="s">
        <v>81</v>
      </c>
      <c r="AI14544" s="41" t="s">
        <v>81</v>
      </c>
      <c r="AJ14544" s="41" t="s">
        <v>585</v>
      </c>
      <c r="AK14544" s="8" t="s">
        <v>82</v>
      </c>
      <c r="AL14544" s="8" t="s">
        <v>527</v>
      </c>
      <c r="AM14544" s="41">
        <v>0.5</v>
      </c>
      <c r="AO14544" s="41" t="s">
        <v>19</v>
      </c>
      <c r="AP14544" s="41" t="s">
        <v>19</v>
      </c>
      <c r="AQ14544" s="41" t="s">
        <v>83</v>
      </c>
      <c r="AR14544" s="41" t="s">
        <v>19</v>
      </c>
      <c r="AS14544" s="41" t="s">
        <v>19</v>
      </c>
      <c r="AT14544" s="41" t="s">
        <v>19</v>
      </c>
      <c r="AU14544" s="41" t="s">
        <v>19</v>
      </c>
      <c r="AV14544" s="41" t="s">
        <v>19</v>
      </c>
      <c r="AW14544" s="41" t="s">
        <v>19</v>
      </c>
      <c r="AX14544" s="41" t="s">
        <v>19</v>
      </c>
      <c r="AY14544" s="41" t="s">
        <v>19</v>
      </c>
      <c r="AZ14544" s="41" t="s">
        <v>19</v>
      </c>
    </row>
    <row r="14545" spans="1:52" ht="12.75" hidden="1" customHeight="1" x14ac:dyDescent="0.3">
      <c r="A14545" s="5">
        <v>480</v>
      </c>
      <c r="B14545" s="5" t="s">
        <v>848</v>
      </c>
      <c r="C14545" s="8" t="s">
        <v>68</v>
      </c>
      <c r="D14545" s="5" t="s">
        <v>252</v>
      </c>
      <c r="F14545" s="41">
        <v>6607629</v>
      </c>
      <c r="G14545" s="41">
        <v>1620008</v>
      </c>
      <c r="H14545" s="5" t="s">
        <v>586</v>
      </c>
      <c r="O14545" s="117">
        <v>38718</v>
      </c>
      <c r="P14545" s="88">
        <f t="shared" si="743"/>
        <v>2006</v>
      </c>
      <c r="Q14545" s="88">
        <f t="shared" si="744"/>
        <v>1</v>
      </c>
      <c r="R14545" s="88">
        <f t="shared" si="746"/>
        <v>1</v>
      </c>
      <c r="Y14545" s="11" t="s">
        <v>117</v>
      </c>
      <c r="Z14545" s="41" t="s">
        <v>1525</v>
      </c>
      <c r="AA14545" s="41" t="s">
        <v>1461</v>
      </c>
      <c r="AD14545" s="41" t="s">
        <v>388</v>
      </c>
      <c r="AE14545" s="41" t="s">
        <v>114</v>
      </c>
      <c r="AF14545" s="82">
        <v>5.0000000000000002E-5</v>
      </c>
      <c r="AG14545" s="82" t="s">
        <v>114</v>
      </c>
      <c r="AH14545" s="41" t="s">
        <v>81</v>
      </c>
      <c r="AI14545" s="41" t="s">
        <v>81</v>
      </c>
      <c r="AJ14545" s="41" t="s">
        <v>415</v>
      </c>
      <c r="AK14545" s="8" t="s">
        <v>82</v>
      </c>
      <c r="AL14545" s="8" t="s">
        <v>527</v>
      </c>
      <c r="AM14545" s="41">
        <v>0.5</v>
      </c>
      <c r="AO14545" s="41" t="s">
        <v>19</v>
      </c>
      <c r="AP14545" s="41" t="s">
        <v>19</v>
      </c>
      <c r="AQ14545" s="41" t="s">
        <v>189</v>
      </c>
      <c r="AR14545" s="41" t="s">
        <v>19</v>
      </c>
      <c r="AS14545" s="41" t="s">
        <v>19</v>
      </c>
      <c r="AT14545" s="41" t="s">
        <v>19</v>
      </c>
      <c r="AU14545" s="41" t="s">
        <v>19</v>
      </c>
      <c r="AV14545" s="41" t="s">
        <v>19</v>
      </c>
      <c r="AW14545" s="41" t="s">
        <v>19</v>
      </c>
      <c r="AX14545" s="41" t="s">
        <v>19</v>
      </c>
      <c r="AY14545" s="41" t="s">
        <v>19</v>
      </c>
      <c r="AZ14545" s="41" t="s">
        <v>19</v>
      </c>
    </row>
    <row r="14546" spans="1:52" ht="12.75" hidden="1" customHeight="1" x14ac:dyDescent="0.3">
      <c r="A14546" s="5">
        <v>480</v>
      </c>
      <c r="B14546" s="5" t="s">
        <v>848</v>
      </c>
      <c r="C14546" s="8" t="s">
        <v>68</v>
      </c>
      <c r="D14546" s="5" t="s">
        <v>252</v>
      </c>
      <c r="F14546" s="41">
        <v>6607629</v>
      </c>
      <c r="G14546" s="41">
        <v>1620008</v>
      </c>
      <c r="H14546" s="5" t="s">
        <v>586</v>
      </c>
      <c r="O14546" s="117">
        <v>38718</v>
      </c>
      <c r="P14546" s="88">
        <f t="shared" si="743"/>
        <v>2006</v>
      </c>
      <c r="Q14546" s="88">
        <f t="shared" si="744"/>
        <v>1</v>
      </c>
      <c r="R14546" s="88">
        <f t="shared" si="746"/>
        <v>1</v>
      </c>
      <c r="Y14546" s="11" t="s">
        <v>117</v>
      </c>
      <c r="Z14546" s="41" t="s">
        <v>1525</v>
      </c>
      <c r="AA14546" s="41" t="s">
        <v>1461</v>
      </c>
      <c r="AD14546" s="41" t="s">
        <v>388</v>
      </c>
      <c r="AE14546" s="41" t="s">
        <v>114</v>
      </c>
      <c r="AF14546" s="82">
        <v>5.0000000000000002E-5</v>
      </c>
      <c r="AG14546" s="82" t="s">
        <v>114</v>
      </c>
      <c r="AH14546" s="41" t="s">
        <v>81</v>
      </c>
      <c r="AI14546" s="41" t="s">
        <v>81</v>
      </c>
      <c r="AJ14546" s="41" t="s">
        <v>585</v>
      </c>
      <c r="AK14546" s="8" t="s">
        <v>82</v>
      </c>
      <c r="AL14546" s="8" t="s">
        <v>527</v>
      </c>
      <c r="AM14546" s="41">
        <v>0.5</v>
      </c>
      <c r="AO14546" s="41" t="s">
        <v>19</v>
      </c>
      <c r="AP14546" s="41" t="s">
        <v>19</v>
      </c>
      <c r="AQ14546" s="41" t="s">
        <v>83</v>
      </c>
      <c r="AR14546" s="41" t="s">
        <v>19</v>
      </c>
      <c r="AS14546" s="41" t="s">
        <v>19</v>
      </c>
      <c r="AT14546" s="41" t="s">
        <v>19</v>
      </c>
      <c r="AU14546" s="41" t="s">
        <v>19</v>
      </c>
      <c r="AV14546" s="41" t="s">
        <v>19</v>
      </c>
      <c r="AW14546" s="41" t="s">
        <v>19</v>
      </c>
      <c r="AX14546" s="41" t="s">
        <v>19</v>
      </c>
      <c r="AY14546" s="41" t="s">
        <v>19</v>
      </c>
      <c r="AZ14546" s="41" t="s">
        <v>19</v>
      </c>
    </row>
    <row r="14547" spans="1:52" ht="12.75" hidden="1" customHeight="1" x14ac:dyDescent="0.3">
      <c r="A14547" s="5">
        <v>480</v>
      </c>
      <c r="B14547" s="5" t="s">
        <v>848</v>
      </c>
      <c r="C14547" s="8" t="s">
        <v>68</v>
      </c>
      <c r="D14547" s="5" t="s">
        <v>252</v>
      </c>
      <c r="F14547" s="41">
        <v>6607629</v>
      </c>
      <c r="G14547" s="41">
        <v>1620008</v>
      </c>
      <c r="H14547" s="5" t="s">
        <v>586</v>
      </c>
      <c r="O14547" s="117">
        <v>38718</v>
      </c>
      <c r="P14547" s="88">
        <f t="shared" si="743"/>
        <v>2006</v>
      </c>
      <c r="Q14547" s="88">
        <f t="shared" si="744"/>
        <v>1</v>
      </c>
      <c r="R14547" s="88">
        <f t="shared" si="746"/>
        <v>1</v>
      </c>
      <c r="Y14547" s="11" t="s">
        <v>53</v>
      </c>
      <c r="Z14547" s="41" t="s">
        <v>1522</v>
      </c>
      <c r="AA14547" s="41" t="s">
        <v>1458</v>
      </c>
      <c r="AD14547" s="41" t="s">
        <v>388</v>
      </c>
      <c r="AE14547" s="41" t="s">
        <v>114</v>
      </c>
      <c r="AF14547" s="82">
        <v>5.0000000000000002E-5</v>
      </c>
      <c r="AG14547" s="82" t="s">
        <v>114</v>
      </c>
      <c r="AH14547" s="41" t="s">
        <v>81</v>
      </c>
      <c r="AI14547" s="41" t="s">
        <v>81</v>
      </c>
      <c r="AJ14547" s="41" t="s">
        <v>415</v>
      </c>
      <c r="AK14547" s="8" t="s">
        <v>82</v>
      </c>
      <c r="AL14547" s="8" t="s">
        <v>527</v>
      </c>
      <c r="AM14547" s="41">
        <v>0.5</v>
      </c>
      <c r="AO14547" s="41" t="s">
        <v>19</v>
      </c>
      <c r="AP14547" s="41" t="s">
        <v>19</v>
      </c>
      <c r="AQ14547" s="41" t="s">
        <v>189</v>
      </c>
      <c r="AR14547" s="41" t="s">
        <v>19</v>
      </c>
      <c r="AS14547" s="41" t="s">
        <v>19</v>
      </c>
      <c r="AT14547" s="41" t="s">
        <v>19</v>
      </c>
      <c r="AU14547" s="41" t="s">
        <v>19</v>
      </c>
      <c r="AV14547" s="41" t="s">
        <v>19</v>
      </c>
      <c r="AW14547" s="41" t="s">
        <v>19</v>
      </c>
      <c r="AX14547" s="41" t="s">
        <v>19</v>
      </c>
      <c r="AY14547" s="41" t="s">
        <v>19</v>
      </c>
      <c r="AZ14547" s="41" t="s">
        <v>19</v>
      </c>
    </row>
    <row r="14548" spans="1:52" ht="12.75" hidden="1" customHeight="1" x14ac:dyDescent="0.3">
      <c r="A14548" s="5">
        <v>480</v>
      </c>
      <c r="B14548" s="5" t="s">
        <v>848</v>
      </c>
      <c r="C14548" s="8" t="s">
        <v>68</v>
      </c>
      <c r="D14548" s="5" t="s">
        <v>252</v>
      </c>
      <c r="F14548" s="41">
        <v>6607629</v>
      </c>
      <c r="G14548" s="41">
        <v>1620008</v>
      </c>
      <c r="H14548" s="5" t="s">
        <v>586</v>
      </c>
      <c r="O14548" s="117">
        <v>38718</v>
      </c>
      <c r="P14548" s="88">
        <f t="shared" si="743"/>
        <v>2006</v>
      </c>
      <c r="Q14548" s="88">
        <f t="shared" si="744"/>
        <v>1</v>
      </c>
      <c r="R14548" s="88">
        <f t="shared" si="746"/>
        <v>1</v>
      </c>
      <c r="Y14548" s="11" t="s">
        <v>53</v>
      </c>
      <c r="Z14548" s="41" t="s">
        <v>1522</v>
      </c>
      <c r="AA14548" s="41" t="s">
        <v>1458</v>
      </c>
      <c r="AD14548" s="41" t="s">
        <v>388</v>
      </c>
      <c r="AE14548" s="41" t="s">
        <v>114</v>
      </c>
      <c r="AF14548" s="82">
        <v>5.0000000000000002E-5</v>
      </c>
      <c r="AG14548" s="82" t="s">
        <v>114</v>
      </c>
      <c r="AH14548" s="41" t="s">
        <v>81</v>
      </c>
      <c r="AI14548" s="41" t="s">
        <v>81</v>
      </c>
      <c r="AJ14548" s="41" t="s">
        <v>585</v>
      </c>
      <c r="AK14548" s="8" t="s">
        <v>82</v>
      </c>
      <c r="AL14548" s="8" t="s">
        <v>527</v>
      </c>
      <c r="AM14548" s="41">
        <v>0.5</v>
      </c>
      <c r="AO14548" s="41" t="s">
        <v>19</v>
      </c>
      <c r="AP14548" s="41" t="s">
        <v>19</v>
      </c>
      <c r="AQ14548" s="41" t="s">
        <v>83</v>
      </c>
      <c r="AR14548" s="41" t="s">
        <v>19</v>
      </c>
      <c r="AS14548" s="41" t="s">
        <v>19</v>
      </c>
      <c r="AT14548" s="41" t="s">
        <v>19</v>
      </c>
      <c r="AU14548" s="41" t="s">
        <v>19</v>
      </c>
      <c r="AV14548" s="41" t="s">
        <v>19</v>
      </c>
      <c r="AW14548" s="41" t="s">
        <v>19</v>
      </c>
      <c r="AX14548" s="41" t="s">
        <v>19</v>
      </c>
      <c r="AY14548" s="41" t="s">
        <v>19</v>
      </c>
      <c r="AZ14548" s="41" t="s">
        <v>19</v>
      </c>
    </row>
    <row r="14549" spans="1:52" ht="12.75" hidden="1" customHeight="1" x14ac:dyDescent="0.3">
      <c r="A14549" s="5">
        <v>171</v>
      </c>
      <c r="B14549" s="5" t="s">
        <v>848</v>
      </c>
      <c r="C14549" s="8" t="s">
        <v>18</v>
      </c>
      <c r="D14549" s="5" t="s">
        <v>858</v>
      </c>
      <c r="F14549" s="41">
        <v>6604157</v>
      </c>
      <c r="G14549" s="41">
        <v>1617643</v>
      </c>
      <c r="H14549" s="5" t="s">
        <v>586</v>
      </c>
      <c r="O14549" s="117">
        <v>41556</v>
      </c>
      <c r="P14549" s="88">
        <f t="shared" si="743"/>
        <v>2013</v>
      </c>
      <c r="Q14549" s="88">
        <f t="shared" si="744"/>
        <v>10</v>
      </c>
      <c r="R14549" s="88">
        <f t="shared" si="746"/>
        <v>9</v>
      </c>
      <c r="Y14549" s="11" t="s">
        <v>53</v>
      </c>
      <c r="Z14549" s="41" t="s">
        <v>1522</v>
      </c>
      <c r="AA14549" s="41" t="s">
        <v>1458</v>
      </c>
      <c r="AD14549" s="41" t="s">
        <v>464</v>
      </c>
      <c r="AF14549" s="82">
        <v>0</v>
      </c>
      <c r="AG14549" s="82">
        <v>0</v>
      </c>
      <c r="AH14549" s="41" t="s">
        <v>871</v>
      </c>
      <c r="AI14549" s="41" t="s">
        <v>423</v>
      </c>
      <c r="AK14549" s="6" t="s">
        <v>1431</v>
      </c>
      <c r="AL14549" s="8" t="s">
        <v>426</v>
      </c>
      <c r="AR14549" s="41" t="s">
        <v>20</v>
      </c>
      <c r="AS14549" s="41">
        <v>3.3</v>
      </c>
      <c r="AT14549" s="41">
        <v>16.399999999999999</v>
      </c>
      <c r="AU14549" s="41">
        <v>50.2</v>
      </c>
      <c r="AX14549" s="41">
        <v>7</v>
      </c>
      <c r="AZ14549" s="41" t="s">
        <v>21</v>
      </c>
    </row>
    <row r="14550" spans="1:52" ht="12.75" hidden="1" customHeight="1" x14ac:dyDescent="0.3">
      <c r="A14550" s="5">
        <v>169</v>
      </c>
      <c r="B14550" s="5" t="s">
        <v>848</v>
      </c>
      <c r="C14550" s="8" t="s">
        <v>18</v>
      </c>
      <c r="D14550" s="5" t="s">
        <v>858</v>
      </c>
      <c r="F14550" s="41">
        <v>6604157</v>
      </c>
      <c r="G14550" s="41">
        <v>1617643</v>
      </c>
      <c r="H14550" s="5" t="s">
        <v>586</v>
      </c>
      <c r="O14550" s="117">
        <v>41556</v>
      </c>
      <c r="P14550" s="88">
        <f t="shared" si="743"/>
        <v>2013</v>
      </c>
      <c r="Q14550" s="88">
        <f t="shared" si="744"/>
        <v>10</v>
      </c>
      <c r="R14550" s="88">
        <f t="shared" si="746"/>
        <v>9</v>
      </c>
      <c r="Y14550" s="11" t="s">
        <v>53</v>
      </c>
      <c r="Z14550" s="41" t="s">
        <v>1522</v>
      </c>
      <c r="AA14550" s="41" t="s">
        <v>1458</v>
      </c>
      <c r="AD14550" s="41" t="s">
        <v>464</v>
      </c>
      <c r="AE14550" s="41" t="s">
        <v>1432</v>
      </c>
      <c r="AF14550" s="82">
        <v>4.9500000000000002E-2</v>
      </c>
      <c r="AG14550" s="82" t="s">
        <v>1432</v>
      </c>
      <c r="AH14550" s="41" t="s">
        <v>871</v>
      </c>
      <c r="AI14550" s="41" t="s">
        <v>423</v>
      </c>
      <c r="AK14550" s="6" t="s">
        <v>1431</v>
      </c>
      <c r="AL14550" s="8" t="s">
        <v>426</v>
      </c>
      <c r="AR14550" s="41" t="s">
        <v>20</v>
      </c>
      <c r="AS14550" s="41">
        <v>3.2</v>
      </c>
      <c r="AT14550" s="41">
        <v>14.7</v>
      </c>
      <c r="AU14550" s="41">
        <v>32.5</v>
      </c>
      <c r="AX14550" s="41">
        <v>6</v>
      </c>
      <c r="AZ14550" s="41" t="s">
        <v>21</v>
      </c>
    </row>
    <row r="14551" spans="1:52" ht="12.75" hidden="1" customHeight="1" x14ac:dyDescent="0.3">
      <c r="A14551" s="5">
        <v>170</v>
      </c>
      <c r="B14551" s="5" t="s">
        <v>848</v>
      </c>
      <c r="C14551" s="8" t="s">
        <v>18</v>
      </c>
      <c r="D14551" s="5" t="s">
        <v>858</v>
      </c>
      <c r="F14551" s="41">
        <v>6604157</v>
      </c>
      <c r="G14551" s="41">
        <v>1617643</v>
      </c>
      <c r="H14551" s="5" t="s">
        <v>586</v>
      </c>
      <c r="O14551" s="117">
        <v>41556</v>
      </c>
      <c r="P14551" s="88">
        <f t="shared" si="743"/>
        <v>2013</v>
      </c>
      <c r="Q14551" s="88">
        <f t="shared" si="744"/>
        <v>10</v>
      </c>
      <c r="R14551" s="88">
        <f t="shared" si="746"/>
        <v>9</v>
      </c>
      <c r="Y14551" s="11" t="s">
        <v>53</v>
      </c>
      <c r="Z14551" s="41" t="s">
        <v>1522</v>
      </c>
      <c r="AA14551" s="41" t="s">
        <v>1458</v>
      </c>
      <c r="AD14551" s="41" t="s">
        <v>464</v>
      </c>
      <c r="AE14551" s="41" t="s">
        <v>1432</v>
      </c>
      <c r="AF14551" s="82">
        <v>4.9500000000000002E-2</v>
      </c>
      <c r="AG14551" s="82" t="s">
        <v>1432</v>
      </c>
      <c r="AH14551" s="41" t="s">
        <v>871</v>
      </c>
      <c r="AI14551" s="41" t="s">
        <v>423</v>
      </c>
      <c r="AK14551" s="6" t="s">
        <v>1431</v>
      </c>
      <c r="AL14551" s="8" t="s">
        <v>426</v>
      </c>
      <c r="AR14551" s="41" t="s">
        <v>20</v>
      </c>
      <c r="AS14551" s="41">
        <v>3.6</v>
      </c>
      <c r="AT14551" s="41">
        <v>15.1</v>
      </c>
      <c r="AU14551" s="41">
        <v>37.9</v>
      </c>
      <c r="AX14551" s="41">
        <v>7</v>
      </c>
      <c r="AZ14551" s="41" t="s">
        <v>21</v>
      </c>
    </row>
    <row r="14552" spans="1:52" ht="12.75" hidden="1" customHeight="1" x14ac:dyDescent="0.3">
      <c r="A14552" s="5">
        <v>174</v>
      </c>
      <c r="B14552" s="5" t="s">
        <v>848</v>
      </c>
      <c r="C14552" s="8" t="s">
        <v>18</v>
      </c>
      <c r="D14552" s="5" t="s">
        <v>858</v>
      </c>
      <c r="F14552" s="41">
        <v>6604157</v>
      </c>
      <c r="G14552" s="41">
        <v>1617643</v>
      </c>
      <c r="H14552" s="5" t="s">
        <v>586</v>
      </c>
      <c r="O14552" s="117">
        <v>41556</v>
      </c>
      <c r="P14552" s="88">
        <f t="shared" si="743"/>
        <v>2013</v>
      </c>
      <c r="Q14552" s="88">
        <f t="shared" si="744"/>
        <v>10</v>
      </c>
      <c r="R14552" s="88">
        <f t="shared" si="746"/>
        <v>9</v>
      </c>
      <c r="Y14552" s="11" t="s">
        <v>53</v>
      </c>
      <c r="Z14552" s="41" t="s">
        <v>1522</v>
      </c>
      <c r="AA14552" s="41" t="s">
        <v>1458</v>
      </c>
      <c r="AD14552" s="41" t="s">
        <v>464</v>
      </c>
      <c r="AF14552" s="82">
        <v>3.5000000000000003E-2</v>
      </c>
      <c r="AG14552" s="82">
        <v>3.5000000000000003E-2</v>
      </c>
      <c r="AH14552" s="41" t="s">
        <v>871</v>
      </c>
      <c r="AI14552" s="41" t="s">
        <v>423</v>
      </c>
      <c r="AK14552" s="6" t="s">
        <v>1428</v>
      </c>
      <c r="AL14552" s="8" t="s">
        <v>527</v>
      </c>
      <c r="AM14552" s="41" t="s">
        <v>19</v>
      </c>
      <c r="AO14552" s="41" t="s">
        <v>19</v>
      </c>
      <c r="AP14552" s="41" t="s">
        <v>19</v>
      </c>
      <c r="AQ14552" s="41" t="s">
        <v>19</v>
      </c>
      <c r="AR14552" s="41" t="s">
        <v>20</v>
      </c>
      <c r="AS14552" s="95">
        <v>3.28571428571429</v>
      </c>
      <c r="AT14552" s="95">
        <v>16.428571428571399</v>
      </c>
      <c r="AU14552" s="95">
        <v>50.178571428571402</v>
      </c>
      <c r="AV14552" s="41" t="s">
        <v>19</v>
      </c>
      <c r="AW14552" s="41" t="s">
        <v>19</v>
      </c>
      <c r="AX14552" s="41" t="s">
        <v>19</v>
      </c>
      <c r="AY14552" s="41" t="s">
        <v>19</v>
      </c>
      <c r="AZ14552" s="41" t="s">
        <v>21</v>
      </c>
    </row>
    <row r="14553" spans="1:52" ht="12.75" hidden="1" customHeight="1" x14ac:dyDescent="0.3">
      <c r="A14553" s="5">
        <v>172</v>
      </c>
      <c r="B14553" s="5" t="s">
        <v>848</v>
      </c>
      <c r="C14553" s="8" t="s">
        <v>18</v>
      </c>
      <c r="D14553" s="5" t="s">
        <v>858</v>
      </c>
      <c r="F14553" s="41">
        <v>6604157</v>
      </c>
      <c r="G14553" s="41">
        <v>1617643</v>
      </c>
      <c r="H14553" s="5" t="s">
        <v>586</v>
      </c>
      <c r="O14553" s="117">
        <v>41556</v>
      </c>
      <c r="P14553" s="88">
        <f t="shared" si="743"/>
        <v>2013</v>
      </c>
      <c r="Q14553" s="88">
        <f t="shared" si="744"/>
        <v>10</v>
      </c>
      <c r="R14553" s="88">
        <f t="shared" si="746"/>
        <v>9</v>
      </c>
      <c r="Y14553" s="11" t="s">
        <v>53</v>
      </c>
      <c r="Z14553" s="41" t="s">
        <v>1522</v>
      </c>
      <c r="AA14553" s="41" t="s">
        <v>1458</v>
      </c>
      <c r="AD14553" s="41" t="s">
        <v>464</v>
      </c>
      <c r="AE14553" s="41" t="s">
        <v>1432</v>
      </c>
      <c r="AF14553" s="82">
        <v>4.9500000000000002E-2</v>
      </c>
      <c r="AG14553" s="82" t="s">
        <v>1432</v>
      </c>
      <c r="AH14553" s="41" t="s">
        <v>871</v>
      </c>
      <c r="AI14553" s="41" t="s">
        <v>423</v>
      </c>
      <c r="AK14553" s="6" t="s">
        <v>1428</v>
      </c>
      <c r="AL14553" s="8" t="s">
        <v>527</v>
      </c>
      <c r="AM14553" s="41" t="s">
        <v>19</v>
      </c>
      <c r="AO14553" s="41" t="s">
        <v>19</v>
      </c>
      <c r="AP14553" s="41" t="s">
        <v>19</v>
      </c>
      <c r="AQ14553" s="41" t="s">
        <v>19</v>
      </c>
      <c r="AR14553" s="41" t="s">
        <v>20</v>
      </c>
      <c r="AS14553" s="95">
        <v>3.1666666666666701</v>
      </c>
      <c r="AT14553" s="95">
        <v>14.6666666666667</v>
      </c>
      <c r="AU14553" s="95">
        <v>32.5416666666667</v>
      </c>
      <c r="AV14553" s="41" t="s">
        <v>19</v>
      </c>
      <c r="AW14553" s="41" t="s">
        <v>19</v>
      </c>
      <c r="AX14553" s="41" t="s">
        <v>19</v>
      </c>
      <c r="AY14553" s="41" t="s">
        <v>19</v>
      </c>
      <c r="AZ14553" s="41" t="s">
        <v>21</v>
      </c>
    </row>
    <row r="14554" spans="1:52" ht="12.75" hidden="1" customHeight="1" x14ac:dyDescent="0.3">
      <c r="A14554" s="5">
        <v>173</v>
      </c>
      <c r="B14554" s="5" t="s">
        <v>848</v>
      </c>
      <c r="C14554" s="8" t="s">
        <v>18</v>
      </c>
      <c r="D14554" s="5" t="s">
        <v>858</v>
      </c>
      <c r="F14554" s="41">
        <v>6604157</v>
      </c>
      <c r="G14554" s="41">
        <v>1617643</v>
      </c>
      <c r="H14554" s="5" t="s">
        <v>586</v>
      </c>
      <c r="O14554" s="117">
        <v>41556</v>
      </c>
      <c r="P14554" s="88">
        <f t="shared" si="743"/>
        <v>2013</v>
      </c>
      <c r="Q14554" s="88">
        <f t="shared" si="744"/>
        <v>10</v>
      </c>
      <c r="R14554" s="88">
        <f t="shared" si="746"/>
        <v>9</v>
      </c>
      <c r="Y14554" s="11" t="s">
        <v>53</v>
      </c>
      <c r="Z14554" s="41" t="s">
        <v>1522</v>
      </c>
      <c r="AA14554" s="41" t="s">
        <v>1458</v>
      </c>
      <c r="AD14554" s="41" t="s">
        <v>464</v>
      </c>
      <c r="AE14554" s="41" t="s">
        <v>1432</v>
      </c>
      <c r="AF14554" s="82">
        <v>4.9500000000000002E-2</v>
      </c>
      <c r="AG14554" s="82" t="s">
        <v>1432</v>
      </c>
      <c r="AH14554" s="41" t="s">
        <v>871</v>
      </c>
      <c r="AI14554" s="41" t="s">
        <v>423</v>
      </c>
      <c r="AK14554" s="6" t="s">
        <v>1428</v>
      </c>
      <c r="AL14554" s="8" t="s">
        <v>527</v>
      </c>
      <c r="AM14554" s="41" t="s">
        <v>19</v>
      </c>
      <c r="AO14554" s="41" t="s">
        <v>19</v>
      </c>
      <c r="AP14554" s="41" t="s">
        <v>19</v>
      </c>
      <c r="AQ14554" s="41" t="s">
        <v>19</v>
      </c>
      <c r="AR14554" s="41" t="s">
        <v>20</v>
      </c>
      <c r="AS14554" s="95">
        <v>3.6</v>
      </c>
      <c r="AT14554" s="95">
        <v>15.1428571428571</v>
      </c>
      <c r="AU14554" s="95">
        <v>37.909999999999997</v>
      </c>
      <c r="AV14554" s="41" t="s">
        <v>19</v>
      </c>
      <c r="AW14554" s="41" t="s">
        <v>19</v>
      </c>
      <c r="AX14554" s="41" t="s">
        <v>19</v>
      </c>
      <c r="AY14554" s="41" t="s">
        <v>19</v>
      </c>
      <c r="AZ14554" s="41" t="s">
        <v>21</v>
      </c>
    </row>
    <row r="14555" spans="1:52" ht="12.75" hidden="1" customHeight="1" x14ac:dyDescent="0.3">
      <c r="A14555" s="5">
        <v>2</v>
      </c>
      <c r="B14555" s="5" t="s">
        <v>848</v>
      </c>
      <c r="C14555" s="8" t="s">
        <v>425</v>
      </c>
      <c r="D14555" s="5" t="s">
        <v>720</v>
      </c>
      <c r="F14555" s="41">
        <v>6600193</v>
      </c>
      <c r="G14555" s="41">
        <v>1617346</v>
      </c>
      <c r="H14555" s="5" t="s">
        <v>586</v>
      </c>
      <c r="O14555" s="117">
        <v>41824</v>
      </c>
      <c r="P14555" s="88">
        <f t="shared" si="743"/>
        <v>2014</v>
      </c>
      <c r="Q14555" s="88">
        <f t="shared" si="744"/>
        <v>7</v>
      </c>
      <c r="R14555" s="88">
        <f t="shared" si="746"/>
        <v>4</v>
      </c>
      <c r="Y14555" s="11" t="s">
        <v>53</v>
      </c>
      <c r="Z14555" s="41" t="s">
        <v>1522</v>
      </c>
      <c r="AA14555" s="41" t="s">
        <v>1458</v>
      </c>
      <c r="AD14555" s="41" t="s">
        <v>464</v>
      </c>
      <c r="AE14555" s="41" t="s">
        <v>1433</v>
      </c>
      <c r="AF14555" s="82">
        <v>1.0500000000000001E-2</v>
      </c>
      <c r="AG14555" s="82" t="s">
        <v>1433</v>
      </c>
      <c r="AH14555" s="41" t="s">
        <v>871</v>
      </c>
      <c r="AI14555" s="41" t="s">
        <v>423</v>
      </c>
      <c r="AK14555" s="6" t="s">
        <v>1431</v>
      </c>
      <c r="AL14555" s="8" t="s">
        <v>426</v>
      </c>
      <c r="AR14555" s="41" t="s">
        <v>20</v>
      </c>
      <c r="AS14555" s="41">
        <v>3.8</v>
      </c>
      <c r="AT14555" s="41">
        <v>16.8</v>
      </c>
      <c r="AU14555" s="41">
        <v>53.9</v>
      </c>
      <c r="AX14555" s="41">
        <v>7</v>
      </c>
      <c r="AZ14555" s="41" t="s">
        <v>21</v>
      </c>
    </row>
    <row r="14556" spans="1:52" ht="12.75" hidden="1" customHeight="1" x14ac:dyDescent="0.3">
      <c r="A14556" s="5">
        <v>1</v>
      </c>
      <c r="B14556" s="5" t="s">
        <v>848</v>
      </c>
      <c r="C14556" s="8" t="s">
        <v>425</v>
      </c>
      <c r="D14556" s="5" t="s">
        <v>720</v>
      </c>
      <c r="F14556" s="41">
        <v>6600193</v>
      </c>
      <c r="G14556" s="41">
        <v>1617346</v>
      </c>
      <c r="H14556" s="5" t="s">
        <v>586</v>
      </c>
      <c r="O14556" s="117">
        <v>41824</v>
      </c>
      <c r="P14556" s="88">
        <f t="shared" si="743"/>
        <v>2014</v>
      </c>
      <c r="Q14556" s="88">
        <f t="shared" si="744"/>
        <v>7</v>
      </c>
      <c r="R14556" s="88">
        <f t="shared" si="746"/>
        <v>4</v>
      </c>
      <c r="Y14556" s="11" t="s">
        <v>53</v>
      </c>
      <c r="Z14556" s="41" t="s">
        <v>1522</v>
      </c>
      <c r="AA14556" s="41" t="s">
        <v>1458</v>
      </c>
      <c r="AD14556" s="41" t="s">
        <v>464</v>
      </c>
      <c r="AE14556" s="41" t="s">
        <v>649</v>
      </c>
      <c r="AF14556" s="82">
        <v>1.2500000000000001E-2</v>
      </c>
      <c r="AG14556" s="82" t="s">
        <v>649</v>
      </c>
      <c r="AH14556" s="41" t="s">
        <v>871</v>
      </c>
      <c r="AI14556" s="41" t="s">
        <v>423</v>
      </c>
      <c r="AK14556" s="6" t="s">
        <v>1431</v>
      </c>
      <c r="AL14556" s="8" t="s">
        <v>426</v>
      </c>
      <c r="AR14556" s="41" t="s">
        <v>20</v>
      </c>
      <c r="AS14556" s="95">
        <v>4</v>
      </c>
      <c r="AT14556" s="41">
        <v>16.5</v>
      </c>
      <c r="AU14556" s="41">
        <v>49.8</v>
      </c>
      <c r="AX14556" s="41">
        <v>7</v>
      </c>
      <c r="AZ14556" s="41" t="s">
        <v>21</v>
      </c>
    </row>
    <row r="14557" spans="1:52" ht="12.75" hidden="1" customHeight="1" x14ac:dyDescent="0.3">
      <c r="A14557" s="5">
        <v>3</v>
      </c>
      <c r="B14557" s="5" t="s">
        <v>848</v>
      </c>
      <c r="C14557" s="8" t="s">
        <v>425</v>
      </c>
      <c r="D14557" s="5" t="s">
        <v>720</v>
      </c>
      <c r="F14557" s="41">
        <v>6600193</v>
      </c>
      <c r="G14557" s="41">
        <v>1617346</v>
      </c>
      <c r="H14557" s="5" t="s">
        <v>586</v>
      </c>
      <c r="O14557" s="117">
        <v>41824</v>
      </c>
      <c r="P14557" s="88">
        <f t="shared" si="743"/>
        <v>2014</v>
      </c>
      <c r="Q14557" s="88">
        <f t="shared" si="744"/>
        <v>7</v>
      </c>
      <c r="R14557" s="88">
        <f t="shared" si="746"/>
        <v>4</v>
      </c>
      <c r="Y14557" s="11" t="s">
        <v>53</v>
      </c>
      <c r="Z14557" s="41" t="s">
        <v>1522</v>
      </c>
      <c r="AA14557" s="41" t="s">
        <v>1458</v>
      </c>
      <c r="AD14557" s="41" t="s">
        <v>464</v>
      </c>
      <c r="AE14557" s="41" t="s">
        <v>649</v>
      </c>
      <c r="AF14557" s="82">
        <v>1.2500000000000001E-2</v>
      </c>
      <c r="AG14557" s="82" t="s">
        <v>649</v>
      </c>
      <c r="AH14557" s="41" t="s">
        <v>871</v>
      </c>
      <c r="AI14557" s="41" t="s">
        <v>423</v>
      </c>
      <c r="AK14557" s="6" t="s">
        <v>1431</v>
      </c>
      <c r="AL14557" s="8" t="s">
        <v>426</v>
      </c>
      <c r="AR14557" s="41" t="s">
        <v>20</v>
      </c>
      <c r="AS14557" s="41">
        <v>3.6</v>
      </c>
      <c r="AT14557" s="41">
        <v>16.899999999999999</v>
      </c>
      <c r="AU14557" s="41">
        <v>55.3</v>
      </c>
      <c r="AX14557" s="41">
        <v>7</v>
      </c>
      <c r="AZ14557" s="41" t="s">
        <v>21</v>
      </c>
    </row>
    <row r="14558" spans="1:52" ht="12.75" hidden="1" customHeight="1" x14ac:dyDescent="0.3">
      <c r="A14558" s="5">
        <v>480</v>
      </c>
      <c r="B14558" s="5" t="s">
        <v>848</v>
      </c>
      <c r="C14558" s="8" t="s">
        <v>68</v>
      </c>
      <c r="D14558" s="5" t="s">
        <v>252</v>
      </c>
      <c r="F14558" s="41">
        <v>6607629</v>
      </c>
      <c r="G14558" s="41">
        <v>1620008</v>
      </c>
      <c r="H14558" s="5" t="s">
        <v>586</v>
      </c>
      <c r="O14558" s="117">
        <v>38718</v>
      </c>
      <c r="P14558" s="88">
        <f t="shared" si="743"/>
        <v>2006</v>
      </c>
      <c r="Q14558" s="88">
        <f t="shared" si="744"/>
        <v>1</v>
      </c>
      <c r="R14558" s="88">
        <f t="shared" si="746"/>
        <v>1</v>
      </c>
      <c r="S14558" s="8" t="s">
        <v>838</v>
      </c>
      <c r="T14558" s="8" t="s">
        <v>838</v>
      </c>
      <c r="V14558" s="41">
        <v>0.14000000000000001</v>
      </c>
      <c r="Y14558" s="11" t="s">
        <v>52</v>
      </c>
      <c r="Z14558" s="41" t="s">
        <v>1545</v>
      </c>
      <c r="AA14558" s="41" t="s">
        <v>1482</v>
      </c>
      <c r="AD14558" s="41" t="s">
        <v>388</v>
      </c>
      <c r="AF14558" s="82">
        <v>7.1999999999999999E-7</v>
      </c>
      <c r="AG14558" s="82">
        <v>0.72</v>
      </c>
      <c r="AH14558" s="41" t="s">
        <v>81</v>
      </c>
      <c r="AI14558" s="41" t="s">
        <v>194</v>
      </c>
      <c r="AK14558" s="8" t="s">
        <v>82</v>
      </c>
      <c r="AL14558" s="8" t="s">
        <v>527</v>
      </c>
      <c r="AM14558" s="41">
        <v>0.5</v>
      </c>
      <c r="AO14558" s="41" t="s">
        <v>19</v>
      </c>
      <c r="AP14558" s="41" t="s">
        <v>19</v>
      </c>
      <c r="AQ14558" s="41" t="s">
        <v>190</v>
      </c>
      <c r="AR14558" s="41" t="s">
        <v>19</v>
      </c>
      <c r="AS14558" s="41" t="s">
        <v>19</v>
      </c>
      <c r="AT14558" s="41" t="s">
        <v>19</v>
      </c>
      <c r="AU14558" s="41" t="s">
        <v>19</v>
      </c>
      <c r="AV14558" s="41" t="s">
        <v>19</v>
      </c>
      <c r="AW14558" s="41" t="s">
        <v>19</v>
      </c>
      <c r="AX14558" s="41" t="s">
        <v>19</v>
      </c>
      <c r="AY14558" s="41" t="s">
        <v>19</v>
      </c>
      <c r="AZ14558" s="41" t="s">
        <v>19</v>
      </c>
    </row>
    <row r="14559" spans="1:52" ht="12.75" hidden="1" customHeight="1" x14ac:dyDescent="0.3">
      <c r="A14559" s="5">
        <v>480</v>
      </c>
      <c r="B14559" s="5" t="s">
        <v>848</v>
      </c>
      <c r="C14559" s="8" t="s">
        <v>68</v>
      </c>
      <c r="D14559" s="5" t="s">
        <v>252</v>
      </c>
      <c r="F14559" s="41">
        <v>6607629</v>
      </c>
      <c r="G14559" s="41">
        <v>1620008</v>
      </c>
      <c r="H14559" s="5" t="s">
        <v>586</v>
      </c>
      <c r="O14559" s="117">
        <v>38718</v>
      </c>
      <c r="P14559" s="88">
        <f t="shared" si="743"/>
        <v>2006</v>
      </c>
      <c r="Q14559" s="88">
        <f t="shared" si="744"/>
        <v>1</v>
      </c>
      <c r="R14559" s="88">
        <f t="shared" si="746"/>
        <v>1</v>
      </c>
      <c r="S14559" s="8" t="s">
        <v>838</v>
      </c>
      <c r="T14559" s="8" t="s">
        <v>838</v>
      </c>
      <c r="V14559" s="41">
        <v>0.14000000000000001</v>
      </c>
      <c r="Y14559" s="11" t="s">
        <v>52</v>
      </c>
      <c r="Z14559" s="41" t="s">
        <v>1545</v>
      </c>
      <c r="AA14559" s="41" t="s">
        <v>1482</v>
      </c>
      <c r="AD14559" s="41" t="s">
        <v>388</v>
      </c>
      <c r="AE14559" s="41" t="s">
        <v>114</v>
      </c>
      <c r="AF14559" s="82">
        <v>5.0000000000000002E-5</v>
      </c>
      <c r="AG14559" s="82" t="s">
        <v>114</v>
      </c>
      <c r="AH14559" s="41" t="s">
        <v>81</v>
      </c>
      <c r="AI14559" s="41" t="s">
        <v>81</v>
      </c>
      <c r="AJ14559" s="41" t="s">
        <v>415</v>
      </c>
      <c r="AK14559" s="8" t="s">
        <v>82</v>
      </c>
      <c r="AL14559" s="8" t="s">
        <v>527</v>
      </c>
      <c r="AM14559" s="41">
        <v>0.5</v>
      </c>
      <c r="AO14559" s="41" t="s">
        <v>19</v>
      </c>
      <c r="AP14559" s="41" t="s">
        <v>19</v>
      </c>
      <c r="AQ14559" s="41" t="s">
        <v>189</v>
      </c>
      <c r="AR14559" s="41" t="s">
        <v>19</v>
      </c>
      <c r="AS14559" s="41" t="s">
        <v>19</v>
      </c>
      <c r="AT14559" s="41" t="s">
        <v>19</v>
      </c>
      <c r="AU14559" s="41" t="s">
        <v>19</v>
      </c>
      <c r="AV14559" s="41" t="s">
        <v>19</v>
      </c>
      <c r="AW14559" s="41" t="s">
        <v>19</v>
      </c>
      <c r="AX14559" s="41" t="s">
        <v>19</v>
      </c>
      <c r="AY14559" s="41" t="s">
        <v>19</v>
      </c>
      <c r="AZ14559" s="41" t="s">
        <v>19</v>
      </c>
    </row>
    <row r="14560" spans="1:52" ht="12.75" hidden="1" customHeight="1" x14ac:dyDescent="0.3">
      <c r="A14560" s="5">
        <v>480</v>
      </c>
      <c r="B14560" s="5" t="s">
        <v>848</v>
      </c>
      <c r="C14560" s="8" t="s">
        <v>68</v>
      </c>
      <c r="D14560" s="5" t="s">
        <v>252</v>
      </c>
      <c r="F14560" s="41">
        <v>6607629</v>
      </c>
      <c r="G14560" s="41">
        <v>1620008</v>
      </c>
      <c r="H14560" s="5" t="s">
        <v>586</v>
      </c>
      <c r="O14560" s="117">
        <v>38718</v>
      </c>
      <c r="P14560" s="88">
        <f t="shared" si="743"/>
        <v>2006</v>
      </c>
      <c r="Q14560" s="88">
        <f t="shared" si="744"/>
        <v>1</v>
      </c>
      <c r="R14560" s="88">
        <f t="shared" si="746"/>
        <v>1</v>
      </c>
      <c r="S14560" s="8" t="s">
        <v>838</v>
      </c>
      <c r="T14560" s="8" t="s">
        <v>838</v>
      </c>
      <c r="V14560" s="41">
        <v>0.14000000000000001</v>
      </c>
      <c r="Y14560" s="11" t="s">
        <v>52</v>
      </c>
      <c r="Z14560" s="41" t="s">
        <v>1545</v>
      </c>
      <c r="AA14560" s="41" t="s">
        <v>1482</v>
      </c>
      <c r="AD14560" s="41" t="s">
        <v>388</v>
      </c>
      <c r="AE14560" s="41" t="s">
        <v>114</v>
      </c>
      <c r="AF14560" s="82">
        <v>5.0000000000000002E-5</v>
      </c>
      <c r="AG14560" s="82" t="s">
        <v>114</v>
      </c>
      <c r="AH14560" s="41" t="s">
        <v>81</v>
      </c>
      <c r="AI14560" s="41" t="s">
        <v>81</v>
      </c>
      <c r="AJ14560" s="41" t="s">
        <v>585</v>
      </c>
      <c r="AK14560" s="8" t="s">
        <v>82</v>
      </c>
      <c r="AL14560" s="8" t="s">
        <v>527</v>
      </c>
      <c r="AM14560" s="41">
        <v>0.5</v>
      </c>
      <c r="AO14560" s="41" t="s">
        <v>19</v>
      </c>
      <c r="AP14560" s="41" t="s">
        <v>19</v>
      </c>
      <c r="AQ14560" s="41" t="s">
        <v>83</v>
      </c>
      <c r="AR14560" s="41" t="s">
        <v>19</v>
      </c>
      <c r="AS14560" s="41" t="s">
        <v>19</v>
      </c>
      <c r="AT14560" s="41" t="s">
        <v>19</v>
      </c>
      <c r="AU14560" s="41" t="s">
        <v>19</v>
      </c>
      <c r="AV14560" s="41" t="s">
        <v>19</v>
      </c>
      <c r="AW14560" s="41" t="s">
        <v>19</v>
      </c>
      <c r="AX14560" s="41" t="s">
        <v>19</v>
      </c>
      <c r="AY14560" s="41" t="s">
        <v>19</v>
      </c>
      <c r="AZ14560" s="41" t="s">
        <v>19</v>
      </c>
    </row>
    <row r="14561" spans="1:52" ht="12.75" hidden="1" customHeight="1" x14ac:dyDescent="0.3">
      <c r="A14561" s="5">
        <v>22</v>
      </c>
      <c r="B14561" s="5" t="s">
        <v>848</v>
      </c>
      <c r="C14561" s="8" t="s">
        <v>68</v>
      </c>
      <c r="D14561" s="5" t="s">
        <v>252</v>
      </c>
      <c r="O14561" s="117">
        <v>39337</v>
      </c>
      <c r="P14561" s="88">
        <f t="shared" si="743"/>
        <v>2007</v>
      </c>
      <c r="Q14561" s="88">
        <f t="shared" si="744"/>
        <v>9</v>
      </c>
      <c r="R14561" s="88">
        <f t="shared" si="746"/>
        <v>12</v>
      </c>
      <c r="S14561" s="8" t="s">
        <v>838</v>
      </c>
      <c r="T14561" s="8" t="s">
        <v>838</v>
      </c>
      <c r="W14561" s="41">
        <v>8.5000000000000006E-3</v>
      </c>
      <c r="Y14561" s="11" t="s">
        <v>52</v>
      </c>
      <c r="Z14561" s="41" t="s">
        <v>1545</v>
      </c>
      <c r="AA14561" s="41" t="s">
        <v>1482</v>
      </c>
      <c r="AD14561" s="41" t="s">
        <v>464</v>
      </c>
      <c r="AF14561" s="82">
        <v>2.52E-2</v>
      </c>
      <c r="AG14561" s="82">
        <v>4.2</v>
      </c>
      <c r="AH14561" s="41" t="s">
        <v>871</v>
      </c>
      <c r="AI14561" s="41" t="s">
        <v>698</v>
      </c>
      <c r="AK14561" s="8" t="s">
        <v>701</v>
      </c>
      <c r="AL14561" s="8" t="s">
        <v>426</v>
      </c>
      <c r="AR14561" s="41" t="s">
        <v>20</v>
      </c>
      <c r="AS14561" s="41">
        <v>5</v>
      </c>
      <c r="AT14561" s="41">
        <v>16.600000000000001</v>
      </c>
      <c r="AU14561" s="41">
        <v>44.4</v>
      </c>
      <c r="AW14561" s="41">
        <v>0.6</v>
      </c>
      <c r="AX14561" s="41">
        <v>1</v>
      </c>
      <c r="AZ14561" s="41" t="s">
        <v>21</v>
      </c>
    </row>
    <row r="14562" spans="1:52" ht="12.75" hidden="1" customHeight="1" x14ac:dyDescent="0.3">
      <c r="A14562" s="5">
        <v>43</v>
      </c>
      <c r="B14562" s="5" t="s">
        <v>848</v>
      </c>
      <c r="C14562" s="8" t="s">
        <v>68</v>
      </c>
      <c r="D14562" s="5" t="s">
        <v>252</v>
      </c>
      <c r="O14562" s="117">
        <v>39722</v>
      </c>
      <c r="P14562" s="88">
        <f t="shared" si="743"/>
        <v>2008</v>
      </c>
      <c r="Q14562" s="88">
        <f t="shared" si="744"/>
        <v>10</v>
      </c>
      <c r="R14562" s="88">
        <f t="shared" si="746"/>
        <v>1</v>
      </c>
      <c r="S14562" s="8" t="s">
        <v>838</v>
      </c>
      <c r="T14562" s="8" t="s">
        <v>838</v>
      </c>
      <c r="W14562" s="41">
        <v>8.5000000000000006E-3</v>
      </c>
      <c r="Y14562" s="11" t="s">
        <v>52</v>
      </c>
      <c r="Z14562" s="41" t="s">
        <v>1545</v>
      </c>
      <c r="AA14562" s="41" t="s">
        <v>1482</v>
      </c>
      <c r="AD14562" s="41" t="s">
        <v>464</v>
      </c>
      <c r="AF14562" s="82">
        <v>3.6000000000000004E-2</v>
      </c>
      <c r="AG14562" s="82">
        <v>6</v>
      </c>
      <c r="AH14562" s="41" t="s">
        <v>871</v>
      </c>
      <c r="AI14562" s="41" t="s">
        <v>698</v>
      </c>
      <c r="AK14562" s="8" t="s">
        <v>701</v>
      </c>
      <c r="AL14562" s="8" t="s">
        <v>426</v>
      </c>
      <c r="AR14562" s="41" t="s">
        <v>20</v>
      </c>
      <c r="AS14562" s="41">
        <v>3</v>
      </c>
      <c r="AT14562" s="95">
        <v>16</v>
      </c>
      <c r="AU14562" s="41">
        <v>39.799999999999997</v>
      </c>
      <c r="AW14562" s="41">
        <v>0.6</v>
      </c>
      <c r="AX14562" s="41">
        <v>1</v>
      </c>
      <c r="AZ14562" s="41" t="s">
        <v>21</v>
      </c>
    </row>
    <row r="14563" spans="1:52" ht="12.75" hidden="1" customHeight="1" x14ac:dyDescent="0.3">
      <c r="A14563" s="5">
        <v>68</v>
      </c>
      <c r="B14563" s="5" t="s">
        <v>848</v>
      </c>
      <c r="C14563" s="8" t="s">
        <v>68</v>
      </c>
      <c r="D14563" s="5" t="s">
        <v>252</v>
      </c>
      <c r="O14563" s="117">
        <v>40079</v>
      </c>
      <c r="P14563" s="88">
        <f t="shared" si="743"/>
        <v>2009</v>
      </c>
      <c r="Q14563" s="88">
        <f t="shared" si="744"/>
        <v>9</v>
      </c>
      <c r="R14563" s="88">
        <f t="shared" si="746"/>
        <v>23</v>
      </c>
      <c r="S14563" s="8" t="s">
        <v>838</v>
      </c>
      <c r="T14563" s="8" t="s">
        <v>838</v>
      </c>
      <c r="W14563" s="41">
        <v>8.5000000000000006E-3</v>
      </c>
      <c r="Y14563" s="11" t="s">
        <v>52</v>
      </c>
      <c r="Z14563" s="41" t="s">
        <v>1545</v>
      </c>
      <c r="AA14563" s="41" t="s">
        <v>1482</v>
      </c>
      <c r="AD14563" s="41" t="s">
        <v>464</v>
      </c>
      <c r="AF14563" s="82">
        <v>0.02</v>
      </c>
      <c r="AG14563" s="82">
        <v>4</v>
      </c>
      <c r="AH14563" s="41" t="s">
        <v>871</v>
      </c>
      <c r="AI14563" s="41" t="s">
        <v>698</v>
      </c>
      <c r="AK14563" s="8" t="s">
        <v>701</v>
      </c>
      <c r="AL14563" s="8" t="s">
        <v>426</v>
      </c>
      <c r="AR14563" s="41" t="s">
        <v>20</v>
      </c>
      <c r="AS14563" s="41">
        <v>5</v>
      </c>
      <c r="AT14563" s="95">
        <v>17.7</v>
      </c>
      <c r="AU14563" s="41">
        <v>61.9</v>
      </c>
      <c r="AV14563" s="41">
        <v>0.19</v>
      </c>
      <c r="AW14563" s="41">
        <v>0.5</v>
      </c>
      <c r="AX14563" s="41">
        <v>1</v>
      </c>
      <c r="AZ14563" s="41" t="s">
        <v>21</v>
      </c>
    </row>
    <row r="14564" spans="1:52" ht="12.75" hidden="1" customHeight="1" x14ac:dyDescent="0.3">
      <c r="A14564" s="5">
        <v>87</v>
      </c>
      <c r="B14564" s="5" t="s">
        <v>848</v>
      </c>
      <c r="C14564" s="8" t="s">
        <v>68</v>
      </c>
      <c r="D14564" s="5" t="s">
        <v>252</v>
      </c>
      <c r="O14564" s="117">
        <v>40430</v>
      </c>
      <c r="P14564" s="88">
        <f t="shared" si="743"/>
        <v>2010</v>
      </c>
      <c r="Q14564" s="88">
        <f t="shared" si="744"/>
        <v>9</v>
      </c>
      <c r="R14564" s="88">
        <f t="shared" si="746"/>
        <v>9</v>
      </c>
      <c r="S14564" s="8" t="s">
        <v>838</v>
      </c>
      <c r="T14564" s="8" t="s">
        <v>838</v>
      </c>
      <c r="W14564" s="41">
        <v>8.5000000000000006E-3</v>
      </c>
      <c r="Y14564" s="11" t="s">
        <v>52</v>
      </c>
      <c r="Z14564" s="41" t="s">
        <v>1545</v>
      </c>
      <c r="AA14564" s="41" t="s">
        <v>1482</v>
      </c>
      <c r="AD14564" s="41" t="s">
        <v>464</v>
      </c>
      <c r="AF14564" s="82">
        <v>1.6E-2</v>
      </c>
      <c r="AG14564" s="82">
        <v>3.2</v>
      </c>
      <c r="AH14564" s="41" t="s">
        <v>871</v>
      </c>
      <c r="AI14564" s="41" t="s">
        <v>698</v>
      </c>
      <c r="AK14564" s="8" t="s">
        <v>701</v>
      </c>
      <c r="AL14564" s="8" t="s">
        <v>426</v>
      </c>
      <c r="AR14564" s="41" t="s">
        <v>20</v>
      </c>
      <c r="AS14564" s="41">
        <v>5</v>
      </c>
      <c r="AT14564" s="95">
        <v>17</v>
      </c>
      <c r="AU14564" s="41">
        <v>53.5</v>
      </c>
      <c r="AW14564" s="41">
        <v>0.5</v>
      </c>
      <c r="AX14564" s="41">
        <v>1</v>
      </c>
      <c r="AZ14564" s="41" t="s">
        <v>21</v>
      </c>
    </row>
    <row r="14565" spans="1:52" ht="12.75" hidden="1" customHeight="1" x14ac:dyDescent="0.3">
      <c r="A14565" s="5">
        <v>112</v>
      </c>
      <c r="B14565" s="5" t="s">
        <v>848</v>
      </c>
      <c r="C14565" s="8" t="s">
        <v>68</v>
      </c>
      <c r="D14565" s="5" t="s">
        <v>252</v>
      </c>
      <c r="O14565" s="117">
        <v>40801</v>
      </c>
      <c r="P14565" s="88">
        <f t="shared" si="743"/>
        <v>2011</v>
      </c>
      <c r="Q14565" s="88">
        <f t="shared" si="744"/>
        <v>9</v>
      </c>
      <c r="R14565" s="88">
        <f t="shared" si="746"/>
        <v>15</v>
      </c>
      <c r="S14565" s="8" t="s">
        <v>838</v>
      </c>
      <c r="T14565" s="8" t="s">
        <v>838</v>
      </c>
      <c r="W14565" s="41">
        <v>8.5000000000000006E-3</v>
      </c>
      <c r="Y14565" s="11" t="s">
        <v>52</v>
      </c>
      <c r="Z14565" s="41" t="s">
        <v>1545</v>
      </c>
      <c r="AA14565" s="41" t="s">
        <v>1482</v>
      </c>
      <c r="AD14565" s="41" t="s">
        <v>464</v>
      </c>
      <c r="AF14565" s="82">
        <v>2.0999999999999998E-2</v>
      </c>
      <c r="AG14565" s="82">
        <v>3</v>
      </c>
      <c r="AH14565" s="41" t="s">
        <v>871</v>
      </c>
      <c r="AI14565" s="41" t="s">
        <v>698</v>
      </c>
      <c r="AK14565" s="8" t="s">
        <v>701</v>
      </c>
      <c r="AL14565" s="8" t="s">
        <v>426</v>
      </c>
      <c r="AR14565" s="41" t="s">
        <v>20</v>
      </c>
      <c r="AS14565" s="41">
        <v>5</v>
      </c>
      <c r="AT14565" s="41">
        <v>18.3</v>
      </c>
      <c r="AU14565" s="41">
        <v>69.5</v>
      </c>
      <c r="AW14565" s="41">
        <v>0.7</v>
      </c>
      <c r="AX14565" s="41">
        <v>1</v>
      </c>
      <c r="AZ14565" s="41" t="s">
        <v>21</v>
      </c>
    </row>
    <row r="14566" spans="1:52" ht="12.75" hidden="1" customHeight="1" x14ac:dyDescent="0.3">
      <c r="A14566" s="5">
        <v>1206</v>
      </c>
      <c r="B14566" s="5" t="s">
        <v>849</v>
      </c>
      <c r="C14566" s="8" t="s">
        <v>591</v>
      </c>
      <c r="D14566" s="5" t="s">
        <v>860</v>
      </c>
      <c r="E14566" s="8" t="s">
        <v>617</v>
      </c>
      <c r="F14566" s="41">
        <v>6602520</v>
      </c>
      <c r="G14566" s="41">
        <v>1618560</v>
      </c>
      <c r="H14566" s="5" t="s">
        <v>586</v>
      </c>
      <c r="O14566" s="117">
        <v>40834</v>
      </c>
      <c r="P14566" s="88">
        <f t="shared" si="743"/>
        <v>2011</v>
      </c>
      <c r="Q14566" s="88">
        <f t="shared" si="744"/>
        <v>10</v>
      </c>
      <c r="R14566" s="88">
        <f t="shared" si="746"/>
        <v>18</v>
      </c>
      <c r="S14566" s="8" t="s">
        <v>819</v>
      </c>
      <c r="T14566" s="8" t="s">
        <v>838</v>
      </c>
      <c r="V14566" s="41">
        <v>0.14000000000000001</v>
      </c>
      <c r="Y14566" s="11" t="s">
        <v>52</v>
      </c>
      <c r="Z14566" s="41" t="s">
        <v>1545</v>
      </c>
      <c r="AA14566" s="41" t="s">
        <v>1482</v>
      </c>
      <c r="AD14566" s="41" t="s">
        <v>388</v>
      </c>
      <c r="AE14566" s="41" t="s">
        <v>394</v>
      </c>
      <c r="AF14566" s="82">
        <v>5.0000000000000002E-5</v>
      </c>
      <c r="AG14566" s="82" t="s">
        <v>394</v>
      </c>
      <c r="AH14566" s="41" t="s">
        <v>81</v>
      </c>
      <c r="AI14566" s="41" t="s">
        <v>81</v>
      </c>
      <c r="AJ14566" s="41" t="s">
        <v>585</v>
      </c>
      <c r="AL14566" s="8" t="s">
        <v>732</v>
      </c>
    </row>
    <row r="14567" spans="1:52" ht="12.75" hidden="1" customHeight="1" x14ac:dyDescent="0.3">
      <c r="A14567" s="5">
        <v>556</v>
      </c>
      <c r="B14567" s="5" t="s">
        <v>849</v>
      </c>
      <c r="C14567" s="8" t="s">
        <v>429</v>
      </c>
      <c r="D14567" s="5" t="s">
        <v>859</v>
      </c>
      <c r="E14567" s="8" t="s">
        <v>616</v>
      </c>
      <c r="I14567" s="5" t="s">
        <v>869</v>
      </c>
      <c r="J14567" s="5" t="s">
        <v>719</v>
      </c>
      <c r="O14567" s="117">
        <v>40834</v>
      </c>
      <c r="P14567" s="88">
        <f t="shared" si="743"/>
        <v>2011</v>
      </c>
      <c r="Q14567" s="88">
        <f t="shared" si="744"/>
        <v>10</v>
      </c>
      <c r="R14567" s="88">
        <f t="shared" si="746"/>
        <v>18</v>
      </c>
      <c r="S14567" s="8" t="s">
        <v>838</v>
      </c>
      <c r="T14567" s="8" t="s">
        <v>838</v>
      </c>
      <c r="V14567" s="41">
        <v>0.14000000000000001</v>
      </c>
      <c r="Y14567" s="11" t="s">
        <v>52</v>
      </c>
      <c r="Z14567" s="41" t="s">
        <v>1545</v>
      </c>
      <c r="AA14567" s="41" t="s">
        <v>1482</v>
      </c>
      <c r="AD14567" s="41" t="s">
        <v>388</v>
      </c>
      <c r="AE14567" s="41" t="s">
        <v>394</v>
      </c>
      <c r="AF14567" s="82">
        <v>5.0000000000000002E-5</v>
      </c>
      <c r="AG14567" s="82" t="s">
        <v>394</v>
      </c>
      <c r="AH14567" s="41" t="s">
        <v>81</v>
      </c>
      <c r="AI14567" s="41" t="s">
        <v>81</v>
      </c>
      <c r="AJ14567" s="41" t="s">
        <v>585</v>
      </c>
    </row>
    <row r="14568" spans="1:52" ht="12.75" hidden="1" customHeight="1" x14ac:dyDescent="0.3">
      <c r="A14568" s="5">
        <v>1207</v>
      </c>
      <c r="B14568" s="5" t="s">
        <v>849</v>
      </c>
      <c r="C14568" s="8" t="s">
        <v>591</v>
      </c>
      <c r="D14568" s="5" t="s">
        <v>860</v>
      </c>
      <c r="E14568" s="8" t="s">
        <v>617</v>
      </c>
      <c r="F14568" s="41">
        <v>6602520</v>
      </c>
      <c r="G14568" s="41">
        <v>1618560</v>
      </c>
      <c r="H14568" s="5" t="s">
        <v>586</v>
      </c>
      <c r="O14568" s="117">
        <v>40862</v>
      </c>
      <c r="P14568" s="88">
        <f t="shared" si="743"/>
        <v>2011</v>
      </c>
      <c r="Q14568" s="88">
        <f t="shared" si="744"/>
        <v>11</v>
      </c>
      <c r="R14568" s="88">
        <f t="shared" si="746"/>
        <v>15</v>
      </c>
      <c r="S14568" s="8" t="s">
        <v>819</v>
      </c>
      <c r="T14568" s="8" t="s">
        <v>838</v>
      </c>
      <c r="V14568" s="41">
        <v>0.14000000000000001</v>
      </c>
      <c r="Y14568" s="11" t="s">
        <v>52</v>
      </c>
      <c r="Z14568" s="41" t="s">
        <v>1545</v>
      </c>
      <c r="AA14568" s="41" t="s">
        <v>1482</v>
      </c>
      <c r="AD14568" s="41" t="s">
        <v>388</v>
      </c>
      <c r="AE14568" s="41" t="s">
        <v>394</v>
      </c>
      <c r="AF14568" s="82">
        <v>5.0000000000000002E-5</v>
      </c>
      <c r="AG14568" s="82" t="s">
        <v>394</v>
      </c>
      <c r="AH14568" s="41" t="s">
        <v>81</v>
      </c>
      <c r="AI14568" s="41" t="s">
        <v>81</v>
      </c>
      <c r="AJ14568" s="41" t="s">
        <v>585</v>
      </c>
      <c r="AL14568" s="8" t="s">
        <v>732</v>
      </c>
    </row>
    <row r="14569" spans="1:52" ht="12.75" hidden="1" customHeight="1" x14ac:dyDescent="0.3">
      <c r="A14569" s="5">
        <v>557</v>
      </c>
      <c r="B14569" s="5" t="s">
        <v>849</v>
      </c>
      <c r="C14569" s="8" t="s">
        <v>429</v>
      </c>
      <c r="D14569" s="5" t="s">
        <v>859</v>
      </c>
      <c r="E14569" s="8" t="s">
        <v>616</v>
      </c>
      <c r="I14569" s="5" t="s">
        <v>869</v>
      </c>
      <c r="J14569" s="5" t="s">
        <v>719</v>
      </c>
      <c r="O14569" s="117">
        <v>40862</v>
      </c>
      <c r="P14569" s="88">
        <f t="shared" si="743"/>
        <v>2011</v>
      </c>
      <c r="Q14569" s="88">
        <f t="shared" si="744"/>
        <v>11</v>
      </c>
      <c r="R14569" s="88">
        <f t="shared" si="746"/>
        <v>15</v>
      </c>
      <c r="S14569" s="8" t="s">
        <v>838</v>
      </c>
      <c r="T14569" s="8" t="s">
        <v>838</v>
      </c>
      <c r="V14569" s="41">
        <v>0.14000000000000001</v>
      </c>
      <c r="Y14569" s="11" t="s">
        <v>52</v>
      </c>
      <c r="Z14569" s="41" t="s">
        <v>1545</v>
      </c>
      <c r="AA14569" s="41" t="s">
        <v>1482</v>
      </c>
      <c r="AD14569" s="41" t="s">
        <v>388</v>
      </c>
      <c r="AE14569" s="41" t="s">
        <v>394</v>
      </c>
      <c r="AF14569" s="82">
        <v>5.0000000000000002E-5</v>
      </c>
      <c r="AG14569" s="82" t="s">
        <v>394</v>
      </c>
      <c r="AH14569" s="41" t="s">
        <v>81</v>
      </c>
      <c r="AI14569" s="41" t="s">
        <v>81</v>
      </c>
      <c r="AJ14569" s="41" t="s">
        <v>585</v>
      </c>
    </row>
    <row r="14570" spans="1:52" ht="12.75" hidden="1" customHeight="1" x14ac:dyDescent="0.3">
      <c r="A14570" s="5">
        <v>1208</v>
      </c>
      <c r="B14570" s="5" t="s">
        <v>849</v>
      </c>
      <c r="C14570" s="8" t="s">
        <v>591</v>
      </c>
      <c r="D14570" s="5" t="s">
        <v>860</v>
      </c>
      <c r="E14570" s="8" t="s">
        <v>617</v>
      </c>
      <c r="F14570" s="41">
        <v>6602520</v>
      </c>
      <c r="G14570" s="41">
        <v>1618560</v>
      </c>
      <c r="H14570" s="5" t="s">
        <v>586</v>
      </c>
      <c r="O14570" s="117">
        <v>40889</v>
      </c>
      <c r="P14570" s="88">
        <f t="shared" si="743"/>
        <v>2011</v>
      </c>
      <c r="Q14570" s="88">
        <f t="shared" si="744"/>
        <v>12</v>
      </c>
      <c r="R14570" s="88">
        <f t="shared" si="746"/>
        <v>12</v>
      </c>
      <c r="S14570" s="8" t="s">
        <v>819</v>
      </c>
      <c r="T14570" s="8" t="s">
        <v>838</v>
      </c>
      <c r="V14570" s="41">
        <v>0.14000000000000001</v>
      </c>
      <c r="Y14570" s="11" t="s">
        <v>52</v>
      </c>
      <c r="Z14570" s="41" t="s">
        <v>1545</v>
      </c>
      <c r="AA14570" s="41" t="s">
        <v>1482</v>
      </c>
      <c r="AD14570" s="41" t="s">
        <v>388</v>
      </c>
      <c r="AE14570" s="41" t="s">
        <v>394</v>
      </c>
      <c r="AF14570" s="82">
        <v>5.0000000000000002E-5</v>
      </c>
      <c r="AG14570" s="82" t="s">
        <v>394</v>
      </c>
      <c r="AH14570" s="41" t="s">
        <v>81</v>
      </c>
      <c r="AI14570" s="41" t="s">
        <v>81</v>
      </c>
      <c r="AJ14570" s="41" t="s">
        <v>585</v>
      </c>
      <c r="AL14570" s="8" t="s">
        <v>732</v>
      </c>
    </row>
    <row r="14571" spans="1:52" ht="12.75" hidden="1" customHeight="1" x14ac:dyDescent="0.3">
      <c r="A14571" s="5">
        <v>558</v>
      </c>
      <c r="B14571" s="5" t="s">
        <v>849</v>
      </c>
      <c r="C14571" s="8" t="s">
        <v>429</v>
      </c>
      <c r="D14571" s="5" t="s">
        <v>859</v>
      </c>
      <c r="E14571" s="8" t="s">
        <v>616</v>
      </c>
      <c r="I14571" s="5" t="s">
        <v>869</v>
      </c>
      <c r="J14571" s="5" t="s">
        <v>719</v>
      </c>
      <c r="O14571" s="117">
        <v>40889</v>
      </c>
      <c r="P14571" s="88">
        <f t="shared" ref="P14571:P14634" si="747">YEAR(O14571)</f>
        <v>2011</v>
      </c>
      <c r="Q14571" s="88">
        <f t="shared" ref="Q14571:Q14634" si="748">MONTH(O14571)</f>
        <v>12</v>
      </c>
      <c r="R14571" s="88">
        <f t="shared" si="746"/>
        <v>12</v>
      </c>
      <c r="S14571" s="8" t="s">
        <v>838</v>
      </c>
      <c r="T14571" s="8" t="s">
        <v>838</v>
      </c>
      <c r="V14571" s="41">
        <v>0.14000000000000001</v>
      </c>
      <c r="Y14571" s="11" t="s">
        <v>52</v>
      </c>
      <c r="Z14571" s="41" t="s">
        <v>1545</v>
      </c>
      <c r="AA14571" s="41" t="s">
        <v>1482</v>
      </c>
      <c r="AD14571" s="41" t="s">
        <v>388</v>
      </c>
      <c r="AE14571" s="41" t="s">
        <v>394</v>
      </c>
      <c r="AF14571" s="82">
        <v>5.0000000000000002E-5</v>
      </c>
      <c r="AG14571" s="82" t="s">
        <v>394</v>
      </c>
      <c r="AH14571" s="41" t="s">
        <v>81</v>
      </c>
      <c r="AI14571" s="41" t="s">
        <v>81</v>
      </c>
      <c r="AJ14571" s="41" t="s">
        <v>585</v>
      </c>
    </row>
    <row r="14572" spans="1:52" ht="12.75" hidden="1" customHeight="1" x14ac:dyDescent="0.3">
      <c r="A14572" s="5">
        <v>168</v>
      </c>
      <c r="B14572" s="5" t="s">
        <v>848</v>
      </c>
      <c r="C14572" s="8" t="s">
        <v>284</v>
      </c>
      <c r="D14572" s="5" t="s">
        <v>857</v>
      </c>
      <c r="O14572" s="117">
        <v>40908</v>
      </c>
      <c r="P14572" s="88">
        <f t="shared" si="747"/>
        <v>2011</v>
      </c>
      <c r="Q14572" s="88">
        <f t="shared" si="748"/>
        <v>12</v>
      </c>
      <c r="R14572" s="88">
        <f t="shared" si="746"/>
        <v>31</v>
      </c>
      <c r="S14572" s="8" t="s">
        <v>838</v>
      </c>
      <c r="T14572" s="8" t="s">
        <v>838</v>
      </c>
      <c r="W14572" s="41">
        <v>8.5000000000000006E-3</v>
      </c>
      <c r="X14572" s="5" t="s">
        <v>1448</v>
      </c>
      <c r="Y14572" s="11" t="s">
        <v>52</v>
      </c>
      <c r="Z14572" s="41" t="s">
        <v>1545</v>
      </c>
      <c r="AA14572" s="41" t="s">
        <v>1482</v>
      </c>
      <c r="AD14572" s="41" t="s">
        <v>464</v>
      </c>
      <c r="AE14572" s="41" t="s">
        <v>309</v>
      </c>
      <c r="AF14572" s="82">
        <v>2.5000000000000001E-2</v>
      </c>
      <c r="AG14572" s="82" t="s">
        <v>309</v>
      </c>
      <c r="AH14572" s="41" t="s">
        <v>871</v>
      </c>
      <c r="AI14572" s="41" t="s">
        <v>296</v>
      </c>
      <c r="AK14572" s="6" t="s">
        <v>1430</v>
      </c>
      <c r="AL14572" s="8" t="s">
        <v>413</v>
      </c>
      <c r="AR14572" s="41" t="s">
        <v>20</v>
      </c>
      <c r="AT14572" s="41" t="s">
        <v>1337</v>
      </c>
      <c r="AX14572" s="41">
        <v>10</v>
      </c>
      <c r="AZ14572" s="41" t="s">
        <v>21</v>
      </c>
    </row>
    <row r="14573" spans="1:52" ht="12.75" hidden="1" customHeight="1" x14ac:dyDescent="0.3">
      <c r="A14573" s="5">
        <v>1209</v>
      </c>
      <c r="B14573" s="5" t="s">
        <v>849</v>
      </c>
      <c r="C14573" s="8" t="s">
        <v>591</v>
      </c>
      <c r="D14573" s="5" t="s">
        <v>860</v>
      </c>
      <c r="E14573" s="8" t="s">
        <v>617</v>
      </c>
      <c r="F14573" s="41">
        <v>6602520</v>
      </c>
      <c r="G14573" s="41">
        <v>1618560</v>
      </c>
      <c r="H14573" s="5" t="s">
        <v>586</v>
      </c>
      <c r="O14573" s="117">
        <v>40926</v>
      </c>
      <c r="P14573" s="88">
        <f t="shared" si="747"/>
        <v>2012</v>
      </c>
      <c r="Q14573" s="88">
        <f t="shared" si="748"/>
        <v>1</v>
      </c>
      <c r="R14573" s="88">
        <f t="shared" si="746"/>
        <v>18</v>
      </c>
      <c r="S14573" s="8" t="s">
        <v>819</v>
      </c>
      <c r="T14573" s="8" t="s">
        <v>838</v>
      </c>
      <c r="V14573" s="41">
        <v>0.14000000000000001</v>
      </c>
      <c r="Y14573" s="11" t="s">
        <v>52</v>
      </c>
      <c r="Z14573" s="41" t="s">
        <v>1545</v>
      </c>
      <c r="AA14573" s="41" t="s">
        <v>1482</v>
      </c>
      <c r="AD14573" s="41" t="s">
        <v>388</v>
      </c>
      <c r="AE14573" s="41" t="s">
        <v>394</v>
      </c>
      <c r="AF14573" s="82">
        <v>5.0000000000000002E-5</v>
      </c>
      <c r="AG14573" s="82" t="s">
        <v>394</v>
      </c>
      <c r="AH14573" s="41" t="s">
        <v>81</v>
      </c>
      <c r="AI14573" s="41" t="s">
        <v>81</v>
      </c>
      <c r="AJ14573" s="41" t="s">
        <v>585</v>
      </c>
      <c r="AL14573" s="8" t="s">
        <v>732</v>
      </c>
    </row>
    <row r="14574" spans="1:52" ht="12.75" hidden="1" customHeight="1" x14ac:dyDescent="0.3">
      <c r="A14574" s="5">
        <v>559</v>
      </c>
      <c r="B14574" s="5" t="s">
        <v>849</v>
      </c>
      <c r="C14574" s="8" t="s">
        <v>429</v>
      </c>
      <c r="D14574" s="5" t="s">
        <v>859</v>
      </c>
      <c r="E14574" s="8" t="s">
        <v>616</v>
      </c>
      <c r="I14574" s="5" t="s">
        <v>869</v>
      </c>
      <c r="J14574" s="5" t="s">
        <v>719</v>
      </c>
      <c r="O14574" s="117">
        <v>40926</v>
      </c>
      <c r="P14574" s="88">
        <f t="shared" si="747"/>
        <v>2012</v>
      </c>
      <c r="Q14574" s="88">
        <f t="shared" si="748"/>
        <v>1</v>
      </c>
      <c r="R14574" s="88">
        <f t="shared" ref="R14574:R14605" si="749">DAY(O14574)</f>
        <v>18</v>
      </c>
      <c r="S14574" s="8" t="s">
        <v>838</v>
      </c>
      <c r="T14574" s="8" t="s">
        <v>838</v>
      </c>
      <c r="V14574" s="41">
        <v>0.14000000000000001</v>
      </c>
      <c r="Y14574" s="11" t="s">
        <v>52</v>
      </c>
      <c r="Z14574" s="41" t="s">
        <v>1545</v>
      </c>
      <c r="AA14574" s="41" t="s">
        <v>1482</v>
      </c>
      <c r="AD14574" s="41" t="s">
        <v>388</v>
      </c>
      <c r="AE14574" s="41" t="s">
        <v>394</v>
      </c>
      <c r="AF14574" s="82">
        <v>5.0000000000000002E-5</v>
      </c>
      <c r="AG14574" s="82" t="s">
        <v>394</v>
      </c>
      <c r="AH14574" s="41" t="s">
        <v>81</v>
      </c>
      <c r="AI14574" s="41" t="s">
        <v>81</v>
      </c>
      <c r="AJ14574" s="41" t="s">
        <v>585</v>
      </c>
    </row>
    <row r="14575" spans="1:52" ht="12.75" hidden="1" customHeight="1" x14ac:dyDescent="0.3">
      <c r="A14575" s="5">
        <v>1210</v>
      </c>
      <c r="B14575" s="5" t="s">
        <v>849</v>
      </c>
      <c r="C14575" s="8" t="s">
        <v>591</v>
      </c>
      <c r="D14575" s="5" t="s">
        <v>860</v>
      </c>
      <c r="E14575" s="8" t="s">
        <v>617</v>
      </c>
      <c r="F14575" s="41">
        <v>6602520</v>
      </c>
      <c r="G14575" s="41">
        <v>1618560</v>
      </c>
      <c r="H14575" s="5" t="s">
        <v>586</v>
      </c>
      <c r="O14575" s="117">
        <v>40953</v>
      </c>
      <c r="P14575" s="88">
        <f t="shared" si="747"/>
        <v>2012</v>
      </c>
      <c r="Q14575" s="88">
        <f t="shared" si="748"/>
        <v>2</v>
      </c>
      <c r="R14575" s="88">
        <f t="shared" si="749"/>
        <v>14</v>
      </c>
      <c r="S14575" s="8" t="s">
        <v>819</v>
      </c>
      <c r="T14575" s="8" t="s">
        <v>838</v>
      </c>
      <c r="V14575" s="41">
        <v>0.14000000000000001</v>
      </c>
      <c r="Y14575" s="11" t="s">
        <v>52</v>
      </c>
      <c r="Z14575" s="41" t="s">
        <v>1545</v>
      </c>
      <c r="AA14575" s="41" t="s">
        <v>1482</v>
      </c>
      <c r="AD14575" s="41" t="s">
        <v>388</v>
      </c>
      <c r="AE14575" s="41" t="s">
        <v>394</v>
      </c>
      <c r="AF14575" s="82">
        <v>5.0000000000000002E-5</v>
      </c>
      <c r="AG14575" s="82" t="s">
        <v>394</v>
      </c>
      <c r="AH14575" s="41" t="s">
        <v>81</v>
      </c>
      <c r="AI14575" s="41" t="s">
        <v>81</v>
      </c>
      <c r="AJ14575" s="41" t="s">
        <v>585</v>
      </c>
      <c r="AL14575" s="8" t="s">
        <v>732</v>
      </c>
    </row>
    <row r="14576" spans="1:52" ht="12.75" hidden="1" customHeight="1" x14ac:dyDescent="0.3">
      <c r="A14576" s="5">
        <v>560</v>
      </c>
      <c r="B14576" s="5" t="s">
        <v>849</v>
      </c>
      <c r="C14576" s="8" t="s">
        <v>429</v>
      </c>
      <c r="D14576" s="5" t="s">
        <v>859</v>
      </c>
      <c r="E14576" s="8" t="s">
        <v>616</v>
      </c>
      <c r="I14576" s="5" t="s">
        <v>869</v>
      </c>
      <c r="J14576" s="5" t="s">
        <v>719</v>
      </c>
      <c r="O14576" s="117">
        <v>40953</v>
      </c>
      <c r="P14576" s="88">
        <f t="shared" si="747"/>
        <v>2012</v>
      </c>
      <c r="Q14576" s="88">
        <f t="shared" si="748"/>
        <v>2</v>
      </c>
      <c r="R14576" s="88">
        <f t="shared" si="749"/>
        <v>14</v>
      </c>
      <c r="S14576" s="8" t="s">
        <v>838</v>
      </c>
      <c r="T14576" s="8" t="s">
        <v>838</v>
      </c>
      <c r="V14576" s="41">
        <v>0.14000000000000001</v>
      </c>
      <c r="Y14576" s="11" t="s">
        <v>52</v>
      </c>
      <c r="Z14576" s="41" t="s">
        <v>1545</v>
      </c>
      <c r="AA14576" s="41" t="s">
        <v>1482</v>
      </c>
      <c r="AD14576" s="41" t="s">
        <v>388</v>
      </c>
      <c r="AE14576" s="41" t="s">
        <v>394</v>
      </c>
      <c r="AF14576" s="82">
        <v>5.0000000000000002E-5</v>
      </c>
      <c r="AG14576" s="82" t="s">
        <v>394</v>
      </c>
      <c r="AH14576" s="41" t="s">
        <v>81</v>
      </c>
      <c r="AI14576" s="41" t="s">
        <v>81</v>
      </c>
      <c r="AJ14576" s="41" t="s">
        <v>585</v>
      </c>
    </row>
    <row r="14577" spans="1:52" ht="12.75" hidden="1" customHeight="1" x14ac:dyDescent="0.3">
      <c r="A14577" s="5">
        <v>1211</v>
      </c>
      <c r="B14577" s="5" t="s">
        <v>849</v>
      </c>
      <c r="C14577" s="8" t="s">
        <v>591</v>
      </c>
      <c r="D14577" s="5" t="s">
        <v>860</v>
      </c>
      <c r="E14577" s="8" t="s">
        <v>617</v>
      </c>
      <c r="F14577" s="41">
        <v>6602520</v>
      </c>
      <c r="G14577" s="41">
        <v>1618560</v>
      </c>
      <c r="H14577" s="5" t="s">
        <v>586</v>
      </c>
      <c r="O14577" s="117">
        <v>40982</v>
      </c>
      <c r="P14577" s="88">
        <f t="shared" si="747"/>
        <v>2012</v>
      </c>
      <c r="Q14577" s="88">
        <f t="shared" si="748"/>
        <v>3</v>
      </c>
      <c r="R14577" s="88">
        <f t="shared" si="749"/>
        <v>14</v>
      </c>
      <c r="S14577" s="8" t="s">
        <v>819</v>
      </c>
      <c r="T14577" s="8" t="s">
        <v>838</v>
      </c>
      <c r="V14577" s="41">
        <v>0.14000000000000001</v>
      </c>
      <c r="Y14577" s="11" t="s">
        <v>52</v>
      </c>
      <c r="Z14577" s="41" t="s">
        <v>1545</v>
      </c>
      <c r="AA14577" s="41" t="s">
        <v>1482</v>
      </c>
      <c r="AD14577" s="41" t="s">
        <v>388</v>
      </c>
      <c r="AE14577" s="41" t="s">
        <v>394</v>
      </c>
      <c r="AF14577" s="82">
        <v>5.0000000000000002E-5</v>
      </c>
      <c r="AG14577" s="82" t="s">
        <v>394</v>
      </c>
      <c r="AH14577" s="41" t="s">
        <v>81</v>
      </c>
      <c r="AI14577" s="41" t="s">
        <v>81</v>
      </c>
      <c r="AJ14577" s="41" t="s">
        <v>585</v>
      </c>
      <c r="AL14577" s="8" t="s">
        <v>732</v>
      </c>
    </row>
    <row r="14578" spans="1:52" ht="12.75" hidden="1" customHeight="1" x14ac:dyDescent="0.3">
      <c r="A14578" s="5">
        <v>561</v>
      </c>
      <c r="B14578" s="5" t="s">
        <v>849</v>
      </c>
      <c r="C14578" s="8" t="s">
        <v>429</v>
      </c>
      <c r="D14578" s="5" t="s">
        <v>859</v>
      </c>
      <c r="E14578" s="8" t="s">
        <v>616</v>
      </c>
      <c r="I14578" s="5" t="s">
        <v>869</v>
      </c>
      <c r="J14578" s="5" t="s">
        <v>719</v>
      </c>
      <c r="O14578" s="117">
        <v>40982</v>
      </c>
      <c r="P14578" s="88">
        <f t="shared" si="747"/>
        <v>2012</v>
      </c>
      <c r="Q14578" s="88">
        <f t="shared" si="748"/>
        <v>3</v>
      </c>
      <c r="R14578" s="88">
        <f t="shared" si="749"/>
        <v>14</v>
      </c>
      <c r="S14578" s="8" t="s">
        <v>838</v>
      </c>
      <c r="T14578" s="8" t="s">
        <v>838</v>
      </c>
      <c r="V14578" s="41">
        <v>0.14000000000000001</v>
      </c>
      <c r="Y14578" s="11" t="s">
        <v>52</v>
      </c>
      <c r="Z14578" s="41" t="s">
        <v>1545</v>
      </c>
      <c r="AA14578" s="41" t="s">
        <v>1482</v>
      </c>
      <c r="AD14578" s="41" t="s">
        <v>388</v>
      </c>
      <c r="AE14578" s="41" t="s">
        <v>394</v>
      </c>
      <c r="AF14578" s="82">
        <v>5.0000000000000002E-5</v>
      </c>
      <c r="AG14578" s="82" t="s">
        <v>394</v>
      </c>
      <c r="AH14578" s="41" t="s">
        <v>81</v>
      </c>
      <c r="AI14578" s="41" t="s">
        <v>81</v>
      </c>
      <c r="AJ14578" s="41" t="s">
        <v>585</v>
      </c>
    </row>
    <row r="14579" spans="1:52" ht="12.75" hidden="1" customHeight="1" x14ac:dyDescent="0.3">
      <c r="A14579" s="5">
        <v>1212</v>
      </c>
      <c r="B14579" s="5" t="s">
        <v>849</v>
      </c>
      <c r="C14579" s="8" t="s">
        <v>591</v>
      </c>
      <c r="D14579" s="5" t="s">
        <v>860</v>
      </c>
      <c r="E14579" s="8" t="s">
        <v>617</v>
      </c>
      <c r="F14579" s="41">
        <v>6602520</v>
      </c>
      <c r="G14579" s="41">
        <v>1618560</v>
      </c>
      <c r="H14579" s="5" t="s">
        <v>586</v>
      </c>
      <c r="O14579" s="117">
        <v>41017</v>
      </c>
      <c r="P14579" s="88">
        <f t="shared" si="747"/>
        <v>2012</v>
      </c>
      <c r="Q14579" s="88">
        <f t="shared" si="748"/>
        <v>4</v>
      </c>
      <c r="R14579" s="88">
        <f t="shared" si="749"/>
        <v>18</v>
      </c>
      <c r="S14579" s="8" t="s">
        <v>819</v>
      </c>
      <c r="T14579" s="8" t="s">
        <v>838</v>
      </c>
      <c r="V14579" s="41">
        <v>0.14000000000000001</v>
      </c>
      <c r="Y14579" s="11" t="s">
        <v>52</v>
      </c>
      <c r="Z14579" s="41" t="s">
        <v>1545</v>
      </c>
      <c r="AA14579" s="41" t="s">
        <v>1482</v>
      </c>
      <c r="AD14579" s="41" t="s">
        <v>388</v>
      </c>
      <c r="AE14579" s="41" t="s">
        <v>394</v>
      </c>
      <c r="AF14579" s="82">
        <v>5.0000000000000002E-5</v>
      </c>
      <c r="AG14579" s="82" t="s">
        <v>394</v>
      </c>
      <c r="AH14579" s="41" t="s">
        <v>81</v>
      </c>
      <c r="AI14579" s="41" t="s">
        <v>81</v>
      </c>
      <c r="AJ14579" s="41" t="s">
        <v>585</v>
      </c>
      <c r="AL14579" s="8" t="s">
        <v>732</v>
      </c>
    </row>
    <row r="14580" spans="1:52" ht="12.75" hidden="1" customHeight="1" x14ac:dyDescent="0.3">
      <c r="A14580" s="5">
        <v>1185</v>
      </c>
      <c r="B14580" s="5" t="s">
        <v>849</v>
      </c>
      <c r="C14580" s="8" t="s">
        <v>592</v>
      </c>
      <c r="D14580" s="5" t="s">
        <v>736</v>
      </c>
      <c r="O14580" s="117">
        <v>41031</v>
      </c>
      <c r="P14580" s="88">
        <f t="shared" si="747"/>
        <v>2012</v>
      </c>
      <c r="Q14580" s="88">
        <f t="shared" si="748"/>
        <v>5</v>
      </c>
      <c r="R14580" s="88">
        <f t="shared" si="749"/>
        <v>2</v>
      </c>
      <c r="S14580" s="8" t="s">
        <v>838</v>
      </c>
      <c r="T14580" s="8" t="s">
        <v>838</v>
      </c>
      <c r="V14580" s="41">
        <v>0.14000000000000001</v>
      </c>
      <c r="Y14580" s="11" t="s">
        <v>52</v>
      </c>
      <c r="Z14580" s="41" t="s">
        <v>1545</v>
      </c>
      <c r="AA14580" s="41" t="s">
        <v>1482</v>
      </c>
      <c r="AD14580" s="41" t="s">
        <v>388</v>
      </c>
      <c r="AE14580" s="41" t="s">
        <v>394</v>
      </c>
      <c r="AF14580" s="82">
        <v>5.0000000000000002E-5</v>
      </c>
      <c r="AG14580" s="82" t="s">
        <v>394</v>
      </c>
      <c r="AH14580" s="41" t="s">
        <v>81</v>
      </c>
      <c r="AI14580" s="41" t="s">
        <v>81</v>
      </c>
      <c r="AK14580" s="6" t="s">
        <v>992</v>
      </c>
      <c r="AL14580" s="8" t="s">
        <v>414</v>
      </c>
    </row>
    <row r="14581" spans="1:52" ht="12.75" hidden="1" customHeight="1" x14ac:dyDescent="0.3">
      <c r="A14581" s="5">
        <v>1213</v>
      </c>
      <c r="B14581" s="5" t="s">
        <v>849</v>
      </c>
      <c r="C14581" s="8" t="s">
        <v>591</v>
      </c>
      <c r="D14581" s="5" t="s">
        <v>860</v>
      </c>
      <c r="E14581" s="8" t="s">
        <v>617</v>
      </c>
      <c r="F14581" s="41">
        <v>6602520</v>
      </c>
      <c r="G14581" s="41">
        <v>1618560</v>
      </c>
      <c r="H14581" s="5" t="s">
        <v>586</v>
      </c>
      <c r="O14581" s="117">
        <v>41044</v>
      </c>
      <c r="P14581" s="88">
        <f t="shared" si="747"/>
        <v>2012</v>
      </c>
      <c r="Q14581" s="88">
        <f t="shared" si="748"/>
        <v>5</v>
      </c>
      <c r="R14581" s="88">
        <f t="shared" si="749"/>
        <v>15</v>
      </c>
      <c r="S14581" s="8" t="s">
        <v>819</v>
      </c>
      <c r="T14581" s="8" t="s">
        <v>838</v>
      </c>
      <c r="V14581" s="41">
        <v>0.14000000000000001</v>
      </c>
      <c r="Y14581" s="11" t="s">
        <v>52</v>
      </c>
      <c r="Z14581" s="41" t="s">
        <v>1545</v>
      </c>
      <c r="AA14581" s="41" t="s">
        <v>1482</v>
      </c>
      <c r="AD14581" s="41" t="s">
        <v>388</v>
      </c>
      <c r="AE14581" s="41" t="s">
        <v>394</v>
      </c>
      <c r="AF14581" s="82">
        <v>5.0000000000000002E-5</v>
      </c>
      <c r="AG14581" s="82" t="s">
        <v>394</v>
      </c>
      <c r="AH14581" s="41" t="s">
        <v>81</v>
      </c>
      <c r="AI14581" s="41" t="s">
        <v>81</v>
      </c>
      <c r="AJ14581" s="41" t="s">
        <v>585</v>
      </c>
      <c r="AL14581" s="8" t="s">
        <v>732</v>
      </c>
    </row>
    <row r="14582" spans="1:52" ht="12.75" hidden="1" customHeight="1" x14ac:dyDescent="0.3">
      <c r="A14582" s="5">
        <v>562</v>
      </c>
      <c r="B14582" s="5" t="s">
        <v>849</v>
      </c>
      <c r="C14582" s="8" t="s">
        <v>429</v>
      </c>
      <c r="D14582" s="5" t="s">
        <v>859</v>
      </c>
      <c r="E14582" s="8" t="s">
        <v>616</v>
      </c>
      <c r="I14582" s="5" t="s">
        <v>869</v>
      </c>
      <c r="J14582" s="5" t="s">
        <v>719</v>
      </c>
      <c r="O14582" s="117">
        <v>41044</v>
      </c>
      <c r="P14582" s="88">
        <f t="shared" si="747"/>
        <v>2012</v>
      </c>
      <c r="Q14582" s="88">
        <f t="shared" si="748"/>
        <v>5</v>
      </c>
      <c r="R14582" s="88">
        <f t="shared" si="749"/>
        <v>15</v>
      </c>
      <c r="S14582" s="8" t="s">
        <v>838</v>
      </c>
      <c r="T14582" s="8" t="s">
        <v>838</v>
      </c>
      <c r="V14582" s="41">
        <v>0.14000000000000001</v>
      </c>
      <c r="Y14582" s="11" t="s">
        <v>52</v>
      </c>
      <c r="Z14582" s="41" t="s">
        <v>1545</v>
      </c>
      <c r="AA14582" s="41" t="s">
        <v>1482</v>
      </c>
      <c r="AD14582" s="41" t="s">
        <v>388</v>
      </c>
      <c r="AE14582" s="41" t="s">
        <v>394</v>
      </c>
      <c r="AF14582" s="82">
        <v>5.0000000000000002E-5</v>
      </c>
      <c r="AG14582" s="82" t="s">
        <v>394</v>
      </c>
      <c r="AH14582" s="41" t="s">
        <v>81</v>
      </c>
      <c r="AI14582" s="41" t="s">
        <v>81</v>
      </c>
      <c r="AJ14582" s="41" t="s">
        <v>585</v>
      </c>
    </row>
    <row r="14583" spans="1:52" ht="12.75" hidden="1" customHeight="1" x14ac:dyDescent="0.3">
      <c r="A14583" s="5">
        <v>1214</v>
      </c>
      <c r="B14583" s="5" t="s">
        <v>849</v>
      </c>
      <c r="C14583" s="8" t="s">
        <v>591</v>
      </c>
      <c r="D14583" s="5" t="s">
        <v>860</v>
      </c>
      <c r="E14583" s="8" t="s">
        <v>617</v>
      </c>
      <c r="F14583" s="41">
        <v>6602520</v>
      </c>
      <c r="G14583" s="41">
        <v>1618560</v>
      </c>
      <c r="H14583" s="5" t="s">
        <v>586</v>
      </c>
      <c r="O14583" s="117">
        <v>41073</v>
      </c>
      <c r="P14583" s="88">
        <f t="shared" si="747"/>
        <v>2012</v>
      </c>
      <c r="Q14583" s="88">
        <f t="shared" si="748"/>
        <v>6</v>
      </c>
      <c r="R14583" s="88">
        <f t="shared" si="749"/>
        <v>13</v>
      </c>
      <c r="S14583" s="8" t="s">
        <v>819</v>
      </c>
      <c r="T14583" s="8" t="s">
        <v>838</v>
      </c>
      <c r="V14583" s="41">
        <v>0.14000000000000001</v>
      </c>
      <c r="Y14583" s="11" t="s">
        <v>52</v>
      </c>
      <c r="Z14583" s="41" t="s">
        <v>1545</v>
      </c>
      <c r="AA14583" s="41" t="s">
        <v>1482</v>
      </c>
      <c r="AD14583" s="41" t="s">
        <v>388</v>
      </c>
      <c r="AE14583" s="41" t="s">
        <v>394</v>
      </c>
      <c r="AF14583" s="82">
        <v>5.0000000000000002E-5</v>
      </c>
      <c r="AG14583" s="82" t="s">
        <v>394</v>
      </c>
      <c r="AH14583" s="41" t="s">
        <v>81</v>
      </c>
      <c r="AI14583" s="41" t="s">
        <v>81</v>
      </c>
      <c r="AJ14583" s="41" t="s">
        <v>585</v>
      </c>
      <c r="AL14583" s="8" t="s">
        <v>732</v>
      </c>
    </row>
    <row r="14584" spans="1:52" ht="12.75" hidden="1" customHeight="1" x14ac:dyDescent="0.3">
      <c r="A14584" s="5">
        <v>563</v>
      </c>
      <c r="B14584" s="5" t="s">
        <v>849</v>
      </c>
      <c r="C14584" s="8" t="s">
        <v>429</v>
      </c>
      <c r="D14584" s="5" t="s">
        <v>859</v>
      </c>
      <c r="E14584" s="8" t="s">
        <v>616</v>
      </c>
      <c r="I14584" s="5" t="s">
        <v>869</v>
      </c>
      <c r="J14584" s="5" t="s">
        <v>719</v>
      </c>
      <c r="O14584" s="117">
        <v>41073</v>
      </c>
      <c r="P14584" s="88">
        <f t="shared" si="747"/>
        <v>2012</v>
      </c>
      <c r="Q14584" s="88">
        <f t="shared" si="748"/>
        <v>6</v>
      </c>
      <c r="R14584" s="88">
        <f t="shared" si="749"/>
        <v>13</v>
      </c>
      <c r="S14584" s="8" t="s">
        <v>838</v>
      </c>
      <c r="T14584" s="8" t="s">
        <v>838</v>
      </c>
      <c r="V14584" s="41">
        <v>0.14000000000000001</v>
      </c>
      <c r="Y14584" s="11" t="s">
        <v>52</v>
      </c>
      <c r="Z14584" s="41" t="s">
        <v>1545</v>
      </c>
      <c r="AA14584" s="41" t="s">
        <v>1482</v>
      </c>
      <c r="AD14584" s="41" t="s">
        <v>388</v>
      </c>
      <c r="AE14584" s="41" t="s">
        <v>394</v>
      </c>
      <c r="AF14584" s="82">
        <v>5.0000000000000002E-5</v>
      </c>
      <c r="AG14584" s="82" t="s">
        <v>394</v>
      </c>
      <c r="AH14584" s="41" t="s">
        <v>81</v>
      </c>
      <c r="AI14584" s="41" t="s">
        <v>81</v>
      </c>
      <c r="AJ14584" s="41" t="s">
        <v>585</v>
      </c>
    </row>
    <row r="14585" spans="1:52" ht="12.75" hidden="1" customHeight="1" x14ac:dyDescent="0.3">
      <c r="A14585" s="5">
        <v>1187</v>
      </c>
      <c r="B14585" s="5" t="s">
        <v>849</v>
      </c>
      <c r="C14585" s="8" t="s">
        <v>592</v>
      </c>
      <c r="D14585" s="5" t="s">
        <v>736</v>
      </c>
      <c r="O14585" s="117">
        <v>41085</v>
      </c>
      <c r="P14585" s="88">
        <f t="shared" si="747"/>
        <v>2012</v>
      </c>
      <c r="Q14585" s="88">
        <f t="shared" si="748"/>
        <v>6</v>
      </c>
      <c r="R14585" s="88">
        <f t="shared" si="749"/>
        <v>25</v>
      </c>
      <c r="S14585" s="8" t="s">
        <v>838</v>
      </c>
      <c r="T14585" s="8" t="s">
        <v>838</v>
      </c>
      <c r="V14585" s="41">
        <v>0.14000000000000001</v>
      </c>
      <c r="Y14585" s="11" t="s">
        <v>52</v>
      </c>
      <c r="Z14585" s="41" t="s">
        <v>1545</v>
      </c>
      <c r="AA14585" s="41" t="s">
        <v>1482</v>
      </c>
      <c r="AD14585" s="41" t="s">
        <v>388</v>
      </c>
      <c r="AE14585" s="41" t="s">
        <v>394</v>
      </c>
      <c r="AF14585" s="82">
        <v>5.0000000000000002E-5</v>
      </c>
      <c r="AG14585" s="82" t="s">
        <v>394</v>
      </c>
      <c r="AH14585" s="41" t="s">
        <v>81</v>
      </c>
      <c r="AI14585" s="41" t="s">
        <v>81</v>
      </c>
      <c r="AK14585" s="6" t="s">
        <v>992</v>
      </c>
      <c r="AL14585" s="8" t="s">
        <v>414</v>
      </c>
    </row>
    <row r="14586" spans="1:52" ht="12.75" hidden="1" customHeight="1" x14ac:dyDescent="0.3">
      <c r="A14586" s="5">
        <v>1215</v>
      </c>
      <c r="B14586" s="5" t="s">
        <v>849</v>
      </c>
      <c r="C14586" s="8" t="s">
        <v>591</v>
      </c>
      <c r="D14586" s="5" t="s">
        <v>860</v>
      </c>
      <c r="E14586" s="8" t="s">
        <v>617</v>
      </c>
      <c r="F14586" s="41">
        <v>6602520</v>
      </c>
      <c r="G14586" s="41">
        <v>1618560</v>
      </c>
      <c r="H14586" s="5" t="s">
        <v>586</v>
      </c>
      <c r="O14586" s="117">
        <v>41108</v>
      </c>
      <c r="P14586" s="88">
        <f t="shared" si="747"/>
        <v>2012</v>
      </c>
      <c r="Q14586" s="88">
        <f t="shared" si="748"/>
        <v>7</v>
      </c>
      <c r="R14586" s="88">
        <f t="shared" si="749"/>
        <v>18</v>
      </c>
      <c r="S14586" s="8" t="s">
        <v>819</v>
      </c>
      <c r="T14586" s="8" t="s">
        <v>838</v>
      </c>
      <c r="V14586" s="41">
        <v>0.14000000000000001</v>
      </c>
      <c r="Y14586" s="11" t="s">
        <v>52</v>
      </c>
      <c r="Z14586" s="41" t="s">
        <v>1545</v>
      </c>
      <c r="AA14586" s="41" t="s">
        <v>1482</v>
      </c>
      <c r="AD14586" s="41" t="s">
        <v>388</v>
      </c>
      <c r="AE14586" s="41" t="s">
        <v>397</v>
      </c>
      <c r="AF14586" s="82">
        <v>1.4999999999999999E-4</v>
      </c>
      <c r="AG14586" s="82" t="s">
        <v>397</v>
      </c>
      <c r="AH14586" s="41" t="s">
        <v>81</v>
      </c>
      <c r="AI14586" s="41" t="s">
        <v>81</v>
      </c>
      <c r="AJ14586" s="41" t="s">
        <v>585</v>
      </c>
      <c r="AL14586" s="8" t="s">
        <v>732</v>
      </c>
    </row>
    <row r="14587" spans="1:52" ht="12.75" hidden="1" customHeight="1" x14ac:dyDescent="0.3">
      <c r="A14587" s="5">
        <v>564</v>
      </c>
      <c r="B14587" s="5" t="s">
        <v>849</v>
      </c>
      <c r="C14587" s="8" t="s">
        <v>429</v>
      </c>
      <c r="D14587" s="5" t="s">
        <v>859</v>
      </c>
      <c r="E14587" s="8" t="s">
        <v>616</v>
      </c>
      <c r="I14587" s="5" t="s">
        <v>869</v>
      </c>
      <c r="J14587" s="5" t="s">
        <v>719</v>
      </c>
      <c r="O14587" s="117">
        <v>41108</v>
      </c>
      <c r="P14587" s="88">
        <f t="shared" si="747"/>
        <v>2012</v>
      </c>
      <c r="Q14587" s="88">
        <f t="shared" si="748"/>
        <v>7</v>
      </c>
      <c r="R14587" s="88">
        <f t="shared" si="749"/>
        <v>18</v>
      </c>
      <c r="S14587" s="8" t="s">
        <v>838</v>
      </c>
      <c r="T14587" s="8" t="s">
        <v>838</v>
      </c>
      <c r="V14587" s="41">
        <v>0.14000000000000001</v>
      </c>
      <c r="Y14587" s="11" t="s">
        <v>52</v>
      </c>
      <c r="Z14587" s="41" t="s">
        <v>1545</v>
      </c>
      <c r="AA14587" s="41" t="s">
        <v>1482</v>
      </c>
      <c r="AD14587" s="41" t="s">
        <v>388</v>
      </c>
      <c r="AE14587" s="41" t="s">
        <v>397</v>
      </c>
      <c r="AF14587" s="82">
        <v>1.4999999999999999E-4</v>
      </c>
      <c r="AG14587" s="82" t="s">
        <v>397</v>
      </c>
      <c r="AH14587" s="41" t="s">
        <v>81</v>
      </c>
      <c r="AI14587" s="41" t="s">
        <v>81</v>
      </c>
      <c r="AJ14587" s="41" t="s">
        <v>585</v>
      </c>
    </row>
    <row r="14588" spans="1:52" ht="12.75" hidden="1" customHeight="1" x14ac:dyDescent="0.3">
      <c r="A14588" s="5">
        <v>1216</v>
      </c>
      <c r="B14588" s="5" t="s">
        <v>849</v>
      </c>
      <c r="C14588" s="8" t="s">
        <v>591</v>
      </c>
      <c r="D14588" s="5" t="s">
        <v>860</v>
      </c>
      <c r="E14588" s="8" t="s">
        <v>617</v>
      </c>
      <c r="F14588" s="41">
        <v>6602520</v>
      </c>
      <c r="G14588" s="41">
        <v>1618560</v>
      </c>
      <c r="H14588" s="5" t="s">
        <v>586</v>
      </c>
      <c r="O14588" s="117">
        <v>41136</v>
      </c>
      <c r="P14588" s="88">
        <f t="shared" si="747"/>
        <v>2012</v>
      </c>
      <c r="Q14588" s="88">
        <f t="shared" si="748"/>
        <v>8</v>
      </c>
      <c r="R14588" s="88">
        <f t="shared" si="749"/>
        <v>15</v>
      </c>
      <c r="S14588" s="8" t="s">
        <v>819</v>
      </c>
      <c r="T14588" s="8" t="s">
        <v>838</v>
      </c>
      <c r="V14588" s="41">
        <v>0.14000000000000001</v>
      </c>
      <c r="Y14588" s="11" t="s">
        <v>52</v>
      </c>
      <c r="Z14588" s="41" t="s">
        <v>1545</v>
      </c>
      <c r="AA14588" s="41" t="s">
        <v>1482</v>
      </c>
      <c r="AD14588" s="41" t="s">
        <v>388</v>
      </c>
      <c r="AE14588" s="41" t="s">
        <v>394</v>
      </c>
      <c r="AF14588" s="82">
        <v>5.0000000000000002E-5</v>
      </c>
      <c r="AG14588" s="82" t="s">
        <v>394</v>
      </c>
      <c r="AH14588" s="41" t="s">
        <v>81</v>
      </c>
      <c r="AI14588" s="41" t="s">
        <v>81</v>
      </c>
      <c r="AJ14588" s="41" t="s">
        <v>585</v>
      </c>
      <c r="AL14588" s="8" t="s">
        <v>732</v>
      </c>
    </row>
    <row r="14589" spans="1:52" ht="12.75" hidden="1" customHeight="1" x14ac:dyDescent="0.3">
      <c r="A14589" s="5">
        <v>565</v>
      </c>
      <c r="B14589" s="5" t="s">
        <v>849</v>
      </c>
      <c r="C14589" s="8" t="s">
        <v>429</v>
      </c>
      <c r="D14589" s="5" t="s">
        <v>859</v>
      </c>
      <c r="E14589" s="8" t="s">
        <v>616</v>
      </c>
      <c r="I14589" s="5" t="s">
        <v>869</v>
      </c>
      <c r="J14589" s="5" t="s">
        <v>719</v>
      </c>
      <c r="O14589" s="117">
        <v>41136</v>
      </c>
      <c r="P14589" s="88">
        <f t="shared" si="747"/>
        <v>2012</v>
      </c>
      <c r="Q14589" s="88">
        <f t="shared" si="748"/>
        <v>8</v>
      </c>
      <c r="R14589" s="88">
        <f t="shared" si="749"/>
        <v>15</v>
      </c>
      <c r="S14589" s="8" t="s">
        <v>838</v>
      </c>
      <c r="T14589" s="8" t="s">
        <v>838</v>
      </c>
      <c r="V14589" s="41">
        <v>0.14000000000000001</v>
      </c>
      <c r="Y14589" s="11" t="s">
        <v>52</v>
      </c>
      <c r="Z14589" s="41" t="s">
        <v>1545</v>
      </c>
      <c r="AA14589" s="41" t="s">
        <v>1482</v>
      </c>
      <c r="AD14589" s="41" t="s">
        <v>388</v>
      </c>
      <c r="AE14589" s="41" t="s">
        <v>394</v>
      </c>
      <c r="AF14589" s="82">
        <v>5.0000000000000002E-5</v>
      </c>
      <c r="AG14589" s="82" t="s">
        <v>394</v>
      </c>
      <c r="AH14589" s="41" t="s">
        <v>81</v>
      </c>
      <c r="AI14589" s="41" t="s">
        <v>81</v>
      </c>
      <c r="AJ14589" s="41" t="s">
        <v>585</v>
      </c>
    </row>
    <row r="14590" spans="1:52" ht="12.75" hidden="1" customHeight="1" x14ac:dyDescent="0.3">
      <c r="A14590" s="5">
        <v>130</v>
      </c>
      <c r="B14590" s="5" t="s">
        <v>848</v>
      </c>
      <c r="C14590" s="8" t="s">
        <v>68</v>
      </c>
      <c r="D14590" s="5" t="s">
        <v>252</v>
      </c>
      <c r="O14590" s="117">
        <v>41151</v>
      </c>
      <c r="P14590" s="88">
        <f t="shared" si="747"/>
        <v>2012</v>
      </c>
      <c r="Q14590" s="88">
        <f t="shared" si="748"/>
        <v>8</v>
      </c>
      <c r="R14590" s="88">
        <f t="shared" si="749"/>
        <v>30</v>
      </c>
      <c r="S14590" s="8" t="s">
        <v>838</v>
      </c>
      <c r="T14590" s="8" t="s">
        <v>838</v>
      </c>
      <c r="W14590" s="41">
        <v>8.5000000000000006E-3</v>
      </c>
      <c r="Y14590" s="11" t="s">
        <v>52</v>
      </c>
      <c r="Z14590" s="41" t="s">
        <v>1545</v>
      </c>
      <c r="AA14590" s="41" t="s">
        <v>1482</v>
      </c>
      <c r="AD14590" s="41" t="s">
        <v>464</v>
      </c>
      <c r="AF14590" s="82">
        <v>2.9400000000000003E-2</v>
      </c>
      <c r="AG14590" s="82">
        <v>4.9000000000000004</v>
      </c>
      <c r="AH14590" s="41" t="s">
        <v>871</v>
      </c>
      <c r="AI14590" s="41" t="s">
        <v>698</v>
      </c>
      <c r="AK14590" s="8" t="s">
        <v>701</v>
      </c>
      <c r="AL14590" s="8" t="s">
        <v>426</v>
      </c>
      <c r="AR14590" s="41" t="s">
        <v>20</v>
      </c>
      <c r="AS14590" s="41">
        <v>5</v>
      </c>
      <c r="AT14590" s="41">
        <v>13.9</v>
      </c>
      <c r="AU14590" s="41">
        <v>47.4</v>
      </c>
      <c r="AW14590" s="41">
        <v>0.6</v>
      </c>
      <c r="AX14590" s="41">
        <v>1</v>
      </c>
      <c r="AZ14590" s="41" t="s">
        <v>21</v>
      </c>
    </row>
    <row r="14591" spans="1:52" ht="12.75" hidden="1" customHeight="1" x14ac:dyDescent="0.3">
      <c r="A14591" s="5">
        <v>1217</v>
      </c>
      <c r="B14591" s="5" t="s">
        <v>849</v>
      </c>
      <c r="C14591" s="8" t="s">
        <v>591</v>
      </c>
      <c r="D14591" s="5" t="s">
        <v>860</v>
      </c>
      <c r="E14591" s="8" t="s">
        <v>617</v>
      </c>
      <c r="F14591" s="41">
        <v>6602520</v>
      </c>
      <c r="G14591" s="41">
        <v>1618560</v>
      </c>
      <c r="H14591" s="5" t="s">
        <v>586</v>
      </c>
      <c r="O14591" s="117">
        <v>41164</v>
      </c>
      <c r="P14591" s="88">
        <f t="shared" si="747"/>
        <v>2012</v>
      </c>
      <c r="Q14591" s="88">
        <f t="shared" si="748"/>
        <v>9</v>
      </c>
      <c r="R14591" s="88">
        <f t="shared" si="749"/>
        <v>12</v>
      </c>
      <c r="S14591" s="8" t="s">
        <v>819</v>
      </c>
      <c r="T14591" s="8" t="s">
        <v>838</v>
      </c>
      <c r="V14591" s="41">
        <v>0.14000000000000001</v>
      </c>
      <c r="Y14591" s="11" t="s">
        <v>52</v>
      </c>
      <c r="Z14591" s="41" t="s">
        <v>1545</v>
      </c>
      <c r="AA14591" s="41" t="s">
        <v>1482</v>
      </c>
      <c r="AD14591" s="41" t="s">
        <v>388</v>
      </c>
      <c r="AE14591" s="41" t="s">
        <v>394</v>
      </c>
      <c r="AF14591" s="82">
        <v>5.0000000000000002E-5</v>
      </c>
      <c r="AG14591" s="82" t="s">
        <v>394</v>
      </c>
      <c r="AH14591" s="41" t="s">
        <v>81</v>
      </c>
      <c r="AI14591" s="41" t="s">
        <v>81</v>
      </c>
      <c r="AJ14591" s="41" t="s">
        <v>585</v>
      </c>
      <c r="AL14591" s="8" t="s">
        <v>732</v>
      </c>
    </row>
    <row r="14592" spans="1:52" ht="12.75" hidden="1" customHeight="1" x14ac:dyDescent="0.3">
      <c r="A14592" s="5">
        <v>566</v>
      </c>
      <c r="B14592" s="5" t="s">
        <v>849</v>
      </c>
      <c r="C14592" s="8" t="s">
        <v>429</v>
      </c>
      <c r="D14592" s="5" t="s">
        <v>859</v>
      </c>
      <c r="E14592" s="8" t="s">
        <v>616</v>
      </c>
      <c r="I14592" s="5" t="s">
        <v>869</v>
      </c>
      <c r="J14592" s="5" t="s">
        <v>719</v>
      </c>
      <c r="O14592" s="117">
        <v>41164</v>
      </c>
      <c r="P14592" s="88">
        <f t="shared" si="747"/>
        <v>2012</v>
      </c>
      <c r="Q14592" s="88">
        <f t="shared" si="748"/>
        <v>9</v>
      </c>
      <c r="R14592" s="88">
        <f t="shared" si="749"/>
        <v>12</v>
      </c>
      <c r="S14592" s="8" t="s">
        <v>838</v>
      </c>
      <c r="T14592" s="8" t="s">
        <v>838</v>
      </c>
      <c r="V14592" s="41">
        <v>0.14000000000000001</v>
      </c>
      <c r="Y14592" s="11" t="s">
        <v>52</v>
      </c>
      <c r="Z14592" s="41" t="s">
        <v>1545</v>
      </c>
      <c r="AA14592" s="41" t="s">
        <v>1482</v>
      </c>
      <c r="AD14592" s="41" t="s">
        <v>388</v>
      </c>
      <c r="AE14592" s="41" t="s">
        <v>394</v>
      </c>
      <c r="AF14592" s="82">
        <v>5.0000000000000002E-5</v>
      </c>
      <c r="AG14592" s="82" t="s">
        <v>394</v>
      </c>
      <c r="AH14592" s="41" t="s">
        <v>81</v>
      </c>
      <c r="AI14592" s="41" t="s">
        <v>81</v>
      </c>
      <c r="AJ14592" s="41" t="s">
        <v>585</v>
      </c>
    </row>
    <row r="14593" spans="1:53" ht="12.75" hidden="1" customHeight="1" x14ac:dyDescent="0.3">
      <c r="A14593" s="5">
        <v>1189</v>
      </c>
      <c r="B14593" s="5" t="s">
        <v>849</v>
      </c>
      <c r="C14593" s="8" t="s">
        <v>592</v>
      </c>
      <c r="D14593" s="5" t="s">
        <v>736</v>
      </c>
      <c r="O14593" s="117">
        <v>41165</v>
      </c>
      <c r="P14593" s="88">
        <f t="shared" si="747"/>
        <v>2012</v>
      </c>
      <c r="Q14593" s="88">
        <f t="shared" si="748"/>
        <v>9</v>
      </c>
      <c r="R14593" s="88">
        <f t="shared" si="749"/>
        <v>13</v>
      </c>
      <c r="S14593" s="8" t="s">
        <v>838</v>
      </c>
      <c r="T14593" s="8" t="s">
        <v>838</v>
      </c>
      <c r="V14593" s="41">
        <v>0.14000000000000001</v>
      </c>
      <c r="Y14593" s="11" t="s">
        <v>52</v>
      </c>
      <c r="Z14593" s="41" t="s">
        <v>1545</v>
      </c>
      <c r="AA14593" s="41" t="s">
        <v>1482</v>
      </c>
      <c r="AD14593" s="41" t="s">
        <v>388</v>
      </c>
      <c r="AE14593" s="41" t="s">
        <v>394</v>
      </c>
      <c r="AF14593" s="82">
        <v>5.0000000000000002E-5</v>
      </c>
      <c r="AG14593" s="82" t="s">
        <v>394</v>
      </c>
      <c r="AH14593" s="41" t="s">
        <v>81</v>
      </c>
      <c r="AI14593" s="41" t="s">
        <v>81</v>
      </c>
      <c r="AK14593" s="6" t="s">
        <v>992</v>
      </c>
      <c r="AL14593" s="8" t="s">
        <v>414</v>
      </c>
    </row>
    <row r="14594" spans="1:53" ht="12.75" hidden="1" customHeight="1" x14ac:dyDescent="0.3">
      <c r="A14594" s="5">
        <v>1218</v>
      </c>
      <c r="B14594" s="5" t="s">
        <v>849</v>
      </c>
      <c r="C14594" s="8" t="s">
        <v>591</v>
      </c>
      <c r="D14594" s="5" t="s">
        <v>860</v>
      </c>
      <c r="E14594" s="8" t="s">
        <v>617</v>
      </c>
      <c r="F14594" s="41">
        <v>6602520</v>
      </c>
      <c r="G14594" s="41">
        <v>1618560</v>
      </c>
      <c r="H14594" s="5" t="s">
        <v>586</v>
      </c>
      <c r="O14594" s="117">
        <v>41199</v>
      </c>
      <c r="P14594" s="88">
        <f t="shared" si="747"/>
        <v>2012</v>
      </c>
      <c r="Q14594" s="88">
        <f t="shared" si="748"/>
        <v>10</v>
      </c>
      <c r="R14594" s="88">
        <f t="shared" si="749"/>
        <v>17</v>
      </c>
      <c r="S14594" s="8" t="s">
        <v>819</v>
      </c>
      <c r="T14594" s="8" t="s">
        <v>838</v>
      </c>
      <c r="V14594" s="41">
        <v>0.14000000000000001</v>
      </c>
      <c r="Y14594" s="11" t="s">
        <v>52</v>
      </c>
      <c r="Z14594" s="41" t="s">
        <v>1545</v>
      </c>
      <c r="AA14594" s="41" t="s">
        <v>1482</v>
      </c>
      <c r="AD14594" s="41" t="s">
        <v>388</v>
      </c>
      <c r="AE14594" s="41" t="s">
        <v>394</v>
      </c>
      <c r="AF14594" s="82">
        <v>5.0000000000000002E-5</v>
      </c>
      <c r="AG14594" s="82" t="s">
        <v>394</v>
      </c>
      <c r="AH14594" s="41" t="s">
        <v>81</v>
      </c>
      <c r="AI14594" s="41" t="s">
        <v>81</v>
      </c>
      <c r="AJ14594" s="41" t="s">
        <v>585</v>
      </c>
      <c r="AL14594" s="8" t="s">
        <v>732</v>
      </c>
    </row>
    <row r="14595" spans="1:53" ht="12.75" hidden="1" customHeight="1" x14ac:dyDescent="0.3">
      <c r="A14595" s="5">
        <v>567</v>
      </c>
      <c r="B14595" s="5" t="s">
        <v>849</v>
      </c>
      <c r="C14595" s="8" t="s">
        <v>429</v>
      </c>
      <c r="D14595" s="5" t="s">
        <v>859</v>
      </c>
      <c r="E14595" s="8" t="s">
        <v>616</v>
      </c>
      <c r="I14595" s="5" t="s">
        <v>869</v>
      </c>
      <c r="J14595" s="5" t="s">
        <v>719</v>
      </c>
      <c r="O14595" s="117">
        <v>41199</v>
      </c>
      <c r="P14595" s="88">
        <f t="shared" si="747"/>
        <v>2012</v>
      </c>
      <c r="Q14595" s="88">
        <f t="shared" si="748"/>
        <v>10</v>
      </c>
      <c r="R14595" s="88">
        <f t="shared" si="749"/>
        <v>17</v>
      </c>
      <c r="S14595" s="8" t="s">
        <v>838</v>
      </c>
      <c r="T14595" s="8" t="s">
        <v>838</v>
      </c>
      <c r="V14595" s="41">
        <v>0.14000000000000001</v>
      </c>
      <c r="Y14595" s="11" t="s">
        <v>52</v>
      </c>
      <c r="Z14595" s="41" t="s">
        <v>1545</v>
      </c>
      <c r="AA14595" s="41" t="s">
        <v>1482</v>
      </c>
      <c r="AD14595" s="41" t="s">
        <v>388</v>
      </c>
      <c r="AE14595" s="41" t="s">
        <v>394</v>
      </c>
      <c r="AF14595" s="82">
        <v>5.0000000000000002E-5</v>
      </c>
      <c r="AG14595" s="82" t="s">
        <v>394</v>
      </c>
      <c r="AH14595" s="41" t="s">
        <v>81</v>
      </c>
      <c r="AI14595" s="41" t="s">
        <v>81</v>
      </c>
      <c r="AJ14595" s="41" t="s">
        <v>585</v>
      </c>
    </row>
    <row r="14596" spans="1:53" ht="12.75" hidden="1" customHeight="1" x14ac:dyDescent="0.3">
      <c r="A14596" s="5">
        <v>1191</v>
      </c>
      <c r="B14596" s="5" t="s">
        <v>849</v>
      </c>
      <c r="C14596" s="8" t="s">
        <v>592</v>
      </c>
      <c r="D14596" s="5" t="s">
        <v>736</v>
      </c>
      <c r="O14596" s="117">
        <v>41206</v>
      </c>
      <c r="P14596" s="88">
        <f t="shared" si="747"/>
        <v>2012</v>
      </c>
      <c r="Q14596" s="88">
        <f t="shared" si="748"/>
        <v>10</v>
      </c>
      <c r="R14596" s="88">
        <f t="shared" si="749"/>
        <v>24</v>
      </c>
      <c r="S14596" s="8" t="s">
        <v>838</v>
      </c>
      <c r="T14596" s="8" t="s">
        <v>838</v>
      </c>
      <c r="V14596" s="41">
        <v>0.14000000000000001</v>
      </c>
      <c r="Y14596" s="11" t="s">
        <v>52</v>
      </c>
      <c r="Z14596" s="41" t="s">
        <v>1545</v>
      </c>
      <c r="AA14596" s="41" t="s">
        <v>1482</v>
      </c>
      <c r="AD14596" s="41" t="s">
        <v>388</v>
      </c>
      <c r="AE14596" s="41" t="s">
        <v>394</v>
      </c>
      <c r="AF14596" s="82">
        <v>5.0000000000000002E-5</v>
      </c>
      <c r="AG14596" s="82" t="s">
        <v>394</v>
      </c>
      <c r="AH14596" s="41" t="s">
        <v>81</v>
      </c>
      <c r="AI14596" s="41" t="s">
        <v>81</v>
      </c>
      <c r="AK14596" s="6" t="s">
        <v>992</v>
      </c>
      <c r="AL14596" s="8" t="s">
        <v>414</v>
      </c>
    </row>
    <row r="14597" spans="1:53" ht="12.75" hidden="1" customHeight="1" x14ac:dyDescent="0.3">
      <c r="A14597" s="5">
        <v>159</v>
      </c>
      <c r="B14597" s="5" t="s">
        <v>848</v>
      </c>
      <c r="C14597" s="8" t="s">
        <v>68</v>
      </c>
      <c r="D14597" s="5" t="s">
        <v>252</v>
      </c>
      <c r="O14597" s="117">
        <v>41537</v>
      </c>
      <c r="P14597" s="88">
        <f t="shared" si="747"/>
        <v>2013</v>
      </c>
      <c r="Q14597" s="88">
        <f t="shared" si="748"/>
        <v>9</v>
      </c>
      <c r="R14597" s="88">
        <f t="shared" si="749"/>
        <v>20</v>
      </c>
      <c r="S14597" s="8" t="s">
        <v>838</v>
      </c>
      <c r="T14597" s="8" t="s">
        <v>838</v>
      </c>
      <c r="W14597" s="41">
        <v>8.5000000000000006E-3</v>
      </c>
      <c r="Y14597" s="11" t="s">
        <v>52</v>
      </c>
      <c r="Z14597" s="41" t="s">
        <v>1545</v>
      </c>
      <c r="AA14597" s="41" t="s">
        <v>1482</v>
      </c>
      <c r="AD14597" s="41" t="s">
        <v>464</v>
      </c>
      <c r="AF14597" s="82">
        <v>9.4999999999999998E-3</v>
      </c>
      <c r="AG14597" s="82">
        <v>1.9</v>
      </c>
      <c r="AH14597" s="41" t="s">
        <v>871</v>
      </c>
      <c r="AI14597" s="41" t="s">
        <v>698</v>
      </c>
      <c r="AK14597" s="8" t="s">
        <v>701</v>
      </c>
      <c r="AL14597" s="8" t="s">
        <v>426</v>
      </c>
      <c r="AR14597" s="41" t="s">
        <v>20</v>
      </c>
      <c r="AS14597" s="41">
        <v>4</v>
      </c>
      <c r="AT14597" s="41">
        <v>16.399999999999999</v>
      </c>
      <c r="AU14597" s="41">
        <v>50.9</v>
      </c>
      <c r="AW14597" s="41">
        <v>0.5</v>
      </c>
      <c r="AX14597" s="41">
        <v>1</v>
      </c>
      <c r="AZ14597" s="41" t="s">
        <v>21</v>
      </c>
    </row>
    <row r="14598" spans="1:53" ht="12.75" hidden="1" customHeight="1" x14ac:dyDescent="0.3">
      <c r="A14598" s="5">
        <v>171</v>
      </c>
      <c r="B14598" s="5" t="s">
        <v>848</v>
      </c>
      <c r="C14598" s="8" t="s">
        <v>18</v>
      </c>
      <c r="D14598" s="5" t="s">
        <v>858</v>
      </c>
      <c r="F14598" s="41">
        <v>6604157</v>
      </c>
      <c r="G14598" s="41">
        <v>1617643</v>
      </c>
      <c r="H14598" s="5" t="s">
        <v>586</v>
      </c>
      <c r="O14598" s="117">
        <v>41556</v>
      </c>
      <c r="P14598" s="88">
        <f t="shared" si="747"/>
        <v>2013</v>
      </c>
      <c r="Q14598" s="88">
        <f t="shared" si="748"/>
        <v>10</v>
      </c>
      <c r="R14598" s="88">
        <f t="shared" si="749"/>
        <v>9</v>
      </c>
      <c r="S14598" s="8" t="s">
        <v>838</v>
      </c>
      <c r="T14598" s="8" t="s">
        <v>838</v>
      </c>
      <c r="W14598" s="41">
        <v>8.5000000000000006E-3</v>
      </c>
      <c r="Y14598" s="11" t="s">
        <v>52</v>
      </c>
      <c r="Z14598" s="41" t="s">
        <v>1545</v>
      </c>
      <c r="AA14598" s="41" t="s">
        <v>1482</v>
      </c>
      <c r="AD14598" s="41" t="s">
        <v>464</v>
      </c>
      <c r="AF14598" s="82">
        <v>0.1</v>
      </c>
      <c r="AG14598" s="82">
        <v>0.1</v>
      </c>
      <c r="AH14598" s="41" t="s">
        <v>871</v>
      </c>
      <c r="AI14598" s="41" t="s">
        <v>423</v>
      </c>
      <c r="AK14598" s="6" t="s">
        <v>1431</v>
      </c>
      <c r="AL14598" s="8" t="s">
        <v>426</v>
      </c>
      <c r="AR14598" s="41" t="s">
        <v>20</v>
      </c>
      <c r="AS14598" s="41">
        <v>3.3</v>
      </c>
      <c r="AT14598" s="41">
        <v>16.399999999999999</v>
      </c>
      <c r="AU14598" s="41">
        <v>50.2</v>
      </c>
      <c r="AX14598" s="41">
        <v>7</v>
      </c>
      <c r="AZ14598" s="41" t="s">
        <v>21</v>
      </c>
    </row>
    <row r="14599" spans="1:53" ht="12.75" hidden="1" customHeight="1" x14ac:dyDescent="0.3">
      <c r="A14599" s="5">
        <v>172</v>
      </c>
      <c r="B14599" s="5" t="s">
        <v>848</v>
      </c>
      <c r="C14599" s="8" t="s">
        <v>18</v>
      </c>
      <c r="D14599" s="5" t="s">
        <v>858</v>
      </c>
      <c r="F14599" s="41">
        <v>6604157</v>
      </c>
      <c r="G14599" s="41">
        <v>1617643</v>
      </c>
      <c r="H14599" s="5" t="s">
        <v>586</v>
      </c>
      <c r="O14599" s="117">
        <v>41556</v>
      </c>
      <c r="P14599" s="88">
        <f t="shared" si="747"/>
        <v>2013</v>
      </c>
      <c r="Q14599" s="88">
        <f t="shared" si="748"/>
        <v>10</v>
      </c>
      <c r="R14599" s="88">
        <f t="shared" si="749"/>
        <v>9</v>
      </c>
      <c r="S14599" s="8" t="s">
        <v>838</v>
      </c>
      <c r="T14599" s="8" t="s">
        <v>838</v>
      </c>
      <c r="W14599" s="41">
        <v>8.5000000000000006E-3</v>
      </c>
      <c r="Y14599" s="11" t="s">
        <v>52</v>
      </c>
      <c r="Z14599" s="41" t="s">
        <v>1545</v>
      </c>
      <c r="AA14599" s="41" t="s">
        <v>1482</v>
      </c>
      <c r="AD14599" s="41" t="s">
        <v>464</v>
      </c>
      <c r="AE14599" s="41" t="s">
        <v>1432</v>
      </c>
      <c r="AF14599" s="82">
        <v>4.9500000000000002E-2</v>
      </c>
      <c r="AG14599" s="82" t="s">
        <v>1432</v>
      </c>
      <c r="AH14599" s="41" t="s">
        <v>871</v>
      </c>
      <c r="AI14599" s="41" t="s">
        <v>423</v>
      </c>
      <c r="AK14599" s="6" t="s">
        <v>1428</v>
      </c>
      <c r="AL14599" s="8" t="s">
        <v>527</v>
      </c>
      <c r="AM14599" s="41" t="s">
        <v>19</v>
      </c>
      <c r="AO14599" s="41" t="s">
        <v>19</v>
      </c>
      <c r="AP14599" s="41" t="s">
        <v>19</v>
      </c>
      <c r="AQ14599" s="41" t="s">
        <v>19</v>
      </c>
      <c r="AR14599" s="41" t="s">
        <v>20</v>
      </c>
      <c r="AS14599" s="95">
        <v>3.1666666666666701</v>
      </c>
      <c r="AT14599" s="95">
        <v>14.6666666666667</v>
      </c>
      <c r="AU14599" s="95">
        <v>32.5416666666667</v>
      </c>
      <c r="AV14599" s="41" t="s">
        <v>19</v>
      </c>
      <c r="AW14599" s="41" t="s">
        <v>19</v>
      </c>
      <c r="AX14599" s="41" t="s">
        <v>19</v>
      </c>
      <c r="AY14599" s="41" t="s">
        <v>19</v>
      </c>
      <c r="AZ14599" s="41" t="s">
        <v>21</v>
      </c>
    </row>
    <row r="14600" spans="1:53" ht="12.75" hidden="1" customHeight="1" x14ac:dyDescent="0.3">
      <c r="A14600" s="5">
        <v>173</v>
      </c>
      <c r="B14600" s="5" t="s">
        <v>848</v>
      </c>
      <c r="C14600" s="8" t="s">
        <v>18</v>
      </c>
      <c r="D14600" s="5" t="s">
        <v>858</v>
      </c>
      <c r="F14600" s="41">
        <v>6604157</v>
      </c>
      <c r="G14600" s="41">
        <v>1617643</v>
      </c>
      <c r="H14600" s="5" t="s">
        <v>586</v>
      </c>
      <c r="O14600" s="117">
        <v>41556</v>
      </c>
      <c r="P14600" s="88">
        <f t="shared" si="747"/>
        <v>2013</v>
      </c>
      <c r="Q14600" s="88">
        <f t="shared" si="748"/>
        <v>10</v>
      </c>
      <c r="R14600" s="88">
        <f t="shared" si="749"/>
        <v>9</v>
      </c>
      <c r="S14600" s="8" t="s">
        <v>838</v>
      </c>
      <c r="T14600" s="8" t="s">
        <v>838</v>
      </c>
      <c r="W14600" s="41">
        <v>8.5000000000000006E-3</v>
      </c>
      <c r="Y14600" s="11" t="s">
        <v>52</v>
      </c>
      <c r="Z14600" s="41" t="s">
        <v>1545</v>
      </c>
      <c r="AA14600" s="41" t="s">
        <v>1482</v>
      </c>
      <c r="AD14600" s="41" t="s">
        <v>464</v>
      </c>
      <c r="AE14600" s="41" t="s">
        <v>1432</v>
      </c>
      <c r="AF14600" s="82">
        <v>4.9500000000000002E-2</v>
      </c>
      <c r="AG14600" s="82" t="s">
        <v>1432</v>
      </c>
      <c r="AH14600" s="41" t="s">
        <v>871</v>
      </c>
      <c r="AI14600" s="41" t="s">
        <v>423</v>
      </c>
      <c r="AK14600" s="6" t="s">
        <v>1428</v>
      </c>
      <c r="AL14600" s="8" t="s">
        <v>527</v>
      </c>
      <c r="AM14600" s="41" t="s">
        <v>19</v>
      </c>
      <c r="AO14600" s="41" t="s">
        <v>19</v>
      </c>
      <c r="AP14600" s="41" t="s">
        <v>19</v>
      </c>
      <c r="AQ14600" s="41" t="s">
        <v>19</v>
      </c>
      <c r="AR14600" s="41" t="s">
        <v>20</v>
      </c>
      <c r="AS14600" s="95">
        <v>3.6</v>
      </c>
      <c r="AT14600" s="95">
        <v>15.1428571428571</v>
      </c>
      <c r="AU14600" s="95">
        <v>37.909999999999997</v>
      </c>
      <c r="AV14600" s="41" t="s">
        <v>19</v>
      </c>
      <c r="AW14600" s="41" t="s">
        <v>19</v>
      </c>
      <c r="AX14600" s="41" t="s">
        <v>19</v>
      </c>
      <c r="AY14600" s="41" t="s">
        <v>19</v>
      </c>
      <c r="AZ14600" s="41" t="s">
        <v>21</v>
      </c>
    </row>
    <row r="14601" spans="1:53" ht="12.75" hidden="1" customHeight="1" x14ac:dyDescent="0.3">
      <c r="A14601" s="5">
        <v>174</v>
      </c>
      <c r="B14601" s="5" t="s">
        <v>848</v>
      </c>
      <c r="C14601" s="8" t="s">
        <v>18</v>
      </c>
      <c r="D14601" s="5" t="s">
        <v>858</v>
      </c>
      <c r="F14601" s="41">
        <v>6604157</v>
      </c>
      <c r="G14601" s="41">
        <v>1617643</v>
      </c>
      <c r="H14601" s="5" t="s">
        <v>586</v>
      </c>
      <c r="O14601" s="117">
        <v>41556</v>
      </c>
      <c r="P14601" s="88">
        <f t="shared" si="747"/>
        <v>2013</v>
      </c>
      <c r="Q14601" s="88">
        <f t="shared" si="748"/>
        <v>10</v>
      </c>
      <c r="R14601" s="88">
        <f t="shared" si="749"/>
        <v>9</v>
      </c>
      <c r="S14601" s="8" t="s">
        <v>838</v>
      </c>
      <c r="T14601" s="8" t="s">
        <v>838</v>
      </c>
      <c r="W14601" s="41">
        <v>8.5000000000000006E-3</v>
      </c>
      <c r="Y14601" s="11" t="s">
        <v>52</v>
      </c>
      <c r="Z14601" s="41" t="s">
        <v>1545</v>
      </c>
      <c r="AA14601" s="41" t="s">
        <v>1482</v>
      </c>
      <c r="AD14601" s="41" t="s">
        <v>464</v>
      </c>
      <c r="AF14601" s="82">
        <v>7.0999999999999994E-2</v>
      </c>
      <c r="AG14601" s="82">
        <v>7.0999999999999994E-2</v>
      </c>
      <c r="AH14601" s="41" t="s">
        <v>871</v>
      </c>
      <c r="AI14601" s="41" t="s">
        <v>423</v>
      </c>
      <c r="AK14601" s="6" t="s">
        <v>1428</v>
      </c>
      <c r="AL14601" s="8" t="s">
        <v>527</v>
      </c>
      <c r="AM14601" s="41" t="s">
        <v>19</v>
      </c>
      <c r="AO14601" s="41" t="s">
        <v>19</v>
      </c>
      <c r="AP14601" s="41" t="s">
        <v>19</v>
      </c>
      <c r="AQ14601" s="41" t="s">
        <v>19</v>
      </c>
      <c r="AR14601" s="41" t="s">
        <v>20</v>
      </c>
      <c r="AS14601" s="95">
        <v>3.28571428571429</v>
      </c>
      <c r="AT14601" s="95">
        <v>16.428571428571399</v>
      </c>
      <c r="AU14601" s="95">
        <v>50.178571428571402</v>
      </c>
      <c r="AV14601" s="41" t="s">
        <v>19</v>
      </c>
      <c r="AW14601" s="41" t="s">
        <v>19</v>
      </c>
      <c r="AX14601" s="41" t="s">
        <v>19</v>
      </c>
      <c r="AY14601" s="41" t="s">
        <v>19</v>
      </c>
      <c r="AZ14601" s="41" t="s">
        <v>21</v>
      </c>
    </row>
    <row r="14602" spans="1:53" ht="12.75" hidden="1" customHeight="1" x14ac:dyDescent="0.3">
      <c r="A14602" s="5">
        <v>1</v>
      </c>
      <c r="B14602" s="5" t="s">
        <v>848</v>
      </c>
      <c r="C14602" s="8" t="s">
        <v>425</v>
      </c>
      <c r="D14602" s="5" t="s">
        <v>720</v>
      </c>
      <c r="F14602" s="41">
        <v>6600193</v>
      </c>
      <c r="G14602" s="41">
        <v>1617346</v>
      </c>
      <c r="H14602" s="5" t="s">
        <v>586</v>
      </c>
      <c r="O14602" s="117">
        <v>41824</v>
      </c>
      <c r="P14602" s="88">
        <f t="shared" si="747"/>
        <v>2014</v>
      </c>
      <c r="Q14602" s="88">
        <f t="shared" si="748"/>
        <v>7</v>
      </c>
      <c r="R14602" s="88">
        <f t="shared" si="749"/>
        <v>4</v>
      </c>
      <c r="S14602" s="8" t="s">
        <v>838</v>
      </c>
      <c r="T14602" s="8" t="s">
        <v>838</v>
      </c>
      <c r="W14602" s="41">
        <v>8.5000000000000006E-3</v>
      </c>
      <c r="Y14602" s="11" t="s">
        <v>52</v>
      </c>
      <c r="Z14602" s="41" t="s">
        <v>1545</v>
      </c>
      <c r="AA14602" s="41" t="s">
        <v>1482</v>
      </c>
      <c r="AD14602" s="41" t="s">
        <v>464</v>
      </c>
      <c r="AF14602" s="82">
        <v>0.02</v>
      </c>
      <c r="AG14602" s="82">
        <v>0.02</v>
      </c>
      <c r="AH14602" s="41" t="s">
        <v>871</v>
      </c>
      <c r="AI14602" s="41" t="s">
        <v>423</v>
      </c>
      <c r="AK14602" s="6" t="s">
        <v>1431</v>
      </c>
      <c r="AL14602" s="8" t="s">
        <v>426</v>
      </c>
      <c r="AR14602" s="41" t="s">
        <v>20</v>
      </c>
      <c r="AS14602" s="41">
        <v>4</v>
      </c>
      <c r="AT14602" s="41">
        <v>16.5</v>
      </c>
      <c r="AU14602" s="41">
        <v>49.8</v>
      </c>
      <c r="AX14602" s="41">
        <v>7</v>
      </c>
      <c r="AZ14602" s="41" t="s">
        <v>21</v>
      </c>
    </row>
    <row r="14603" spans="1:53" ht="12.75" hidden="1" customHeight="1" x14ac:dyDescent="0.3">
      <c r="A14603" s="5">
        <v>2</v>
      </c>
      <c r="B14603" s="5" t="s">
        <v>848</v>
      </c>
      <c r="C14603" s="8" t="s">
        <v>425</v>
      </c>
      <c r="D14603" s="5" t="s">
        <v>720</v>
      </c>
      <c r="F14603" s="41">
        <v>6600193</v>
      </c>
      <c r="G14603" s="41">
        <v>1617346</v>
      </c>
      <c r="H14603" s="5" t="s">
        <v>586</v>
      </c>
      <c r="O14603" s="117">
        <v>41824</v>
      </c>
      <c r="P14603" s="88">
        <f t="shared" si="747"/>
        <v>2014</v>
      </c>
      <c r="Q14603" s="88">
        <f t="shared" si="748"/>
        <v>7</v>
      </c>
      <c r="R14603" s="88">
        <f t="shared" si="749"/>
        <v>4</v>
      </c>
      <c r="S14603" s="8" t="s">
        <v>838</v>
      </c>
      <c r="T14603" s="8" t="s">
        <v>838</v>
      </c>
      <c r="W14603" s="41">
        <v>8.5000000000000006E-3</v>
      </c>
      <c r="Y14603" s="11" t="s">
        <v>52</v>
      </c>
      <c r="Z14603" s="41" t="s">
        <v>1545</v>
      </c>
      <c r="AA14603" s="41" t="s">
        <v>1482</v>
      </c>
      <c r="AD14603" s="41" t="s">
        <v>464</v>
      </c>
      <c r="AF14603" s="82">
        <v>0.03</v>
      </c>
      <c r="AG14603" s="82">
        <v>0.03</v>
      </c>
      <c r="AH14603" s="41" t="s">
        <v>871</v>
      </c>
      <c r="AI14603" s="41" t="s">
        <v>423</v>
      </c>
      <c r="AK14603" s="6" t="s">
        <v>1431</v>
      </c>
      <c r="AL14603" s="8" t="s">
        <v>426</v>
      </c>
      <c r="AR14603" s="41" t="s">
        <v>20</v>
      </c>
      <c r="AS14603" s="41">
        <v>3.8</v>
      </c>
      <c r="AT14603" s="41">
        <v>16.8</v>
      </c>
      <c r="AU14603" s="41">
        <v>53.9</v>
      </c>
      <c r="AX14603" s="41">
        <v>7</v>
      </c>
      <c r="AZ14603" s="41" t="s">
        <v>21</v>
      </c>
    </row>
    <row r="14604" spans="1:53" ht="12.75" hidden="1" customHeight="1" x14ac:dyDescent="0.3">
      <c r="A14604" s="5">
        <v>3</v>
      </c>
      <c r="B14604" s="5" t="s">
        <v>848</v>
      </c>
      <c r="C14604" s="8" t="s">
        <v>425</v>
      </c>
      <c r="D14604" s="5" t="s">
        <v>720</v>
      </c>
      <c r="F14604" s="41">
        <v>6600193</v>
      </c>
      <c r="G14604" s="41">
        <v>1617346</v>
      </c>
      <c r="H14604" s="5" t="s">
        <v>586</v>
      </c>
      <c r="O14604" s="117">
        <v>41824</v>
      </c>
      <c r="P14604" s="88">
        <f t="shared" si="747"/>
        <v>2014</v>
      </c>
      <c r="Q14604" s="88">
        <f t="shared" si="748"/>
        <v>7</v>
      </c>
      <c r="R14604" s="88">
        <f t="shared" si="749"/>
        <v>4</v>
      </c>
      <c r="S14604" s="8" t="s">
        <v>838</v>
      </c>
      <c r="T14604" s="8" t="s">
        <v>838</v>
      </c>
      <c r="W14604" s="41">
        <v>8.5000000000000006E-3</v>
      </c>
      <c r="Y14604" s="11" t="s">
        <v>52</v>
      </c>
      <c r="Z14604" s="41" t="s">
        <v>1545</v>
      </c>
      <c r="AA14604" s="41" t="s">
        <v>1482</v>
      </c>
      <c r="AD14604" s="41" t="s">
        <v>464</v>
      </c>
      <c r="AF14604" s="82">
        <v>7.0000000000000007E-2</v>
      </c>
      <c r="AG14604" s="82">
        <v>7.0000000000000007E-2</v>
      </c>
      <c r="AH14604" s="41" t="s">
        <v>871</v>
      </c>
      <c r="AI14604" s="41" t="s">
        <v>423</v>
      </c>
      <c r="AK14604" s="6" t="s">
        <v>1431</v>
      </c>
      <c r="AL14604" s="8" t="s">
        <v>426</v>
      </c>
      <c r="AR14604" s="41" t="s">
        <v>20</v>
      </c>
      <c r="AS14604" s="41">
        <v>3.6</v>
      </c>
      <c r="AT14604" s="41">
        <v>16.899999999999999</v>
      </c>
      <c r="AU14604" s="41">
        <v>55.3</v>
      </c>
      <c r="AX14604" s="41">
        <v>7</v>
      </c>
      <c r="AZ14604" s="41" t="s">
        <v>21</v>
      </c>
    </row>
    <row r="14605" spans="1:53" ht="12.75" hidden="1" customHeight="1" x14ac:dyDescent="0.3">
      <c r="B14605" s="4" t="s">
        <v>848</v>
      </c>
      <c r="C14605" s="8" t="s">
        <v>284</v>
      </c>
      <c r="D14605" s="5" t="s">
        <v>857</v>
      </c>
      <c r="O14605" s="117">
        <v>42957</v>
      </c>
      <c r="P14605" s="88">
        <f t="shared" si="747"/>
        <v>2017</v>
      </c>
      <c r="Q14605" s="88">
        <f t="shared" si="748"/>
        <v>8</v>
      </c>
      <c r="R14605" s="88">
        <f t="shared" si="749"/>
        <v>10</v>
      </c>
      <c r="Z14605" s="41" t="s">
        <v>1545</v>
      </c>
      <c r="AA14605" s="41" t="s">
        <v>1015</v>
      </c>
      <c r="AD14605" s="41" t="s">
        <v>464</v>
      </c>
      <c r="AF14605" s="82" t="s">
        <v>557</v>
      </c>
      <c r="AG14605" s="82" t="s">
        <v>557</v>
      </c>
      <c r="AH14605" s="41" t="s">
        <v>871</v>
      </c>
      <c r="AI14605" s="41" t="s">
        <v>871</v>
      </c>
      <c r="AK14605" s="8" t="s">
        <v>1438</v>
      </c>
      <c r="AL14605" s="8" t="s">
        <v>1439</v>
      </c>
      <c r="AM14605" s="41">
        <v>2</v>
      </c>
      <c r="AN14605" s="41">
        <v>11.5</v>
      </c>
      <c r="AR14605" s="41" t="s">
        <v>20</v>
      </c>
      <c r="AS14605" s="41" t="s">
        <v>1338</v>
      </c>
      <c r="AT14605" s="75" t="s">
        <v>1336</v>
      </c>
      <c r="AU14605" s="41">
        <v>43.4</v>
      </c>
      <c r="AW14605" s="41">
        <v>0.73</v>
      </c>
      <c r="AX14605" s="41">
        <v>30</v>
      </c>
      <c r="AZ14605" s="41" t="s">
        <v>21</v>
      </c>
      <c r="BA14605" s="41" t="s">
        <v>1197</v>
      </c>
    </row>
    <row r="14606" spans="1:53" ht="12.75" hidden="1" customHeight="1" x14ac:dyDescent="0.3">
      <c r="B14606" s="4" t="s">
        <v>848</v>
      </c>
      <c r="C14606" s="8" t="s">
        <v>284</v>
      </c>
      <c r="D14606" s="5" t="s">
        <v>857</v>
      </c>
      <c r="O14606" s="117">
        <v>42957</v>
      </c>
      <c r="P14606" s="88">
        <f t="shared" si="747"/>
        <v>2017</v>
      </c>
      <c r="Q14606" s="88">
        <f t="shared" si="748"/>
        <v>8</v>
      </c>
      <c r="R14606" s="88">
        <f t="shared" ref="R14606:R14611" si="750">DAY(O14606)</f>
        <v>10</v>
      </c>
      <c r="Z14606" s="41" t="s">
        <v>1545</v>
      </c>
      <c r="AA14606" s="41" t="s">
        <v>1015</v>
      </c>
      <c r="AD14606" s="41" t="s">
        <v>464</v>
      </c>
      <c r="AF14606" s="82" t="s">
        <v>557</v>
      </c>
      <c r="AG14606" s="82" t="s">
        <v>557</v>
      </c>
      <c r="AH14606" s="41" t="s">
        <v>871</v>
      </c>
      <c r="AI14606" s="41" t="s">
        <v>871</v>
      </c>
      <c r="AK14606" s="8" t="s">
        <v>1438</v>
      </c>
      <c r="AL14606" s="8" t="s">
        <v>1439</v>
      </c>
      <c r="AM14606" s="41">
        <v>2</v>
      </c>
      <c r="AN14606" s="41">
        <v>11.5</v>
      </c>
      <c r="AR14606" s="41" t="s">
        <v>20</v>
      </c>
      <c r="AS14606" s="41" t="s">
        <v>1340</v>
      </c>
      <c r="AT14606" s="41" t="s">
        <v>1337</v>
      </c>
      <c r="AU14606" s="41">
        <v>41.5</v>
      </c>
      <c r="AW14606" s="41">
        <v>1</v>
      </c>
      <c r="AX14606" s="41">
        <v>20</v>
      </c>
      <c r="AZ14606" s="41" t="s">
        <v>21</v>
      </c>
      <c r="BA14606" s="41" t="s">
        <v>1197</v>
      </c>
    </row>
    <row r="14607" spans="1:53" ht="12.75" hidden="1" customHeight="1" x14ac:dyDescent="0.3">
      <c r="A14607" s="5">
        <v>396</v>
      </c>
      <c r="B14607" s="5" t="s">
        <v>848</v>
      </c>
      <c r="C14607" s="8" t="s">
        <v>334</v>
      </c>
      <c r="D14607" s="5" t="s">
        <v>867</v>
      </c>
      <c r="E14607" s="8" t="s">
        <v>761</v>
      </c>
      <c r="F14607" s="41">
        <v>6594876</v>
      </c>
      <c r="G14607" s="41">
        <v>1622792</v>
      </c>
      <c r="H14607" s="5" t="s">
        <v>586</v>
      </c>
      <c r="O14607" s="117">
        <v>39391</v>
      </c>
      <c r="P14607" s="88">
        <f t="shared" si="747"/>
        <v>2007</v>
      </c>
      <c r="Q14607" s="88">
        <f t="shared" si="748"/>
        <v>11</v>
      </c>
      <c r="R14607" s="88">
        <f t="shared" si="750"/>
        <v>5</v>
      </c>
      <c r="S14607" s="8" t="s">
        <v>819</v>
      </c>
      <c r="Z14607" s="41" t="s">
        <v>1568</v>
      </c>
      <c r="AA14607" s="41" t="s">
        <v>1011</v>
      </c>
      <c r="AD14607" s="41" t="s">
        <v>325</v>
      </c>
      <c r="AE14607" s="41" t="s">
        <v>896</v>
      </c>
      <c r="AF14607" s="95">
        <v>500</v>
      </c>
      <c r="AG14607" s="95" t="s">
        <v>170</v>
      </c>
      <c r="AH14607" s="41" t="s">
        <v>872</v>
      </c>
      <c r="AI14607" s="41" t="s">
        <v>283</v>
      </c>
      <c r="AK14607" s="8" t="s">
        <v>996</v>
      </c>
      <c r="AL14607" s="8" t="s">
        <v>414</v>
      </c>
      <c r="AO14607" s="41">
        <v>0</v>
      </c>
      <c r="AP14607" s="41">
        <v>10</v>
      </c>
    </row>
    <row r="14608" spans="1:53" ht="12.75" hidden="1" customHeight="1" x14ac:dyDescent="0.3">
      <c r="A14608" s="5">
        <v>395</v>
      </c>
      <c r="B14608" s="5" t="s">
        <v>848</v>
      </c>
      <c r="C14608" s="8" t="s">
        <v>334</v>
      </c>
      <c r="D14608" s="5" t="s">
        <v>867</v>
      </c>
      <c r="E14608" s="8" t="s">
        <v>760</v>
      </c>
      <c r="F14608" s="41">
        <v>6595004</v>
      </c>
      <c r="G14608" s="41">
        <v>1622915</v>
      </c>
      <c r="H14608" s="5" t="s">
        <v>586</v>
      </c>
      <c r="O14608" s="117">
        <v>39391</v>
      </c>
      <c r="P14608" s="88">
        <f t="shared" si="747"/>
        <v>2007</v>
      </c>
      <c r="Q14608" s="88">
        <f t="shared" si="748"/>
        <v>11</v>
      </c>
      <c r="R14608" s="88">
        <f t="shared" si="750"/>
        <v>5</v>
      </c>
      <c r="S14608" s="8" t="s">
        <v>819</v>
      </c>
      <c r="Z14608" s="41" t="s">
        <v>1568</v>
      </c>
      <c r="AA14608" s="41" t="s">
        <v>1011</v>
      </c>
      <c r="AD14608" s="41" t="s">
        <v>325</v>
      </c>
      <c r="AE14608" s="41" t="s">
        <v>896</v>
      </c>
      <c r="AF14608" s="95">
        <v>500</v>
      </c>
      <c r="AG14608" s="95" t="s">
        <v>170</v>
      </c>
      <c r="AH14608" s="41" t="s">
        <v>872</v>
      </c>
      <c r="AI14608" s="41" t="s">
        <v>283</v>
      </c>
      <c r="AK14608" s="8" t="s">
        <v>996</v>
      </c>
      <c r="AL14608" s="8" t="s">
        <v>414</v>
      </c>
      <c r="AO14608" s="41">
        <v>0</v>
      </c>
      <c r="AP14608" s="41">
        <v>10</v>
      </c>
    </row>
    <row r="14609" spans="1:58" ht="12.75" hidden="1" customHeight="1" x14ac:dyDescent="0.3">
      <c r="A14609" s="5">
        <v>398</v>
      </c>
      <c r="B14609" s="5" t="s">
        <v>848</v>
      </c>
      <c r="C14609" s="8" t="s">
        <v>334</v>
      </c>
      <c r="D14609" s="5" t="s">
        <v>867</v>
      </c>
      <c r="E14609" s="8" t="s">
        <v>763</v>
      </c>
      <c r="F14609" s="41">
        <v>6595084</v>
      </c>
      <c r="G14609" s="41">
        <v>1622946</v>
      </c>
      <c r="H14609" s="5" t="s">
        <v>586</v>
      </c>
      <c r="O14609" s="117">
        <v>39391</v>
      </c>
      <c r="P14609" s="88">
        <f t="shared" si="747"/>
        <v>2007</v>
      </c>
      <c r="Q14609" s="88">
        <f t="shared" si="748"/>
        <v>11</v>
      </c>
      <c r="R14609" s="88">
        <f t="shared" si="750"/>
        <v>5</v>
      </c>
      <c r="S14609" s="8" t="s">
        <v>819</v>
      </c>
      <c r="Z14609" s="41" t="s">
        <v>1568</v>
      </c>
      <c r="AA14609" s="41" t="s">
        <v>1011</v>
      </c>
      <c r="AD14609" s="41" t="s">
        <v>325</v>
      </c>
      <c r="AE14609" s="41" t="s">
        <v>896</v>
      </c>
      <c r="AF14609" s="95">
        <v>500</v>
      </c>
      <c r="AG14609" s="95" t="s">
        <v>170</v>
      </c>
      <c r="AH14609" s="41" t="s">
        <v>872</v>
      </c>
      <c r="AI14609" s="41" t="s">
        <v>283</v>
      </c>
      <c r="AK14609" s="8" t="s">
        <v>996</v>
      </c>
      <c r="AL14609" s="8" t="s">
        <v>414</v>
      </c>
      <c r="AO14609" s="41">
        <v>0</v>
      </c>
      <c r="AP14609" s="41">
        <v>10</v>
      </c>
    </row>
    <row r="14610" spans="1:58" ht="12.75" hidden="1" customHeight="1" x14ac:dyDescent="0.3">
      <c r="A14610" s="5">
        <v>397</v>
      </c>
      <c r="B14610" s="5" t="s">
        <v>848</v>
      </c>
      <c r="C14610" s="8" t="s">
        <v>334</v>
      </c>
      <c r="D14610" s="5" t="s">
        <v>867</v>
      </c>
      <c r="E14610" s="8" t="s">
        <v>762</v>
      </c>
      <c r="F14610" s="41">
        <v>6594879</v>
      </c>
      <c r="G14610" s="41">
        <v>1623028</v>
      </c>
      <c r="H14610" s="5" t="s">
        <v>586</v>
      </c>
      <c r="O14610" s="117">
        <v>39391</v>
      </c>
      <c r="P14610" s="88">
        <f t="shared" si="747"/>
        <v>2007</v>
      </c>
      <c r="Q14610" s="88">
        <f t="shared" si="748"/>
        <v>11</v>
      </c>
      <c r="R14610" s="88">
        <f t="shared" si="750"/>
        <v>5</v>
      </c>
      <c r="S14610" s="8" t="s">
        <v>819</v>
      </c>
      <c r="Z14610" s="41" t="s">
        <v>1568</v>
      </c>
      <c r="AA14610" s="41" t="s">
        <v>1011</v>
      </c>
      <c r="AD14610" s="41" t="s">
        <v>325</v>
      </c>
      <c r="AE14610" s="41" t="s">
        <v>896</v>
      </c>
      <c r="AF14610" s="95">
        <v>500</v>
      </c>
      <c r="AG14610" s="95" t="s">
        <v>170</v>
      </c>
      <c r="AH14610" s="41" t="s">
        <v>872</v>
      </c>
      <c r="AI14610" s="41" t="s">
        <v>283</v>
      </c>
      <c r="AK14610" s="8" t="s">
        <v>996</v>
      </c>
      <c r="AL14610" s="8" t="s">
        <v>414</v>
      </c>
      <c r="AO14610" s="41">
        <v>0</v>
      </c>
      <c r="AP14610" s="41">
        <v>10</v>
      </c>
    </row>
    <row r="14611" spans="1:58" ht="12.75" hidden="1" customHeight="1" x14ac:dyDescent="0.3">
      <c r="A14611" s="5">
        <v>168</v>
      </c>
      <c r="B14611" s="5" t="s">
        <v>848</v>
      </c>
      <c r="C14611" s="8" t="s">
        <v>284</v>
      </c>
      <c r="D14611" s="5" t="s">
        <v>857</v>
      </c>
      <c r="O14611" s="117">
        <v>40908</v>
      </c>
      <c r="P14611" s="88">
        <f t="shared" si="747"/>
        <v>2011</v>
      </c>
      <c r="Q14611" s="88">
        <f t="shared" si="748"/>
        <v>12</v>
      </c>
      <c r="R14611" s="88">
        <f t="shared" si="750"/>
        <v>31</v>
      </c>
      <c r="S14611" s="8" t="s">
        <v>819</v>
      </c>
      <c r="T14611" s="8" t="s">
        <v>819</v>
      </c>
      <c r="W14611" s="41">
        <v>125</v>
      </c>
      <c r="X14611" s="5" t="s">
        <v>1501</v>
      </c>
      <c r="Z14611" s="41" t="s">
        <v>1568</v>
      </c>
      <c r="AA14611" s="41" t="s">
        <v>1011</v>
      </c>
      <c r="AD14611" s="41" t="s">
        <v>464</v>
      </c>
      <c r="AF14611" s="82">
        <v>72</v>
      </c>
      <c r="AG14611" s="82">
        <v>7.1999999999999995E-2</v>
      </c>
      <c r="AH14611" s="41" t="s">
        <v>871</v>
      </c>
      <c r="AI14611" s="41" t="s">
        <v>299</v>
      </c>
      <c r="AK14611" s="6" t="s">
        <v>1430</v>
      </c>
      <c r="AL14611" s="8" t="s">
        <v>413</v>
      </c>
      <c r="AR14611" s="41" t="s">
        <v>20</v>
      </c>
      <c r="AT14611" s="41" t="s">
        <v>1337</v>
      </c>
      <c r="AX14611" s="41">
        <v>10</v>
      </c>
      <c r="AZ14611" s="41" t="s">
        <v>21</v>
      </c>
    </row>
    <row r="14612" spans="1:58" ht="12.75" hidden="1" customHeight="1" x14ac:dyDescent="0.3">
      <c r="A14612" s="5">
        <v>327</v>
      </c>
      <c r="B14612" s="5" t="s">
        <v>848</v>
      </c>
      <c r="C14612" s="8" t="s">
        <v>18</v>
      </c>
      <c r="D14612" s="5" t="s">
        <v>858</v>
      </c>
      <c r="E14612" s="8" t="s">
        <v>1002</v>
      </c>
      <c r="F14612" s="25">
        <v>6605365</v>
      </c>
      <c r="G14612" s="25">
        <v>1616921</v>
      </c>
      <c r="H14612" s="5" t="s">
        <v>586</v>
      </c>
      <c r="O14612" s="117">
        <v>41548</v>
      </c>
      <c r="P14612" s="88">
        <f t="shared" si="747"/>
        <v>2013</v>
      </c>
      <c r="Q14612" s="88">
        <f t="shared" si="748"/>
        <v>10</v>
      </c>
      <c r="R14612" s="79">
        <v>1</v>
      </c>
      <c r="S14612" s="8" t="s">
        <v>819</v>
      </c>
      <c r="T14612" s="6"/>
      <c r="U14612" s="25"/>
      <c r="V14612" s="25"/>
      <c r="W14612" s="25"/>
      <c r="X14612" s="4"/>
      <c r="Y14612" s="6"/>
      <c r="Z14612" s="41" t="s">
        <v>1568</v>
      </c>
      <c r="AA14612" s="41" t="s">
        <v>1011</v>
      </c>
      <c r="AD14612" s="41" t="s">
        <v>325</v>
      </c>
      <c r="AF14612" s="95">
        <v>2600</v>
      </c>
      <c r="AG14612" s="95">
        <v>2.6</v>
      </c>
      <c r="AH14612" s="41" t="s">
        <v>872</v>
      </c>
      <c r="AI14612" s="41" t="s">
        <v>283</v>
      </c>
      <c r="AK14612" s="8" t="s">
        <v>1034</v>
      </c>
      <c r="AL14612" s="8" t="s">
        <v>1035</v>
      </c>
      <c r="AO14612" s="41">
        <v>0</v>
      </c>
      <c r="AP14612" s="41">
        <v>5</v>
      </c>
    </row>
    <row r="14613" spans="1:58" ht="12.75" hidden="1" customHeight="1" x14ac:dyDescent="0.3">
      <c r="A14613" s="5">
        <v>328</v>
      </c>
      <c r="B14613" s="5" t="s">
        <v>848</v>
      </c>
      <c r="C14613" s="8" t="s">
        <v>18</v>
      </c>
      <c r="D14613" s="5" t="s">
        <v>858</v>
      </c>
      <c r="E14613" s="8" t="s">
        <v>1030</v>
      </c>
      <c r="F14613" s="25">
        <v>6604052</v>
      </c>
      <c r="G14613" s="25">
        <v>1617699</v>
      </c>
      <c r="H14613" s="5" t="s">
        <v>586</v>
      </c>
      <c r="O14613" s="117">
        <v>41548</v>
      </c>
      <c r="P14613" s="88">
        <f t="shared" si="747"/>
        <v>2013</v>
      </c>
      <c r="Q14613" s="88">
        <f t="shared" si="748"/>
        <v>10</v>
      </c>
      <c r="R14613" s="79">
        <v>1</v>
      </c>
      <c r="S14613" s="8" t="s">
        <v>819</v>
      </c>
      <c r="T14613" s="6"/>
      <c r="U14613" s="25"/>
      <c r="V14613" s="25"/>
      <c r="W14613" s="25"/>
      <c r="X14613" s="4"/>
      <c r="Y14613" s="6"/>
      <c r="Z14613" s="41" t="s">
        <v>1568</v>
      </c>
      <c r="AA14613" s="41" t="s">
        <v>1011</v>
      </c>
      <c r="AD14613" s="41" t="s">
        <v>325</v>
      </c>
      <c r="AF14613" s="95">
        <v>2400</v>
      </c>
      <c r="AG14613" s="95">
        <v>2.4</v>
      </c>
      <c r="AH14613" s="41" t="s">
        <v>872</v>
      </c>
      <c r="AI14613" s="41" t="s">
        <v>283</v>
      </c>
      <c r="AK14613" s="8" t="s">
        <v>1034</v>
      </c>
      <c r="AL14613" s="8" t="s">
        <v>1035</v>
      </c>
      <c r="AO14613" s="41">
        <v>0</v>
      </c>
      <c r="AP14613" s="41">
        <v>5</v>
      </c>
    </row>
    <row r="14614" spans="1:58" ht="12.75" hidden="1" customHeight="1" x14ac:dyDescent="0.3">
      <c r="A14614" s="5">
        <v>171</v>
      </c>
      <c r="B14614" s="5" t="s">
        <v>848</v>
      </c>
      <c r="C14614" s="8" t="s">
        <v>18</v>
      </c>
      <c r="D14614" s="5" t="s">
        <v>858</v>
      </c>
      <c r="F14614" s="41">
        <v>6604157</v>
      </c>
      <c r="G14614" s="41">
        <v>1617643</v>
      </c>
      <c r="H14614" s="5" t="s">
        <v>586</v>
      </c>
      <c r="O14614" s="117">
        <v>41556</v>
      </c>
      <c r="P14614" s="88">
        <f t="shared" si="747"/>
        <v>2013</v>
      </c>
      <c r="Q14614" s="88">
        <f t="shared" si="748"/>
        <v>10</v>
      </c>
      <c r="R14614" s="88">
        <f t="shared" ref="R14614:R14637" si="751">DAY(O14614)</f>
        <v>9</v>
      </c>
      <c r="S14614" s="8" t="s">
        <v>819</v>
      </c>
      <c r="T14614" s="8" t="s">
        <v>819</v>
      </c>
      <c r="W14614" s="41">
        <v>125</v>
      </c>
      <c r="X14614" s="5" t="s">
        <v>1500</v>
      </c>
      <c r="Z14614" s="41" t="s">
        <v>1568</v>
      </c>
      <c r="AA14614" s="41" t="s">
        <v>1011</v>
      </c>
      <c r="AD14614" s="41" t="s">
        <v>464</v>
      </c>
      <c r="AF14614" s="82">
        <v>430</v>
      </c>
      <c r="AG14614" s="82">
        <v>430</v>
      </c>
      <c r="AH14614" s="41" t="s">
        <v>871</v>
      </c>
      <c r="AI14614" s="41" t="s">
        <v>423</v>
      </c>
      <c r="AK14614" s="6" t="s">
        <v>1431</v>
      </c>
      <c r="AL14614" s="8" t="s">
        <v>426</v>
      </c>
      <c r="AR14614" s="41" t="s">
        <v>20</v>
      </c>
      <c r="AS14614" s="41">
        <v>3.3</v>
      </c>
      <c r="AT14614" s="41">
        <v>16.399999999999999</v>
      </c>
      <c r="AU14614" s="41">
        <v>50.2</v>
      </c>
      <c r="AX14614" s="41">
        <v>7</v>
      </c>
      <c r="AZ14614" s="41" t="s">
        <v>21</v>
      </c>
    </row>
    <row r="14615" spans="1:58" ht="12.75" hidden="1" customHeight="1" x14ac:dyDescent="0.3">
      <c r="A14615" s="5">
        <v>170</v>
      </c>
      <c r="B14615" s="5" t="s">
        <v>848</v>
      </c>
      <c r="C14615" s="8" t="s">
        <v>18</v>
      </c>
      <c r="D14615" s="5" t="s">
        <v>858</v>
      </c>
      <c r="F14615" s="41">
        <v>6604157</v>
      </c>
      <c r="G14615" s="41">
        <v>1617643</v>
      </c>
      <c r="H14615" s="5" t="s">
        <v>586</v>
      </c>
      <c r="O14615" s="117">
        <v>41556</v>
      </c>
      <c r="P14615" s="88">
        <f t="shared" si="747"/>
        <v>2013</v>
      </c>
      <c r="Q14615" s="88">
        <f t="shared" si="748"/>
        <v>10</v>
      </c>
      <c r="R14615" s="88">
        <f t="shared" si="751"/>
        <v>9</v>
      </c>
      <c r="S14615" s="8" t="s">
        <v>819</v>
      </c>
      <c r="T14615" s="8" t="s">
        <v>819</v>
      </c>
      <c r="W14615" s="41">
        <v>125</v>
      </c>
      <c r="X14615" s="5" t="s">
        <v>1500</v>
      </c>
      <c r="Z14615" s="41" t="s">
        <v>1568</v>
      </c>
      <c r="AA14615" s="41" t="s">
        <v>1011</v>
      </c>
      <c r="AD14615" s="41" t="s">
        <v>464</v>
      </c>
      <c r="AF14615" s="82">
        <v>480</v>
      </c>
      <c r="AG14615" s="82">
        <v>480</v>
      </c>
      <c r="AH14615" s="41" t="s">
        <v>871</v>
      </c>
      <c r="AI14615" s="41" t="s">
        <v>423</v>
      </c>
      <c r="AK14615" s="6" t="s">
        <v>1431</v>
      </c>
      <c r="AL14615" s="8" t="s">
        <v>426</v>
      </c>
      <c r="AR14615" s="41" t="s">
        <v>20</v>
      </c>
      <c r="AS14615" s="41">
        <v>3.6</v>
      </c>
      <c r="AT14615" s="41">
        <v>15.1</v>
      </c>
      <c r="AU14615" s="41">
        <v>37.9</v>
      </c>
      <c r="AX14615" s="41">
        <v>7</v>
      </c>
      <c r="AZ14615" s="41" t="s">
        <v>21</v>
      </c>
    </row>
    <row r="14616" spans="1:58" ht="12.75" hidden="1" customHeight="1" x14ac:dyDescent="0.3">
      <c r="A14616" s="5">
        <v>169</v>
      </c>
      <c r="B14616" s="5" t="s">
        <v>848</v>
      </c>
      <c r="C14616" s="8" t="s">
        <v>18</v>
      </c>
      <c r="D14616" s="5" t="s">
        <v>858</v>
      </c>
      <c r="F14616" s="41">
        <v>6604157</v>
      </c>
      <c r="G14616" s="41">
        <v>1617643</v>
      </c>
      <c r="H14616" s="5" t="s">
        <v>586</v>
      </c>
      <c r="O14616" s="117">
        <v>41556</v>
      </c>
      <c r="P14616" s="88">
        <f t="shared" si="747"/>
        <v>2013</v>
      </c>
      <c r="Q14616" s="88">
        <f t="shared" si="748"/>
        <v>10</v>
      </c>
      <c r="R14616" s="88">
        <f t="shared" si="751"/>
        <v>9</v>
      </c>
      <c r="S14616" s="8" t="s">
        <v>819</v>
      </c>
      <c r="T14616" s="8" t="s">
        <v>819</v>
      </c>
      <c r="W14616" s="41">
        <v>125</v>
      </c>
      <c r="X14616" s="5" t="s">
        <v>1500</v>
      </c>
      <c r="Z14616" s="41" t="s">
        <v>1568</v>
      </c>
      <c r="AA14616" s="41" t="s">
        <v>1011</v>
      </c>
      <c r="AD14616" s="41" t="s">
        <v>464</v>
      </c>
      <c r="AF14616" s="82">
        <v>580</v>
      </c>
      <c r="AG14616" s="82">
        <v>580</v>
      </c>
      <c r="AH14616" s="41" t="s">
        <v>871</v>
      </c>
      <c r="AI14616" s="41" t="s">
        <v>423</v>
      </c>
      <c r="AK14616" s="6" t="s">
        <v>1431</v>
      </c>
      <c r="AL14616" s="8" t="s">
        <v>426</v>
      </c>
      <c r="AR14616" s="41" t="s">
        <v>20</v>
      </c>
      <c r="AS14616" s="41">
        <v>3.2</v>
      </c>
      <c r="AT14616" s="41">
        <v>14.7</v>
      </c>
      <c r="AU14616" s="41">
        <v>32.5</v>
      </c>
      <c r="AX14616" s="41">
        <v>6</v>
      </c>
      <c r="AZ14616" s="41" t="s">
        <v>21</v>
      </c>
    </row>
    <row r="14617" spans="1:58" ht="12.75" hidden="1" customHeight="1" x14ac:dyDescent="0.3">
      <c r="A14617" s="5">
        <v>174</v>
      </c>
      <c r="B14617" s="5" t="s">
        <v>848</v>
      </c>
      <c r="C14617" s="8" t="s">
        <v>18</v>
      </c>
      <c r="D14617" s="5" t="s">
        <v>858</v>
      </c>
      <c r="F14617" s="41">
        <v>6604157</v>
      </c>
      <c r="G14617" s="41">
        <v>1617643</v>
      </c>
      <c r="H14617" s="5" t="s">
        <v>586</v>
      </c>
      <c r="O14617" s="117">
        <v>41556</v>
      </c>
      <c r="P14617" s="88">
        <f t="shared" si="747"/>
        <v>2013</v>
      </c>
      <c r="Q14617" s="88">
        <f t="shared" si="748"/>
        <v>10</v>
      </c>
      <c r="R14617" s="88">
        <f t="shared" si="751"/>
        <v>9</v>
      </c>
      <c r="S14617" s="8" t="s">
        <v>819</v>
      </c>
      <c r="T14617" s="8" t="s">
        <v>819</v>
      </c>
      <c r="W14617" s="41">
        <v>125</v>
      </c>
      <c r="X14617" s="5" t="s">
        <v>1500</v>
      </c>
      <c r="Z14617" s="41" t="s">
        <v>1568</v>
      </c>
      <c r="AA14617" s="41" t="s">
        <v>1011</v>
      </c>
      <c r="AD14617" s="41" t="s">
        <v>464</v>
      </c>
      <c r="AF14617" s="82">
        <v>430</v>
      </c>
      <c r="AG14617" s="82">
        <v>430</v>
      </c>
      <c r="AH14617" s="41" t="s">
        <v>871</v>
      </c>
      <c r="AI14617" s="41" t="s">
        <v>423</v>
      </c>
      <c r="AK14617" s="6" t="s">
        <v>1428</v>
      </c>
      <c r="AL14617" s="8" t="s">
        <v>527</v>
      </c>
      <c r="AM14617" s="41" t="s">
        <v>19</v>
      </c>
      <c r="AO14617" s="41" t="s">
        <v>19</v>
      </c>
      <c r="AP14617" s="41" t="s">
        <v>19</v>
      </c>
      <c r="AQ14617" s="41" t="s">
        <v>19</v>
      </c>
      <c r="AR14617" s="41" t="s">
        <v>20</v>
      </c>
      <c r="AS14617" s="95">
        <v>3.28571428571429</v>
      </c>
      <c r="AT14617" s="95">
        <v>16.428571428571399</v>
      </c>
      <c r="AU14617" s="95">
        <v>50.178571428571402</v>
      </c>
      <c r="AV14617" s="41" t="s">
        <v>19</v>
      </c>
      <c r="AW14617" s="41" t="s">
        <v>19</v>
      </c>
      <c r="AX14617" s="41" t="s">
        <v>19</v>
      </c>
      <c r="AY14617" s="41" t="s">
        <v>19</v>
      </c>
      <c r="AZ14617" s="41" t="s">
        <v>21</v>
      </c>
    </row>
    <row r="14618" spans="1:58" ht="12.75" hidden="1" customHeight="1" x14ac:dyDescent="0.3">
      <c r="A14618" s="5">
        <v>173</v>
      </c>
      <c r="B14618" s="5" t="s">
        <v>848</v>
      </c>
      <c r="C14618" s="8" t="s">
        <v>18</v>
      </c>
      <c r="D14618" s="5" t="s">
        <v>858</v>
      </c>
      <c r="F14618" s="41">
        <v>6604157</v>
      </c>
      <c r="G14618" s="41">
        <v>1617643</v>
      </c>
      <c r="H14618" s="5" t="s">
        <v>586</v>
      </c>
      <c r="O14618" s="117">
        <v>41556</v>
      </c>
      <c r="P14618" s="88">
        <f t="shared" si="747"/>
        <v>2013</v>
      </c>
      <c r="Q14618" s="88">
        <f t="shared" si="748"/>
        <v>10</v>
      </c>
      <c r="R14618" s="88">
        <f t="shared" si="751"/>
        <v>9</v>
      </c>
      <c r="S14618" s="8" t="s">
        <v>819</v>
      </c>
      <c r="T14618" s="8" t="s">
        <v>819</v>
      </c>
      <c r="W14618" s="41">
        <v>125</v>
      </c>
      <c r="X14618" s="5" t="s">
        <v>1500</v>
      </c>
      <c r="Z14618" s="41" t="s">
        <v>1568</v>
      </c>
      <c r="AA14618" s="41" t="s">
        <v>1011</v>
      </c>
      <c r="AD14618" s="41" t="s">
        <v>464</v>
      </c>
      <c r="AF14618" s="82">
        <v>480</v>
      </c>
      <c r="AG14618" s="82">
        <v>480</v>
      </c>
      <c r="AH14618" s="41" t="s">
        <v>871</v>
      </c>
      <c r="AI14618" s="41" t="s">
        <v>423</v>
      </c>
      <c r="AK14618" s="6" t="s">
        <v>1428</v>
      </c>
      <c r="AL14618" s="8" t="s">
        <v>527</v>
      </c>
      <c r="AM14618" s="41" t="s">
        <v>19</v>
      </c>
      <c r="AO14618" s="41" t="s">
        <v>19</v>
      </c>
      <c r="AP14618" s="41" t="s">
        <v>19</v>
      </c>
      <c r="AQ14618" s="41" t="s">
        <v>19</v>
      </c>
      <c r="AR14618" s="41" t="s">
        <v>20</v>
      </c>
      <c r="AS14618" s="95">
        <v>3.6</v>
      </c>
      <c r="AT14618" s="95">
        <v>15.1428571428571</v>
      </c>
      <c r="AU14618" s="95">
        <v>37.909999999999997</v>
      </c>
      <c r="AV14618" s="41" t="s">
        <v>19</v>
      </c>
      <c r="AW14618" s="41" t="s">
        <v>19</v>
      </c>
      <c r="AX14618" s="41" t="s">
        <v>19</v>
      </c>
      <c r="AY14618" s="41" t="s">
        <v>19</v>
      </c>
      <c r="AZ14618" s="41" t="s">
        <v>21</v>
      </c>
    </row>
    <row r="14619" spans="1:58" ht="12.75" hidden="1" customHeight="1" x14ac:dyDescent="0.3">
      <c r="A14619" s="5">
        <v>172</v>
      </c>
      <c r="B14619" s="5" t="s">
        <v>848</v>
      </c>
      <c r="C14619" s="8" t="s">
        <v>18</v>
      </c>
      <c r="D14619" s="5" t="s">
        <v>858</v>
      </c>
      <c r="F14619" s="41">
        <v>6604157</v>
      </c>
      <c r="G14619" s="41">
        <v>1617643</v>
      </c>
      <c r="H14619" s="5" t="s">
        <v>586</v>
      </c>
      <c r="O14619" s="117">
        <v>41556</v>
      </c>
      <c r="P14619" s="88">
        <f t="shared" si="747"/>
        <v>2013</v>
      </c>
      <c r="Q14619" s="88">
        <f t="shared" si="748"/>
        <v>10</v>
      </c>
      <c r="R14619" s="88">
        <f t="shared" si="751"/>
        <v>9</v>
      </c>
      <c r="S14619" s="8" t="s">
        <v>819</v>
      </c>
      <c r="T14619" s="8" t="s">
        <v>819</v>
      </c>
      <c r="W14619" s="41">
        <v>125</v>
      </c>
      <c r="X14619" s="5" t="s">
        <v>1500</v>
      </c>
      <c r="Z14619" s="41" t="s">
        <v>1568</v>
      </c>
      <c r="AA14619" s="41" t="s">
        <v>1011</v>
      </c>
      <c r="AD14619" s="41" t="s">
        <v>464</v>
      </c>
      <c r="AF14619" s="82">
        <v>580</v>
      </c>
      <c r="AG14619" s="82">
        <v>580</v>
      </c>
      <c r="AH14619" s="41" t="s">
        <v>871</v>
      </c>
      <c r="AI14619" s="41" t="s">
        <v>423</v>
      </c>
      <c r="AK14619" s="6" t="s">
        <v>1428</v>
      </c>
      <c r="AL14619" s="8" t="s">
        <v>527</v>
      </c>
      <c r="AM14619" s="41" t="s">
        <v>19</v>
      </c>
      <c r="AO14619" s="41" t="s">
        <v>19</v>
      </c>
      <c r="AP14619" s="41" t="s">
        <v>19</v>
      </c>
      <c r="AQ14619" s="41" t="s">
        <v>19</v>
      </c>
      <c r="AR14619" s="41" t="s">
        <v>20</v>
      </c>
      <c r="AS14619" s="95">
        <v>3.1666666666666701</v>
      </c>
      <c r="AT14619" s="95">
        <v>14.6666666666667</v>
      </c>
      <c r="AU14619" s="95">
        <v>32.5416666666667</v>
      </c>
      <c r="AV14619" s="41" t="s">
        <v>19</v>
      </c>
      <c r="AW14619" s="41" t="s">
        <v>19</v>
      </c>
      <c r="AX14619" s="41" t="s">
        <v>19</v>
      </c>
      <c r="AY14619" s="41" t="s">
        <v>19</v>
      </c>
      <c r="AZ14619" s="41" t="s">
        <v>21</v>
      </c>
    </row>
    <row r="14620" spans="1:58" ht="12.75" hidden="1" customHeight="1" x14ac:dyDescent="0.3">
      <c r="A14620" s="5">
        <v>326</v>
      </c>
      <c r="B14620" s="5" t="s">
        <v>848</v>
      </c>
      <c r="C14620" s="8" t="s">
        <v>18</v>
      </c>
      <c r="D14620" s="5" t="s">
        <v>858</v>
      </c>
      <c r="E14620" s="8" t="s">
        <v>785</v>
      </c>
      <c r="F14620" s="41">
        <v>6605828</v>
      </c>
      <c r="G14620" s="41">
        <v>1616098</v>
      </c>
      <c r="H14620" s="5" t="s">
        <v>586</v>
      </c>
      <c r="O14620" s="117">
        <v>41674</v>
      </c>
      <c r="P14620" s="88">
        <f t="shared" si="747"/>
        <v>2014</v>
      </c>
      <c r="Q14620" s="88">
        <f t="shared" si="748"/>
        <v>2</v>
      </c>
      <c r="R14620" s="88">
        <f t="shared" si="751"/>
        <v>4</v>
      </c>
      <c r="S14620" s="8" t="s">
        <v>819</v>
      </c>
      <c r="Z14620" s="41" t="s">
        <v>1568</v>
      </c>
      <c r="AA14620" s="41" t="s">
        <v>1011</v>
      </c>
      <c r="AD14620" s="41" t="s">
        <v>325</v>
      </c>
      <c r="AF14620" s="95">
        <v>2300</v>
      </c>
      <c r="AG14620" s="95">
        <v>2300</v>
      </c>
      <c r="AH14620" s="41" t="s">
        <v>872</v>
      </c>
      <c r="AI14620" s="41" t="s">
        <v>847</v>
      </c>
      <c r="AK14620" s="8" t="s">
        <v>776</v>
      </c>
      <c r="AL14620" s="8" t="s">
        <v>426</v>
      </c>
      <c r="BD14620" s="4"/>
      <c r="BE14620" s="4"/>
      <c r="BF14620" s="4"/>
    </row>
    <row r="14621" spans="1:58" ht="12.75" hidden="1" customHeight="1" x14ac:dyDescent="0.3">
      <c r="A14621" s="5">
        <v>325</v>
      </c>
      <c r="B14621" s="5" t="s">
        <v>848</v>
      </c>
      <c r="C14621" s="8" t="s">
        <v>18</v>
      </c>
      <c r="D14621" s="5" t="s">
        <v>858</v>
      </c>
      <c r="E14621" s="8" t="s">
        <v>784</v>
      </c>
      <c r="F14621" s="41">
        <v>6605821</v>
      </c>
      <c r="G14621" s="41">
        <v>1616351</v>
      </c>
      <c r="H14621" s="5" t="s">
        <v>586</v>
      </c>
      <c r="O14621" s="117">
        <v>41674</v>
      </c>
      <c r="P14621" s="88">
        <f t="shared" si="747"/>
        <v>2014</v>
      </c>
      <c r="Q14621" s="88">
        <f t="shared" si="748"/>
        <v>2</v>
      </c>
      <c r="R14621" s="88">
        <f t="shared" si="751"/>
        <v>4</v>
      </c>
      <c r="S14621" s="8" t="s">
        <v>819</v>
      </c>
      <c r="Z14621" s="41" t="s">
        <v>1568</v>
      </c>
      <c r="AA14621" s="41" t="s">
        <v>1011</v>
      </c>
      <c r="AD14621" s="41" t="s">
        <v>325</v>
      </c>
      <c r="AF14621" s="95">
        <v>2200</v>
      </c>
      <c r="AG14621" s="95">
        <v>2200</v>
      </c>
      <c r="AH14621" s="41" t="s">
        <v>872</v>
      </c>
      <c r="AI14621" s="41" t="s">
        <v>847</v>
      </c>
      <c r="AK14621" s="8" t="s">
        <v>776</v>
      </c>
      <c r="AL14621" s="8" t="s">
        <v>426</v>
      </c>
      <c r="BD14621" s="4"/>
      <c r="BE14621" s="4"/>
      <c r="BF14621" s="4"/>
    </row>
    <row r="14622" spans="1:58" ht="12.75" hidden="1" customHeight="1" x14ac:dyDescent="0.3">
      <c r="A14622" s="5">
        <v>324</v>
      </c>
      <c r="B14622" s="5" t="s">
        <v>848</v>
      </c>
      <c r="C14622" s="8" t="s">
        <v>18</v>
      </c>
      <c r="D14622" s="5" t="s">
        <v>858</v>
      </c>
      <c r="E14622" s="8" t="s">
        <v>783</v>
      </c>
      <c r="F14622" s="41">
        <v>6605695</v>
      </c>
      <c r="G14622" s="41">
        <v>1616438</v>
      </c>
      <c r="H14622" s="5" t="s">
        <v>586</v>
      </c>
      <c r="O14622" s="117">
        <v>41674</v>
      </c>
      <c r="P14622" s="88">
        <f t="shared" si="747"/>
        <v>2014</v>
      </c>
      <c r="Q14622" s="88">
        <f t="shared" si="748"/>
        <v>2</v>
      </c>
      <c r="R14622" s="88">
        <f t="shared" si="751"/>
        <v>4</v>
      </c>
      <c r="S14622" s="8" t="s">
        <v>819</v>
      </c>
      <c r="Z14622" s="41" t="s">
        <v>1568</v>
      </c>
      <c r="AA14622" s="41" t="s">
        <v>1011</v>
      </c>
      <c r="AD14622" s="41" t="s">
        <v>325</v>
      </c>
      <c r="AF14622" s="95">
        <v>2300</v>
      </c>
      <c r="AG14622" s="95">
        <v>2300</v>
      </c>
      <c r="AH14622" s="41" t="s">
        <v>872</v>
      </c>
      <c r="AI14622" s="41" t="s">
        <v>847</v>
      </c>
      <c r="AK14622" s="8" t="s">
        <v>776</v>
      </c>
      <c r="AL14622" s="8" t="s">
        <v>426</v>
      </c>
      <c r="BD14622" s="4"/>
      <c r="BE14622" s="4"/>
      <c r="BF14622" s="4"/>
    </row>
    <row r="14623" spans="1:58" ht="12.75" hidden="1" customHeight="1" x14ac:dyDescent="0.3">
      <c r="A14623" s="5">
        <v>175</v>
      </c>
      <c r="B14623" s="5" t="s">
        <v>848</v>
      </c>
      <c r="C14623" s="8" t="s">
        <v>18</v>
      </c>
      <c r="D14623" s="5" t="s">
        <v>858</v>
      </c>
      <c r="F14623" s="41">
        <v>6605595</v>
      </c>
      <c r="G14623" s="41">
        <v>1616438</v>
      </c>
      <c r="H14623" s="5" t="s">
        <v>586</v>
      </c>
      <c r="O14623" s="117">
        <v>41685</v>
      </c>
      <c r="P14623" s="88">
        <f t="shared" si="747"/>
        <v>2014</v>
      </c>
      <c r="Q14623" s="88">
        <f t="shared" si="748"/>
        <v>2</v>
      </c>
      <c r="R14623" s="88">
        <f t="shared" si="751"/>
        <v>15</v>
      </c>
      <c r="S14623" s="8" t="s">
        <v>819</v>
      </c>
      <c r="T14623" s="8" t="s">
        <v>819</v>
      </c>
      <c r="W14623" s="41">
        <v>125</v>
      </c>
      <c r="X14623" s="5" t="s">
        <v>1500</v>
      </c>
      <c r="Z14623" s="41" t="s">
        <v>1568</v>
      </c>
      <c r="AA14623" s="41" t="s">
        <v>1011</v>
      </c>
      <c r="AD14623" s="41" t="s">
        <v>464</v>
      </c>
      <c r="AF14623" s="82">
        <v>460</v>
      </c>
      <c r="AG14623" s="82">
        <v>460</v>
      </c>
      <c r="AH14623" s="41" t="s">
        <v>871</v>
      </c>
      <c r="AI14623" s="41" t="s">
        <v>423</v>
      </c>
      <c r="AK14623" s="6" t="s">
        <v>1431</v>
      </c>
      <c r="AL14623" s="8" t="s">
        <v>426</v>
      </c>
      <c r="AR14623" s="41" t="s">
        <v>20</v>
      </c>
      <c r="AT14623" s="41">
        <v>17.5</v>
      </c>
      <c r="AU14623" s="41">
        <v>50</v>
      </c>
      <c r="AX14623" s="41">
        <v>7</v>
      </c>
      <c r="AZ14623" s="41" t="s">
        <v>21</v>
      </c>
    </row>
    <row r="14624" spans="1:58" ht="12.75" hidden="1" customHeight="1" x14ac:dyDescent="0.3">
      <c r="A14624" s="5">
        <v>176</v>
      </c>
      <c r="B14624" s="5" t="s">
        <v>848</v>
      </c>
      <c r="C14624" s="8" t="s">
        <v>18</v>
      </c>
      <c r="D14624" s="5" t="s">
        <v>858</v>
      </c>
      <c r="F14624" s="41">
        <v>6605595</v>
      </c>
      <c r="G14624" s="41">
        <v>1616438</v>
      </c>
      <c r="H14624" s="5" t="s">
        <v>586</v>
      </c>
      <c r="O14624" s="117">
        <v>41685</v>
      </c>
      <c r="P14624" s="88">
        <f t="shared" si="747"/>
        <v>2014</v>
      </c>
      <c r="Q14624" s="88">
        <f t="shared" si="748"/>
        <v>2</v>
      </c>
      <c r="R14624" s="88">
        <f t="shared" si="751"/>
        <v>15</v>
      </c>
      <c r="S14624" s="8" t="s">
        <v>819</v>
      </c>
      <c r="T14624" s="8" t="s">
        <v>819</v>
      </c>
      <c r="W14624" s="41">
        <v>125</v>
      </c>
      <c r="X14624" s="5" t="s">
        <v>1500</v>
      </c>
      <c r="Z14624" s="41" t="s">
        <v>1568</v>
      </c>
      <c r="AA14624" s="41" t="s">
        <v>1011</v>
      </c>
      <c r="AD14624" s="41" t="s">
        <v>464</v>
      </c>
      <c r="AF14624" s="82">
        <v>800</v>
      </c>
      <c r="AG14624" s="82">
        <v>800</v>
      </c>
      <c r="AH14624" s="41" t="s">
        <v>871</v>
      </c>
      <c r="AI14624" s="41" t="s">
        <v>423</v>
      </c>
      <c r="AK14624" s="6" t="s">
        <v>1431</v>
      </c>
      <c r="AL14624" s="8" t="s">
        <v>426</v>
      </c>
      <c r="AR14624" s="41" t="s">
        <v>427</v>
      </c>
      <c r="AU14624" s="41">
        <v>1000</v>
      </c>
      <c r="AX14624" s="41">
        <v>1</v>
      </c>
      <c r="AZ14624" s="41" t="s">
        <v>21</v>
      </c>
    </row>
    <row r="14625" spans="1:52" ht="12.75" hidden="1" customHeight="1" x14ac:dyDescent="0.3">
      <c r="A14625" s="5">
        <v>177</v>
      </c>
      <c r="B14625" s="5" t="s">
        <v>848</v>
      </c>
      <c r="C14625" s="8" t="s">
        <v>18</v>
      </c>
      <c r="D14625" s="5" t="s">
        <v>858</v>
      </c>
      <c r="F14625" s="41">
        <v>6605595</v>
      </c>
      <c r="G14625" s="41">
        <v>1616438</v>
      </c>
      <c r="H14625" s="5" t="s">
        <v>586</v>
      </c>
      <c r="O14625" s="117">
        <v>41685</v>
      </c>
      <c r="P14625" s="88">
        <f t="shared" si="747"/>
        <v>2014</v>
      </c>
      <c r="Q14625" s="88">
        <f t="shared" si="748"/>
        <v>2</v>
      </c>
      <c r="R14625" s="88">
        <f t="shared" si="751"/>
        <v>15</v>
      </c>
      <c r="S14625" s="8" t="s">
        <v>819</v>
      </c>
      <c r="T14625" s="8" t="s">
        <v>819</v>
      </c>
      <c r="W14625" s="41">
        <v>125</v>
      </c>
      <c r="X14625" s="5" t="s">
        <v>1500</v>
      </c>
      <c r="Z14625" s="41" t="s">
        <v>1568</v>
      </c>
      <c r="AA14625" s="41" t="s">
        <v>1011</v>
      </c>
      <c r="AD14625" s="41" t="s">
        <v>464</v>
      </c>
      <c r="AF14625" s="82">
        <v>840</v>
      </c>
      <c r="AG14625" s="82">
        <v>840</v>
      </c>
      <c r="AH14625" s="41" t="s">
        <v>871</v>
      </c>
      <c r="AI14625" s="41" t="s">
        <v>423</v>
      </c>
      <c r="AK14625" s="6" t="s">
        <v>1431</v>
      </c>
      <c r="AL14625" s="8" t="s">
        <v>426</v>
      </c>
      <c r="AR14625" s="41" t="s">
        <v>427</v>
      </c>
      <c r="AU14625" s="41">
        <v>1000</v>
      </c>
      <c r="AX14625" s="41">
        <v>1</v>
      </c>
      <c r="AZ14625" s="41" t="s">
        <v>21</v>
      </c>
    </row>
    <row r="14626" spans="1:52" ht="12.75" hidden="1" customHeight="1" x14ac:dyDescent="0.3">
      <c r="A14626" s="5">
        <v>178</v>
      </c>
      <c r="B14626" s="5" t="s">
        <v>848</v>
      </c>
      <c r="C14626" s="8" t="s">
        <v>18</v>
      </c>
      <c r="D14626" s="5" t="s">
        <v>858</v>
      </c>
      <c r="F14626" s="41">
        <v>6605595</v>
      </c>
      <c r="G14626" s="41">
        <v>1616438</v>
      </c>
      <c r="H14626" s="5" t="s">
        <v>586</v>
      </c>
      <c r="O14626" s="117">
        <v>41685</v>
      </c>
      <c r="P14626" s="88">
        <f t="shared" si="747"/>
        <v>2014</v>
      </c>
      <c r="Q14626" s="88">
        <f t="shared" si="748"/>
        <v>2</v>
      </c>
      <c r="R14626" s="88">
        <f t="shared" si="751"/>
        <v>15</v>
      </c>
      <c r="S14626" s="8" t="s">
        <v>819</v>
      </c>
      <c r="T14626" s="8" t="s">
        <v>819</v>
      </c>
      <c r="W14626" s="41">
        <v>125</v>
      </c>
      <c r="X14626" s="5" t="s">
        <v>1500</v>
      </c>
      <c r="Z14626" s="41" t="s">
        <v>1568</v>
      </c>
      <c r="AA14626" s="41" t="s">
        <v>1011</v>
      </c>
      <c r="AD14626" s="41" t="s">
        <v>464</v>
      </c>
      <c r="AF14626" s="82">
        <v>890</v>
      </c>
      <c r="AG14626" s="82">
        <v>890</v>
      </c>
      <c r="AH14626" s="41" t="s">
        <v>871</v>
      </c>
      <c r="AI14626" s="41" t="s">
        <v>423</v>
      </c>
      <c r="AK14626" s="6" t="s">
        <v>1431</v>
      </c>
      <c r="AL14626" s="8" t="s">
        <v>426</v>
      </c>
      <c r="AR14626" s="41" t="s">
        <v>427</v>
      </c>
      <c r="AU14626" s="41">
        <v>1000</v>
      </c>
      <c r="AX14626" s="41">
        <v>1</v>
      </c>
      <c r="AZ14626" s="41" t="s">
        <v>21</v>
      </c>
    </row>
    <row r="14627" spans="1:52" ht="12.75" hidden="1" customHeight="1" x14ac:dyDescent="0.3">
      <c r="A14627" s="5">
        <v>208</v>
      </c>
      <c r="B14627" s="5" t="s">
        <v>848</v>
      </c>
      <c r="C14627" s="8" t="s">
        <v>68</v>
      </c>
      <c r="D14627" s="5" t="s">
        <v>252</v>
      </c>
      <c r="E14627" s="8" t="s">
        <v>780</v>
      </c>
      <c r="F14627" s="41">
        <v>6607589</v>
      </c>
      <c r="G14627" s="41">
        <v>1619290</v>
      </c>
      <c r="H14627" s="5" t="s">
        <v>586</v>
      </c>
      <c r="O14627" s="117">
        <v>41778</v>
      </c>
      <c r="P14627" s="88">
        <f t="shared" si="747"/>
        <v>2014</v>
      </c>
      <c r="Q14627" s="88">
        <f t="shared" si="748"/>
        <v>5</v>
      </c>
      <c r="R14627" s="88">
        <f t="shared" si="751"/>
        <v>19</v>
      </c>
      <c r="S14627" s="8" t="s">
        <v>819</v>
      </c>
      <c r="Z14627" s="41" t="s">
        <v>1568</v>
      </c>
      <c r="AA14627" s="41" t="s">
        <v>1011</v>
      </c>
      <c r="AD14627" s="41" t="s">
        <v>325</v>
      </c>
      <c r="AF14627" s="95">
        <v>1.3</v>
      </c>
      <c r="AG14627" s="95">
        <v>1.3</v>
      </c>
      <c r="AH14627" s="41" t="s">
        <v>872</v>
      </c>
      <c r="AI14627" s="41" t="s">
        <v>847</v>
      </c>
      <c r="AK14627" s="8" t="s">
        <v>776</v>
      </c>
      <c r="AL14627" s="8" t="s">
        <v>426</v>
      </c>
    </row>
    <row r="14628" spans="1:52" ht="12.75" hidden="1" customHeight="1" x14ac:dyDescent="0.3">
      <c r="A14628" s="5">
        <v>209</v>
      </c>
      <c r="B14628" s="5" t="s">
        <v>848</v>
      </c>
      <c r="C14628" s="8" t="s">
        <v>68</v>
      </c>
      <c r="D14628" s="5" t="s">
        <v>252</v>
      </c>
      <c r="E14628" s="8" t="s">
        <v>781</v>
      </c>
      <c r="F14628" s="41">
        <v>6606962</v>
      </c>
      <c r="G14628" s="41">
        <v>1619757</v>
      </c>
      <c r="H14628" s="5" t="s">
        <v>586</v>
      </c>
      <c r="O14628" s="117">
        <v>41778</v>
      </c>
      <c r="P14628" s="88">
        <f t="shared" si="747"/>
        <v>2014</v>
      </c>
      <c r="Q14628" s="88">
        <f t="shared" si="748"/>
        <v>5</v>
      </c>
      <c r="R14628" s="88">
        <f t="shared" si="751"/>
        <v>19</v>
      </c>
      <c r="S14628" s="8" t="s">
        <v>819</v>
      </c>
      <c r="Z14628" s="41" t="s">
        <v>1568</v>
      </c>
      <c r="AA14628" s="41" t="s">
        <v>1011</v>
      </c>
      <c r="AD14628" s="41" t="s">
        <v>325</v>
      </c>
      <c r="AF14628" s="95">
        <v>1.2</v>
      </c>
      <c r="AG14628" s="95">
        <v>1.2</v>
      </c>
      <c r="AH14628" s="41" t="s">
        <v>872</v>
      </c>
      <c r="AI14628" s="41" t="s">
        <v>847</v>
      </c>
      <c r="AK14628" s="8" t="s">
        <v>776</v>
      </c>
      <c r="AL14628" s="8" t="s">
        <v>426</v>
      </c>
    </row>
    <row r="14629" spans="1:52" ht="12.75" hidden="1" customHeight="1" x14ac:dyDescent="0.3">
      <c r="A14629" s="5">
        <v>210</v>
      </c>
      <c r="B14629" s="5" t="s">
        <v>848</v>
      </c>
      <c r="C14629" s="8" t="s">
        <v>68</v>
      </c>
      <c r="D14629" s="5" t="s">
        <v>252</v>
      </c>
      <c r="E14629" s="8" t="s">
        <v>782</v>
      </c>
      <c r="F14629" s="41">
        <v>6608044</v>
      </c>
      <c r="G14629" s="41">
        <v>1619798</v>
      </c>
      <c r="H14629" s="5" t="s">
        <v>586</v>
      </c>
      <c r="O14629" s="117">
        <v>41778</v>
      </c>
      <c r="P14629" s="88">
        <f t="shared" si="747"/>
        <v>2014</v>
      </c>
      <c r="Q14629" s="88">
        <f t="shared" si="748"/>
        <v>5</v>
      </c>
      <c r="R14629" s="88">
        <f t="shared" si="751"/>
        <v>19</v>
      </c>
      <c r="S14629" s="8" t="s">
        <v>819</v>
      </c>
      <c r="Z14629" s="41" t="s">
        <v>1568</v>
      </c>
      <c r="AA14629" s="41" t="s">
        <v>1011</v>
      </c>
      <c r="AD14629" s="41" t="s">
        <v>325</v>
      </c>
      <c r="AF14629" s="95">
        <v>0.76</v>
      </c>
      <c r="AG14629" s="95">
        <v>0.76</v>
      </c>
      <c r="AH14629" s="41" t="s">
        <v>872</v>
      </c>
      <c r="AI14629" s="41" t="s">
        <v>847</v>
      </c>
      <c r="AK14629" s="8" t="s">
        <v>776</v>
      </c>
      <c r="AL14629" s="8" t="s">
        <v>426</v>
      </c>
    </row>
    <row r="14630" spans="1:52" ht="12.75" hidden="1" customHeight="1" x14ac:dyDescent="0.3">
      <c r="A14630" s="5">
        <v>319</v>
      </c>
      <c r="B14630" s="5" t="s">
        <v>848</v>
      </c>
      <c r="C14630" s="8" t="s">
        <v>18</v>
      </c>
      <c r="D14630" s="5" t="s">
        <v>858</v>
      </c>
      <c r="E14630" s="8" t="s">
        <v>788</v>
      </c>
      <c r="F14630" s="41">
        <v>6605445</v>
      </c>
      <c r="G14630" s="41">
        <v>1616970</v>
      </c>
      <c r="H14630" s="5" t="s">
        <v>586</v>
      </c>
      <c r="O14630" s="117">
        <v>41778</v>
      </c>
      <c r="P14630" s="88">
        <f t="shared" si="747"/>
        <v>2014</v>
      </c>
      <c r="Q14630" s="88">
        <f t="shared" si="748"/>
        <v>5</v>
      </c>
      <c r="R14630" s="88">
        <f t="shared" si="751"/>
        <v>19</v>
      </c>
      <c r="S14630" s="8" t="s">
        <v>819</v>
      </c>
      <c r="Z14630" s="41" t="s">
        <v>1568</v>
      </c>
      <c r="AA14630" s="41" t="s">
        <v>1011</v>
      </c>
      <c r="AD14630" s="41" t="s">
        <v>325</v>
      </c>
      <c r="AF14630" s="95">
        <v>180</v>
      </c>
      <c r="AG14630" s="95">
        <v>180</v>
      </c>
      <c r="AH14630" s="41" t="s">
        <v>872</v>
      </c>
      <c r="AI14630" s="41" t="s">
        <v>847</v>
      </c>
      <c r="AK14630" s="8" t="s">
        <v>776</v>
      </c>
      <c r="AL14630" s="8" t="s">
        <v>426</v>
      </c>
    </row>
    <row r="14631" spans="1:52" ht="12.75" hidden="1" customHeight="1" x14ac:dyDescent="0.3">
      <c r="A14631" s="5">
        <v>318</v>
      </c>
      <c r="B14631" s="5" t="s">
        <v>848</v>
      </c>
      <c r="C14631" s="8" t="s">
        <v>18</v>
      </c>
      <c r="D14631" s="5" t="s">
        <v>858</v>
      </c>
      <c r="E14631" s="8" t="s">
        <v>787</v>
      </c>
      <c r="F14631" s="41">
        <v>6605550</v>
      </c>
      <c r="G14631" s="41">
        <v>1617109</v>
      </c>
      <c r="H14631" s="5" t="s">
        <v>586</v>
      </c>
      <c r="O14631" s="117">
        <v>41778</v>
      </c>
      <c r="P14631" s="88">
        <f t="shared" si="747"/>
        <v>2014</v>
      </c>
      <c r="Q14631" s="88">
        <f t="shared" si="748"/>
        <v>5</v>
      </c>
      <c r="R14631" s="88">
        <f t="shared" si="751"/>
        <v>19</v>
      </c>
      <c r="S14631" s="8" t="s">
        <v>819</v>
      </c>
      <c r="Z14631" s="41" t="s">
        <v>1568</v>
      </c>
      <c r="AA14631" s="41" t="s">
        <v>1011</v>
      </c>
      <c r="AD14631" s="41" t="s">
        <v>325</v>
      </c>
      <c r="AF14631" s="95">
        <v>830</v>
      </c>
      <c r="AG14631" s="95">
        <v>830</v>
      </c>
      <c r="AH14631" s="41" t="s">
        <v>872</v>
      </c>
      <c r="AI14631" s="41" t="s">
        <v>847</v>
      </c>
      <c r="AK14631" s="8" t="s">
        <v>776</v>
      </c>
      <c r="AL14631" s="8" t="s">
        <v>426</v>
      </c>
    </row>
    <row r="14632" spans="1:52" ht="12.75" hidden="1" customHeight="1" x14ac:dyDescent="0.3">
      <c r="A14632" s="5">
        <v>317</v>
      </c>
      <c r="B14632" s="5" t="s">
        <v>848</v>
      </c>
      <c r="C14632" s="8" t="s">
        <v>18</v>
      </c>
      <c r="D14632" s="5" t="s">
        <v>858</v>
      </c>
      <c r="E14632" s="8" t="s">
        <v>786</v>
      </c>
      <c r="F14632" s="41">
        <v>6605612</v>
      </c>
      <c r="G14632" s="41">
        <v>1617243</v>
      </c>
      <c r="H14632" s="5" t="s">
        <v>586</v>
      </c>
      <c r="O14632" s="117">
        <v>41778</v>
      </c>
      <c r="P14632" s="88">
        <f t="shared" si="747"/>
        <v>2014</v>
      </c>
      <c r="Q14632" s="88">
        <f t="shared" si="748"/>
        <v>5</v>
      </c>
      <c r="R14632" s="88">
        <f t="shared" si="751"/>
        <v>19</v>
      </c>
      <c r="S14632" s="8" t="s">
        <v>819</v>
      </c>
      <c r="Z14632" s="41" t="s">
        <v>1568</v>
      </c>
      <c r="AA14632" s="41" t="s">
        <v>1011</v>
      </c>
      <c r="AD14632" s="41" t="s">
        <v>325</v>
      </c>
      <c r="AF14632" s="95">
        <v>190</v>
      </c>
      <c r="AG14632" s="95">
        <v>190</v>
      </c>
      <c r="AH14632" s="41" t="s">
        <v>872</v>
      </c>
      <c r="AI14632" s="41" t="s">
        <v>847</v>
      </c>
      <c r="AK14632" s="8" t="s">
        <v>776</v>
      </c>
      <c r="AL14632" s="8" t="s">
        <v>426</v>
      </c>
    </row>
    <row r="14633" spans="1:52" ht="12.75" hidden="1" customHeight="1" x14ac:dyDescent="0.3">
      <c r="A14633" s="5">
        <v>323</v>
      </c>
      <c r="B14633" s="5" t="s">
        <v>848</v>
      </c>
      <c r="C14633" s="8" t="s">
        <v>18</v>
      </c>
      <c r="D14633" s="5" t="s">
        <v>858</v>
      </c>
      <c r="E14633" s="8" t="s">
        <v>792</v>
      </c>
      <c r="F14633" s="41">
        <v>6604165</v>
      </c>
      <c r="G14633" s="41">
        <v>1617651</v>
      </c>
      <c r="H14633" s="5" t="s">
        <v>586</v>
      </c>
      <c r="O14633" s="117">
        <v>41778</v>
      </c>
      <c r="P14633" s="88">
        <f t="shared" si="747"/>
        <v>2014</v>
      </c>
      <c r="Q14633" s="88">
        <f t="shared" si="748"/>
        <v>5</v>
      </c>
      <c r="R14633" s="88">
        <f t="shared" si="751"/>
        <v>19</v>
      </c>
      <c r="S14633" s="8" t="s">
        <v>819</v>
      </c>
      <c r="Z14633" s="41" t="s">
        <v>1568</v>
      </c>
      <c r="AA14633" s="41" t="s">
        <v>1011</v>
      </c>
      <c r="AD14633" s="41" t="s">
        <v>325</v>
      </c>
      <c r="AF14633" s="95">
        <v>2700</v>
      </c>
      <c r="AG14633" s="95">
        <v>2700</v>
      </c>
      <c r="AH14633" s="41" t="s">
        <v>872</v>
      </c>
      <c r="AI14633" s="41" t="s">
        <v>847</v>
      </c>
      <c r="AK14633" s="8" t="s">
        <v>776</v>
      </c>
      <c r="AL14633" s="8" t="s">
        <v>426</v>
      </c>
    </row>
    <row r="14634" spans="1:52" ht="12.75" hidden="1" customHeight="1" x14ac:dyDescent="0.3">
      <c r="A14634" s="5">
        <v>322</v>
      </c>
      <c r="B14634" s="5" t="s">
        <v>848</v>
      </c>
      <c r="C14634" s="8" t="s">
        <v>18</v>
      </c>
      <c r="D14634" s="5" t="s">
        <v>858</v>
      </c>
      <c r="E14634" s="8" t="s">
        <v>791</v>
      </c>
      <c r="F14634" s="41">
        <v>6603960</v>
      </c>
      <c r="G14634" s="41">
        <v>1617761</v>
      </c>
      <c r="H14634" s="5" t="s">
        <v>586</v>
      </c>
      <c r="O14634" s="117">
        <v>41778</v>
      </c>
      <c r="P14634" s="88">
        <f t="shared" si="747"/>
        <v>2014</v>
      </c>
      <c r="Q14634" s="88">
        <f t="shared" si="748"/>
        <v>5</v>
      </c>
      <c r="R14634" s="88">
        <f t="shared" si="751"/>
        <v>19</v>
      </c>
      <c r="S14634" s="8" t="s">
        <v>819</v>
      </c>
      <c r="Z14634" s="41" t="s">
        <v>1568</v>
      </c>
      <c r="AA14634" s="41" t="s">
        <v>1011</v>
      </c>
      <c r="AD14634" s="41" t="s">
        <v>325</v>
      </c>
      <c r="AF14634" s="95">
        <v>1700</v>
      </c>
      <c r="AG14634" s="95">
        <v>1700</v>
      </c>
      <c r="AH14634" s="41" t="s">
        <v>872</v>
      </c>
      <c r="AI14634" s="41" t="s">
        <v>847</v>
      </c>
      <c r="AK14634" s="8" t="s">
        <v>776</v>
      </c>
      <c r="AL14634" s="8" t="s">
        <v>426</v>
      </c>
    </row>
    <row r="14635" spans="1:52" ht="12.75" hidden="1" customHeight="1" x14ac:dyDescent="0.3">
      <c r="A14635" s="5">
        <v>321</v>
      </c>
      <c r="B14635" s="5" t="s">
        <v>848</v>
      </c>
      <c r="C14635" s="8" t="s">
        <v>18</v>
      </c>
      <c r="D14635" s="5" t="s">
        <v>858</v>
      </c>
      <c r="E14635" s="8" t="s">
        <v>790</v>
      </c>
      <c r="F14635" s="41">
        <v>6603834</v>
      </c>
      <c r="G14635" s="41">
        <v>1617882</v>
      </c>
      <c r="H14635" s="5" t="s">
        <v>586</v>
      </c>
      <c r="O14635" s="117">
        <v>41778</v>
      </c>
      <c r="P14635" s="88">
        <f t="shared" ref="P14635:P14698" si="752">YEAR(O14635)</f>
        <v>2014</v>
      </c>
      <c r="Q14635" s="88">
        <f t="shared" ref="Q14635:Q14698" si="753">MONTH(O14635)</f>
        <v>5</v>
      </c>
      <c r="R14635" s="88">
        <f t="shared" si="751"/>
        <v>19</v>
      </c>
      <c r="S14635" s="8" t="s">
        <v>819</v>
      </c>
      <c r="Z14635" s="41" t="s">
        <v>1568</v>
      </c>
      <c r="AA14635" s="41" t="s">
        <v>1011</v>
      </c>
      <c r="AD14635" s="41" t="s">
        <v>325</v>
      </c>
      <c r="AF14635" s="95">
        <v>740</v>
      </c>
      <c r="AG14635" s="95">
        <v>740</v>
      </c>
      <c r="AH14635" s="41" t="s">
        <v>872</v>
      </c>
      <c r="AI14635" s="41" t="s">
        <v>847</v>
      </c>
      <c r="AK14635" s="8" t="s">
        <v>776</v>
      </c>
      <c r="AL14635" s="8" t="s">
        <v>426</v>
      </c>
    </row>
    <row r="14636" spans="1:52" ht="12.75" hidden="1" customHeight="1" x14ac:dyDescent="0.3">
      <c r="A14636" s="5">
        <v>320</v>
      </c>
      <c r="B14636" s="5" t="s">
        <v>848</v>
      </c>
      <c r="C14636" s="8" t="s">
        <v>18</v>
      </c>
      <c r="D14636" s="5" t="s">
        <v>858</v>
      </c>
      <c r="E14636" s="8" t="s">
        <v>789</v>
      </c>
      <c r="F14636" s="41">
        <v>6603713</v>
      </c>
      <c r="G14636" s="41">
        <v>1617919</v>
      </c>
      <c r="H14636" s="5" t="s">
        <v>586</v>
      </c>
      <c r="O14636" s="117">
        <v>41778</v>
      </c>
      <c r="P14636" s="88">
        <f t="shared" si="752"/>
        <v>2014</v>
      </c>
      <c r="Q14636" s="88">
        <f t="shared" si="753"/>
        <v>5</v>
      </c>
      <c r="R14636" s="88">
        <f t="shared" si="751"/>
        <v>19</v>
      </c>
      <c r="S14636" s="8" t="s">
        <v>819</v>
      </c>
      <c r="Z14636" s="41" t="s">
        <v>1568</v>
      </c>
      <c r="AA14636" s="41" t="s">
        <v>1011</v>
      </c>
      <c r="AD14636" s="41" t="s">
        <v>325</v>
      </c>
      <c r="AF14636" s="95">
        <v>500</v>
      </c>
      <c r="AG14636" s="95">
        <v>500</v>
      </c>
      <c r="AH14636" s="41" t="s">
        <v>872</v>
      </c>
      <c r="AI14636" s="41" t="s">
        <v>847</v>
      </c>
      <c r="AK14636" s="8" t="s">
        <v>776</v>
      </c>
      <c r="AL14636" s="8" t="s">
        <v>426</v>
      </c>
    </row>
    <row r="14637" spans="1:52" ht="12.75" hidden="1" customHeight="1" x14ac:dyDescent="0.3">
      <c r="A14637" s="5">
        <v>184</v>
      </c>
      <c r="B14637" s="5" t="s">
        <v>848</v>
      </c>
      <c r="C14637" s="8" t="s">
        <v>425</v>
      </c>
      <c r="D14637" s="5" t="s">
        <v>720</v>
      </c>
      <c r="E14637" s="8" t="s">
        <v>778</v>
      </c>
      <c r="F14637" s="41">
        <v>6599562</v>
      </c>
      <c r="G14637" s="41">
        <v>1616990</v>
      </c>
      <c r="H14637" s="5" t="s">
        <v>586</v>
      </c>
      <c r="O14637" s="117">
        <v>41824</v>
      </c>
      <c r="P14637" s="88">
        <f t="shared" si="752"/>
        <v>2014</v>
      </c>
      <c r="Q14637" s="88">
        <f t="shared" si="753"/>
        <v>7</v>
      </c>
      <c r="R14637" s="88">
        <f t="shared" si="751"/>
        <v>4</v>
      </c>
      <c r="S14637" s="8" t="s">
        <v>819</v>
      </c>
      <c r="T14637" s="6"/>
      <c r="U14637" s="25"/>
      <c r="V14637" s="25"/>
      <c r="W14637" s="25"/>
      <c r="X14637" s="4"/>
      <c r="Y14637" s="6"/>
      <c r="Z14637" s="41" t="s">
        <v>1568</v>
      </c>
      <c r="AA14637" s="41" t="s">
        <v>1011</v>
      </c>
      <c r="AD14637" s="41" t="s">
        <v>325</v>
      </c>
      <c r="AF14637" s="95">
        <v>43</v>
      </c>
      <c r="AG14637" s="95">
        <v>4.2999999999999997E-2</v>
      </c>
      <c r="AH14637" s="41" t="s">
        <v>872</v>
      </c>
      <c r="AI14637" s="41" t="s">
        <v>283</v>
      </c>
      <c r="AK14637" s="8" t="s">
        <v>1033</v>
      </c>
      <c r="AL14637" s="8" t="s">
        <v>1032</v>
      </c>
      <c r="AO14637" s="41">
        <v>0</v>
      </c>
      <c r="AP14637" s="41">
        <v>5</v>
      </c>
    </row>
    <row r="14638" spans="1:52" ht="12.75" hidden="1" customHeight="1" x14ac:dyDescent="0.3">
      <c r="A14638" s="5">
        <v>185</v>
      </c>
      <c r="B14638" s="5" t="s">
        <v>848</v>
      </c>
      <c r="C14638" s="8" t="s">
        <v>425</v>
      </c>
      <c r="D14638" s="5" t="s">
        <v>720</v>
      </c>
      <c r="E14638" s="8" t="s">
        <v>779</v>
      </c>
      <c r="F14638" s="41">
        <v>6600193</v>
      </c>
      <c r="G14638" s="41">
        <v>1617346</v>
      </c>
      <c r="H14638" s="5" t="s">
        <v>586</v>
      </c>
      <c r="O14638" s="117">
        <v>41824</v>
      </c>
      <c r="P14638" s="88">
        <f t="shared" si="752"/>
        <v>2014</v>
      </c>
      <c r="Q14638" s="88">
        <f t="shared" si="753"/>
        <v>7</v>
      </c>
      <c r="R14638" s="88">
        <v>4</v>
      </c>
      <c r="S14638" s="8" t="s">
        <v>819</v>
      </c>
      <c r="T14638" s="6"/>
      <c r="U14638" s="25"/>
      <c r="V14638" s="25"/>
      <c r="W14638" s="25"/>
      <c r="X14638" s="4"/>
      <c r="Y14638" s="6"/>
      <c r="Z14638" s="41" t="s">
        <v>1568</v>
      </c>
      <c r="AA14638" s="41" t="s">
        <v>1011</v>
      </c>
      <c r="AD14638" s="41" t="s">
        <v>325</v>
      </c>
      <c r="AF14638" s="95">
        <v>35</v>
      </c>
      <c r="AG14638" s="95">
        <v>3.5000000000000003E-2</v>
      </c>
      <c r="AH14638" s="41" t="s">
        <v>872</v>
      </c>
      <c r="AI14638" s="41" t="s">
        <v>283</v>
      </c>
      <c r="AK14638" s="8" t="s">
        <v>1033</v>
      </c>
      <c r="AL14638" s="8" t="s">
        <v>1032</v>
      </c>
      <c r="AO14638" s="41">
        <v>0</v>
      </c>
      <c r="AP14638" s="41">
        <v>5</v>
      </c>
    </row>
    <row r="14639" spans="1:52" ht="12.75" hidden="1" customHeight="1" x14ac:dyDescent="0.3">
      <c r="A14639" s="5">
        <v>183</v>
      </c>
      <c r="B14639" s="5" t="s">
        <v>848</v>
      </c>
      <c r="C14639" s="8" t="s">
        <v>425</v>
      </c>
      <c r="D14639" s="5" t="s">
        <v>720</v>
      </c>
      <c r="E14639" s="8" t="s">
        <v>777</v>
      </c>
      <c r="F14639" s="41">
        <v>6599117</v>
      </c>
      <c r="G14639" s="41">
        <v>1617754</v>
      </c>
      <c r="H14639" s="5" t="s">
        <v>586</v>
      </c>
      <c r="O14639" s="117">
        <v>41824</v>
      </c>
      <c r="P14639" s="88">
        <f t="shared" si="752"/>
        <v>2014</v>
      </c>
      <c r="Q14639" s="88">
        <f t="shared" si="753"/>
        <v>7</v>
      </c>
      <c r="R14639" s="88">
        <f t="shared" ref="R14639:R14670" si="754">DAY(O14639)</f>
        <v>4</v>
      </c>
      <c r="S14639" s="8" t="s">
        <v>819</v>
      </c>
      <c r="T14639" s="6"/>
      <c r="U14639" s="25"/>
      <c r="V14639" s="25"/>
      <c r="W14639" s="25"/>
      <c r="X14639" s="4"/>
      <c r="Y14639" s="6"/>
      <c r="Z14639" s="41" t="s">
        <v>1568</v>
      </c>
      <c r="AA14639" s="41" t="s">
        <v>1011</v>
      </c>
      <c r="AD14639" s="41" t="s">
        <v>325</v>
      </c>
      <c r="AF14639" s="95">
        <v>120</v>
      </c>
      <c r="AG14639" s="95">
        <v>0.12</v>
      </c>
      <c r="AH14639" s="41" t="s">
        <v>872</v>
      </c>
      <c r="AI14639" s="41" t="s">
        <v>283</v>
      </c>
      <c r="AK14639" s="8" t="s">
        <v>1033</v>
      </c>
      <c r="AL14639" s="8" t="s">
        <v>1032</v>
      </c>
      <c r="AO14639" s="41">
        <v>0</v>
      </c>
      <c r="AP14639" s="41">
        <v>5</v>
      </c>
    </row>
    <row r="14640" spans="1:52" ht="12.75" hidden="1" customHeight="1" x14ac:dyDescent="0.3">
      <c r="A14640" s="5">
        <v>370</v>
      </c>
      <c r="B14640" s="5" t="s">
        <v>849</v>
      </c>
      <c r="C14640" s="8" t="s">
        <v>591</v>
      </c>
      <c r="D14640" s="5" t="s">
        <v>860</v>
      </c>
      <c r="E14640" s="8" t="s">
        <v>807</v>
      </c>
      <c r="F14640" s="41">
        <v>6602848</v>
      </c>
      <c r="G14640" s="41">
        <v>1618386</v>
      </c>
      <c r="H14640" s="5" t="s">
        <v>586</v>
      </c>
      <c r="O14640" s="117">
        <v>41824</v>
      </c>
      <c r="P14640" s="88">
        <f t="shared" si="752"/>
        <v>2014</v>
      </c>
      <c r="Q14640" s="88">
        <f t="shared" si="753"/>
        <v>7</v>
      </c>
      <c r="R14640" s="88">
        <f t="shared" si="754"/>
        <v>4</v>
      </c>
      <c r="S14640" s="8" t="s">
        <v>819</v>
      </c>
      <c r="Z14640" s="41" t="s">
        <v>1568</v>
      </c>
      <c r="AA14640" s="41" t="s">
        <v>1011</v>
      </c>
      <c r="AD14640" s="41" t="s">
        <v>325</v>
      </c>
      <c r="AF14640" s="95">
        <v>140</v>
      </c>
      <c r="AG14640" s="95">
        <v>140</v>
      </c>
      <c r="AH14640" s="41" t="s">
        <v>872</v>
      </c>
      <c r="AI14640" s="41" t="s">
        <v>847</v>
      </c>
      <c r="AK14640" s="8" t="s">
        <v>776</v>
      </c>
      <c r="AL14640" s="8" t="s">
        <v>426</v>
      </c>
    </row>
    <row r="14641" spans="1:52" ht="12.75" hidden="1" customHeight="1" x14ac:dyDescent="0.3">
      <c r="A14641" s="5">
        <v>368</v>
      </c>
      <c r="B14641" s="5" t="s">
        <v>849</v>
      </c>
      <c r="C14641" s="8" t="s">
        <v>591</v>
      </c>
      <c r="D14641" s="5" t="s">
        <v>860</v>
      </c>
      <c r="E14641" s="8" t="s">
        <v>805</v>
      </c>
      <c r="F14641" s="41">
        <v>6601297</v>
      </c>
      <c r="G14641" s="41">
        <v>1618396</v>
      </c>
      <c r="H14641" s="5" t="s">
        <v>586</v>
      </c>
      <c r="O14641" s="117">
        <v>41824</v>
      </c>
      <c r="P14641" s="88">
        <f t="shared" si="752"/>
        <v>2014</v>
      </c>
      <c r="Q14641" s="88">
        <f t="shared" si="753"/>
        <v>7</v>
      </c>
      <c r="R14641" s="88">
        <f t="shared" si="754"/>
        <v>4</v>
      </c>
      <c r="S14641" s="8" t="s">
        <v>819</v>
      </c>
      <c r="Z14641" s="41" t="s">
        <v>1568</v>
      </c>
      <c r="AA14641" s="41" t="s">
        <v>1011</v>
      </c>
      <c r="AD14641" s="41" t="s">
        <v>325</v>
      </c>
      <c r="AF14641" s="95">
        <v>14</v>
      </c>
      <c r="AG14641" s="95">
        <v>14</v>
      </c>
      <c r="AH14641" s="41" t="s">
        <v>872</v>
      </c>
      <c r="AI14641" s="41" t="s">
        <v>847</v>
      </c>
      <c r="AK14641" s="8" t="s">
        <v>776</v>
      </c>
      <c r="AL14641" s="8" t="s">
        <v>426</v>
      </c>
    </row>
    <row r="14642" spans="1:52" ht="12.75" hidden="1" customHeight="1" x14ac:dyDescent="0.3">
      <c r="A14642" s="5">
        <v>369</v>
      </c>
      <c r="B14642" s="5" t="s">
        <v>849</v>
      </c>
      <c r="C14642" s="8" t="s">
        <v>591</v>
      </c>
      <c r="D14642" s="5" t="s">
        <v>860</v>
      </c>
      <c r="E14642" s="8" t="s">
        <v>806</v>
      </c>
      <c r="F14642" s="41">
        <v>6602268</v>
      </c>
      <c r="G14642" s="41">
        <v>1618646</v>
      </c>
      <c r="H14642" s="5" t="s">
        <v>586</v>
      </c>
      <c r="O14642" s="117">
        <v>41824</v>
      </c>
      <c r="P14642" s="88">
        <f t="shared" si="752"/>
        <v>2014</v>
      </c>
      <c r="Q14642" s="88">
        <f t="shared" si="753"/>
        <v>7</v>
      </c>
      <c r="R14642" s="88">
        <f t="shared" si="754"/>
        <v>4</v>
      </c>
      <c r="S14642" s="8" t="s">
        <v>819</v>
      </c>
      <c r="Z14642" s="41" t="s">
        <v>1568</v>
      </c>
      <c r="AA14642" s="41" t="s">
        <v>1011</v>
      </c>
      <c r="AD14642" s="41" t="s">
        <v>325</v>
      </c>
      <c r="AF14642" s="95">
        <v>100</v>
      </c>
      <c r="AG14642" s="95">
        <v>100</v>
      </c>
      <c r="AH14642" s="41" t="s">
        <v>872</v>
      </c>
      <c r="AI14642" s="41" t="s">
        <v>847</v>
      </c>
      <c r="AK14642" s="8" t="s">
        <v>776</v>
      </c>
      <c r="AL14642" s="8" t="s">
        <v>426</v>
      </c>
    </row>
    <row r="14643" spans="1:52" ht="12.75" hidden="1" customHeight="1" x14ac:dyDescent="0.3">
      <c r="A14643" s="5">
        <v>1</v>
      </c>
      <c r="B14643" s="5" t="s">
        <v>848</v>
      </c>
      <c r="C14643" s="8" t="s">
        <v>425</v>
      </c>
      <c r="D14643" s="5" t="s">
        <v>720</v>
      </c>
      <c r="F14643" s="41">
        <v>6600193</v>
      </c>
      <c r="G14643" s="41">
        <v>1617346</v>
      </c>
      <c r="H14643" s="5" t="s">
        <v>586</v>
      </c>
      <c r="O14643" s="117">
        <v>41824</v>
      </c>
      <c r="P14643" s="88">
        <f t="shared" si="752"/>
        <v>2014</v>
      </c>
      <c r="Q14643" s="88">
        <f t="shared" si="753"/>
        <v>7</v>
      </c>
      <c r="R14643" s="88">
        <f t="shared" si="754"/>
        <v>4</v>
      </c>
      <c r="S14643" s="8" t="s">
        <v>819</v>
      </c>
      <c r="T14643" s="8" t="s">
        <v>819</v>
      </c>
      <c r="W14643" s="41">
        <v>125</v>
      </c>
      <c r="X14643" s="4" t="s">
        <v>1502</v>
      </c>
      <c r="Z14643" s="41" t="s">
        <v>1568</v>
      </c>
      <c r="AA14643" s="41" t="s">
        <v>1011</v>
      </c>
      <c r="AD14643" s="41" t="s">
        <v>464</v>
      </c>
      <c r="AF14643" s="82">
        <v>20</v>
      </c>
      <c r="AG14643" s="82">
        <v>20</v>
      </c>
      <c r="AH14643" s="41" t="s">
        <v>871</v>
      </c>
      <c r="AI14643" s="41" t="s">
        <v>423</v>
      </c>
      <c r="AK14643" s="6" t="s">
        <v>1431</v>
      </c>
      <c r="AL14643" s="8" t="s">
        <v>426</v>
      </c>
      <c r="AR14643" s="41" t="s">
        <v>20</v>
      </c>
      <c r="AS14643" s="41">
        <v>4</v>
      </c>
      <c r="AT14643" s="41">
        <v>16.5</v>
      </c>
      <c r="AU14643" s="41">
        <v>49.8</v>
      </c>
      <c r="AX14643" s="41">
        <v>7</v>
      </c>
      <c r="AZ14643" s="41" t="s">
        <v>21</v>
      </c>
    </row>
    <row r="14644" spans="1:52" ht="12.75" hidden="1" customHeight="1" x14ac:dyDescent="0.3">
      <c r="A14644" s="5">
        <v>2</v>
      </c>
      <c r="B14644" s="5" t="s">
        <v>848</v>
      </c>
      <c r="C14644" s="8" t="s">
        <v>425</v>
      </c>
      <c r="D14644" s="5" t="s">
        <v>720</v>
      </c>
      <c r="F14644" s="41">
        <v>6600193</v>
      </c>
      <c r="G14644" s="41">
        <v>1617346</v>
      </c>
      <c r="H14644" s="5" t="s">
        <v>586</v>
      </c>
      <c r="O14644" s="117">
        <v>41824</v>
      </c>
      <c r="P14644" s="88">
        <f t="shared" si="752"/>
        <v>2014</v>
      </c>
      <c r="Q14644" s="88">
        <f t="shared" si="753"/>
        <v>7</v>
      </c>
      <c r="R14644" s="88">
        <f t="shared" si="754"/>
        <v>4</v>
      </c>
      <c r="S14644" s="8" t="s">
        <v>819</v>
      </c>
      <c r="T14644" s="8" t="s">
        <v>819</v>
      </c>
      <c r="W14644" s="41">
        <v>125</v>
      </c>
      <c r="X14644" s="4" t="s">
        <v>1502</v>
      </c>
      <c r="Z14644" s="41" t="s">
        <v>1568</v>
      </c>
      <c r="AA14644" s="41" t="s">
        <v>1011</v>
      </c>
      <c r="AD14644" s="41" t="s">
        <v>464</v>
      </c>
      <c r="AF14644" s="82">
        <v>25</v>
      </c>
      <c r="AG14644" s="82">
        <v>25</v>
      </c>
      <c r="AH14644" s="41" t="s">
        <v>871</v>
      </c>
      <c r="AI14644" s="41" t="s">
        <v>423</v>
      </c>
      <c r="AK14644" s="6" t="s">
        <v>1431</v>
      </c>
      <c r="AL14644" s="8" t="s">
        <v>426</v>
      </c>
      <c r="AR14644" s="41" t="s">
        <v>20</v>
      </c>
      <c r="AS14644" s="41">
        <v>3.8</v>
      </c>
      <c r="AT14644" s="41">
        <v>16.8</v>
      </c>
      <c r="AU14644" s="41">
        <v>53.9</v>
      </c>
      <c r="AX14644" s="41">
        <v>7</v>
      </c>
      <c r="AZ14644" s="41" t="s">
        <v>21</v>
      </c>
    </row>
    <row r="14645" spans="1:52" ht="12.75" hidden="1" customHeight="1" x14ac:dyDescent="0.3">
      <c r="A14645" s="5">
        <v>3</v>
      </c>
      <c r="B14645" s="5" t="s">
        <v>848</v>
      </c>
      <c r="C14645" s="8" t="s">
        <v>425</v>
      </c>
      <c r="D14645" s="5" t="s">
        <v>720</v>
      </c>
      <c r="F14645" s="41">
        <v>6600193</v>
      </c>
      <c r="G14645" s="41">
        <v>1617346</v>
      </c>
      <c r="H14645" s="5" t="s">
        <v>586</v>
      </c>
      <c r="O14645" s="117">
        <v>41824</v>
      </c>
      <c r="P14645" s="88">
        <f t="shared" si="752"/>
        <v>2014</v>
      </c>
      <c r="Q14645" s="88">
        <f t="shared" si="753"/>
        <v>7</v>
      </c>
      <c r="R14645" s="88">
        <f t="shared" si="754"/>
        <v>4</v>
      </c>
      <c r="S14645" s="8" t="s">
        <v>819</v>
      </c>
      <c r="T14645" s="8" t="s">
        <v>819</v>
      </c>
      <c r="W14645" s="41">
        <v>125</v>
      </c>
      <c r="X14645" s="4" t="s">
        <v>1502</v>
      </c>
      <c r="Z14645" s="41" t="s">
        <v>1568</v>
      </c>
      <c r="AA14645" s="41" t="s">
        <v>1011</v>
      </c>
      <c r="AD14645" s="41" t="s">
        <v>464</v>
      </c>
      <c r="AF14645" s="82">
        <v>41</v>
      </c>
      <c r="AG14645" s="82">
        <v>41</v>
      </c>
      <c r="AH14645" s="41" t="s">
        <v>871</v>
      </c>
      <c r="AI14645" s="41" t="s">
        <v>423</v>
      </c>
      <c r="AK14645" s="6" t="s">
        <v>1431</v>
      </c>
      <c r="AL14645" s="8" t="s">
        <v>426</v>
      </c>
      <c r="AR14645" s="41" t="s">
        <v>20</v>
      </c>
      <c r="AS14645" s="41">
        <v>3.6</v>
      </c>
      <c r="AT14645" s="41">
        <v>16.899999999999999</v>
      </c>
      <c r="AU14645" s="41">
        <v>55.3</v>
      </c>
      <c r="AX14645" s="41">
        <v>7</v>
      </c>
      <c r="AZ14645" s="41" t="s">
        <v>21</v>
      </c>
    </row>
    <row r="14646" spans="1:52" ht="12.75" hidden="1" customHeight="1" x14ac:dyDescent="0.3">
      <c r="A14646" s="5">
        <v>181</v>
      </c>
      <c r="B14646" s="5" t="s">
        <v>848</v>
      </c>
      <c r="C14646" s="8" t="s">
        <v>334</v>
      </c>
      <c r="D14646" s="5" t="s">
        <v>867</v>
      </c>
      <c r="F14646" s="41">
        <v>6594973</v>
      </c>
      <c r="G14646" s="41">
        <v>1622899</v>
      </c>
      <c r="H14646" s="5" t="s">
        <v>586</v>
      </c>
      <c r="O14646" s="117">
        <v>41894</v>
      </c>
      <c r="P14646" s="88">
        <f t="shared" si="752"/>
        <v>2014</v>
      </c>
      <c r="Q14646" s="88">
        <f t="shared" si="753"/>
        <v>9</v>
      </c>
      <c r="R14646" s="88">
        <f t="shared" si="754"/>
        <v>12</v>
      </c>
      <c r="S14646" s="8" t="s">
        <v>819</v>
      </c>
      <c r="T14646" s="8" t="s">
        <v>819</v>
      </c>
      <c r="W14646" s="41">
        <v>125</v>
      </c>
      <c r="X14646" s="5" t="s">
        <v>1500</v>
      </c>
      <c r="Z14646" s="41" t="s">
        <v>1568</v>
      </c>
      <c r="AA14646" s="41" t="s">
        <v>1011</v>
      </c>
      <c r="AD14646" s="41" t="s">
        <v>464</v>
      </c>
      <c r="AF14646" s="82">
        <v>6.1</v>
      </c>
      <c r="AG14646" s="82">
        <v>6.1</v>
      </c>
      <c r="AH14646" s="41" t="s">
        <v>871</v>
      </c>
      <c r="AI14646" s="41" t="s">
        <v>423</v>
      </c>
      <c r="AK14646" s="6" t="s">
        <v>1431</v>
      </c>
      <c r="AL14646" s="8" t="s">
        <v>426</v>
      </c>
      <c r="AR14646" s="41" t="s">
        <v>20</v>
      </c>
      <c r="AT14646" s="41">
        <v>17</v>
      </c>
      <c r="AU14646" s="41">
        <v>55</v>
      </c>
      <c r="AX14646" s="41">
        <v>18</v>
      </c>
      <c r="AZ14646" s="41" t="s">
        <v>21</v>
      </c>
    </row>
    <row r="14647" spans="1:52" ht="12.75" hidden="1" customHeight="1" x14ac:dyDescent="0.3">
      <c r="A14647" s="5">
        <v>335</v>
      </c>
      <c r="B14647" s="5" t="s">
        <v>848</v>
      </c>
      <c r="C14647" s="8" t="s">
        <v>18</v>
      </c>
      <c r="D14647" s="5" t="s">
        <v>858</v>
      </c>
      <c r="E14647" s="8" t="s">
        <v>801</v>
      </c>
      <c r="F14647" s="41">
        <v>6605393</v>
      </c>
      <c r="G14647" s="41">
        <v>1616757</v>
      </c>
      <c r="H14647" s="5" t="s">
        <v>586</v>
      </c>
      <c r="O14647" s="117">
        <v>41905</v>
      </c>
      <c r="P14647" s="88">
        <f t="shared" si="752"/>
        <v>2014</v>
      </c>
      <c r="Q14647" s="88">
        <f t="shared" si="753"/>
        <v>9</v>
      </c>
      <c r="R14647" s="88">
        <f t="shared" si="754"/>
        <v>23</v>
      </c>
      <c r="S14647" s="8" t="s">
        <v>819</v>
      </c>
      <c r="Z14647" s="41" t="s">
        <v>1568</v>
      </c>
      <c r="AA14647" s="41" t="s">
        <v>1011</v>
      </c>
      <c r="AD14647" s="41" t="s">
        <v>325</v>
      </c>
      <c r="AF14647" s="95">
        <v>1500</v>
      </c>
      <c r="AG14647" s="95">
        <v>1500</v>
      </c>
      <c r="AH14647" s="41" t="s">
        <v>872</v>
      </c>
      <c r="AI14647" s="41" t="s">
        <v>847</v>
      </c>
      <c r="AK14647" s="8" t="s">
        <v>776</v>
      </c>
      <c r="AL14647" s="8" t="s">
        <v>426</v>
      </c>
    </row>
    <row r="14648" spans="1:52" ht="12.75" hidden="1" customHeight="1" x14ac:dyDescent="0.3">
      <c r="A14648" s="5">
        <v>336</v>
      </c>
      <c r="B14648" s="5" t="s">
        <v>848</v>
      </c>
      <c r="C14648" s="8" t="s">
        <v>18</v>
      </c>
      <c r="D14648" s="5" t="s">
        <v>858</v>
      </c>
      <c r="E14648" s="8" t="s">
        <v>803</v>
      </c>
      <c r="F14648" s="41">
        <v>6605393</v>
      </c>
      <c r="G14648" s="41">
        <v>1616757</v>
      </c>
      <c r="H14648" s="5" t="s">
        <v>586</v>
      </c>
      <c r="O14648" s="117">
        <v>41905</v>
      </c>
      <c r="P14648" s="88">
        <f t="shared" si="752"/>
        <v>2014</v>
      </c>
      <c r="Q14648" s="88">
        <f t="shared" si="753"/>
        <v>9</v>
      </c>
      <c r="R14648" s="88">
        <f t="shared" si="754"/>
        <v>23</v>
      </c>
      <c r="S14648" s="8" t="s">
        <v>819</v>
      </c>
      <c r="Z14648" s="41" t="s">
        <v>1568</v>
      </c>
      <c r="AA14648" s="41" t="s">
        <v>1011</v>
      </c>
      <c r="AD14648" s="41" t="s">
        <v>325</v>
      </c>
      <c r="AF14648" s="95">
        <v>2600</v>
      </c>
      <c r="AG14648" s="95">
        <v>2600</v>
      </c>
      <c r="AH14648" s="41" t="s">
        <v>872</v>
      </c>
      <c r="AI14648" s="41" t="s">
        <v>847</v>
      </c>
      <c r="AK14648" s="8" t="s">
        <v>776</v>
      </c>
      <c r="AL14648" s="8" t="s">
        <v>426</v>
      </c>
    </row>
    <row r="14649" spans="1:52" ht="12.75" hidden="1" customHeight="1" x14ac:dyDescent="0.3">
      <c r="A14649" s="5">
        <v>337</v>
      </c>
      <c r="B14649" s="5" t="s">
        <v>848</v>
      </c>
      <c r="C14649" s="8" t="s">
        <v>18</v>
      </c>
      <c r="D14649" s="5" t="s">
        <v>858</v>
      </c>
      <c r="E14649" s="8" t="s">
        <v>804</v>
      </c>
      <c r="F14649" s="41">
        <v>6605393</v>
      </c>
      <c r="G14649" s="41">
        <v>1616757</v>
      </c>
      <c r="H14649" s="5" t="s">
        <v>586</v>
      </c>
      <c r="O14649" s="117">
        <v>41905</v>
      </c>
      <c r="P14649" s="88">
        <f t="shared" si="752"/>
        <v>2014</v>
      </c>
      <c r="Q14649" s="88">
        <f t="shared" si="753"/>
        <v>9</v>
      </c>
      <c r="R14649" s="88">
        <f t="shared" si="754"/>
        <v>23</v>
      </c>
      <c r="S14649" s="8" t="s">
        <v>819</v>
      </c>
      <c r="Z14649" s="41" t="s">
        <v>1568</v>
      </c>
      <c r="AA14649" s="41" t="s">
        <v>1011</v>
      </c>
      <c r="AD14649" s="41" t="s">
        <v>325</v>
      </c>
      <c r="AF14649" s="95">
        <v>550</v>
      </c>
      <c r="AG14649" s="95">
        <v>550</v>
      </c>
      <c r="AH14649" s="41" t="s">
        <v>872</v>
      </c>
      <c r="AI14649" s="41" t="s">
        <v>847</v>
      </c>
      <c r="AK14649" s="8" t="s">
        <v>776</v>
      </c>
      <c r="AL14649" s="8" t="s">
        <v>426</v>
      </c>
    </row>
    <row r="14650" spans="1:52" ht="12.75" hidden="1" customHeight="1" x14ac:dyDescent="0.3">
      <c r="A14650" s="5">
        <v>338</v>
      </c>
      <c r="B14650" s="5" t="s">
        <v>848</v>
      </c>
      <c r="C14650" s="8" t="s">
        <v>18</v>
      </c>
      <c r="D14650" s="5" t="s">
        <v>858</v>
      </c>
      <c r="E14650" s="8" t="s">
        <v>802</v>
      </c>
      <c r="F14650" s="41">
        <v>6605393</v>
      </c>
      <c r="G14650" s="41">
        <v>1616757</v>
      </c>
      <c r="H14650" s="5" t="s">
        <v>586</v>
      </c>
      <c r="O14650" s="117">
        <v>41905</v>
      </c>
      <c r="P14650" s="88">
        <f t="shared" si="752"/>
        <v>2014</v>
      </c>
      <c r="Q14650" s="88">
        <f t="shared" si="753"/>
        <v>9</v>
      </c>
      <c r="R14650" s="88">
        <f t="shared" si="754"/>
        <v>23</v>
      </c>
      <c r="S14650" s="8" t="s">
        <v>819</v>
      </c>
      <c r="Z14650" s="41" t="s">
        <v>1568</v>
      </c>
      <c r="AA14650" s="41" t="s">
        <v>1011</v>
      </c>
      <c r="AD14650" s="41" t="s">
        <v>325</v>
      </c>
      <c r="AF14650" s="95">
        <v>2600</v>
      </c>
      <c r="AG14650" s="95">
        <v>2600</v>
      </c>
      <c r="AH14650" s="41" t="s">
        <v>872</v>
      </c>
      <c r="AI14650" s="41" t="s">
        <v>847</v>
      </c>
      <c r="AK14650" s="8" t="s">
        <v>776</v>
      </c>
      <c r="AL14650" s="8" t="s">
        <v>426</v>
      </c>
    </row>
    <row r="14651" spans="1:52" ht="12.75" hidden="1" customHeight="1" x14ac:dyDescent="0.3">
      <c r="A14651" s="5">
        <v>330</v>
      </c>
      <c r="B14651" s="5" t="s">
        <v>848</v>
      </c>
      <c r="C14651" s="8" t="s">
        <v>18</v>
      </c>
      <c r="D14651" s="5" t="s">
        <v>858</v>
      </c>
      <c r="E14651" s="8" t="s">
        <v>796</v>
      </c>
      <c r="F14651" s="41">
        <v>6605296</v>
      </c>
      <c r="G14651" s="41">
        <v>1617023</v>
      </c>
      <c r="H14651" s="5" t="s">
        <v>586</v>
      </c>
      <c r="O14651" s="117">
        <v>41905</v>
      </c>
      <c r="P14651" s="88">
        <f t="shared" si="752"/>
        <v>2014</v>
      </c>
      <c r="Q14651" s="88">
        <f t="shared" si="753"/>
        <v>9</v>
      </c>
      <c r="R14651" s="88">
        <f t="shared" si="754"/>
        <v>23</v>
      </c>
      <c r="S14651" s="8" t="s">
        <v>819</v>
      </c>
      <c r="Z14651" s="41" t="s">
        <v>1568</v>
      </c>
      <c r="AA14651" s="41" t="s">
        <v>1011</v>
      </c>
      <c r="AD14651" s="41" t="s">
        <v>325</v>
      </c>
      <c r="AF14651" s="95">
        <v>1500</v>
      </c>
      <c r="AG14651" s="95">
        <v>1500</v>
      </c>
      <c r="AH14651" s="41" t="s">
        <v>872</v>
      </c>
      <c r="AI14651" s="41" t="s">
        <v>847</v>
      </c>
      <c r="AK14651" s="8" t="s">
        <v>776</v>
      </c>
      <c r="AL14651" s="8" t="s">
        <v>426</v>
      </c>
    </row>
    <row r="14652" spans="1:52" ht="12.75" hidden="1" customHeight="1" x14ac:dyDescent="0.3">
      <c r="A14652" s="5">
        <v>329</v>
      </c>
      <c r="B14652" s="5" t="s">
        <v>848</v>
      </c>
      <c r="C14652" s="8" t="s">
        <v>18</v>
      </c>
      <c r="D14652" s="5" t="s">
        <v>858</v>
      </c>
      <c r="E14652" s="8" t="s">
        <v>795</v>
      </c>
      <c r="F14652" s="41">
        <v>6605106</v>
      </c>
      <c r="G14652" s="41">
        <v>1617077</v>
      </c>
      <c r="H14652" s="5" t="s">
        <v>586</v>
      </c>
      <c r="O14652" s="117">
        <v>41905</v>
      </c>
      <c r="P14652" s="88">
        <f t="shared" si="752"/>
        <v>2014</v>
      </c>
      <c r="Q14652" s="88">
        <f t="shared" si="753"/>
        <v>9</v>
      </c>
      <c r="R14652" s="88">
        <f t="shared" si="754"/>
        <v>23</v>
      </c>
      <c r="S14652" s="8" t="s">
        <v>819</v>
      </c>
      <c r="Z14652" s="41" t="s">
        <v>1568</v>
      </c>
      <c r="AA14652" s="41" t="s">
        <v>1011</v>
      </c>
      <c r="AD14652" s="41" t="s">
        <v>325</v>
      </c>
      <c r="AF14652" s="95">
        <v>2300</v>
      </c>
      <c r="AG14652" s="95">
        <v>2300</v>
      </c>
      <c r="AH14652" s="41" t="s">
        <v>872</v>
      </c>
      <c r="AI14652" s="41" t="s">
        <v>847</v>
      </c>
      <c r="AK14652" s="8" t="s">
        <v>776</v>
      </c>
      <c r="AL14652" s="8" t="s">
        <v>426</v>
      </c>
    </row>
    <row r="14653" spans="1:52" ht="12.75" hidden="1" customHeight="1" x14ac:dyDescent="0.3">
      <c r="A14653" s="5">
        <v>316</v>
      </c>
      <c r="B14653" s="5" t="s">
        <v>848</v>
      </c>
      <c r="C14653" s="8" t="s">
        <v>18</v>
      </c>
      <c r="D14653" s="5" t="s">
        <v>858</v>
      </c>
      <c r="E14653" s="8" t="s">
        <v>794</v>
      </c>
      <c r="F14653" s="41">
        <v>6604929</v>
      </c>
      <c r="G14653" s="41">
        <v>1617132</v>
      </c>
      <c r="H14653" s="5" t="s">
        <v>586</v>
      </c>
      <c r="O14653" s="117">
        <v>41905</v>
      </c>
      <c r="P14653" s="88">
        <f t="shared" si="752"/>
        <v>2014</v>
      </c>
      <c r="Q14653" s="88">
        <f t="shared" si="753"/>
        <v>9</v>
      </c>
      <c r="R14653" s="88">
        <f t="shared" si="754"/>
        <v>23</v>
      </c>
      <c r="S14653" s="8" t="s">
        <v>819</v>
      </c>
      <c r="Z14653" s="41" t="s">
        <v>1568</v>
      </c>
      <c r="AA14653" s="41" t="s">
        <v>1011</v>
      </c>
      <c r="AD14653" s="41" t="s">
        <v>325</v>
      </c>
      <c r="AF14653" s="95">
        <v>1600</v>
      </c>
      <c r="AG14653" s="95">
        <v>1600</v>
      </c>
      <c r="AH14653" s="41" t="s">
        <v>872</v>
      </c>
      <c r="AI14653" s="41" t="s">
        <v>847</v>
      </c>
      <c r="AK14653" s="8" t="s">
        <v>776</v>
      </c>
      <c r="AL14653" s="8" t="s">
        <v>426</v>
      </c>
    </row>
    <row r="14654" spans="1:52" ht="12.75" hidden="1" customHeight="1" x14ac:dyDescent="0.3">
      <c r="A14654" s="5">
        <v>315</v>
      </c>
      <c r="B14654" s="5" t="s">
        <v>848</v>
      </c>
      <c r="C14654" s="8" t="s">
        <v>18</v>
      </c>
      <c r="D14654" s="5" t="s">
        <v>858</v>
      </c>
      <c r="E14654" s="8" t="s">
        <v>492</v>
      </c>
      <c r="F14654" s="41">
        <v>6604850</v>
      </c>
      <c r="G14654" s="41">
        <v>1617320</v>
      </c>
      <c r="H14654" s="5" t="s">
        <v>586</v>
      </c>
      <c r="O14654" s="117">
        <v>41905</v>
      </c>
      <c r="P14654" s="88">
        <f t="shared" si="752"/>
        <v>2014</v>
      </c>
      <c r="Q14654" s="88">
        <f t="shared" si="753"/>
        <v>9</v>
      </c>
      <c r="R14654" s="88">
        <f t="shared" si="754"/>
        <v>23</v>
      </c>
      <c r="S14654" s="8" t="s">
        <v>819</v>
      </c>
      <c r="Z14654" s="41" t="s">
        <v>1568</v>
      </c>
      <c r="AA14654" s="41" t="s">
        <v>1011</v>
      </c>
      <c r="AD14654" s="41" t="s">
        <v>325</v>
      </c>
      <c r="AF14654" s="95">
        <v>2000</v>
      </c>
      <c r="AG14654" s="95">
        <v>2000</v>
      </c>
      <c r="AH14654" s="41" t="s">
        <v>872</v>
      </c>
      <c r="AI14654" s="41" t="s">
        <v>847</v>
      </c>
      <c r="AK14654" s="8" t="s">
        <v>776</v>
      </c>
      <c r="AL14654" s="8" t="s">
        <v>426</v>
      </c>
    </row>
    <row r="14655" spans="1:52" ht="12.75" hidden="1" customHeight="1" x14ac:dyDescent="0.3">
      <c r="A14655" s="5">
        <v>314</v>
      </c>
      <c r="B14655" s="5" t="s">
        <v>848</v>
      </c>
      <c r="C14655" s="8" t="s">
        <v>18</v>
      </c>
      <c r="D14655" s="5" t="s">
        <v>858</v>
      </c>
      <c r="E14655" s="8" t="s">
        <v>793</v>
      </c>
      <c r="F14655" s="41">
        <v>6604808</v>
      </c>
      <c r="G14655" s="41">
        <v>1617364</v>
      </c>
      <c r="H14655" s="5" t="s">
        <v>586</v>
      </c>
      <c r="O14655" s="117">
        <v>41905</v>
      </c>
      <c r="P14655" s="88">
        <f t="shared" si="752"/>
        <v>2014</v>
      </c>
      <c r="Q14655" s="88">
        <f t="shared" si="753"/>
        <v>9</v>
      </c>
      <c r="R14655" s="88">
        <f t="shared" si="754"/>
        <v>23</v>
      </c>
      <c r="S14655" s="8" t="s">
        <v>819</v>
      </c>
      <c r="Z14655" s="41" t="s">
        <v>1568</v>
      </c>
      <c r="AA14655" s="41" t="s">
        <v>1011</v>
      </c>
      <c r="AD14655" s="41" t="s">
        <v>325</v>
      </c>
      <c r="AF14655" s="95">
        <v>1800</v>
      </c>
      <c r="AG14655" s="95">
        <v>1800</v>
      </c>
      <c r="AH14655" s="41" t="s">
        <v>872</v>
      </c>
      <c r="AI14655" s="41" t="s">
        <v>847</v>
      </c>
      <c r="AK14655" s="8" t="s">
        <v>776</v>
      </c>
      <c r="AL14655" s="8" t="s">
        <v>426</v>
      </c>
    </row>
    <row r="14656" spans="1:52" ht="12.75" hidden="1" customHeight="1" x14ac:dyDescent="0.3">
      <c r="A14656" s="5">
        <v>331</v>
      </c>
      <c r="B14656" s="5" t="s">
        <v>848</v>
      </c>
      <c r="C14656" s="8" t="s">
        <v>18</v>
      </c>
      <c r="D14656" s="5" t="s">
        <v>858</v>
      </c>
      <c r="E14656" s="8" t="s">
        <v>797</v>
      </c>
      <c r="F14656" s="41">
        <v>6604294</v>
      </c>
      <c r="G14656" s="41">
        <v>1617567</v>
      </c>
      <c r="H14656" s="5" t="s">
        <v>586</v>
      </c>
      <c r="O14656" s="117">
        <v>41905</v>
      </c>
      <c r="P14656" s="88">
        <f t="shared" si="752"/>
        <v>2014</v>
      </c>
      <c r="Q14656" s="88">
        <f t="shared" si="753"/>
        <v>9</v>
      </c>
      <c r="R14656" s="88">
        <f t="shared" si="754"/>
        <v>23</v>
      </c>
      <c r="S14656" s="8" t="s">
        <v>819</v>
      </c>
      <c r="Z14656" s="41" t="s">
        <v>1568</v>
      </c>
      <c r="AA14656" s="41" t="s">
        <v>1011</v>
      </c>
      <c r="AD14656" s="41" t="s">
        <v>325</v>
      </c>
      <c r="AF14656" s="95">
        <v>3400</v>
      </c>
      <c r="AG14656" s="95">
        <v>3400</v>
      </c>
      <c r="AH14656" s="41" t="s">
        <v>872</v>
      </c>
      <c r="AI14656" s="41" t="s">
        <v>847</v>
      </c>
      <c r="AK14656" s="8" t="s">
        <v>776</v>
      </c>
      <c r="AL14656" s="8" t="s">
        <v>426</v>
      </c>
    </row>
    <row r="14657" spans="1:53" ht="12.75" hidden="1" customHeight="1" x14ac:dyDescent="0.3">
      <c r="A14657" s="5">
        <v>332</v>
      </c>
      <c r="B14657" s="5" t="s">
        <v>848</v>
      </c>
      <c r="C14657" s="8" t="s">
        <v>18</v>
      </c>
      <c r="D14657" s="5" t="s">
        <v>858</v>
      </c>
      <c r="E14657" s="8" t="s">
        <v>799</v>
      </c>
      <c r="F14657" s="41">
        <v>6604294</v>
      </c>
      <c r="G14657" s="41">
        <v>1617567</v>
      </c>
      <c r="H14657" s="5" t="s">
        <v>586</v>
      </c>
      <c r="O14657" s="117">
        <v>41905</v>
      </c>
      <c r="P14657" s="88">
        <f t="shared" si="752"/>
        <v>2014</v>
      </c>
      <c r="Q14657" s="88">
        <f t="shared" si="753"/>
        <v>9</v>
      </c>
      <c r="R14657" s="88">
        <f t="shared" si="754"/>
        <v>23</v>
      </c>
      <c r="S14657" s="8" t="s">
        <v>819</v>
      </c>
      <c r="Z14657" s="41" t="s">
        <v>1568</v>
      </c>
      <c r="AA14657" s="41" t="s">
        <v>1011</v>
      </c>
      <c r="AD14657" s="41" t="s">
        <v>325</v>
      </c>
      <c r="AF14657" s="95">
        <v>280</v>
      </c>
      <c r="AG14657" s="95">
        <v>280</v>
      </c>
      <c r="AH14657" s="41" t="s">
        <v>872</v>
      </c>
      <c r="AI14657" s="41" t="s">
        <v>847</v>
      </c>
      <c r="AK14657" s="8" t="s">
        <v>776</v>
      </c>
      <c r="AL14657" s="8" t="s">
        <v>426</v>
      </c>
    </row>
    <row r="14658" spans="1:53" ht="12.75" hidden="1" customHeight="1" x14ac:dyDescent="0.3">
      <c r="A14658" s="5">
        <v>333</v>
      </c>
      <c r="B14658" s="5" t="s">
        <v>848</v>
      </c>
      <c r="C14658" s="8" t="s">
        <v>18</v>
      </c>
      <c r="D14658" s="5" t="s">
        <v>858</v>
      </c>
      <c r="E14658" s="8" t="s">
        <v>800</v>
      </c>
      <c r="F14658" s="41">
        <v>6604294</v>
      </c>
      <c r="G14658" s="41">
        <v>1617567</v>
      </c>
      <c r="H14658" s="5" t="s">
        <v>586</v>
      </c>
      <c r="O14658" s="117">
        <v>41905</v>
      </c>
      <c r="P14658" s="88">
        <f t="shared" si="752"/>
        <v>2014</v>
      </c>
      <c r="Q14658" s="88">
        <f t="shared" si="753"/>
        <v>9</v>
      </c>
      <c r="R14658" s="88">
        <f t="shared" si="754"/>
        <v>23</v>
      </c>
      <c r="S14658" s="8" t="s">
        <v>819</v>
      </c>
      <c r="Z14658" s="41" t="s">
        <v>1568</v>
      </c>
      <c r="AA14658" s="41" t="s">
        <v>1011</v>
      </c>
      <c r="AD14658" s="41" t="s">
        <v>325</v>
      </c>
      <c r="AF14658" s="95">
        <v>61.122900120357997</v>
      </c>
      <c r="AG14658" s="95">
        <v>61.122900120357997</v>
      </c>
      <c r="AH14658" s="41" t="s">
        <v>872</v>
      </c>
      <c r="AI14658" s="41" t="s">
        <v>847</v>
      </c>
      <c r="AK14658" s="8" t="s">
        <v>776</v>
      </c>
      <c r="AL14658" s="8" t="s">
        <v>426</v>
      </c>
    </row>
    <row r="14659" spans="1:53" ht="12.75" hidden="1" customHeight="1" x14ac:dyDescent="0.3">
      <c r="A14659" s="5">
        <v>334</v>
      </c>
      <c r="B14659" s="5" t="s">
        <v>848</v>
      </c>
      <c r="C14659" s="8" t="s">
        <v>18</v>
      </c>
      <c r="D14659" s="5" t="s">
        <v>858</v>
      </c>
      <c r="E14659" s="8" t="s">
        <v>798</v>
      </c>
      <c r="F14659" s="41">
        <v>6604294</v>
      </c>
      <c r="G14659" s="41">
        <v>1617567</v>
      </c>
      <c r="H14659" s="5" t="s">
        <v>586</v>
      </c>
      <c r="O14659" s="117">
        <v>41905</v>
      </c>
      <c r="P14659" s="88">
        <f t="shared" si="752"/>
        <v>2014</v>
      </c>
      <c r="Q14659" s="88">
        <f t="shared" si="753"/>
        <v>9</v>
      </c>
      <c r="R14659" s="88">
        <f t="shared" si="754"/>
        <v>23</v>
      </c>
      <c r="S14659" s="8" t="s">
        <v>819</v>
      </c>
      <c r="Z14659" s="41" t="s">
        <v>1568</v>
      </c>
      <c r="AA14659" s="41" t="s">
        <v>1011</v>
      </c>
      <c r="AD14659" s="41" t="s">
        <v>325</v>
      </c>
      <c r="AF14659" s="95">
        <v>3500</v>
      </c>
      <c r="AG14659" s="95">
        <v>3500</v>
      </c>
      <c r="AH14659" s="41" t="s">
        <v>872</v>
      </c>
      <c r="AI14659" s="41" t="s">
        <v>847</v>
      </c>
      <c r="AK14659" s="8" t="s">
        <v>776</v>
      </c>
      <c r="AL14659" s="8" t="s">
        <v>426</v>
      </c>
    </row>
    <row r="14660" spans="1:53" ht="12.75" hidden="1" customHeight="1" x14ac:dyDescent="0.3">
      <c r="A14660" s="5">
        <v>1201</v>
      </c>
      <c r="B14660" s="5" t="s">
        <v>849</v>
      </c>
      <c r="C14660" s="8" t="s">
        <v>591</v>
      </c>
      <c r="D14660" s="5" t="s">
        <v>860</v>
      </c>
      <c r="E14660" s="8">
        <v>1</v>
      </c>
      <c r="F14660" s="41">
        <v>6601220.926</v>
      </c>
      <c r="G14660" s="41">
        <v>1618362.652</v>
      </c>
      <c r="H14660" s="5" t="s">
        <v>586</v>
      </c>
      <c r="O14660" s="117">
        <v>42019</v>
      </c>
      <c r="P14660" s="88">
        <f t="shared" si="752"/>
        <v>2015</v>
      </c>
      <c r="Q14660" s="88">
        <f t="shared" si="753"/>
        <v>1</v>
      </c>
      <c r="R14660" s="88">
        <f t="shared" si="754"/>
        <v>15</v>
      </c>
      <c r="S14660" s="8" t="s">
        <v>819</v>
      </c>
      <c r="Z14660" s="41" t="s">
        <v>1568</v>
      </c>
      <c r="AA14660" s="41" t="s">
        <v>1011</v>
      </c>
      <c r="AD14660" s="41" t="s">
        <v>388</v>
      </c>
      <c r="AF14660" s="82">
        <v>1E-4</v>
      </c>
      <c r="AG14660" s="82">
        <v>0.1</v>
      </c>
      <c r="AH14660" s="41" t="s">
        <v>81</v>
      </c>
      <c r="AI14660" s="41" t="s">
        <v>175</v>
      </c>
      <c r="AK14660" s="8" t="s">
        <v>776</v>
      </c>
      <c r="AL14660" s="8" t="s">
        <v>426</v>
      </c>
    </row>
    <row r="14661" spans="1:53" ht="12.75" hidden="1" customHeight="1" x14ac:dyDescent="0.3">
      <c r="A14661" s="5">
        <v>1202</v>
      </c>
      <c r="B14661" s="5" t="s">
        <v>849</v>
      </c>
      <c r="C14661" s="8" t="s">
        <v>591</v>
      </c>
      <c r="D14661" s="5" t="s">
        <v>860</v>
      </c>
      <c r="E14661" s="8">
        <v>2</v>
      </c>
      <c r="F14661" s="41">
        <v>6601744.3140000002</v>
      </c>
      <c r="G14661" s="41">
        <v>1618492.371</v>
      </c>
      <c r="H14661" s="5" t="s">
        <v>586</v>
      </c>
      <c r="O14661" s="117">
        <v>42019</v>
      </c>
      <c r="P14661" s="88">
        <f t="shared" si="752"/>
        <v>2015</v>
      </c>
      <c r="Q14661" s="88">
        <f t="shared" si="753"/>
        <v>1</v>
      </c>
      <c r="R14661" s="88">
        <f t="shared" si="754"/>
        <v>15</v>
      </c>
      <c r="S14661" s="8" t="s">
        <v>819</v>
      </c>
      <c r="Z14661" s="41" t="s">
        <v>1568</v>
      </c>
      <c r="AA14661" s="41" t="s">
        <v>1011</v>
      </c>
      <c r="AD14661" s="41" t="s">
        <v>388</v>
      </c>
      <c r="AF14661" s="82">
        <v>1.3000000000000002E-4</v>
      </c>
      <c r="AG14661" s="82">
        <v>0.13</v>
      </c>
      <c r="AH14661" s="41" t="s">
        <v>81</v>
      </c>
      <c r="AI14661" s="41" t="s">
        <v>175</v>
      </c>
      <c r="AK14661" s="8" t="s">
        <v>776</v>
      </c>
      <c r="AL14661" s="8" t="s">
        <v>426</v>
      </c>
    </row>
    <row r="14662" spans="1:53" ht="12.75" hidden="1" customHeight="1" x14ac:dyDescent="0.3">
      <c r="A14662" s="5">
        <v>1203</v>
      </c>
      <c r="B14662" s="5" t="s">
        <v>849</v>
      </c>
      <c r="C14662" s="8" t="s">
        <v>591</v>
      </c>
      <c r="D14662" s="5" t="s">
        <v>860</v>
      </c>
      <c r="E14662" s="8">
        <v>3</v>
      </c>
      <c r="F14662" s="41">
        <v>6601863.2060000002</v>
      </c>
      <c r="G14662" s="41">
        <v>1618550.7790000001</v>
      </c>
      <c r="H14662" s="5" t="s">
        <v>586</v>
      </c>
      <c r="O14662" s="117">
        <v>42019</v>
      </c>
      <c r="P14662" s="88">
        <f t="shared" si="752"/>
        <v>2015</v>
      </c>
      <c r="Q14662" s="88">
        <f t="shared" si="753"/>
        <v>1</v>
      </c>
      <c r="R14662" s="88">
        <f t="shared" si="754"/>
        <v>15</v>
      </c>
      <c r="S14662" s="8" t="s">
        <v>819</v>
      </c>
      <c r="Z14662" s="41" t="s">
        <v>1568</v>
      </c>
      <c r="AA14662" s="41" t="s">
        <v>1011</v>
      </c>
      <c r="AD14662" s="41" t="s">
        <v>388</v>
      </c>
      <c r="AF14662" s="82">
        <v>1.1999999999999999E-4</v>
      </c>
      <c r="AG14662" s="82">
        <v>0.12</v>
      </c>
      <c r="AH14662" s="41" t="s">
        <v>81</v>
      </c>
      <c r="AI14662" s="41" t="s">
        <v>175</v>
      </c>
      <c r="AK14662" s="8" t="s">
        <v>776</v>
      </c>
      <c r="AL14662" s="8" t="s">
        <v>426</v>
      </c>
    </row>
    <row r="14663" spans="1:53" ht="12.75" hidden="1" customHeight="1" x14ac:dyDescent="0.3">
      <c r="A14663" s="5">
        <v>1205</v>
      </c>
      <c r="B14663" s="5" t="s">
        <v>849</v>
      </c>
      <c r="C14663" s="8" t="s">
        <v>591</v>
      </c>
      <c r="D14663" s="5" t="s">
        <v>860</v>
      </c>
      <c r="E14663" s="8">
        <v>5</v>
      </c>
      <c r="F14663" s="41">
        <v>6602163.7149999999</v>
      </c>
      <c r="G14663" s="41">
        <v>1618613.9990000001</v>
      </c>
      <c r="H14663" s="5" t="s">
        <v>586</v>
      </c>
      <c r="O14663" s="117">
        <v>42019</v>
      </c>
      <c r="P14663" s="88">
        <f t="shared" si="752"/>
        <v>2015</v>
      </c>
      <c r="Q14663" s="88">
        <f t="shared" si="753"/>
        <v>1</v>
      </c>
      <c r="R14663" s="88">
        <f t="shared" si="754"/>
        <v>15</v>
      </c>
      <c r="S14663" s="8" t="s">
        <v>819</v>
      </c>
      <c r="Z14663" s="41" t="s">
        <v>1568</v>
      </c>
      <c r="AA14663" s="41" t="s">
        <v>1011</v>
      </c>
      <c r="AD14663" s="41" t="s">
        <v>388</v>
      </c>
      <c r="AF14663" s="82">
        <v>2.0000000000000001E-4</v>
      </c>
      <c r="AG14663" s="82">
        <v>0.2</v>
      </c>
      <c r="AH14663" s="41" t="s">
        <v>81</v>
      </c>
      <c r="AI14663" s="41" t="s">
        <v>175</v>
      </c>
      <c r="AK14663" s="8" t="s">
        <v>776</v>
      </c>
      <c r="AL14663" s="8" t="s">
        <v>426</v>
      </c>
    </row>
    <row r="14664" spans="1:53" ht="12.75" hidden="1" customHeight="1" x14ac:dyDescent="0.3">
      <c r="A14664" s="5">
        <v>1204</v>
      </c>
      <c r="B14664" s="5" t="s">
        <v>849</v>
      </c>
      <c r="C14664" s="8" t="s">
        <v>591</v>
      </c>
      <c r="D14664" s="5" t="s">
        <v>860</v>
      </c>
      <c r="E14664" s="8">
        <v>4</v>
      </c>
      <c r="F14664" s="41">
        <v>6602011.0120000001</v>
      </c>
      <c r="G14664" s="41">
        <v>1618622.5889999999</v>
      </c>
      <c r="H14664" s="5" t="s">
        <v>586</v>
      </c>
      <c r="O14664" s="117">
        <v>42019</v>
      </c>
      <c r="P14664" s="88">
        <f t="shared" si="752"/>
        <v>2015</v>
      </c>
      <c r="Q14664" s="88">
        <f t="shared" si="753"/>
        <v>1</v>
      </c>
      <c r="R14664" s="88">
        <f t="shared" si="754"/>
        <v>15</v>
      </c>
      <c r="S14664" s="8" t="s">
        <v>819</v>
      </c>
      <c r="Z14664" s="41" t="s">
        <v>1568</v>
      </c>
      <c r="AA14664" s="41" t="s">
        <v>1011</v>
      </c>
      <c r="AD14664" s="41" t="s">
        <v>388</v>
      </c>
      <c r="AF14664" s="82">
        <v>2.5000000000000001E-4</v>
      </c>
      <c r="AG14664" s="82">
        <v>0.25</v>
      </c>
      <c r="AH14664" s="41" t="s">
        <v>81</v>
      </c>
      <c r="AI14664" s="41" t="s">
        <v>175</v>
      </c>
      <c r="AK14664" s="8" t="s">
        <v>776</v>
      </c>
      <c r="AL14664" s="8" t="s">
        <v>426</v>
      </c>
    </row>
    <row r="14665" spans="1:53" ht="12.75" hidden="1" customHeight="1" x14ac:dyDescent="0.3">
      <c r="A14665" s="5">
        <v>1364</v>
      </c>
      <c r="B14665" s="5" t="s">
        <v>849</v>
      </c>
      <c r="C14665" s="8" t="s">
        <v>429</v>
      </c>
      <c r="D14665" s="5" t="s">
        <v>859</v>
      </c>
      <c r="E14665" s="8" t="s">
        <v>1166</v>
      </c>
      <c r="F14665" s="41">
        <v>6606581</v>
      </c>
      <c r="G14665" s="41">
        <v>1615677</v>
      </c>
      <c r="H14665" s="5" t="s">
        <v>586</v>
      </c>
      <c r="O14665" s="117">
        <v>42186</v>
      </c>
      <c r="P14665" s="88">
        <f t="shared" si="752"/>
        <v>2015</v>
      </c>
      <c r="Q14665" s="88">
        <f t="shared" si="753"/>
        <v>7</v>
      </c>
      <c r="R14665" s="88">
        <f t="shared" si="754"/>
        <v>1</v>
      </c>
      <c r="S14665" s="8" t="s">
        <v>819</v>
      </c>
      <c r="Z14665" s="41" t="s">
        <v>1568</v>
      </c>
      <c r="AA14665" s="41" t="s">
        <v>1011</v>
      </c>
      <c r="AD14665" s="41" t="s">
        <v>388</v>
      </c>
      <c r="AF14665" s="82">
        <v>8.3000000000000001E-3</v>
      </c>
      <c r="AG14665" s="82">
        <v>8.3000000000000007</v>
      </c>
      <c r="AH14665" s="41" t="s">
        <v>81</v>
      </c>
      <c r="AI14665" s="41" t="s">
        <v>175</v>
      </c>
      <c r="AK14665" s="8" t="s">
        <v>1169</v>
      </c>
      <c r="AL14665" s="8" t="s">
        <v>426</v>
      </c>
      <c r="BA14665" s="41" t="s">
        <v>426</v>
      </c>
    </row>
    <row r="14666" spans="1:53" ht="12.75" hidden="1" customHeight="1" x14ac:dyDescent="0.3">
      <c r="A14666" s="5">
        <v>1361</v>
      </c>
      <c r="B14666" s="5" t="s">
        <v>849</v>
      </c>
      <c r="C14666" s="8" t="s">
        <v>592</v>
      </c>
      <c r="D14666" s="5" t="s">
        <v>736</v>
      </c>
      <c r="E14666" s="8" t="s">
        <v>1158</v>
      </c>
      <c r="F14666" s="41">
        <v>6605402</v>
      </c>
      <c r="G14666" s="41">
        <v>1617732</v>
      </c>
      <c r="H14666" s="5" t="s">
        <v>586</v>
      </c>
      <c r="O14666" s="117">
        <v>42186</v>
      </c>
      <c r="P14666" s="88">
        <f t="shared" si="752"/>
        <v>2015</v>
      </c>
      <c r="Q14666" s="88">
        <f t="shared" si="753"/>
        <v>7</v>
      </c>
      <c r="R14666" s="88">
        <f t="shared" si="754"/>
        <v>1</v>
      </c>
      <c r="S14666" s="8" t="s">
        <v>819</v>
      </c>
      <c r="Z14666" s="41" t="s">
        <v>1568</v>
      </c>
      <c r="AA14666" s="41" t="s">
        <v>1011</v>
      </c>
      <c r="AD14666" s="41" t="s">
        <v>388</v>
      </c>
      <c r="AF14666" s="82">
        <v>7.0000000000000007E-5</v>
      </c>
      <c r="AG14666" s="82">
        <v>7.0000000000000007E-2</v>
      </c>
      <c r="AH14666" s="41" t="s">
        <v>81</v>
      </c>
      <c r="AI14666" s="41" t="s">
        <v>175</v>
      </c>
      <c r="AK14666" s="8" t="s">
        <v>1169</v>
      </c>
      <c r="AL14666" s="8" t="s">
        <v>426</v>
      </c>
      <c r="BA14666" s="41" t="s">
        <v>426</v>
      </c>
    </row>
    <row r="14667" spans="1:53" ht="12.75" hidden="1" customHeight="1" x14ac:dyDescent="0.3">
      <c r="A14667" s="5">
        <v>1362</v>
      </c>
      <c r="B14667" s="5" t="s">
        <v>849</v>
      </c>
      <c r="C14667" s="8" t="s">
        <v>591</v>
      </c>
      <c r="D14667" s="5" t="s">
        <v>860</v>
      </c>
      <c r="E14667" s="8" t="s">
        <v>1164</v>
      </c>
      <c r="F14667" s="41">
        <v>6600007</v>
      </c>
      <c r="G14667" s="41">
        <v>1617954</v>
      </c>
      <c r="H14667" s="5" t="s">
        <v>586</v>
      </c>
      <c r="O14667" s="117">
        <v>42186</v>
      </c>
      <c r="P14667" s="88">
        <f t="shared" si="752"/>
        <v>2015</v>
      </c>
      <c r="Q14667" s="88">
        <f t="shared" si="753"/>
        <v>7</v>
      </c>
      <c r="R14667" s="88">
        <f t="shared" si="754"/>
        <v>1</v>
      </c>
      <c r="S14667" s="8" t="s">
        <v>819</v>
      </c>
      <c r="Z14667" s="41" t="s">
        <v>1568</v>
      </c>
      <c r="AA14667" s="41" t="s">
        <v>1011</v>
      </c>
      <c r="AD14667" s="41" t="s">
        <v>388</v>
      </c>
      <c r="AF14667" s="82">
        <v>1.4000000000000001E-4</v>
      </c>
      <c r="AG14667" s="82">
        <v>0.14000000000000001</v>
      </c>
      <c r="AH14667" s="41" t="s">
        <v>81</v>
      </c>
      <c r="AI14667" s="41" t="s">
        <v>175</v>
      </c>
      <c r="AK14667" s="8" t="s">
        <v>1169</v>
      </c>
      <c r="AL14667" s="8" t="s">
        <v>426</v>
      </c>
      <c r="BA14667" s="41" t="s">
        <v>426</v>
      </c>
    </row>
    <row r="14668" spans="1:53" ht="12.75" hidden="1" customHeight="1" x14ac:dyDescent="0.3">
      <c r="A14668" s="5">
        <v>1363</v>
      </c>
      <c r="B14668" s="5" t="s">
        <v>849</v>
      </c>
      <c r="C14668" s="8" t="s">
        <v>591</v>
      </c>
      <c r="D14668" s="5" t="s">
        <v>860</v>
      </c>
      <c r="E14668" s="8" t="s">
        <v>1165</v>
      </c>
      <c r="F14668" s="41">
        <v>6603539</v>
      </c>
      <c r="G14668" s="41">
        <v>1618033</v>
      </c>
      <c r="H14668" s="5" t="s">
        <v>586</v>
      </c>
      <c r="O14668" s="117">
        <v>42186</v>
      </c>
      <c r="P14668" s="88">
        <f t="shared" si="752"/>
        <v>2015</v>
      </c>
      <c r="Q14668" s="88">
        <f t="shared" si="753"/>
        <v>7</v>
      </c>
      <c r="R14668" s="88">
        <f t="shared" si="754"/>
        <v>1</v>
      </c>
      <c r="S14668" s="8" t="s">
        <v>819</v>
      </c>
      <c r="Z14668" s="41" t="s">
        <v>1568</v>
      </c>
      <c r="AA14668" s="41" t="s">
        <v>1011</v>
      </c>
      <c r="AD14668" s="41" t="s">
        <v>388</v>
      </c>
      <c r="AF14668" s="82">
        <v>1E-3</v>
      </c>
      <c r="AG14668" s="82">
        <v>1</v>
      </c>
      <c r="AH14668" s="41" t="s">
        <v>81</v>
      </c>
      <c r="AI14668" s="41" t="s">
        <v>175</v>
      </c>
      <c r="AK14668" s="8" t="s">
        <v>1169</v>
      </c>
      <c r="AL14668" s="8" t="s">
        <v>426</v>
      </c>
      <c r="BA14668" s="41" t="s">
        <v>426</v>
      </c>
    </row>
    <row r="14669" spans="1:53" ht="12.75" hidden="1" customHeight="1" x14ac:dyDescent="0.3">
      <c r="A14669" s="5">
        <v>1353</v>
      </c>
      <c r="B14669" s="5" t="s">
        <v>849</v>
      </c>
      <c r="C14669" s="8" t="s">
        <v>592</v>
      </c>
      <c r="D14669" s="5" t="s">
        <v>736</v>
      </c>
      <c r="E14669" s="8" t="s">
        <v>1158</v>
      </c>
      <c r="F14669" s="41">
        <v>6605402</v>
      </c>
      <c r="G14669" s="41">
        <v>1617732</v>
      </c>
      <c r="H14669" s="5" t="s">
        <v>586</v>
      </c>
      <c r="O14669" s="117">
        <v>42186</v>
      </c>
      <c r="P14669" s="88">
        <f t="shared" si="752"/>
        <v>2015</v>
      </c>
      <c r="Q14669" s="88">
        <f t="shared" si="753"/>
        <v>7</v>
      </c>
      <c r="R14669" s="88">
        <f t="shared" si="754"/>
        <v>1</v>
      </c>
      <c r="S14669" s="8" t="s">
        <v>819</v>
      </c>
      <c r="Z14669" s="41" t="s">
        <v>1568</v>
      </c>
      <c r="AA14669" s="41" t="s">
        <v>1011</v>
      </c>
      <c r="AD14669" s="41" t="s">
        <v>388</v>
      </c>
      <c r="AF14669" s="82">
        <v>5.0000000000000002E-5</v>
      </c>
      <c r="AG14669" s="82">
        <v>0.05</v>
      </c>
      <c r="AH14669" s="41" t="s">
        <v>81</v>
      </c>
      <c r="AI14669" s="41" t="s">
        <v>175</v>
      </c>
      <c r="AK14669" s="8" t="s">
        <v>1168</v>
      </c>
      <c r="AL14669" s="8" t="s">
        <v>426</v>
      </c>
      <c r="BA14669" s="41" t="s">
        <v>426</v>
      </c>
    </row>
    <row r="14670" spans="1:53" ht="12.75" hidden="1" customHeight="1" x14ac:dyDescent="0.3">
      <c r="A14670" s="5">
        <v>1359</v>
      </c>
      <c r="B14670" s="5" t="s">
        <v>849</v>
      </c>
      <c r="C14670" s="8" t="s">
        <v>591</v>
      </c>
      <c r="D14670" s="5" t="s">
        <v>860</v>
      </c>
      <c r="E14670" s="8" t="s">
        <v>1164</v>
      </c>
      <c r="F14670" s="41">
        <v>6600007</v>
      </c>
      <c r="G14670" s="41">
        <v>1617954</v>
      </c>
      <c r="H14670" s="5" t="s">
        <v>586</v>
      </c>
      <c r="O14670" s="117">
        <v>42186</v>
      </c>
      <c r="P14670" s="88">
        <f t="shared" si="752"/>
        <v>2015</v>
      </c>
      <c r="Q14670" s="88">
        <f t="shared" si="753"/>
        <v>7</v>
      </c>
      <c r="R14670" s="88">
        <f t="shared" si="754"/>
        <v>1</v>
      </c>
      <c r="S14670" s="8" t="s">
        <v>819</v>
      </c>
      <c r="Z14670" s="41" t="s">
        <v>1568</v>
      </c>
      <c r="AA14670" s="41" t="s">
        <v>1011</v>
      </c>
      <c r="AD14670" s="41" t="s">
        <v>388</v>
      </c>
      <c r="AF14670" s="82">
        <v>2.0999999999999998E-4</v>
      </c>
      <c r="AG14670" s="82">
        <v>0.21</v>
      </c>
      <c r="AH14670" s="41" t="s">
        <v>81</v>
      </c>
      <c r="AI14670" s="41" t="s">
        <v>175</v>
      </c>
      <c r="AK14670" s="8" t="s">
        <v>1168</v>
      </c>
      <c r="AL14670" s="8" t="s">
        <v>426</v>
      </c>
      <c r="BA14670" s="41" t="s">
        <v>426</v>
      </c>
    </row>
    <row r="14671" spans="1:53" ht="12.75" hidden="1" customHeight="1" x14ac:dyDescent="0.3">
      <c r="A14671" s="5">
        <v>1360</v>
      </c>
      <c r="B14671" s="5" t="s">
        <v>849</v>
      </c>
      <c r="C14671" s="8" t="s">
        <v>591</v>
      </c>
      <c r="D14671" s="5" t="s">
        <v>860</v>
      </c>
      <c r="E14671" s="8" t="s">
        <v>1165</v>
      </c>
      <c r="F14671" s="41">
        <v>6603539</v>
      </c>
      <c r="G14671" s="41">
        <v>1618033</v>
      </c>
      <c r="H14671" s="5" t="s">
        <v>586</v>
      </c>
      <c r="O14671" s="117">
        <v>42186</v>
      </c>
      <c r="P14671" s="88">
        <f t="shared" si="752"/>
        <v>2015</v>
      </c>
      <c r="Q14671" s="88">
        <f t="shared" si="753"/>
        <v>7</v>
      </c>
      <c r="R14671" s="88">
        <f t="shared" ref="R14671:R14702" si="755">DAY(O14671)</f>
        <v>1</v>
      </c>
      <c r="S14671" s="8" t="s">
        <v>819</v>
      </c>
      <c r="Z14671" s="41" t="s">
        <v>1568</v>
      </c>
      <c r="AA14671" s="41" t="s">
        <v>1011</v>
      </c>
      <c r="AD14671" s="41" t="s">
        <v>388</v>
      </c>
      <c r="AF14671" s="82">
        <v>2.3E-3</v>
      </c>
      <c r="AG14671" s="82">
        <v>2.2999999999999998</v>
      </c>
      <c r="AH14671" s="41" t="s">
        <v>81</v>
      </c>
      <c r="AI14671" s="41" t="s">
        <v>175</v>
      </c>
      <c r="AK14671" s="8" t="s">
        <v>1168</v>
      </c>
      <c r="AL14671" s="8" t="s">
        <v>426</v>
      </c>
      <c r="BA14671" s="41" t="s">
        <v>426</v>
      </c>
    </row>
    <row r="14672" spans="1:53" ht="12.75" hidden="1" customHeight="1" x14ac:dyDescent="0.3">
      <c r="A14672" s="5">
        <v>1354</v>
      </c>
      <c r="B14672" s="5" t="s">
        <v>849</v>
      </c>
      <c r="C14672" s="8" t="s">
        <v>591</v>
      </c>
      <c r="D14672" s="5" t="s">
        <v>860</v>
      </c>
      <c r="E14672" s="8" t="s">
        <v>1159</v>
      </c>
      <c r="F14672" s="41">
        <v>6601639</v>
      </c>
      <c r="G14672" s="41">
        <v>1618468</v>
      </c>
      <c r="H14672" s="5" t="s">
        <v>586</v>
      </c>
      <c r="O14672" s="117">
        <v>42186</v>
      </c>
      <c r="P14672" s="88">
        <f t="shared" si="752"/>
        <v>2015</v>
      </c>
      <c r="Q14672" s="88">
        <f t="shared" si="753"/>
        <v>7</v>
      </c>
      <c r="R14672" s="88">
        <f t="shared" si="755"/>
        <v>1</v>
      </c>
      <c r="S14672" s="8" t="s">
        <v>819</v>
      </c>
      <c r="Z14672" s="41" t="s">
        <v>1568</v>
      </c>
      <c r="AA14672" s="41" t="s">
        <v>1011</v>
      </c>
      <c r="AD14672" s="41" t="s">
        <v>388</v>
      </c>
      <c r="AF14672" s="82">
        <v>2.3999999999999998E-4</v>
      </c>
      <c r="AG14672" s="82">
        <v>0.24</v>
      </c>
      <c r="AH14672" s="41" t="s">
        <v>81</v>
      </c>
      <c r="AI14672" s="41" t="s">
        <v>175</v>
      </c>
      <c r="AK14672" s="8" t="s">
        <v>1168</v>
      </c>
      <c r="AL14672" s="8" t="s">
        <v>426</v>
      </c>
      <c r="BA14672" s="41" t="s">
        <v>426</v>
      </c>
    </row>
    <row r="14673" spans="1:53" ht="12.75" hidden="1" customHeight="1" x14ac:dyDescent="0.3">
      <c r="A14673" s="5">
        <v>1356</v>
      </c>
      <c r="B14673" s="5" t="s">
        <v>849</v>
      </c>
      <c r="C14673" s="8" t="s">
        <v>591</v>
      </c>
      <c r="D14673" s="5" t="s">
        <v>860</v>
      </c>
      <c r="E14673" s="8" t="s">
        <v>1161</v>
      </c>
      <c r="F14673" s="41">
        <v>6602673</v>
      </c>
      <c r="G14673" s="41">
        <v>1618524</v>
      </c>
      <c r="H14673" s="5" t="s">
        <v>586</v>
      </c>
      <c r="O14673" s="117">
        <v>42186</v>
      </c>
      <c r="P14673" s="88">
        <f t="shared" si="752"/>
        <v>2015</v>
      </c>
      <c r="Q14673" s="88">
        <f t="shared" si="753"/>
        <v>7</v>
      </c>
      <c r="R14673" s="88">
        <f t="shared" si="755"/>
        <v>1</v>
      </c>
      <c r="S14673" s="8" t="s">
        <v>819</v>
      </c>
      <c r="Z14673" s="41" t="s">
        <v>1568</v>
      </c>
      <c r="AA14673" s="41" t="s">
        <v>1011</v>
      </c>
      <c r="AD14673" s="41" t="s">
        <v>388</v>
      </c>
      <c r="AF14673" s="82">
        <v>4.4000000000000002E-4</v>
      </c>
      <c r="AG14673" s="82">
        <v>0.44</v>
      </c>
      <c r="AH14673" s="41" t="s">
        <v>81</v>
      </c>
      <c r="AI14673" s="41" t="s">
        <v>175</v>
      </c>
      <c r="AK14673" s="8" t="s">
        <v>1168</v>
      </c>
      <c r="AL14673" s="8" t="s">
        <v>426</v>
      </c>
      <c r="BA14673" s="41" t="s">
        <v>426</v>
      </c>
    </row>
    <row r="14674" spans="1:53" ht="12.75" hidden="1" customHeight="1" x14ac:dyDescent="0.3">
      <c r="A14674" s="5">
        <v>1358</v>
      </c>
      <c r="B14674" s="5" t="s">
        <v>849</v>
      </c>
      <c r="C14674" s="8" t="s">
        <v>591</v>
      </c>
      <c r="D14674" s="5" t="s">
        <v>860</v>
      </c>
      <c r="E14674" s="8" t="s">
        <v>1163</v>
      </c>
      <c r="F14674" s="41">
        <v>6601798</v>
      </c>
      <c r="G14674" s="41">
        <v>1618536</v>
      </c>
      <c r="H14674" s="5" t="s">
        <v>586</v>
      </c>
      <c r="O14674" s="117">
        <v>42186</v>
      </c>
      <c r="P14674" s="88">
        <f t="shared" si="752"/>
        <v>2015</v>
      </c>
      <c r="Q14674" s="88">
        <f t="shared" si="753"/>
        <v>7</v>
      </c>
      <c r="R14674" s="88">
        <f t="shared" si="755"/>
        <v>1</v>
      </c>
      <c r="S14674" s="8" t="s">
        <v>819</v>
      </c>
      <c r="Z14674" s="41" t="s">
        <v>1568</v>
      </c>
      <c r="AA14674" s="41" t="s">
        <v>1011</v>
      </c>
      <c r="AD14674" s="41" t="s">
        <v>388</v>
      </c>
      <c r="AF14674" s="82">
        <v>4.5999999999999999E-3</v>
      </c>
      <c r="AG14674" s="82">
        <v>4.5999999999999996</v>
      </c>
      <c r="AH14674" s="41" t="s">
        <v>81</v>
      </c>
      <c r="AI14674" s="41" t="s">
        <v>175</v>
      </c>
      <c r="AK14674" s="8" t="s">
        <v>1168</v>
      </c>
      <c r="AL14674" s="8" t="s">
        <v>426</v>
      </c>
      <c r="BA14674" s="41" t="s">
        <v>426</v>
      </c>
    </row>
    <row r="14675" spans="1:53" ht="12.75" hidden="1" customHeight="1" x14ac:dyDescent="0.3">
      <c r="A14675" s="5">
        <v>1355</v>
      </c>
      <c r="B14675" s="5" t="s">
        <v>849</v>
      </c>
      <c r="C14675" s="8" t="s">
        <v>591</v>
      </c>
      <c r="D14675" s="5" t="s">
        <v>860</v>
      </c>
      <c r="E14675" s="8" t="s">
        <v>1160</v>
      </c>
      <c r="F14675" s="41">
        <v>6602534</v>
      </c>
      <c r="G14675" s="41">
        <v>1618589</v>
      </c>
      <c r="H14675" s="5" t="s">
        <v>586</v>
      </c>
      <c r="O14675" s="117">
        <v>42186</v>
      </c>
      <c r="P14675" s="88">
        <f t="shared" si="752"/>
        <v>2015</v>
      </c>
      <c r="Q14675" s="88">
        <f t="shared" si="753"/>
        <v>7</v>
      </c>
      <c r="R14675" s="88">
        <f t="shared" si="755"/>
        <v>1</v>
      </c>
      <c r="S14675" s="8" t="s">
        <v>819</v>
      </c>
      <c r="Z14675" s="41" t="s">
        <v>1568</v>
      </c>
      <c r="AA14675" s="41" t="s">
        <v>1011</v>
      </c>
      <c r="AD14675" s="41" t="s">
        <v>388</v>
      </c>
      <c r="AF14675" s="82">
        <v>7.0999999999999991E-4</v>
      </c>
      <c r="AG14675" s="82">
        <v>0.71</v>
      </c>
      <c r="AH14675" s="41" t="s">
        <v>81</v>
      </c>
      <c r="AI14675" s="41" t="s">
        <v>175</v>
      </c>
      <c r="AK14675" s="8" t="s">
        <v>1168</v>
      </c>
      <c r="AL14675" s="8" t="s">
        <v>426</v>
      </c>
      <c r="BA14675" s="41" t="s">
        <v>426</v>
      </c>
    </row>
    <row r="14676" spans="1:53" ht="12.75" hidden="1" customHeight="1" x14ac:dyDescent="0.3">
      <c r="A14676" s="5">
        <v>1357</v>
      </c>
      <c r="B14676" s="5" t="s">
        <v>849</v>
      </c>
      <c r="C14676" s="8" t="s">
        <v>591</v>
      </c>
      <c r="D14676" s="5" t="s">
        <v>860</v>
      </c>
      <c r="E14676" s="8" t="s">
        <v>1162</v>
      </c>
      <c r="F14676" s="41">
        <v>6601984</v>
      </c>
      <c r="G14676" s="41">
        <v>1618629</v>
      </c>
      <c r="H14676" s="5" t="s">
        <v>586</v>
      </c>
      <c r="O14676" s="117">
        <v>42186</v>
      </c>
      <c r="P14676" s="88">
        <f t="shared" si="752"/>
        <v>2015</v>
      </c>
      <c r="Q14676" s="88">
        <f t="shared" si="753"/>
        <v>7</v>
      </c>
      <c r="R14676" s="88">
        <f t="shared" si="755"/>
        <v>1</v>
      </c>
      <c r="S14676" s="8" t="s">
        <v>819</v>
      </c>
      <c r="Z14676" s="41" t="s">
        <v>1568</v>
      </c>
      <c r="AA14676" s="41" t="s">
        <v>1011</v>
      </c>
      <c r="AD14676" s="41" t="s">
        <v>388</v>
      </c>
      <c r="AF14676" s="82">
        <v>1.9000000000000001E-4</v>
      </c>
      <c r="AG14676" s="82">
        <v>0.19</v>
      </c>
      <c r="AH14676" s="41" t="s">
        <v>81</v>
      </c>
      <c r="AI14676" s="41" t="s">
        <v>175</v>
      </c>
      <c r="AK14676" s="8" t="s">
        <v>1168</v>
      </c>
      <c r="AL14676" s="8" t="s">
        <v>426</v>
      </c>
      <c r="BA14676" s="41" t="s">
        <v>426</v>
      </c>
    </row>
    <row r="14677" spans="1:53" ht="12.75" hidden="1" customHeight="1" x14ac:dyDescent="0.3">
      <c r="A14677" s="5">
        <v>1293</v>
      </c>
      <c r="B14677" s="5" t="s">
        <v>848</v>
      </c>
      <c r="C14677" s="8" t="s">
        <v>18</v>
      </c>
      <c r="D14677" s="5" t="s">
        <v>858</v>
      </c>
      <c r="E14677" s="8" t="s">
        <v>1090</v>
      </c>
      <c r="F14677" s="41">
        <v>6605799</v>
      </c>
      <c r="G14677" s="41">
        <v>1615096</v>
      </c>
      <c r="H14677" s="5" t="s">
        <v>586</v>
      </c>
      <c r="O14677" s="117">
        <v>42283</v>
      </c>
      <c r="P14677" s="88">
        <f t="shared" si="752"/>
        <v>2015</v>
      </c>
      <c r="Q14677" s="88">
        <f t="shared" si="753"/>
        <v>10</v>
      </c>
      <c r="R14677" s="88">
        <f t="shared" si="755"/>
        <v>6</v>
      </c>
      <c r="S14677" s="8" t="s">
        <v>819</v>
      </c>
      <c r="Z14677" s="41" t="s">
        <v>1568</v>
      </c>
      <c r="AA14677" s="41" t="s">
        <v>1011</v>
      </c>
      <c r="AD14677" s="41" t="s">
        <v>325</v>
      </c>
      <c r="AF14677" s="95">
        <v>1600</v>
      </c>
      <c r="AG14677" s="95">
        <v>1600</v>
      </c>
      <c r="AH14677" s="41" t="s">
        <v>872</v>
      </c>
      <c r="AI14677" s="41" t="s">
        <v>847</v>
      </c>
      <c r="AK14677" s="8" t="s">
        <v>1142</v>
      </c>
      <c r="AL14677" s="8" t="s">
        <v>426</v>
      </c>
      <c r="AN14677" s="41">
        <v>3.9</v>
      </c>
      <c r="AO14677" s="41">
        <v>0</v>
      </c>
      <c r="AP14677" s="41">
        <v>5</v>
      </c>
      <c r="BA14677" s="41" t="s">
        <v>426</v>
      </c>
    </row>
    <row r="14678" spans="1:53" ht="12.75" hidden="1" customHeight="1" x14ac:dyDescent="0.3">
      <c r="A14678" s="5">
        <v>1295</v>
      </c>
      <c r="B14678" s="5" t="s">
        <v>848</v>
      </c>
      <c r="C14678" s="8" t="s">
        <v>18</v>
      </c>
      <c r="D14678" s="5" t="s">
        <v>858</v>
      </c>
      <c r="E14678" s="8" t="s">
        <v>1092</v>
      </c>
      <c r="F14678" s="41">
        <v>6605799</v>
      </c>
      <c r="G14678" s="41">
        <v>1615096</v>
      </c>
      <c r="H14678" s="5" t="s">
        <v>586</v>
      </c>
      <c r="O14678" s="117">
        <v>42283</v>
      </c>
      <c r="P14678" s="88">
        <f t="shared" si="752"/>
        <v>2015</v>
      </c>
      <c r="Q14678" s="88">
        <f t="shared" si="753"/>
        <v>10</v>
      </c>
      <c r="R14678" s="88">
        <f t="shared" si="755"/>
        <v>6</v>
      </c>
      <c r="S14678" s="8" t="s">
        <v>819</v>
      </c>
      <c r="Z14678" s="41" t="s">
        <v>1568</v>
      </c>
      <c r="AA14678" s="41" t="s">
        <v>1011</v>
      </c>
      <c r="AD14678" s="41" t="s">
        <v>325</v>
      </c>
      <c r="AF14678" s="95">
        <v>2500</v>
      </c>
      <c r="AG14678" s="95">
        <v>2500</v>
      </c>
      <c r="AH14678" s="41" t="s">
        <v>872</v>
      </c>
      <c r="AI14678" s="41" t="s">
        <v>847</v>
      </c>
      <c r="AK14678" s="8" t="s">
        <v>1142</v>
      </c>
      <c r="AL14678" s="8" t="s">
        <v>426</v>
      </c>
      <c r="AN14678" s="41">
        <v>3.9</v>
      </c>
      <c r="AO14678" s="41">
        <v>10</v>
      </c>
      <c r="AP14678" s="41">
        <v>15</v>
      </c>
      <c r="BA14678" s="41" t="s">
        <v>426</v>
      </c>
    </row>
    <row r="14679" spans="1:53" ht="12.75" hidden="1" customHeight="1" x14ac:dyDescent="0.3">
      <c r="A14679" s="5">
        <v>1296</v>
      </c>
      <c r="B14679" s="5" t="s">
        <v>848</v>
      </c>
      <c r="C14679" s="8" t="s">
        <v>18</v>
      </c>
      <c r="D14679" s="5" t="s">
        <v>858</v>
      </c>
      <c r="E14679" s="8" t="s">
        <v>1093</v>
      </c>
      <c r="F14679" s="41">
        <v>6605799</v>
      </c>
      <c r="G14679" s="41">
        <v>1615096</v>
      </c>
      <c r="H14679" s="5" t="s">
        <v>586</v>
      </c>
      <c r="O14679" s="117">
        <v>42283</v>
      </c>
      <c r="P14679" s="88">
        <f t="shared" si="752"/>
        <v>2015</v>
      </c>
      <c r="Q14679" s="88">
        <f t="shared" si="753"/>
        <v>10</v>
      </c>
      <c r="R14679" s="88">
        <f t="shared" si="755"/>
        <v>6</v>
      </c>
      <c r="S14679" s="8" t="s">
        <v>819</v>
      </c>
      <c r="Z14679" s="41" t="s">
        <v>1568</v>
      </c>
      <c r="AA14679" s="41" t="s">
        <v>1011</v>
      </c>
      <c r="AD14679" s="41" t="s">
        <v>325</v>
      </c>
      <c r="AF14679" s="95">
        <v>3100</v>
      </c>
      <c r="AG14679" s="95">
        <v>3100</v>
      </c>
      <c r="AH14679" s="41" t="s">
        <v>872</v>
      </c>
      <c r="AI14679" s="41" t="s">
        <v>847</v>
      </c>
      <c r="AK14679" s="8" t="s">
        <v>1142</v>
      </c>
      <c r="AL14679" s="8" t="s">
        <v>426</v>
      </c>
      <c r="AN14679" s="41">
        <v>3.9</v>
      </c>
      <c r="AO14679" s="41">
        <v>15</v>
      </c>
      <c r="AP14679" s="41">
        <v>20</v>
      </c>
      <c r="BA14679" s="41" t="s">
        <v>426</v>
      </c>
    </row>
    <row r="14680" spans="1:53" ht="12.75" hidden="1" customHeight="1" x14ac:dyDescent="0.3">
      <c r="A14680" s="5">
        <v>1297</v>
      </c>
      <c r="B14680" s="5" t="s">
        <v>848</v>
      </c>
      <c r="C14680" s="8" t="s">
        <v>18</v>
      </c>
      <c r="D14680" s="5" t="s">
        <v>858</v>
      </c>
      <c r="E14680" s="8" t="s">
        <v>1094</v>
      </c>
      <c r="F14680" s="41">
        <v>6605799</v>
      </c>
      <c r="G14680" s="41">
        <v>1615096</v>
      </c>
      <c r="H14680" s="5" t="s">
        <v>586</v>
      </c>
      <c r="O14680" s="117">
        <v>42283</v>
      </c>
      <c r="P14680" s="88">
        <f t="shared" si="752"/>
        <v>2015</v>
      </c>
      <c r="Q14680" s="88">
        <f t="shared" si="753"/>
        <v>10</v>
      </c>
      <c r="R14680" s="88">
        <f t="shared" si="755"/>
        <v>6</v>
      </c>
      <c r="S14680" s="8" t="s">
        <v>819</v>
      </c>
      <c r="Z14680" s="41" t="s">
        <v>1568</v>
      </c>
      <c r="AA14680" s="41" t="s">
        <v>1011</v>
      </c>
      <c r="AD14680" s="41" t="s">
        <v>325</v>
      </c>
      <c r="AF14680" s="95">
        <v>4800</v>
      </c>
      <c r="AG14680" s="95">
        <v>4800</v>
      </c>
      <c r="AH14680" s="41" t="s">
        <v>872</v>
      </c>
      <c r="AI14680" s="41" t="s">
        <v>847</v>
      </c>
      <c r="AK14680" s="8" t="s">
        <v>1142</v>
      </c>
      <c r="AL14680" s="8" t="s">
        <v>426</v>
      </c>
      <c r="AN14680" s="41">
        <v>3.9</v>
      </c>
      <c r="AO14680" s="41">
        <v>20</v>
      </c>
      <c r="AP14680" s="41">
        <v>25</v>
      </c>
      <c r="BA14680" s="41" t="s">
        <v>426</v>
      </c>
    </row>
    <row r="14681" spans="1:53" ht="12.75" hidden="1" customHeight="1" x14ac:dyDescent="0.3">
      <c r="A14681" s="5">
        <v>1294</v>
      </c>
      <c r="B14681" s="5" t="s">
        <v>848</v>
      </c>
      <c r="C14681" s="8" t="s">
        <v>18</v>
      </c>
      <c r="D14681" s="5" t="s">
        <v>858</v>
      </c>
      <c r="E14681" s="8" t="s">
        <v>1091</v>
      </c>
      <c r="F14681" s="41">
        <v>6605799</v>
      </c>
      <c r="G14681" s="41">
        <v>1615096</v>
      </c>
      <c r="H14681" s="5" t="s">
        <v>586</v>
      </c>
      <c r="O14681" s="117">
        <v>42283</v>
      </c>
      <c r="P14681" s="88">
        <f t="shared" si="752"/>
        <v>2015</v>
      </c>
      <c r="Q14681" s="88">
        <f t="shared" si="753"/>
        <v>10</v>
      </c>
      <c r="R14681" s="88">
        <f t="shared" si="755"/>
        <v>6</v>
      </c>
      <c r="S14681" s="8" t="s">
        <v>819</v>
      </c>
      <c r="Z14681" s="41" t="s">
        <v>1568</v>
      </c>
      <c r="AA14681" s="41" t="s">
        <v>1011</v>
      </c>
      <c r="AD14681" s="41" t="s">
        <v>325</v>
      </c>
      <c r="AF14681" s="95">
        <v>1700</v>
      </c>
      <c r="AG14681" s="95">
        <v>1700</v>
      </c>
      <c r="AH14681" s="41" t="s">
        <v>872</v>
      </c>
      <c r="AI14681" s="41" t="s">
        <v>847</v>
      </c>
      <c r="AK14681" s="8" t="s">
        <v>1142</v>
      </c>
      <c r="AL14681" s="8" t="s">
        <v>426</v>
      </c>
      <c r="AN14681" s="41">
        <v>3.9</v>
      </c>
      <c r="AO14681" s="41">
        <v>5</v>
      </c>
      <c r="AP14681" s="41">
        <v>10</v>
      </c>
      <c r="BA14681" s="41" t="s">
        <v>426</v>
      </c>
    </row>
    <row r="14682" spans="1:53" ht="12.75" hidden="1" customHeight="1" x14ac:dyDescent="0.3">
      <c r="A14682" s="5">
        <v>1298</v>
      </c>
      <c r="B14682" s="5" t="s">
        <v>848</v>
      </c>
      <c r="C14682" s="8" t="s">
        <v>18</v>
      </c>
      <c r="D14682" s="5" t="s">
        <v>858</v>
      </c>
      <c r="E14682" s="8" t="s">
        <v>1095</v>
      </c>
      <c r="F14682" s="41">
        <v>6606192</v>
      </c>
      <c r="G14682" s="41">
        <v>1615621</v>
      </c>
      <c r="H14682" s="5" t="s">
        <v>586</v>
      </c>
      <c r="O14682" s="117">
        <v>42283</v>
      </c>
      <c r="P14682" s="88">
        <f t="shared" si="752"/>
        <v>2015</v>
      </c>
      <c r="Q14682" s="88">
        <f t="shared" si="753"/>
        <v>10</v>
      </c>
      <c r="R14682" s="88">
        <f t="shared" si="755"/>
        <v>6</v>
      </c>
      <c r="S14682" s="8" t="s">
        <v>819</v>
      </c>
      <c r="Z14682" s="41" t="s">
        <v>1568</v>
      </c>
      <c r="AA14682" s="41" t="s">
        <v>1011</v>
      </c>
      <c r="AD14682" s="41" t="s">
        <v>325</v>
      </c>
      <c r="AF14682" s="95">
        <v>1700</v>
      </c>
      <c r="AG14682" s="95">
        <v>1700</v>
      </c>
      <c r="AH14682" s="41" t="s">
        <v>872</v>
      </c>
      <c r="AI14682" s="41" t="s">
        <v>847</v>
      </c>
      <c r="AK14682" s="8" t="s">
        <v>1142</v>
      </c>
      <c r="AL14682" s="8" t="s">
        <v>426</v>
      </c>
      <c r="AN14682" s="41">
        <v>5.3</v>
      </c>
      <c r="AO14682" s="41">
        <v>0</v>
      </c>
      <c r="AP14682" s="41">
        <v>5</v>
      </c>
      <c r="BA14682" s="41" t="s">
        <v>426</v>
      </c>
    </row>
    <row r="14683" spans="1:53" ht="12.75" hidden="1" customHeight="1" x14ac:dyDescent="0.3">
      <c r="A14683" s="5">
        <v>1300</v>
      </c>
      <c r="B14683" s="5" t="s">
        <v>848</v>
      </c>
      <c r="C14683" s="8" t="s">
        <v>18</v>
      </c>
      <c r="D14683" s="5" t="s">
        <v>858</v>
      </c>
      <c r="E14683" s="8" t="s">
        <v>1097</v>
      </c>
      <c r="F14683" s="41">
        <v>6606192</v>
      </c>
      <c r="G14683" s="41">
        <v>1615621</v>
      </c>
      <c r="H14683" s="5" t="s">
        <v>586</v>
      </c>
      <c r="O14683" s="117">
        <v>42283</v>
      </c>
      <c r="P14683" s="88">
        <f t="shared" si="752"/>
        <v>2015</v>
      </c>
      <c r="Q14683" s="88">
        <f t="shared" si="753"/>
        <v>10</v>
      </c>
      <c r="R14683" s="88">
        <f t="shared" si="755"/>
        <v>6</v>
      </c>
      <c r="S14683" s="8" t="s">
        <v>819</v>
      </c>
      <c r="Z14683" s="41" t="s">
        <v>1568</v>
      </c>
      <c r="AA14683" s="41" t="s">
        <v>1011</v>
      </c>
      <c r="AD14683" s="41" t="s">
        <v>325</v>
      </c>
      <c r="AF14683" s="95">
        <v>3100</v>
      </c>
      <c r="AG14683" s="95">
        <v>3100</v>
      </c>
      <c r="AH14683" s="41" t="s">
        <v>872</v>
      </c>
      <c r="AI14683" s="41" t="s">
        <v>847</v>
      </c>
      <c r="AK14683" s="8" t="s">
        <v>1142</v>
      </c>
      <c r="AL14683" s="8" t="s">
        <v>426</v>
      </c>
      <c r="AN14683" s="41">
        <v>5.3</v>
      </c>
      <c r="AO14683" s="41">
        <v>10</v>
      </c>
      <c r="AP14683" s="41">
        <v>15</v>
      </c>
      <c r="BA14683" s="41" t="s">
        <v>426</v>
      </c>
    </row>
    <row r="14684" spans="1:53" ht="12.75" hidden="1" customHeight="1" x14ac:dyDescent="0.3">
      <c r="A14684" s="5">
        <v>1301</v>
      </c>
      <c r="B14684" s="5" t="s">
        <v>848</v>
      </c>
      <c r="C14684" s="8" t="s">
        <v>18</v>
      </c>
      <c r="D14684" s="5" t="s">
        <v>858</v>
      </c>
      <c r="E14684" s="8" t="s">
        <v>1098</v>
      </c>
      <c r="F14684" s="41">
        <v>6606192</v>
      </c>
      <c r="G14684" s="41">
        <v>1615621</v>
      </c>
      <c r="H14684" s="5" t="s">
        <v>586</v>
      </c>
      <c r="O14684" s="117">
        <v>42283</v>
      </c>
      <c r="P14684" s="88">
        <f t="shared" si="752"/>
        <v>2015</v>
      </c>
      <c r="Q14684" s="88">
        <f t="shared" si="753"/>
        <v>10</v>
      </c>
      <c r="R14684" s="88">
        <f t="shared" si="755"/>
        <v>6</v>
      </c>
      <c r="S14684" s="8" t="s">
        <v>819</v>
      </c>
      <c r="Z14684" s="41" t="s">
        <v>1568</v>
      </c>
      <c r="AA14684" s="41" t="s">
        <v>1011</v>
      </c>
      <c r="AD14684" s="41" t="s">
        <v>325</v>
      </c>
      <c r="AF14684" s="95">
        <v>4300</v>
      </c>
      <c r="AG14684" s="95">
        <v>4300</v>
      </c>
      <c r="AH14684" s="41" t="s">
        <v>872</v>
      </c>
      <c r="AI14684" s="41" t="s">
        <v>847</v>
      </c>
      <c r="AK14684" s="8" t="s">
        <v>1142</v>
      </c>
      <c r="AL14684" s="8" t="s">
        <v>426</v>
      </c>
      <c r="AN14684" s="41">
        <v>5.3</v>
      </c>
      <c r="AO14684" s="41">
        <v>15</v>
      </c>
      <c r="AP14684" s="41">
        <v>20</v>
      </c>
      <c r="BA14684" s="41" t="s">
        <v>426</v>
      </c>
    </row>
    <row r="14685" spans="1:53" ht="12.75" hidden="1" customHeight="1" x14ac:dyDescent="0.3">
      <c r="A14685" s="5">
        <v>1302</v>
      </c>
      <c r="B14685" s="5" t="s">
        <v>848</v>
      </c>
      <c r="C14685" s="8" t="s">
        <v>18</v>
      </c>
      <c r="D14685" s="5" t="s">
        <v>858</v>
      </c>
      <c r="E14685" s="8" t="s">
        <v>1099</v>
      </c>
      <c r="F14685" s="41">
        <v>6606192</v>
      </c>
      <c r="G14685" s="41">
        <v>1615621</v>
      </c>
      <c r="H14685" s="5" t="s">
        <v>586</v>
      </c>
      <c r="O14685" s="117">
        <v>42283</v>
      </c>
      <c r="P14685" s="88">
        <f t="shared" si="752"/>
        <v>2015</v>
      </c>
      <c r="Q14685" s="88">
        <f t="shared" si="753"/>
        <v>10</v>
      </c>
      <c r="R14685" s="88">
        <f t="shared" si="755"/>
        <v>6</v>
      </c>
      <c r="S14685" s="8" t="s">
        <v>819</v>
      </c>
      <c r="Z14685" s="41" t="s">
        <v>1568</v>
      </c>
      <c r="AA14685" s="41" t="s">
        <v>1011</v>
      </c>
      <c r="AD14685" s="41" t="s">
        <v>325</v>
      </c>
      <c r="AF14685" s="95">
        <v>4600</v>
      </c>
      <c r="AG14685" s="95">
        <v>4600</v>
      </c>
      <c r="AH14685" s="41" t="s">
        <v>872</v>
      </c>
      <c r="AI14685" s="41" t="s">
        <v>847</v>
      </c>
      <c r="AK14685" s="8" t="s">
        <v>1142</v>
      </c>
      <c r="AL14685" s="8" t="s">
        <v>426</v>
      </c>
      <c r="AN14685" s="41">
        <v>5.3</v>
      </c>
      <c r="AO14685" s="41">
        <v>20</v>
      </c>
      <c r="AP14685" s="41">
        <v>25</v>
      </c>
      <c r="BA14685" s="41" t="s">
        <v>426</v>
      </c>
    </row>
    <row r="14686" spans="1:53" ht="12.75" hidden="1" customHeight="1" x14ac:dyDescent="0.3">
      <c r="A14686" s="5">
        <v>1299</v>
      </c>
      <c r="B14686" s="5" t="s">
        <v>848</v>
      </c>
      <c r="C14686" s="8" t="s">
        <v>18</v>
      </c>
      <c r="D14686" s="5" t="s">
        <v>858</v>
      </c>
      <c r="E14686" s="8" t="s">
        <v>1096</v>
      </c>
      <c r="F14686" s="41">
        <v>6606192</v>
      </c>
      <c r="G14686" s="41">
        <v>1615621</v>
      </c>
      <c r="H14686" s="5" t="s">
        <v>586</v>
      </c>
      <c r="O14686" s="117">
        <v>42283</v>
      </c>
      <c r="P14686" s="88">
        <f t="shared" si="752"/>
        <v>2015</v>
      </c>
      <c r="Q14686" s="88">
        <f t="shared" si="753"/>
        <v>10</v>
      </c>
      <c r="R14686" s="88">
        <f t="shared" si="755"/>
        <v>6</v>
      </c>
      <c r="S14686" s="8" t="s">
        <v>819</v>
      </c>
      <c r="Z14686" s="41" t="s">
        <v>1568</v>
      </c>
      <c r="AA14686" s="41" t="s">
        <v>1011</v>
      </c>
      <c r="AD14686" s="41" t="s">
        <v>325</v>
      </c>
      <c r="AF14686" s="95">
        <v>2400</v>
      </c>
      <c r="AG14686" s="95">
        <v>2400</v>
      </c>
      <c r="AH14686" s="41" t="s">
        <v>872</v>
      </c>
      <c r="AI14686" s="41" t="s">
        <v>847</v>
      </c>
      <c r="AK14686" s="8" t="s">
        <v>1142</v>
      </c>
      <c r="AL14686" s="8" t="s">
        <v>426</v>
      </c>
      <c r="AN14686" s="41">
        <v>5.3</v>
      </c>
      <c r="AO14686" s="41">
        <v>5</v>
      </c>
      <c r="AP14686" s="41">
        <v>10</v>
      </c>
      <c r="BA14686" s="41" t="s">
        <v>426</v>
      </c>
    </row>
    <row r="14687" spans="1:53" ht="12.75" hidden="1" customHeight="1" x14ac:dyDescent="0.3">
      <c r="A14687" s="5">
        <v>1303</v>
      </c>
      <c r="B14687" s="5" t="s">
        <v>848</v>
      </c>
      <c r="C14687" s="8" t="s">
        <v>18</v>
      </c>
      <c r="D14687" s="5" t="s">
        <v>858</v>
      </c>
      <c r="E14687" s="8" t="s">
        <v>1100</v>
      </c>
      <c r="F14687" s="41">
        <v>6605919</v>
      </c>
      <c r="G14687" s="41">
        <v>1615706</v>
      </c>
      <c r="H14687" s="5" t="s">
        <v>586</v>
      </c>
      <c r="O14687" s="117">
        <v>42283</v>
      </c>
      <c r="P14687" s="88">
        <f t="shared" si="752"/>
        <v>2015</v>
      </c>
      <c r="Q14687" s="88">
        <f t="shared" si="753"/>
        <v>10</v>
      </c>
      <c r="R14687" s="88">
        <f t="shared" si="755"/>
        <v>6</v>
      </c>
      <c r="S14687" s="8" t="s">
        <v>819</v>
      </c>
      <c r="Z14687" s="41" t="s">
        <v>1568</v>
      </c>
      <c r="AA14687" s="41" t="s">
        <v>1011</v>
      </c>
      <c r="AD14687" s="41" t="s">
        <v>325</v>
      </c>
      <c r="AF14687" s="95">
        <v>2300</v>
      </c>
      <c r="AG14687" s="95">
        <v>2300</v>
      </c>
      <c r="AH14687" s="41" t="s">
        <v>872</v>
      </c>
      <c r="AI14687" s="41" t="s">
        <v>847</v>
      </c>
      <c r="AK14687" s="8" t="s">
        <v>1142</v>
      </c>
      <c r="AL14687" s="8" t="s">
        <v>426</v>
      </c>
      <c r="AN14687" s="41">
        <v>6</v>
      </c>
      <c r="AO14687" s="41">
        <v>0</v>
      </c>
      <c r="AP14687" s="41">
        <v>5</v>
      </c>
      <c r="BA14687" s="41" t="s">
        <v>426</v>
      </c>
    </row>
    <row r="14688" spans="1:53" ht="12.75" hidden="1" customHeight="1" x14ac:dyDescent="0.3">
      <c r="A14688" s="5">
        <v>1305</v>
      </c>
      <c r="B14688" s="5" t="s">
        <v>848</v>
      </c>
      <c r="C14688" s="8" t="s">
        <v>18</v>
      </c>
      <c r="D14688" s="5" t="s">
        <v>858</v>
      </c>
      <c r="E14688" s="8" t="s">
        <v>1102</v>
      </c>
      <c r="F14688" s="41">
        <v>6605919</v>
      </c>
      <c r="G14688" s="41">
        <v>1615706</v>
      </c>
      <c r="H14688" s="5" t="s">
        <v>586</v>
      </c>
      <c r="O14688" s="117">
        <v>42283</v>
      </c>
      <c r="P14688" s="88">
        <f t="shared" si="752"/>
        <v>2015</v>
      </c>
      <c r="Q14688" s="88">
        <f t="shared" si="753"/>
        <v>10</v>
      </c>
      <c r="R14688" s="88">
        <f t="shared" si="755"/>
        <v>6</v>
      </c>
      <c r="S14688" s="8" t="s">
        <v>819</v>
      </c>
      <c r="Z14688" s="41" t="s">
        <v>1568</v>
      </c>
      <c r="AA14688" s="41" t="s">
        <v>1011</v>
      </c>
      <c r="AD14688" s="41" t="s">
        <v>325</v>
      </c>
      <c r="AF14688" s="95">
        <v>4200</v>
      </c>
      <c r="AG14688" s="95">
        <v>4200</v>
      </c>
      <c r="AH14688" s="41" t="s">
        <v>872</v>
      </c>
      <c r="AI14688" s="41" t="s">
        <v>847</v>
      </c>
      <c r="AK14688" s="8" t="s">
        <v>1142</v>
      </c>
      <c r="AL14688" s="8" t="s">
        <v>426</v>
      </c>
      <c r="AN14688" s="41">
        <v>6</v>
      </c>
      <c r="AO14688" s="41">
        <v>10</v>
      </c>
      <c r="AP14688" s="41">
        <v>15</v>
      </c>
      <c r="BA14688" s="41" t="s">
        <v>426</v>
      </c>
    </row>
    <row r="14689" spans="1:53" ht="12.75" hidden="1" customHeight="1" x14ac:dyDescent="0.3">
      <c r="A14689" s="5">
        <v>1306</v>
      </c>
      <c r="B14689" s="5" t="s">
        <v>848</v>
      </c>
      <c r="C14689" s="8" t="s">
        <v>18</v>
      </c>
      <c r="D14689" s="5" t="s">
        <v>858</v>
      </c>
      <c r="E14689" s="8" t="s">
        <v>1103</v>
      </c>
      <c r="F14689" s="41">
        <v>6605919</v>
      </c>
      <c r="G14689" s="41">
        <v>1615706</v>
      </c>
      <c r="H14689" s="5" t="s">
        <v>586</v>
      </c>
      <c r="O14689" s="117">
        <v>42283</v>
      </c>
      <c r="P14689" s="88">
        <f t="shared" si="752"/>
        <v>2015</v>
      </c>
      <c r="Q14689" s="88">
        <f t="shared" si="753"/>
        <v>10</v>
      </c>
      <c r="R14689" s="88">
        <f t="shared" si="755"/>
        <v>6</v>
      </c>
      <c r="S14689" s="8" t="s">
        <v>819</v>
      </c>
      <c r="Z14689" s="41" t="s">
        <v>1568</v>
      </c>
      <c r="AA14689" s="41" t="s">
        <v>1011</v>
      </c>
      <c r="AD14689" s="41" t="s">
        <v>325</v>
      </c>
      <c r="AF14689" s="95">
        <v>4900</v>
      </c>
      <c r="AG14689" s="95">
        <v>4900</v>
      </c>
      <c r="AH14689" s="41" t="s">
        <v>872</v>
      </c>
      <c r="AI14689" s="41" t="s">
        <v>847</v>
      </c>
      <c r="AK14689" s="8" t="s">
        <v>1142</v>
      </c>
      <c r="AL14689" s="8" t="s">
        <v>426</v>
      </c>
      <c r="AN14689" s="41">
        <v>6</v>
      </c>
      <c r="AO14689" s="41">
        <v>15</v>
      </c>
      <c r="AP14689" s="41">
        <v>20</v>
      </c>
      <c r="BA14689" s="41" t="s">
        <v>426</v>
      </c>
    </row>
    <row r="14690" spans="1:53" ht="12.75" hidden="1" customHeight="1" x14ac:dyDescent="0.3">
      <c r="A14690" s="5">
        <v>1307</v>
      </c>
      <c r="B14690" s="5" t="s">
        <v>848</v>
      </c>
      <c r="C14690" s="8" t="s">
        <v>18</v>
      </c>
      <c r="D14690" s="5" t="s">
        <v>858</v>
      </c>
      <c r="E14690" s="8" t="s">
        <v>1104</v>
      </c>
      <c r="F14690" s="41">
        <v>6605919</v>
      </c>
      <c r="G14690" s="41">
        <v>1615706</v>
      </c>
      <c r="H14690" s="5" t="s">
        <v>586</v>
      </c>
      <c r="O14690" s="117">
        <v>42283</v>
      </c>
      <c r="P14690" s="88">
        <f t="shared" si="752"/>
        <v>2015</v>
      </c>
      <c r="Q14690" s="88">
        <f t="shared" si="753"/>
        <v>10</v>
      </c>
      <c r="R14690" s="88">
        <f t="shared" si="755"/>
        <v>6</v>
      </c>
      <c r="S14690" s="8" t="s">
        <v>819</v>
      </c>
      <c r="Z14690" s="41" t="s">
        <v>1568</v>
      </c>
      <c r="AA14690" s="41" t="s">
        <v>1011</v>
      </c>
      <c r="AD14690" s="41" t="s">
        <v>325</v>
      </c>
      <c r="AF14690" s="95">
        <v>7200</v>
      </c>
      <c r="AG14690" s="95">
        <v>7200</v>
      </c>
      <c r="AH14690" s="41" t="s">
        <v>872</v>
      </c>
      <c r="AI14690" s="41" t="s">
        <v>847</v>
      </c>
      <c r="AK14690" s="8" t="s">
        <v>1142</v>
      </c>
      <c r="AL14690" s="8" t="s">
        <v>426</v>
      </c>
      <c r="AN14690" s="41">
        <v>6</v>
      </c>
      <c r="AO14690" s="41">
        <v>20</v>
      </c>
      <c r="AP14690" s="41">
        <v>25</v>
      </c>
      <c r="BA14690" s="41" t="s">
        <v>426</v>
      </c>
    </row>
    <row r="14691" spans="1:53" ht="12.75" hidden="1" customHeight="1" x14ac:dyDescent="0.3">
      <c r="A14691" s="5">
        <v>1304</v>
      </c>
      <c r="B14691" s="5" t="s">
        <v>848</v>
      </c>
      <c r="C14691" s="8" t="s">
        <v>18</v>
      </c>
      <c r="D14691" s="5" t="s">
        <v>858</v>
      </c>
      <c r="E14691" s="8" t="s">
        <v>1101</v>
      </c>
      <c r="F14691" s="41">
        <v>6605919</v>
      </c>
      <c r="G14691" s="41">
        <v>1615706</v>
      </c>
      <c r="H14691" s="5" t="s">
        <v>586</v>
      </c>
      <c r="O14691" s="117">
        <v>42283</v>
      </c>
      <c r="P14691" s="88">
        <f t="shared" si="752"/>
        <v>2015</v>
      </c>
      <c r="Q14691" s="88">
        <f t="shared" si="753"/>
        <v>10</v>
      </c>
      <c r="R14691" s="88">
        <f t="shared" si="755"/>
        <v>6</v>
      </c>
      <c r="S14691" s="8" t="s">
        <v>819</v>
      </c>
      <c r="Z14691" s="41" t="s">
        <v>1568</v>
      </c>
      <c r="AA14691" s="41" t="s">
        <v>1011</v>
      </c>
      <c r="AD14691" s="41" t="s">
        <v>325</v>
      </c>
      <c r="AF14691" s="95">
        <v>2900</v>
      </c>
      <c r="AG14691" s="95">
        <v>2900</v>
      </c>
      <c r="AH14691" s="41" t="s">
        <v>872</v>
      </c>
      <c r="AI14691" s="41" t="s">
        <v>847</v>
      </c>
      <c r="AK14691" s="8" t="s">
        <v>1142</v>
      </c>
      <c r="AL14691" s="8" t="s">
        <v>426</v>
      </c>
      <c r="AN14691" s="41">
        <v>6</v>
      </c>
      <c r="AO14691" s="41">
        <v>5</v>
      </c>
      <c r="AP14691" s="41">
        <v>10</v>
      </c>
      <c r="BA14691" s="41" t="s">
        <v>426</v>
      </c>
    </row>
    <row r="14692" spans="1:53" ht="12.75" hidden="1" customHeight="1" x14ac:dyDescent="0.3">
      <c r="A14692" s="5">
        <v>1308</v>
      </c>
      <c r="B14692" s="5" t="s">
        <v>848</v>
      </c>
      <c r="C14692" s="8" t="s">
        <v>18</v>
      </c>
      <c r="D14692" s="5" t="s">
        <v>858</v>
      </c>
      <c r="E14692" s="8" t="s">
        <v>1105</v>
      </c>
      <c r="F14692" s="41">
        <v>6605785</v>
      </c>
      <c r="G14692" s="41">
        <v>1616192</v>
      </c>
      <c r="H14692" s="5" t="s">
        <v>586</v>
      </c>
      <c r="O14692" s="117">
        <v>42283</v>
      </c>
      <c r="P14692" s="88">
        <f t="shared" si="752"/>
        <v>2015</v>
      </c>
      <c r="Q14692" s="88">
        <f t="shared" si="753"/>
        <v>10</v>
      </c>
      <c r="R14692" s="88">
        <f t="shared" si="755"/>
        <v>6</v>
      </c>
      <c r="S14692" s="8" t="s">
        <v>819</v>
      </c>
      <c r="Z14692" s="41" t="s">
        <v>1568</v>
      </c>
      <c r="AA14692" s="41" t="s">
        <v>1011</v>
      </c>
      <c r="AD14692" s="41" t="s">
        <v>325</v>
      </c>
      <c r="AF14692" s="95">
        <v>2500</v>
      </c>
      <c r="AG14692" s="95">
        <v>2500</v>
      </c>
      <c r="AH14692" s="41" t="s">
        <v>872</v>
      </c>
      <c r="AI14692" s="41" t="s">
        <v>847</v>
      </c>
      <c r="AK14692" s="8" t="s">
        <v>1142</v>
      </c>
      <c r="AL14692" s="8" t="s">
        <v>426</v>
      </c>
      <c r="AN14692" s="41">
        <v>5.5</v>
      </c>
      <c r="AO14692" s="41">
        <v>0</v>
      </c>
      <c r="AP14692" s="41">
        <v>5</v>
      </c>
      <c r="BA14692" s="41" t="s">
        <v>426</v>
      </c>
    </row>
    <row r="14693" spans="1:53" ht="12.75" hidden="1" customHeight="1" x14ac:dyDescent="0.3">
      <c r="A14693" s="5">
        <v>1310</v>
      </c>
      <c r="B14693" s="5" t="s">
        <v>848</v>
      </c>
      <c r="C14693" s="8" t="s">
        <v>18</v>
      </c>
      <c r="D14693" s="5" t="s">
        <v>858</v>
      </c>
      <c r="E14693" s="8" t="s">
        <v>1107</v>
      </c>
      <c r="F14693" s="41">
        <v>6605785</v>
      </c>
      <c r="G14693" s="41">
        <v>1616192</v>
      </c>
      <c r="H14693" s="5" t="s">
        <v>586</v>
      </c>
      <c r="O14693" s="117">
        <v>42283</v>
      </c>
      <c r="P14693" s="88">
        <f t="shared" si="752"/>
        <v>2015</v>
      </c>
      <c r="Q14693" s="88">
        <f t="shared" si="753"/>
        <v>10</v>
      </c>
      <c r="R14693" s="88">
        <f t="shared" si="755"/>
        <v>6</v>
      </c>
      <c r="S14693" s="8" t="s">
        <v>819</v>
      </c>
      <c r="Z14693" s="41" t="s">
        <v>1568</v>
      </c>
      <c r="AA14693" s="41" t="s">
        <v>1011</v>
      </c>
      <c r="AD14693" s="41" t="s">
        <v>325</v>
      </c>
      <c r="AF14693" s="95">
        <v>4900</v>
      </c>
      <c r="AG14693" s="95">
        <v>4900</v>
      </c>
      <c r="AH14693" s="41" t="s">
        <v>872</v>
      </c>
      <c r="AI14693" s="41" t="s">
        <v>847</v>
      </c>
      <c r="AK14693" s="8" t="s">
        <v>1142</v>
      </c>
      <c r="AL14693" s="8" t="s">
        <v>426</v>
      </c>
      <c r="AN14693" s="41">
        <v>5.5</v>
      </c>
      <c r="AO14693" s="41">
        <v>10</v>
      </c>
      <c r="AP14693" s="41">
        <v>15</v>
      </c>
      <c r="BA14693" s="41" t="s">
        <v>426</v>
      </c>
    </row>
    <row r="14694" spans="1:53" ht="12.75" hidden="1" customHeight="1" x14ac:dyDescent="0.3">
      <c r="A14694" s="5">
        <v>1311</v>
      </c>
      <c r="B14694" s="5" t="s">
        <v>848</v>
      </c>
      <c r="C14694" s="8" t="s">
        <v>18</v>
      </c>
      <c r="D14694" s="5" t="s">
        <v>858</v>
      </c>
      <c r="E14694" s="8" t="s">
        <v>1108</v>
      </c>
      <c r="F14694" s="41">
        <v>6605785</v>
      </c>
      <c r="G14694" s="41">
        <v>1616192</v>
      </c>
      <c r="H14694" s="5" t="s">
        <v>586</v>
      </c>
      <c r="O14694" s="117">
        <v>42283</v>
      </c>
      <c r="P14694" s="88">
        <f t="shared" si="752"/>
        <v>2015</v>
      </c>
      <c r="Q14694" s="88">
        <f t="shared" si="753"/>
        <v>10</v>
      </c>
      <c r="R14694" s="88">
        <f t="shared" si="755"/>
        <v>6</v>
      </c>
      <c r="S14694" s="8" t="s">
        <v>819</v>
      </c>
      <c r="Z14694" s="41" t="s">
        <v>1568</v>
      </c>
      <c r="AA14694" s="41" t="s">
        <v>1011</v>
      </c>
      <c r="AD14694" s="41" t="s">
        <v>325</v>
      </c>
      <c r="AF14694" s="95">
        <v>8600</v>
      </c>
      <c r="AG14694" s="95">
        <v>8600</v>
      </c>
      <c r="AH14694" s="41" t="s">
        <v>872</v>
      </c>
      <c r="AI14694" s="41" t="s">
        <v>847</v>
      </c>
      <c r="AK14694" s="8" t="s">
        <v>1142</v>
      </c>
      <c r="AL14694" s="8" t="s">
        <v>426</v>
      </c>
      <c r="AN14694" s="41">
        <v>5.5</v>
      </c>
      <c r="AO14694" s="41">
        <v>15</v>
      </c>
      <c r="AP14694" s="41">
        <v>20</v>
      </c>
      <c r="BA14694" s="41" t="s">
        <v>426</v>
      </c>
    </row>
    <row r="14695" spans="1:53" ht="12.75" hidden="1" customHeight="1" x14ac:dyDescent="0.3">
      <c r="A14695" s="5">
        <v>1312</v>
      </c>
      <c r="B14695" s="5" t="s">
        <v>848</v>
      </c>
      <c r="C14695" s="8" t="s">
        <v>18</v>
      </c>
      <c r="D14695" s="5" t="s">
        <v>858</v>
      </c>
      <c r="E14695" s="8" t="s">
        <v>1109</v>
      </c>
      <c r="F14695" s="41">
        <v>6605785</v>
      </c>
      <c r="G14695" s="41">
        <v>1616192</v>
      </c>
      <c r="H14695" s="5" t="s">
        <v>586</v>
      </c>
      <c r="O14695" s="117">
        <v>42283</v>
      </c>
      <c r="P14695" s="88">
        <f t="shared" si="752"/>
        <v>2015</v>
      </c>
      <c r="Q14695" s="88">
        <f t="shared" si="753"/>
        <v>10</v>
      </c>
      <c r="R14695" s="88">
        <f t="shared" si="755"/>
        <v>6</v>
      </c>
      <c r="S14695" s="8" t="s">
        <v>819</v>
      </c>
      <c r="Z14695" s="41" t="s">
        <v>1568</v>
      </c>
      <c r="AA14695" s="41" t="s">
        <v>1011</v>
      </c>
      <c r="AD14695" s="41" t="s">
        <v>325</v>
      </c>
      <c r="AF14695" s="95">
        <v>15000</v>
      </c>
      <c r="AG14695" s="95">
        <v>15000</v>
      </c>
      <c r="AH14695" s="41" t="s">
        <v>872</v>
      </c>
      <c r="AI14695" s="41" t="s">
        <v>847</v>
      </c>
      <c r="AK14695" s="8" t="s">
        <v>1142</v>
      </c>
      <c r="AL14695" s="8" t="s">
        <v>426</v>
      </c>
      <c r="AN14695" s="41">
        <v>5.5</v>
      </c>
      <c r="AO14695" s="41">
        <v>20</v>
      </c>
      <c r="AP14695" s="41">
        <v>25</v>
      </c>
      <c r="BA14695" s="41" t="s">
        <v>426</v>
      </c>
    </row>
    <row r="14696" spans="1:53" ht="12.75" hidden="1" customHeight="1" x14ac:dyDescent="0.3">
      <c r="A14696" s="5">
        <v>1309</v>
      </c>
      <c r="B14696" s="5" t="s">
        <v>848</v>
      </c>
      <c r="C14696" s="8" t="s">
        <v>18</v>
      </c>
      <c r="D14696" s="5" t="s">
        <v>858</v>
      </c>
      <c r="E14696" s="8" t="s">
        <v>1106</v>
      </c>
      <c r="F14696" s="41">
        <v>6605785</v>
      </c>
      <c r="G14696" s="41">
        <v>1616192</v>
      </c>
      <c r="H14696" s="5" t="s">
        <v>586</v>
      </c>
      <c r="O14696" s="117">
        <v>42283</v>
      </c>
      <c r="P14696" s="88">
        <f t="shared" si="752"/>
        <v>2015</v>
      </c>
      <c r="Q14696" s="88">
        <f t="shared" si="753"/>
        <v>10</v>
      </c>
      <c r="R14696" s="88">
        <f t="shared" si="755"/>
        <v>6</v>
      </c>
      <c r="S14696" s="8" t="s">
        <v>819</v>
      </c>
      <c r="Z14696" s="41" t="s">
        <v>1568</v>
      </c>
      <c r="AA14696" s="41" t="s">
        <v>1011</v>
      </c>
      <c r="AD14696" s="41" t="s">
        <v>325</v>
      </c>
      <c r="AF14696" s="95">
        <v>3000</v>
      </c>
      <c r="AG14696" s="95">
        <v>3000</v>
      </c>
      <c r="AH14696" s="41" t="s">
        <v>872</v>
      </c>
      <c r="AI14696" s="41" t="s">
        <v>847</v>
      </c>
      <c r="AK14696" s="8" t="s">
        <v>1142</v>
      </c>
      <c r="AL14696" s="8" t="s">
        <v>426</v>
      </c>
      <c r="AN14696" s="41">
        <v>5.5</v>
      </c>
      <c r="AO14696" s="41">
        <v>5</v>
      </c>
      <c r="AP14696" s="41">
        <v>10</v>
      </c>
      <c r="BA14696" s="41" t="s">
        <v>426</v>
      </c>
    </row>
    <row r="14697" spans="1:53" ht="12.75" hidden="1" customHeight="1" x14ac:dyDescent="0.3">
      <c r="A14697" s="5">
        <v>1313</v>
      </c>
      <c r="B14697" s="5" t="s">
        <v>848</v>
      </c>
      <c r="C14697" s="8" t="s">
        <v>18</v>
      </c>
      <c r="D14697" s="5" t="s">
        <v>858</v>
      </c>
      <c r="E14697" s="8" t="s">
        <v>1110</v>
      </c>
      <c r="F14697" s="41">
        <v>6605315</v>
      </c>
      <c r="G14697" s="41">
        <v>1616739</v>
      </c>
      <c r="H14697" s="5" t="s">
        <v>586</v>
      </c>
      <c r="O14697" s="117">
        <v>42283</v>
      </c>
      <c r="P14697" s="88">
        <f t="shared" si="752"/>
        <v>2015</v>
      </c>
      <c r="Q14697" s="88">
        <f t="shared" si="753"/>
        <v>10</v>
      </c>
      <c r="R14697" s="88">
        <f t="shared" si="755"/>
        <v>6</v>
      </c>
      <c r="S14697" s="8" t="s">
        <v>819</v>
      </c>
      <c r="Z14697" s="41" t="s">
        <v>1568</v>
      </c>
      <c r="AA14697" s="41" t="s">
        <v>1011</v>
      </c>
      <c r="AD14697" s="41" t="s">
        <v>325</v>
      </c>
      <c r="AF14697" s="95">
        <v>2100</v>
      </c>
      <c r="AG14697" s="95">
        <v>2100</v>
      </c>
      <c r="AH14697" s="41" t="s">
        <v>872</v>
      </c>
      <c r="AI14697" s="41" t="s">
        <v>847</v>
      </c>
      <c r="AK14697" s="8" t="s">
        <v>1142</v>
      </c>
      <c r="AL14697" s="8" t="s">
        <v>426</v>
      </c>
      <c r="AN14697" s="41">
        <v>4.5</v>
      </c>
      <c r="AO14697" s="41">
        <v>0</v>
      </c>
      <c r="AP14697" s="41">
        <v>5</v>
      </c>
      <c r="BA14697" s="41" t="s">
        <v>426</v>
      </c>
    </row>
    <row r="14698" spans="1:53" ht="12.75" hidden="1" customHeight="1" x14ac:dyDescent="0.3">
      <c r="A14698" s="5">
        <v>1315</v>
      </c>
      <c r="B14698" s="5" t="s">
        <v>848</v>
      </c>
      <c r="C14698" s="8" t="s">
        <v>18</v>
      </c>
      <c r="D14698" s="5" t="s">
        <v>858</v>
      </c>
      <c r="E14698" s="8" t="s">
        <v>1112</v>
      </c>
      <c r="F14698" s="41">
        <v>6605315</v>
      </c>
      <c r="G14698" s="41">
        <v>1616739</v>
      </c>
      <c r="H14698" s="5" t="s">
        <v>586</v>
      </c>
      <c r="O14698" s="117">
        <v>42283</v>
      </c>
      <c r="P14698" s="88">
        <f t="shared" si="752"/>
        <v>2015</v>
      </c>
      <c r="Q14698" s="88">
        <f t="shared" si="753"/>
        <v>10</v>
      </c>
      <c r="R14698" s="88">
        <f t="shared" si="755"/>
        <v>6</v>
      </c>
      <c r="S14698" s="8" t="s">
        <v>819</v>
      </c>
      <c r="Z14698" s="41" t="s">
        <v>1568</v>
      </c>
      <c r="AA14698" s="41" t="s">
        <v>1011</v>
      </c>
      <c r="AD14698" s="41" t="s">
        <v>325</v>
      </c>
      <c r="AF14698" s="95">
        <v>3600</v>
      </c>
      <c r="AG14698" s="95">
        <v>3600</v>
      </c>
      <c r="AH14698" s="41" t="s">
        <v>872</v>
      </c>
      <c r="AI14698" s="41" t="s">
        <v>847</v>
      </c>
      <c r="AK14698" s="8" t="s">
        <v>1142</v>
      </c>
      <c r="AL14698" s="8" t="s">
        <v>426</v>
      </c>
      <c r="AN14698" s="41">
        <v>4.5</v>
      </c>
      <c r="AO14698" s="41">
        <v>10</v>
      </c>
      <c r="AP14698" s="41">
        <v>15</v>
      </c>
      <c r="BA14698" s="41" t="s">
        <v>426</v>
      </c>
    </row>
    <row r="14699" spans="1:53" ht="12.75" hidden="1" customHeight="1" x14ac:dyDescent="0.3">
      <c r="A14699" s="5">
        <v>1316</v>
      </c>
      <c r="B14699" s="5" t="s">
        <v>848</v>
      </c>
      <c r="C14699" s="8" t="s">
        <v>18</v>
      </c>
      <c r="D14699" s="5" t="s">
        <v>858</v>
      </c>
      <c r="E14699" s="8" t="s">
        <v>1113</v>
      </c>
      <c r="F14699" s="41">
        <v>6605315</v>
      </c>
      <c r="G14699" s="41">
        <v>1616739</v>
      </c>
      <c r="H14699" s="5" t="s">
        <v>586</v>
      </c>
      <c r="O14699" s="117">
        <v>42283</v>
      </c>
      <c r="P14699" s="88">
        <f t="shared" ref="P14699:P14762" si="756">YEAR(O14699)</f>
        <v>2015</v>
      </c>
      <c r="Q14699" s="88">
        <f t="shared" ref="Q14699:Q14762" si="757">MONTH(O14699)</f>
        <v>10</v>
      </c>
      <c r="R14699" s="88">
        <f t="shared" si="755"/>
        <v>6</v>
      </c>
      <c r="S14699" s="8" t="s">
        <v>819</v>
      </c>
      <c r="Z14699" s="41" t="s">
        <v>1568</v>
      </c>
      <c r="AA14699" s="41" t="s">
        <v>1011</v>
      </c>
      <c r="AD14699" s="41" t="s">
        <v>325</v>
      </c>
      <c r="AF14699" s="95">
        <v>3600</v>
      </c>
      <c r="AG14699" s="95">
        <v>3600</v>
      </c>
      <c r="AH14699" s="41" t="s">
        <v>872</v>
      </c>
      <c r="AI14699" s="41" t="s">
        <v>847</v>
      </c>
      <c r="AK14699" s="8" t="s">
        <v>1142</v>
      </c>
      <c r="AL14699" s="8" t="s">
        <v>426</v>
      </c>
      <c r="AN14699" s="41">
        <v>4.5</v>
      </c>
      <c r="AO14699" s="41">
        <v>15</v>
      </c>
      <c r="AP14699" s="41">
        <v>20</v>
      </c>
      <c r="BA14699" s="41" t="s">
        <v>426</v>
      </c>
    </row>
    <row r="14700" spans="1:53" ht="12.75" hidden="1" customHeight="1" x14ac:dyDescent="0.3">
      <c r="A14700" s="5">
        <v>1317</v>
      </c>
      <c r="B14700" s="5" t="s">
        <v>848</v>
      </c>
      <c r="C14700" s="8" t="s">
        <v>18</v>
      </c>
      <c r="D14700" s="5" t="s">
        <v>858</v>
      </c>
      <c r="E14700" s="8" t="s">
        <v>1114</v>
      </c>
      <c r="F14700" s="41">
        <v>6605315</v>
      </c>
      <c r="G14700" s="41">
        <v>1616739</v>
      </c>
      <c r="H14700" s="5" t="s">
        <v>586</v>
      </c>
      <c r="O14700" s="117">
        <v>42283</v>
      </c>
      <c r="P14700" s="88">
        <f t="shared" si="756"/>
        <v>2015</v>
      </c>
      <c r="Q14700" s="88">
        <f t="shared" si="757"/>
        <v>10</v>
      </c>
      <c r="R14700" s="88">
        <f t="shared" si="755"/>
        <v>6</v>
      </c>
      <c r="S14700" s="8" t="s">
        <v>819</v>
      </c>
      <c r="Z14700" s="41" t="s">
        <v>1568</v>
      </c>
      <c r="AA14700" s="41" t="s">
        <v>1011</v>
      </c>
      <c r="AD14700" s="41" t="s">
        <v>325</v>
      </c>
      <c r="AF14700" s="95">
        <v>1800</v>
      </c>
      <c r="AG14700" s="95">
        <v>1800</v>
      </c>
      <c r="AH14700" s="41" t="s">
        <v>872</v>
      </c>
      <c r="AI14700" s="41" t="s">
        <v>847</v>
      </c>
      <c r="AK14700" s="8" t="s">
        <v>1142</v>
      </c>
      <c r="AL14700" s="8" t="s">
        <v>426</v>
      </c>
      <c r="AN14700" s="41">
        <v>4.5</v>
      </c>
      <c r="AO14700" s="41">
        <v>20</v>
      </c>
      <c r="AP14700" s="41">
        <v>25</v>
      </c>
      <c r="BA14700" s="41" t="s">
        <v>426</v>
      </c>
    </row>
    <row r="14701" spans="1:53" ht="12.75" hidden="1" customHeight="1" x14ac:dyDescent="0.3">
      <c r="A14701" s="5">
        <v>1314</v>
      </c>
      <c r="B14701" s="5" t="s">
        <v>848</v>
      </c>
      <c r="C14701" s="8" t="s">
        <v>18</v>
      </c>
      <c r="D14701" s="5" t="s">
        <v>858</v>
      </c>
      <c r="E14701" s="8" t="s">
        <v>1111</v>
      </c>
      <c r="F14701" s="41">
        <v>6605315</v>
      </c>
      <c r="G14701" s="41">
        <v>1616739</v>
      </c>
      <c r="H14701" s="5" t="s">
        <v>586</v>
      </c>
      <c r="O14701" s="117">
        <v>42283</v>
      </c>
      <c r="P14701" s="88">
        <f t="shared" si="756"/>
        <v>2015</v>
      </c>
      <c r="Q14701" s="88">
        <f t="shared" si="757"/>
        <v>10</v>
      </c>
      <c r="R14701" s="88">
        <f t="shared" si="755"/>
        <v>6</v>
      </c>
      <c r="S14701" s="8" t="s">
        <v>819</v>
      </c>
      <c r="Z14701" s="41" t="s">
        <v>1568</v>
      </c>
      <c r="AA14701" s="41" t="s">
        <v>1011</v>
      </c>
      <c r="AD14701" s="41" t="s">
        <v>325</v>
      </c>
      <c r="AF14701" s="95">
        <v>2700</v>
      </c>
      <c r="AG14701" s="95">
        <v>2700</v>
      </c>
      <c r="AH14701" s="41" t="s">
        <v>872</v>
      </c>
      <c r="AI14701" s="41" t="s">
        <v>847</v>
      </c>
      <c r="AK14701" s="8" t="s">
        <v>1142</v>
      </c>
      <c r="AL14701" s="8" t="s">
        <v>426</v>
      </c>
      <c r="AN14701" s="41">
        <v>4.5</v>
      </c>
      <c r="AO14701" s="41">
        <v>5</v>
      </c>
      <c r="AP14701" s="41">
        <v>10</v>
      </c>
      <c r="BA14701" s="41" t="s">
        <v>426</v>
      </c>
    </row>
    <row r="14702" spans="1:53" ht="12.75" hidden="1" customHeight="1" x14ac:dyDescent="0.3">
      <c r="A14702" s="5">
        <v>1318</v>
      </c>
      <c r="B14702" s="5" t="s">
        <v>848</v>
      </c>
      <c r="C14702" s="8" t="s">
        <v>18</v>
      </c>
      <c r="D14702" s="5" t="s">
        <v>858</v>
      </c>
      <c r="E14702" s="8" t="s">
        <v>1115</v>
      </c>
      <c r="F14702" s="41">
        <v>6605583</v>
      </c>
      <c r="G14702" s="41">
        <v>1617078</v>
      </c>
      <c r="H14702" s="5" t="s">
        <v>586</v>
      </c>
      <c r="O14702" s="117">
        <v>42283</v>
      </c>
      <c r="P14702" s="88">
        <f t="shared" si="756"/>
        <v>2015</v>
      </c>
      <c r="Q14702" s="88">
        <f t="shared" si="757"/>
        <v>10</v>
      </c>
      <c r="R14702" s="88">
        <f t="shared" si="755"/>
        <v>6</v>
      </c>
      <c r="S14702" s="8" t="s">
        <v>819</v>
      </c>
      <c r="Z14702" s="41" t="s">
        <v>1568</v>
      </c>
      <c r="AA14702" s="41" t="s">
        <v>1011</v>
      </c>
      <c r="AD14702" s="41" t="s">
        <v>325</v>
      </c>
      <c r="AF14702" s="95">
        <v>1800</v>
      </c>
      <c r="AG14702" s="95">
        <v>1800</v>
      </c>
      <c r="AH14702" s="41" t="s">
        <v>872</v>
      </c>
      <c r="AI14702" s="41" t="s">
        <v>847</v>
      </c>
      <c r="AK14702" s="8" t="s">
        <v>1142</v>
      </c>
      <c r="AL14702" s="8" t="s">
        <v>426</v>
      </c>
      <c r="AN14702" s="41">
        <v>2.6</v>
      </c>
      <c r="AO14702" s="41">
        <v>0</v>
      </c>
      <c r="AP14702" s="41">
        <v>5</v>
      </c>
      <c r="BA14702" s="41" t="s">
        <v>426</v>
      </c>
    </row>
    <row r="14703" spans="1:53" ht="12.75" hidden="1" customHeight="1" x14ac:dyDescent="0.3">
      <c r="A14703" s="5">
        <v>1320</v>
      </c>
      <c r="B14703" s="5" t="s">
        <v>848</v>
      </c>
      <c r="C14703" s="8" t="s">
        <v>18</v>
      </c>
      <c r="D14703" s="5" t="s">
        <v>858</v>
      </c>
      <c r="E14703" s="8" t="s">
        <v>1117</v>
      </c>
      <c r="F14703" s="41">
        <v>6605583</v>
      </c>
      <c r="G14703" s="41">
        <v>1617078</v>
      </c>
      <c r="H14703" s="5" t="s">
        <v>586</v>
      </c>
      <c r="O14703" s="117">
        <v>42283</v>
      </c>
      <c r="P14703" s="88">
        <f t="shared" si="756"/>
        <v>2015</v>
      </c>
      <c r="Q14703" s="88">
        <f t="shared" si="757"/>
        <v>10</v>
      </c>
      <c r="R14703" s="88">
        <f t="shared" ref="R14703:R14734" si="758">DAY(O14703)</f>
        <v>6</v>
      </c>
      <c r="S14703" s="8" t="s">
        <v>819</v>
      </c>
      <c r="Z14703" s="41" t="s">
        <v>1568</v>
      </c>
      <c r="AA14703" s="41" t="s">
        <v>1011</v>
      </c>
      <c r="AD14703" s="41" t="s">
        <v>325</v>
      </c>
      <c r="AF14703" s="95">
        <v>1100</v>
      </c>
      <c r="AG14703" s="95">
        <v>1100</v>
      </c>
      <c r="AH14703" s="41" t="s">
        <v>872</v>
      </c>
      <c r="AI14703" s="41" t="s">
        <v>847</v>
      </c>
      <c r="AK14703" s="8" t="s">
        <v>1142</v>
      </c>
      <c r="AL14703" s="8" t="s">
        <v>426</v>
      </c>
      <c r="AN14703" s="41">
        <v>2.6</v>
      </c>
      <c r="AO14703" s="41">
        <v>10</v>
      </c>
      <c r="AP14703" s="41">
        <v>15</v>
      </c>
      <c r="BA14703" s="41" t="s">
        <v>426</v>
      </c>
    </row>
    <row r="14704" spans="1:53" ht="12.75" hidden="1" customHeight="1" x14ac:dyDescent="0.3">
      <c r="A14704" s="5">
        <v>1321</v>
      </c>
      <c r="B14704" s="5" t="s">
        <v>848</v>
      </c>
      <c r="C14704" s="8" t="s">
        <v>18</v>
      </c>
      <c r="D14704" s="5" t="s">
        <v>858</v>
      </c>
      <c r="E14704" s="8" t="s">
        <v>1118</v>
      </c>
      <c r="F14704" s="41">
        <v>6605583</v>
      </c>
      <c r="G14704" s="41">
        <v>1617078</v>
      </c>
      <c r="H14704" s="5" t="s">
        <v>586</v>
      </c>
      <c r="O14704" s="117">
        <v>42283</v>
      </c>
      <c r="P14704" s="88">
        <f t="shared" si="756"/>
        <v>2015</v>
      </c>
      <c r="Q14704" s="88">
        <f t="shared" si="757"/>
        <v>10</v>
      </c>
      <c r="R14704" s="88">
        <f t="shared" si="758"/>
        <v>6</v>
      </c>
      <c r="S14704" s="8" t="s">
        <v>819</v>
      </c>
      <c r="Z14704" s="41" t="s">
        <v>1568</v>
      </c>
      <c r="AA14704" s="41" t="s">
        <v>1011</v>
      </c>
      <c r="AD14704" s="41" t="s">
        <v>325</v>
      </c>
      <c r="AF14704" s="95">
        <v>330</v>
      </c>
      <c r="AG14704" s="95">
        <v>330</v>
      </c>
      <c r="AH14704" s="41" t="s">
        <v>872</v>
      </c>
      <c r="AI14704" s="41" t="s">
        <v>847</v>
      </c>
      <c r="AK14704" s="8" t="s">
        <v>1142</v>
      </c>
      <c r="AL14704" s="8" t="s">
        <v>426</v>
      </c>
      <c r="AN14704" s="41">
        <v>2.6</v>
      </c>
      <c r="AO14704" s="41">
        <v>15</v>
      </c>
      <c r="AP14704" s="41">
        <v>20</v>
      </c>
      <c r="BA14704" s="41" t="s">
        <v>426</v>
      </c>
    </row>
    <row r="14705" spans="1:53" ht="12.75" hidden="1" customHeight="1" x14ac:dyDescent="0.3">
      <c r="A14705" s="5">
        <v>1322</v>
      </c>
      <c r="B14705" s="5" t="s">
        <v>848</v>
      </c>
      <c r="C14705" s="8" t="s">
        <v>18</v>
      </c>
      <c r="D14705" s="5" t="s">
        <v>858</v>
      </c>
      <c r="E14705" s="8" t="s">
        <v>1119</v>
      </c>
      <c r="F14705" s="41">
        <v>6605583</v>
      </c>
      <c r="G14705" s="41">
        <v>1617078</v>
      </c>
      <c r="H14705" s="5" t="s">
        <v>586</v>
      </c>
      <c r="O14705" s="117">
        <v>42283</v>
      </c>
      <c r="P14705" s="88">
        <f t="shared" si="756"/>
        <v>2015</v>
      </c>
      <c r="Q14705" s="88">
        <f t="shared" si="757"/>
        <v>10</v>
      </c>
      <c r="R14705" s="88">
        <f t="shared" si="758"/>
        <v>6</v>
      </c>
      <c r="S14705" s="8" t="s">
        <v>819</v>
      </c>
      <c r="Z14705" s="41" t="s">
        <v>1568</v>
      </c>
      <c r="AA14705" s="41" t="s">
        <v>1011</v>
      </c>
      <c r="AD14705" s="41" t="s">
        <v>325</v>
      </c>
      <c r="AF14705" s="95">
        <v>50</v>
      </c>
      <c r="AG14705" s="95">
        <v>50</v>
      </c>
      <c r="AH14705" s="41" t="s">
        <v>872</v>
      </c>
      <c r="AI14705" s="41" t="s">
        <v>847</v>
      </c>
      <c r="AK14705" s="8" t="s">
        <v>1142</v>
      </c>
      <c r="AL14705" s="8" t="s">
        <v>426</v>
      </c>
      <c r="AN14705" s="41">
        <v>2.6</v>
      </c>
      <c r="AO14705" s="41">
        <v>20</v>
      </c>
      <c r="AP14705" s="41">
        <v>25</v>
      </c>
      <c r="BA14705" s="41" t="s">
        <v>426</v>
      </c>
    </row>
    <row r="14706" spans="1:53" ht="12.75" hidden="1" customHeight="1" x14ac:dyDescent="0.3">
      <c r="A14706" s="5">
        <v>1319</v>
      </c>
      <c r="B14706" s="5" t="s">
        <v>848</v>
      </c>
      <c r="C14706" s="8" t="s">
        <v>18</v>
      </c>
      <c r="D14706" s="5" t="s">
        <v>858</v>
      </c>
      <c r="E14706" s="8" t="s">
        <v>1116</v>
      </c>
      <c r="F14706" s="41">
        <v>6605583</v>
      </c>
      <c r="G14706" s="41">
        <v>1617078</v>
      </c>
      <c r="H14706" s="5" t="s">
        <v>586</v>
      </c>
      <c r="O14706" s="117">
        <v>42283</v>
      </c>
      <c r="P14706" s="88">
        <f t="shared" si="756"/>
        <v>2015</v>
      </c>
      <c r="Q14706" s="88">
        <f t="shared" si="757"/>
        <v>10</v>
      </c>
      <c r="R14706" s="88">
        <f t="shared" si="758"/>
        <v>6</v>
      </c>
      <c r="S14706" s="8" t="s">
        <v>819</v>
      </c>
      <c r="Z14706" s="41" t="s">
        <v>1568</v>
      </c>
      <c r="AA14706" s="41" t="s">
        <v>1011</v>
      </c>
      <c r="AD14706" s="41" t="s">
        <v>325</v>
      </c>
      <c r="AF14706" s="95">
        <v>2900</v>
      </c>
      <c r="AG14706" s="95">
        <v>2900</v>
      </c>
      <c r="AH14706" s="41" t="s">
        <v>872</v>
      </c>
      <c r="AI14706" s="41" t="s">
        <v>847</v>
      </c>
      <c r="AK14706" s="8" t="s">
        <v>1142</v>
      </c>
      <c r="AL14706" s="8" t="s">
        <v>426</v>
      </c>
      <c r="AN14706" s="41">
        <v>2.6</v>
      </c>
      <c r="AO14706" s="41">
        <v>5</v>
      </c>
      <c r="AP14706" s="41">
        <v>10</v>
      </c>
      <c r="BA14706" s="41" t="s">
        <v>426</v>
      </c>
    </row>
    <row r="14707" spans="1:53" ht="12.75" hidden="1" customHeight="1" x14ac:dyDescent="0.3">
      <c r="A14707" s="5">
        <v>1323</v>
      </c>
      <c r="B14707" s="5" t="s">
        <v>848</v>
      </c>
      <c r="C14707" s="8" t="s">
        <v>18</v>
      </c>
      <c r="D14707" s="5" t="s">
        <v>858</v>
      </c>
      <c r="E14707" s="8" t="s">
        <v>1120</v>
      </c>
      <c r="F14707" s="41">
        <v>6604965</v>
      </c>
      <c r="G14707" s="41">
        <v>1617183</v>
      </c>
      <c r="H14707" s="5" t="s">
        <v>586</v>
      </c>
      <c r="O14707" s="117">
        <v>42283</v>
      </c>
      <c r="P14707" s="88">
        <f t="shared" si="756"/>
        <v>2015</v>
      </c>
      <c r="Q14707" s="88">
        <f t="shared" si="757"/>
        <v>10</v>
      </c>
      <c r="R14707" s="88">
        <f t="shared" si="758"/>
        <v>6</v>
      </c>
      <c r="S14707" s="8" t="s">
        <v>819</v>
      </c>
      <c r="Z14707" s="41" t="s">
        <v>1568</v>
      </c>
      <c r="AA14707" s="41" t="s">
        <v>1011</v>
      </c>
      <c r="AD14707" s="41" t="s">
        <v>325</v>
      </c>
      <c r="AF14707" s="95">
        <v>2000</v>
      </c>
      <c r="AG14707" s="95">
        <v>2000</v>
      </c>
      <c r="AH14707" s="41" t="s">
        <v>872</v>
      </c>
      <c r="AI14707" s="41" t="s">
        <v>847</v>
      </c>
      <c r="AK14707" s="8" t="s">
        <v>1142</v>
      </c>
      <c r="AL14707" s="8" t="s">
        <v>426</v>
      </c>
      <c r="AN14707" s="41">
        <v>4.0999999999999996</v>
      </c>
      <c r="AO14707" s="41">
        <v>0</v>
      </c>
      <c r="AP14707" s="41">
        <v>5</v>
      </c>
      <c r="BA14707" s="41" t="s">
        <v>426</v>
      </c>
    </row>
    <row r="14708" spans="1:53" ht="12.75" hidden="1" customHeight="1" x14ac:dyDescent="0.3">
      <c r="A14708" s="5">
        <v>1325</v>
      </c>
      <c r="B14708" s="5" t="s">
        <v>848</v>
      </c>
      <c r="C14708" s="8" t="s">
        <v>18</v>
      </c>
      <c r="D14708" s="5" t="s">
        <v>858</v>
      </c>
      <c r="E14708" s="8" t="s">
        <v>1122</v>
      </c>
      <c r="F14708" s="41">
        <v>6604965</v>
      </c>
      <c r="G14708" s="41">
        <v>1617183</v>
      </c>
      <c r="H14708" s="5" t="s">
        <v>586</v>
      </c>
      <c r="O14708" s="117">
        <v>42283</v>
      </c>
      <c r="P14708" s="88">
        <f t="shared" si="756"/>
        <v>2015</v>
      </c>
      <c r="Q14708" s="88">
        <f t="shared" si="757"/>
        <v>10</v>
      </c>
      <c r="R14708" s="88">
        <f t="shared" si="758"/>
        <v>6</v>
      </c>
      <c r="S14708" s="8" t="s">
        <v>819</v>
      </c>
      <c r="Z14708" s="41" t="s">
        <v>1568</v>
      </c>
      <c r="AA14708" s="41" t="s">
        <v>1011</v>
      </c>
      <c r="AD14708" s="41" t="s">
        <v>325</v>
      </c>
      <c r="AF14708" s="95">
        <v>3300</v>
      </c>
      <c r="AG14708" s="95">
        <v>3300</v>
      </c>
      <c r="AH14708" s="41" t="s">
        <v>872</v>
      </c>
      <c r="AI14708" s="41" t="s">
        <v>847</v>
      </c>
      <c r="AK14708" s="8" t="s">
        <v>1142</v>
      </c>
      <c r="AL14708" s="8" t="s">
        <v>426</v>
      </c>
      <c r="AN14708" s="41">
        <v>4.0999999999999996</v>
      </c>
      <c r="AO14708" s="41">
        <v>10</v>
      </c>
      <c r="AP14708" s="41">
        <v>15</v>
      </c>
      <c r="BA14708" s="41" t="s">
        <v>426</v>
      </c>
    </row>
    <row r="14709" spans="1:53" ht="12.75" hidden="1" customHeight="1" x14ac:dyDescent="0.3">
      <c r="A14709" s="5">
        <v>1326</v>
      </c>
      <c r="B14709" s="5" t="s">
        <v>848</v>
      </c>
      <c r="C14709" s="8" t="s">
        <v>18</v>
      </c>
      <c r="D14709" s="5" t="s">
        <v>858</v>
      </c>
      <c r="E14709" s="8" t="s">
        <v>1123</v>
      </c>
      <c r="F14709" s="41">
        <v>6604965</v>
      </c>
      <c r="G14709" s="41">
        <v>1617183</v>
      </c>
      <c r="H14709" s="5" t="s">
        <v>586</v>
      </c>
      <c r="O14709" s="117">
        <v>42283</v>
      </c>
      <c r="P14709" s="88">
        <f t="shared" si="756"/>
        <v>2015</v>
      </c>
      <c r="Q14709" s="88">
        <f t="shared" si="757"/>
        <v>10</v>
      </c>
      <c r="R14709" s="88">
        <f t="shared" si="758"/>
        <v>6</v>
      </c>
      <c r="S14709" s="8" t="s">
        <v>819</v>
      </c>
      <c r="Z14709" s="41" t="s">
        <v>1568</v>
      </c>
      <c r="AA14709" s="41" t="s">
        <v>1011</v>
      </c>
      <c r="AD14709" s="41" t="s">
        <v>325</v>
      </c>
      <c r="AF14709" s="95">
        <v>6000</v>
      </c>
      <c r="AG14709" s="95">
        <v>6000</v>
      </c>
      <c r="AH14709" s="41" t="s">
        <v>872</v>
      </c>
      <c r="AI14709" s="41" t="s">
        <v>847</v>
      </c>
      <c r="AK14709" s="8" t="s">
        <v>1142</v>
      </c>
      <c r="AL14709" s="8" t="s">
        <v>426</v>
      </c>
      <c r="AN14709" s="41">
        <v>4.0999999999999996</v>
      </c>
      <c r="AO14709" s="41">
        <v>15</v>
      </c>
      <c r="AP14709" s="41">
        <v>20</v>
      </c>
      <c r="BA14709" s="41" t="s">
        <v>426</v>
      </c>
    </row>
    <row r="14710" spans="1:53" ht="12.75" hidden="1" customHeight="1" x14ac:dyDescent="0.3">
      <c r="A14710" s="5">
        <v>1327</v>
      </c>
      <c r="B14710" s="5" t="s">
        <v>848</v>
      </c>
      <c r="C14710" s="8" t="s">
        <v>18</v>
      </c>
      <c r="D14710" s="5" t="s">
        <v>858</v>
      </c>
      <c r="E14710" s="8" t="s">
        <v>1124</v>
      </c>
      <c r="F14710" s="41">
        <v>6604965</v>
      </c>
      <c r="G14710" s="41">
        <v>1617183</v>
      </c>
      <c r="H14710" s="5" t="s">
        <v>586</v>
      </c>
      <c r="O14710" s="117">
        <v>42283</v>
      </c>
      <c r="P14710" s="88">
        <f t="shared" si="756"/>
        <v>2015</v>
      </c>
      <c r="Q14710" s="88">
        <f t="shared" si="757"/>
        <v>10</v>
      </c>
      <c r="R14710" s="88">
        <f t="shared" si="758"/>
        <v>6</v>
      </c>
      <c r="S14710" s="8" t="s">
        <v>819</v>
      </c>
      <c r="Z14710" s="41" t="s">
        <v>1568</v>
      </c>
      <c r="AA14710" s="41" t="s">
        <v>1011</v>
      </c>
      <c r="AD14710" s="41" t="s">
        <v>325</v>
      </c>
      <c r="AF14710" s="95">
        <v>13000</v>
      </c>
      <c r="AG14710" s="95">
        <v>13000</v>
      </c>
      <c r="AH14710" s="41" t="s">
        <v>872</v>
      </c>
      <c r="AI14710" s="41" t="s">
        <v>847</v>
      </c>
      <c r="AK14710" s="8" t="s">
        <v>1142</v>
      </c>
      <c r="AL14710" s="8" t="s">
        <v>426</v>
      </c>
      <c r="AN14710" s="41">
        <v>4.0999999999999996</v>
      </c>
      <c r="AO14710" s="41">
        <v>20</v>
      </c>
      <c r="AP14710" s="41">
        <v>25</v>
      </c>
      <c r="BA14710" s="41" t="s">
        <v>426</v>
      </c>
    </row>
    <row r="14711" spans="1:53" ht="12.75" hidden="1" customHeight="1" x14ac:dyDescent="0.3">
      <c r="A14711" s="5">
        <v>1324</v>
      </c>
      <c r="B14711" s="5" t="s">
        <v>848</v>
      </c>
      <c r="C14711" s="8" t="s">
        <v>18</v>
      </c>
      <c r="D14711" s="5" t="s">
        <v>858</v>
      </c>
      <c r="E14711" s="8" t="s">
        <v>1121</v>
      </c>
      <c r="F14711" s="41">
        <v>6604965</v>
      </c>
      <c r="G14711" s="41">
        <v>1617183</v>
      </c>
      <c r="H14711" s="5" t="s">
        <v>586</v>
      </c>
      <c r="O14711" s="117">
        <v>42283</v>
      </c>
      <c r="P14711" s="88">
        <f t="shared" si="756"/>
        <v>2015</v>
      </c>
      <c r="Q14711" s="88">
        <f t="shared" si="757"/>
        <v>10</v>
      </c>
      <c r="R14711" s="88">
        <f t="shared" si="758"/>
        <v>6</v>
      </c>
      <c r="S14711" s="8" t="s">
        <v>819</v>
      </c>
      <c r="Z14711" s="41" t="s">
        <v>1568</v>
      </c>
      <c r="AA14711" s="41" t="s">
        <v>1011</v>
      </c>
      <c r="AD14711" s="41" t="s">
        <v>325</v>
      </c>
      <c r="AF14711" s="95">
        <v>2500</v>
      </c>
      <c r="AG14711" s="95">
        <v>2500</v>
      </c>
      <c r="AH14711" s="41" t="s">
        <v>872</v>
      </c>
      <c r="AI14711" s="41" t="s">
        <v>847</v>
      </c>
      <c r="AK14711" s="8" t="s">
        <v>1142</v>
      </c>
      <c r="AL14711" s="8" t="s">
        <v>426</v>
      </c>
      <c r="AN14711" s="41">
        <v>4.0999999999999996</v>
      </c>
      <c r="AO14711" s="41">
        <v>5</v>
      </c>
      <c r="AP14711" s="41">
        <v>10</v>
      </c>
      <c r="BA14711" s="41" t="s">
        <v>426</v>
      </c>
    </row>
    <row r="14712" spans="1:53" ht="12.75" hidden="1" customHeight="1" x14ac:dyDescent="0.3">
      <c r="A14712" s="5">
        <v>1328</v>
      </c>
      <c r="B14712" s="5" t="s">
        <v>848</v>
      </c>
      <c r="C14712" s="8" t="s">
        <v>18</v>
      </c>
      <c r="D14712" s="5" t="s">
        <v>858</v>
      </c>
      <c r="E14712" s="8" t="s">
        <v>1125</v>
      </c>
      <c r="F14712" s="41">
        <v>6604578</v>
      </c>
      <c r="G14712" s="41">
        <v>1617442</v>
      </c>
      <c r="H14712" s="5" t="s">
        <v>586</v>
      </c>
      <c r="O14712" s="117">
        <v>42283</v>
      </c>
      <c r="P14712" s="88">
        <f t="shared" si="756"/>
        <v>2015</v>
      </c>
      <c r="Q14712" s="88">
        <f t="shared" si="757"/>
        <v>10</v>
      </c>
      <c r="R14712" s="88">
        <f t="shared" si="758"/>
        <v>6</v>
      </c>
      <c r="S14712" s="8" t="s">
        <v>819</v>
      </c>
      <c r="Z14712" s="41" t="s">
        <v>1568</v>
      </c>
      <c r="AA14712" s="41" t="s">
        <v>1011</v>
      </c>
      <c r="AD14712" s="41" t="s">
        <v>325</v>
      </c>
      <c r="AF14712" s="95">
        <v>3500</v>
      </c>
      <c r="AG14712" s="95">
        <v>3500</v>
      </c>
      <c r="AH14712" s="41" t="s">
        <v>872</v>
      </c>
      <c r="AI14712" s="41" t="s">
        <v>847</v>
      </c>
      <c r="AK14712" s="8" t="s">
        <v>1142</v>
      </c>
      <c r="AL14712" s="8" t="s">
        <v>426</v>
      </c>
      <c r="AN14712" s="41">
        <v>3.6</v>
      </c>
      <c r="AO14712" s="41">
        <v>0</v>
      </c>
      <c r="AP14712" s="41">
        <v>5</v>
      </c>
      <c r="BA14712" s="41" t="s">
        <v>426</v>
      </c>
    </row>
    <row r="14713" spans="1:53" ht="12.75" hidden="1" customHeight="1" x14ac:dyDescent="0.3">
      <c r="A14713" s="5">
        <v>1330</v>
      </c>
      <c r="B14713" s="5" t="s">
        <v>848</v>
      </c>
      <c r="C14713" s="8" t="s">
        <v>18</v>
      </c>
      <c r="D14713" s="5" t="s">
        <v>858</v>
      </c>
      <c r="E14713" s="8" t="s">
        <v>1127</v>
      </c>
      <c r="F14713" s="41">
        <v>6604578</v>
      </c>
      <c r="G14713" s="41">
        <v>1617442</v>
      </c>
      <c r="H14713" s="5" t="s">
        <v>586</v>
      </c>
      <c r="O14713" s="117">
        <v>42283</v>
      </c>
      <c r="P14713" s="88">
        <f t="shared" si="756"/>
        <v>2015</v>
      </c>
      <c r="Q14713" s="88">
        <f t="shared" si="757"/>
        <v>10</v>
      </c>
      <c r="R14713" s="88">
        <f t="shared" si="758"/>
        <v>6</v>
      </c>
      <c r="S14713" s="8" t="s">
        <v>819</v>
      </c>
      <c r="Z14713" s="41" t="s">
        <v>1568</v>
      </c>
      <c r="AA14713" s="41" t="s">
        <v>1011</v>
      </c>
      <c r="AD14713" s="41" t="s">
        <v>325</v>
      </c>
      <c r="AF14713" s="95">
        <v>12000</v>
      </c>
      <c r="AG14713" s="95">
        <v>12000</v>
      </c>
      <c r="AH14713" s="41" t="s">
        <v>872</v>
      </c>
      <c r="AI14713" s="41" t="s">
        <v>847</v>
      </c>
      <c r="AK14713" s="8" t="s">
        <v>1142</v>
      </c>
      <c r="AL14713" s="8" t="s">
        <v>426</v>
      </c>
      <c r="AN14713" s="41">
        <v>3.6</v>
      </c>
      <c r="AO14713" s="41">
        <v>10</v>
      </c>
      <c r="AP14713" s="41">
        <v>15</v>
      </c>
      <c r="BA14713" s="41" t="s">
        <v>426</v>
      </c>
    </row>
    <row r="14714" spans="1:53" ht="12.75" hidden="1" customHeight="1" x14ac:dyDescent="0.3">
      <c r="A14714" s="5">
        <v>1331</v>
      </c>
      <c r="B14714" s="5" t="s">
        <v>848</v>
      </c>
      <c r="C14714" s="8" t="s">
        <v>18</v>
      </c>
      <c r="D14714" s="5" t="s">
        <v>858</v>
      </c>
      <c r="E14714" s="8" t="s">
        <v>1128</v>
      </c>
      <c r="F14714" s="41">
        <v>6604578</v>
      </c>
      <c r="G14714" s="41">
        <v>1617442</v>
      </c>
      <c r="H14714" s="5" t="s">
        <v>586</v>
      </c>
      <c r="O14714" s="117">
        <v>42283</v>
      </c>
      <c r="P14714" s="88">
        <f t="shared" si="756"/>
        <v>2015</v>
      </c>
      <c r="Q14714" s="88">
        <f t="shared" si="757"/>
        <v>10</v>
      </c>
      <c r="R14714" s="88">
        <f t="shared" si="758"/>
        <v>6</v>
      </c>
      <c r="S14714" s="8" t="s">
        <v>819</v>
      </c>
      <c r="Z14714" s="41" t="s">
        <v>1568</v>
      </c>
      <c r="AA14714" s="41" t="s">
        <v>1011</v>
      </c>
      <c r="AD14714" s="41" t="s">
        <v>325</v>
      </c>
      <c r="AF14714" s="95">
        <v>6400</v>
      </c>
      <c r="AG14714" s="95">
        <v>6400</v>
      </c>
      <c r="AH14714" s="41" t="s">
        <v>872</v>
      </c>
      <c r="AI14714" s="41" t="s">
        <v>847</v>
      </c>
      <c r="AK14714" s="8" t="s">
        <v>1142</v>
      </c>
      <c r="AL14714" s="8" t="s">
        <v>426</v>
      </c>
      <c r="AN14714" s="41">
        <v>3.6</v>
      </c>
      <c r="AO14714" s="41">
        <v>15</v>
      </c>
      <c r="AP14714" s="41">
        <v>20</v>
      </c>
      <c r="BA14714" s="41" t="s">
        <v>426</v>
      </c>
    </row>
    <row r="14715" spans="1:53" ht="12.75" hidden="1" customHeight="1" x14ac:dyDescent="0.3">
      <c r="A14715" s="5">
        <v>1332</v>
      </c>
      <c r="B14715" s="5" t="s">
        <v>848</v>
      </c>
      <c r="C14715" s="8" t="s">
        <v>18</v>
      </c>
      <c r="D14715" s="5" t="s">
        <v>858</v>
      </c>
      <c r="E14715" s="8" t="s">
        <v>1129</v>
      </c>
      <c r="F14715" s="41">
        <v>6604578</v>
      </c>
      <c r="G14715" s="41">
        <v>1617442</v>
      </c>
      <c r="H14715" s="5" t="s">
        <v>586</v>
      </c>
      <c r="O14715" s="117">
        <v>42283</v>
      </c>
      <c r="P14715" s="88">
        <f t="shared" si="756"/>
        <v>2015</v>
      </c>
      <c r="Q14715" s="88">
        <f t="shared" si="757"/>
        <v>10</v>
      </c>
      <c r="R14715" s="88">
        <f t="shared" si="758"/>
        <v>6</v>
      </c>
      <c r="S14715" s="8" t="s">
        <v>819</v>
      </c>
      <c r="Z14715" s="41" t="s">
        <v>1568</v>
      </c>
      <c r="AA14715" s="41" t="s">
        <v>1011</v>
      </c>
      <c r="AD14715" s="41" t="s">
        <v>325</v>
      </c>
      <c r="AF14715" s="95">
        <v>2400</v>
      </c>
      <c r="AG14715" s="95">
        <v>2400</v>
      </c>
      <c r="AH14715" s="41" t="s">
        <v>872</v>
      </c>
      <c r="AI14715" s="41" t="s">
        <v>847</v>
      </c>
      <c r="AK14715" s="8" t="s">
        <v>1142</v>
      </c>
      <c r="AL14715" s="8" t="s">
        <v>426</v>
      </c>
      <c r="AN14715" s="41">
        <v>3.6</v>
      </c>
      <c r="AO14715" s="41">
        <v>20</v>
      </c>
      <c r="AP14715" s="41">
        <v>25</v>
      </c>
      <c r="BA14715" s="41" t="s">
        <v>426</v>
      </c>
    </row>
    <row r="14716" spans="1:53" ht="12.75" hidden="1" customHeight="1" x14ac:dyDescent="0.3">
      <c r="A14716" s="5">
        <v>1333</v>
      </c>
      <c r="B14716" s="5" t="s">
        <v>848</v>
      </c>
      <c r="C14716" s="8" t="s">
        <v>18</v>
      </c>
      <c r="D14716" s="5" t="s">
        <v>858</v>
      </c>
      <c r="E14716" s="8" t="s">
        <v>1130</v>
      </c>
      <c r="F14716" s="41">
        <v>6604578</v>
      </c>
      <c r="G14716" s="41">
        <v>1617442</v>
      </c>
      <c r="H14716" s="5" t="s">
        <v>586</v>
      </c>
      <c r="O14716" s="117">
        <v>42283</v>
      </c>
      <c r="P14716" s="88">
        <f t="shared" si="756"/>
        <v>2015</v>
      </c>
      <c r="Q14716" s="88">
        <f t="shared" si="757"/>
        <v>10</v>
      </c>
      <c r="R14716" s="88">
        <f t="shared" si="758"/>
        <v>6</v>
      </c>
      <c r="S14716" s="8" t="s">
        <v>819</v>
      </c>
      <c r="Z14716" s="41" t="s">
        <v>1568</v>
      </c>
      <c r="AA14716" s="41" t="s">
        <v>1011</v>
      </c>
      <c r="AD14716" s="41" t="s">
        <v>325</v>
      </c>
      <c r="AF14716" s="95">
        <v>150</v>
      </c>
      <c r="AG14716" s="95">
        <v>150</v>
      </c>
      <c r="AH14716" s="41" t="s">
        <v>872</v>
      </c>
      <c r="AI14716" s="41" t="s">
        <v>847</v>
      </c>
      <c r="AK14716" s="8" t="s">
        <v>1142</v>
      </c>
      <c r="AL14716" s="8" t="s">
        <v>426</v>
      </c>
      <c r="AN14716" s="41">
        <v>3.6</v>
      </c>
      <c r="AO14716" s="41">
        <v>25</v>
      </c>
      <c r="AP14716" s="41">
        <v>35</v>
      </c>
      <c r="BA14716" s="41" t="s">
        <v>426</v>
      </c>
    </row>
    <row r="14717" spans="1:53" ht="12.75" hidden="1" customHeight="1" x14ac:dyDescent="0.3">
      <c r="A14717" s="5">
        <v>1329</v>
      </c>
      <c r="B14717" s="5" t="s">
        <v>848</v>
      </c>
      <c r="C14717" s="8" t="s">
        <v>18</v>
      </c>
      <c r="D14717" s="5" t="s">
        <v>858</v>
      </c>
      <c r="E14717" s="8" t="s">
        <v>1126</v>
      </c>
      <c r="F14717" s="41">
        <v>6604578</v>
      </c>
      <c r="G14717" s="41">
        <v>1617442</v>
      </c>
      <c r="H14717" s="5" t="s">
        <v>586</v>
      </c>
      <c r="O14717" s="117">
        <v>42283</v>
      </c>
      <c r="P14717" s="88">
        <f t="shared" si="756"/>
        <v>2015</v>
      </c>
      <c r="Q14717" s="88">
        <f t="shared" si="757"/>
        <v>10</v>
      </c>
      <c r="R14717" s="88">
        <f t="shared" si="758"/>
        <v>6</v>
      </c>
      <c r="S14717" s="8" t="s">
        <v>819</v>
      </c>
      <c r="Z14717" s="41" t="s">
        <v>1568</v>
      </c>
      <c r="AA14717" s="41" t="s">
        <v>1011</v>
      </c>
      <c r="AD14717" s="41" t="s">
        <v>325</v>
      </c>
      <c r="AF14717" s="95">
        <v>4300</v>
      </c>
      <c r="AG14717" s="95">
        <v>4300</v>
      </c>
      <c r="AH14717" s="41" t="s">
        <v>872</v>
      </c>
      <c r="AI14717" s="41" t="s">
        <v>847</v>
      </c>
      <c r="AK14717" s="8" t="s">
        <v>1142</v>
      </c>
      <c r="AL14717" s="8" t="s">
        <v>426</v>
      </c>
      <c r="AN14717" s="41">
        <v>3.6</v>
      </c>
      <c r="AO14717" s="41">
        <v>5</v>
      </c>
      <c r="AP14717" s="41">
        <v>10</v>
      </c>
      <c r="BA14717" s="41" t="s">
        <v>426</v>
      </c>
    </row>
    <row r="14718" spans="1:53" ht="12.75" hidden="1" customHeight="1" x14ac:dyDescent="0.3">
      <c r="A14718" s="5">
        <v>1334</v>
      </c>
      <c r="B14718" s="5" t="s">
        <v>848</v>
      </c>
      <c r="C14718" s="8" t="s">
        <v>18</v>
      </c>
      <c r="D14718" s="5" t="s">
        <v>858</v>
      </c>
      <c r="E14718" s="8" t="s">
        <v>1131</v>
      </c>
      <c r="F14718" s="41">
        <v>6604304</v>
      </c>
      <c r="G14718" s="41">
        <v>1617551</v>
      </c>
      <c r="H14718" s="5" t="s">
        <v>586</v>
      </c>
      <c r="O14718" s="117">
        <v>42283</v>
      </c>
      <c r="P14718" s="88">
        <f t="shared" si="756"/>
        <v>2015</v>
      </c>
      <c r="Q14718" s="88">
        <f t="shared" si="757"/>
        <v>10</v>
      </c>
      <c r="R14718" s="88">
        <f t="shared" si="758"/>
        <v>6</v>
      </c>
      <c r="S14718" s="8" t="s">
        <v>819</v>
      </c>
      <c r="Z14718" s="41" t="s">
        <v>1568</v>
      </c>
      <c r="AA14718" s="41" t="s">
        <v>1011</v>
      </c>
      <c r="AD14718" s="41" t="s">
        <v>325</v>
      </c>
      <c r="AF14718" s="95">
        <v>4700</v>
      </c>
      <c r="AG14718" s="95">
        <v>4700</v>
      </c>
      <c r="AH14718" s="41" t="s">
        <v>872</v>
      </c>
      <c r="AI14718" s="41" t="s">
        <v>847</v>
      </c>
      <c r="AK14718" s="8" t="s">
        <v>1142</v>
      </c>
      <c r="AL14718" s="8" t="s">
        <v>426</v>
      </c>
      <c r="AN14718" s="41">
        <v>3</v>
      </c>
      <c r="AO14718" s="41">
        <v>0</v>
      </c>
      <c r="AP14718" s="41">
        <v>5</v>
      </c>
      <c r="BA14718" s="41" t="s">
        <v>426</v>
      </c>
    </row>
    <row r="14719" spans="1:53" ht="12.75" hidden="1" customHeight="1" x14ac:dyDescent="0.3">
      <c r="A14719" s="5">
        <v>1336</v>
      </c>
      <c r="B14719" s="5" t="s">
        <v>848</v>
      </c>
      <c r="C14719" s="8" t="s">
        <v>18</v>
      </c>
      <c r="D14719" s="5" t="s">
        <v>858</v>
      </c>
      <c r="E14719" s="8" t="s">
        <v>1133</v>
      </c>
      <c r="F14719" s="41">
        <v>6604304</v>
      </c>
      <c r="G14719" s="41">
        <v>1617551</v>
      </c>
      <c r="H14719" s="5" t="s">
        <v>586</v>
      </c>
      <c r="O14719" s="117">
        <v>42283</v>
      </c>
      <c r="P14719" s="88">
        <f t="shared" si="756"/>
        <v>2015</v>
      </c>
      <c r="Q14719" s="88">
        <f t="shared" si="757"/>
        <v>10</v>
      </c>
      <c r="R14719" s="88">
        <f t="shared" si="758"/>
        <v>6</v>
      </c>
      <c r="S14719" s="8" t="s">
        <v>819</v>
      </c>
      <c r="Z14719" s="41" t="s">
        <v>1568</v>
      </c>
      <c r="AA14719" s="41" t="s">
        <v>1011</v>
      </c>
      <c r="AD14719" s="41" t="s">
        <v>325</v>
      </c>
      <c r="AF14719" s="95">
        <v>4400</v>
      </c>
      <c r="AG14719" s="95">
        <v>4400</v>
      </c>
      <c r="AH14719" s="41" t="s">
        <v>872</v>
      </c>
      <c r="AI14719" s="41" t="s">
        <v>847</v>
      </c>
      <c r="AK14719" s="8" t="s">
        <v>1142</v>
      </c>
      <c r="AL14719" s="8" t="s">
        <v>426</v>
      </c>
      <c r="AN14719" s="41">
        <v>3</v>
      </c>
      <c r="AO14719" s="41">
        <v>10</v>
      </c>
      <c r="AP14719" s="41">
        <v>15</v>
      </c>
      <c r="BA14719" s="41" t="s">
        <v>426</v>
      </c>
    </row>
    <row r="14720" spans="1:53" ht="12.75" hidden="1" customHeight="1" x14ac:dyDescent="0.3">
      <c r="A14720" s="5">
        <v>1337</v>
      </c>
      <c r="B14720" s="5" t="s">
        <v>848</v>
      </c>
      <c r="C14720" s="8" t="s">
        <v>18</v>
      </c>
      <c r="D14720" s="5" t="s">
        <v>858</v>
      </c>
      <c r="E14720" s="8" t="s">
        <v>1134</v>
      </c>
      <c r="F14720" s="41">
        <v>6604304</v>
      </c>
      <c r="G14720" s="41">
        <v>1617551</v>
      </c>
      <c r="H14720" s="5" t="s">
        <v>586</v>
      </c>
      <c r="O14720" s="117">
        <v>42283</v>
      </c>
      <c r="P14720" s="88">
        <f t="shared" si="756"/>
        <v>2015</v>
      </c>
      <c r="Q14720" s="88">
        <f t="shared" si="757"/>
        <v>10</v>
      </c>
      <c r="R14720" s="88">
        <f t="shared" si="758"/>
        <v>6</v>
      </c>
      <c r="S14720" s="8" t="s">
        <v>819</v>
      </c>
      <c r="Z14720" s="41" t="s">
        <v>1568</v>
      </c>
      <c r="AA14720" s="41" t="s">
        <v>1011</v>
      </c>
      <c r="AD14720" s="41" t="s">
        <v>325</v>
      </c>
      <c r="AF14720" s="95">
        <v>1200</v>
      </c>
      <c r="AG14720" s="95">
        <v>1200</v>
      </c>
      <c r="AH14720" s="41" t="s">
        <v>872</v>
      </c>
      <c r="AI14720" s="41" t="s">
        <v>847</v>
      </c>
      <c r="AK14720" s="8" t="s">
        <v>1142</v>
      </c>
      <c r="AL14720" s="8" t="s">
        <v>426</v>
      </c>
      <c r="AN14720" s="41">
        <v>3</v>
      </c>
      <c r="AO14720" s="41">
        <v>15</v>
      </c>
      <c r="AP14720" s="41">
        <v>20</v>
      </c>
      <c r="BA14720" s="41" t="s">
        <v>426</v>
      </c>
    </row>
    <row r="14721" spans="1:53" ht="12.75" hidden="1" customHeight="1" x14ac:dyDescent="0.3">
      <c r="A14721" s="5">
        <v>1338</v>
      </c>
      <c r="B14721" s="5" t="s">
        <v>848</v>
      </c>
      <c r="C14721" s="8" t="s">
        <v>18</v>
      </c>
      <c r="D14721" s="5" t="s">
        <v>858</v>
      </c>
      <c r="E14721" s="8" t="s">
        <v>1135</v>
      </c>
      <c r="F14721" s="41">
        <v>6604304</v>
      </c>
      <c r="G14721" s="41">
        <v>1617551</v>
      </c>
      <c r="H14721" s="5" t="s">
        <v>586</v>
      </c>
      <c r="O14721" s="117">
        <v>42283</v>
      </c>
      <c r="P14721" s="88">
        <f t="shared" si="756"/>
        <v>2015</v>
      </c>
      <c r="Q14721" s="88">
        <f t="shared" si="757"/>
        <v>10</v>
      </c>
      <c r="R14721" s="88">
        <f t="shared" si="758"/>
        <v>6</v>
      </c>
      <c r="S14721" s="8" t="s">
        <v>819</v>
      </c>
      <c r="Z14721" s="41" t="s">
        <v>1568</v>
      </c>
      <c r="AA14721" s="41" t="s">
        <v>1011</v>
      </c>
      <c r="AD14721" s="41" t="s">
        <v>325</v>
      </c>
      <c r="AF14721" s="95">
        <v>370</v>
      </c>
      <c r="AG14721" s="95">
        <v>370</v>
      </c>
      <c r="AH14721" s="41" t="s">
        <v>872</v>
      </c>
      <c r="AI14721" s="41" t="s">
        <v>847</v>
      </c>
      <c r="AK14721" s="8" t="s">
        <v>1142</v>
      </c>
      <c r="AL14721" s="8" t="s">
        <v>426</v>
      </c>
      <c r="AN14721" s="41">
        <v>3</v>
      </c>
      <c r="AO14721" s="41">
        <v>20</v>
      </c>
      <c r="AP14721" s="41">
        <v>25</v>
      </c>
      <c r="BA14721" s="41" t="s">
        <v>426</v>
      </c>
    </row>
    <row r="14722" spans="1:53" ht="12.75" hidden="1" customHeight="1" x14ac:dyDescent="0.3">
      <c r="A14722" s="5">
        <v>1335</v>
      </c>
      <c r="B14722" s="5" t="s">
        <v>848</v>
      </c>
      <c r="C14722" s="8" t="s">
        <v>18</v>
      </c>
      <c r="D14722" s="5" t="s">
        <v>858</v>
      </c>
      <c r="E14722" s="8" t="s">
        <v>1132</v>
      </c>
      <c r="F14722" s="41">
        <v>6604304</v>
      </c>
      <c r="G14722" s="41">
        <v>1617551</v>
      </c>
      <c r="H14722" s="5" t="s">
        <v>586</v>
      </c>
      <c r="O14722" s="117">
        <v>42283</v>
      </c>
      <c r="P14722" s="88">
        <f t="shared" si="756"/>
        <v>2015</v>
      </c>
      <c r="Q14722" s="88">
        <f t="shared" si="757"/>
        <v>10</v>
      </c>
      <c r="R14722" s="88">
        <f t="shared" si="758"/>
        <v>6</v>
      </c>
      <c r="S14722" s="8" t="s">
        <v>819</v>
      </c>
      <c r="Z14722" s="41" t="s">
        <v>1568</v>
      </c>
      <c r="AA14722" s="41" t="s">
        <v>1011</v>
      </c>
      <c r="AD14722" s="41" t="s">
        <v>325</v>
      </c>
      <c r="AF14722" s="95">
        <v>9500</v>
      </c>
      <c r="AG14722" s="95">
        <v>9500</v>
      </c>
      <c r="AH14722" s="41" t="s">
        <v>872</v>
      </c>
      <c r="AI14722" s="41" t="s">
        <v>847</v>
      </c>
      <c r="AK14722" s="8" t="s">
        <v>1142</v>
      </c>
      <c r="AL14722" s="8" t="s">
        <v>426</v>
      </c>
      <c r="AN14722" s="41">
        <v>3</v>
      </c>
      <c r="AO14722" s="41">
        <v>5</v>
      </c>
      <c r="AP14722" s="41">
        <v>10</v>
      </c>
      <c r="BA14722" s="41" t="s">
        <v>426</v>
      </c>
    </row>
    <row r="14723" spans="1:53" ht="12.75" hidden="1" customHeight="1" x14ac:dyDescent="0.3">
      <c r="A14723" s="5">
        <v>1339</v>
      </c>
      <c r="B14723" s="5" t="s">
        <v>848</v>
      </c>
      <c r="C14723" s="8" t="s">
        <v>18</v>
      </c>
      <c r="D14723" s="5" t="s">
        <v>858</v>
      </c>
      <c r="E14723" s="8" t="s">
        <v>1136</v>
      </c>
      <c r="F14723" s="41">
        <v>6603926</v>
      </c>
      <c r="G14723" s="41">
        <v>1617770</v>
      </c>
      <c r="H14723" s="5" t="s">
        <v>586</v>
      </c>
      <c r="O14723" s="117">
        <v>42283</v>
      </c>
      <c r="P14723" s="88">
        <f t="shared" si="756"/>
        <v>2015</v>
      </c>
      <c r="Q14723" s="88">
        <f t="shared" si="757"/>
        <v>10</v>
      </c>
      <c r="R14723" s="88">
        <f t="shared" si="758"/>
        <v>6</v>
      </c>
      <c r="S14723" s="8" t="s">
        <v>819</v>
      </c>
      <c r="Z14723" s="41" t="s">
        <v>1568</v>
      </c>
      <c r="AA14723" s="41" t="s">
        <v>1011</v>
      </c>
      <c r="AD14723" s="41" t="s">
        <v>325</v>
      </c>
      <c r="AF14723" s="95">
        <v>1700</v>
      </c>
      <c r="AG14723" s="95">
        <v>1700</v>
      </c>
      <c r="AH14723" s="41" t="s">
        <v>872</v>
      </c>
      <c r="AI14723" s="41" t="s">
        <v>847</v>
      </c>
      <c r="AK14723" s="8" t="s">
        <v>1142</v>
      </c>
      <c r="AL14723" s="8" t="s">
        <v>426</v>
      </c>
      <c r="AN14723" s="41">
        <v>1.9</v>
      </c>
      <c r="AO14723" s="41">
        <v>0</v>
      </c>
      <c r="AP14723" s="41">
        <v>5</v>
      </c>
      <c r="BA14723" s="41" t="s">
        <v>426</v>
      </c>
    </row>
    <row r="14724" spans="1:53" ht="12.75" hidden="1" customHeight="1" x14ac:dyDescent="0.3">
      <c r="A14724" s="5">
        <v>1341</v>
      </c>
      <c r="B14724" s="5" t="s">
        <v>848</v>
      </c>
      <c r="C14724" s="8" t="s">
        <v>18</v>
      </c>
      <c r="D14724" s="5" t="s">
        <v>858</v>
      </c>
      <c r="E14724" s="8" t="s">
        <v>1138</v>
      </c>
      <c r="F14724" s="41">
        <v>6603926</v>
      </c>
      <c r="G14724" s="41">
        <v>1617770</v>
      </c>
      <c r="H14724" s="5" t="s">
        <v>586</v>
      </c>
      <c r="O14724" s="117">
        <v>42283</v>
      </c>
      <c r="P14724" s="88">
        <f t="shared" si="756"/>
        <v>2015</v>
      </c>
      <c r="Q14724" s="88">
        <f t="shared" si="757"/>
        <v>10</v>
      </c>
      <c r="R14724" s="88">
        <f t="shared" si="758"/>
        <v>6</v>
      </c>
      <c r="S14724" s="8" t="s">
        <v>819</v>
      </c>
      <c r="Z14724" s="41" t="s">
        <v>1568</v>
      </c>
      <c r="AA14724" s="41" t="s">
        <v>1011</v>
      </c>
      <c r="AD14724" s="41" t="s">
        <v>325</v>
      </c>
      <c r="AF14724" s="95">
        <v>22000</v>
      </c>
      <c r="AG14724" s="95">
        <v>22000</v>
      </c>
      <c r="AH14724" s="41" t="s">
        <v>872</v>
      </c>
      <c r="AI14724" s="41" t="s">
        <v>847</v>
      </c>
      <c r="AK14724" s="8" t="s">
        <v>1142</v>
      </c>
      <c r="AL14724" s="8" t="s">
        <v>426</v>
      </c>
      <c r="AN14724" s="41">
        <v>1.9</v>
      </c>
      <c r="AO14724" s="41">
        <v>10</v>
      </c>
      <c r="AP14724" s="41">
        <v>15</v>
      </c>
      <c r="BA14724" s="41" t="s">
        <v>426</v>
      </c>
    </row>
    <row r="14725" spans="1:53" ht="12.75" hidden="1" customHeight="1" x14ac:dyDescent="0.3">
      <c r="A14725" s="5">
        <v>1342</v>
      </c>
      <c r="B14725" s="5" t="s">
        <v>848</v>
      </c>
      <c r="C14725" s="8" t="s">
        <v>18</v>
      </c>
      <c r="D14725" s="5" t="s">
        <v>858</v>
      </c>
      <c r="E14725" s="8" t="s">
        <v>1139</v>
      </c>
      <c r="F14725" s="41">
        <v>6603926</v>
      </c>
      <c r="G14725" s="41">
        <v>1617770</v>
      </c>
      <c r="H14725" s="5" t="s">
        <v>586</v>
      </c>
      <c r="O14725" s="117">
        <v>42283</v>
      </c>
      <c r="P14725" s="88">
        <f t="shared" si="756"/>
        <v>2015</v>
      </c>
      <c r="Q14725" s="88">
        <f t="shared" si="757"/>
        <v>10</v>
      </c>
      <c r="R14725" s="88">
        <f t="shared" si="758"/>
        <v>6</v>
      </c>
      <c r="S14725" s="8" t="s">
        <v>819</v>
      </c>
      <c r="Z14725" s="41" t="s">
        <v>1568</v>
      </c>
      <c r="AA14725" s="41" t="s">
        <v>1011</v>
      </c>
      <c r="AD14725" s="41" t="s">
        <v>325</v>
      </c>
      <c r="AF14725" s="95">
        <v>74000</v>
      </c>
      <c r="AG14725" s="95">
        <v>74000</v>
      </c>
      <c r="AH14725" s="41" t="s">
        <v>872</v>
      </c>
      <c r="AI14725" s="41" t="s">
        <v>847</v>
      </c>
      <c r="AK14725" s="8" t="s">
        <v>1142</v>
      </c>
      <c r="AL14725" s="8" t="s">
        <v>426</v>
      </c>
      <c r="AN14725" s="41">
        <v>1.9</v>
      </c>
      <c r="AO14725" s="41">
        <v>15</v>
      </c>
      <c r="AP14725" s="41">
        <v>20</v>
      </c>
      <c r="BA14725" s="41" t="s">
        <v>426</v>
      </c>
    </row>
    <row r="14726" spans="1:53" ht="12.75" hidden="1" customHeight="1" x14ac:dyDescent="0.3">
      <c r="A14726" s="5">
        <v>1343</v>
      </c>
      <c r="B14726" s="5" t="s">
        <v>848</v>
      </c>
      <c r="C14726" s="8" t="s">
        <v>18</v>
      </c>
      <c r="D14726" s="5" t="s">
        <v>858</v>
      </c>
      <c r="E14726" s="8" t="s">
        <v>1140</v>
      </c>
      <c r="F14726" s="41">
        <v>6603926</v>
      </c>
      <c r="G14726" s="41">
        <v>1617770</v>
      </c>
      <c r="H14726" s="5" t="s">
        <v>586</v>
      </c>
      <c r="O14726" s="117">
        <v>42283</v>
      </c>
      <c r="P14726" s="88">
        <f t="shared" si="756"/>
        <v>2015</v>
      </c>
      <c r="Q14726" s="88">
        <f t="shared" si="757"/>
        <v>10</v>
      </c>
      <c r="R14726" s="88">
        <f t="shared" si="758"/>
        <v>6</v>
      </c>
      <c r="S14726" s="8" t="s">
        <v>819</v>
      </c>
      <c r="Z14726" s="41" t="s">
        <v>1568</v>
      </c>
      <c r="AA14726" s="41" t="s">
        <v>1011</v>
      </c>
      <c r="AD14726" s="41" t="s">
        <v>325</v>
      </c>
      <c r="AF14726" s="95">
        <v>6100</v>
      </c>
      <c r="AG14726" s="95">
        <v>6100</v>
      </c>
      <c r="AH14726" s="41" t="s">
        <v>872</v>
      </c>
      <c r="AI14726" s="41" t="s">
        <v>847</v>
      </c>
      <c r="AK14726" s="8" t="s">
        <v>1142</v>
      </c>
      <c r="AL14726" s="8" t="s">
        <v>426</v>
      </c>
      <c r="AN14726" s="41">
        <v>1.9</v>
      </c>
      <c r="AO14726" s="41">
        <v>20</v>
      </c>
      <c r="AP14726" s="41">
        <v>25</v>
      </c>
      <c r="BA14726" s="41" t="s">
        <v>426</v>
      </c>
    </row>
    <row r="14727" spans="1:53" ht="12.75" hidden="1" customHeight="1" x14ac:dyDescent="0.3">
      <c r="A14727" s="5">
        <v>1340</v>
      </c>
      <c r="B14727" s="5" t="s">
        <v>848</v>
      </c>
      <c r="C14727" s="8" t="s">
        <v>18</v>
      </c>
      <c r="D14727" s="5" t="s">
        <v>858</v>
      </c>
      <c r="E14727" s="8" t="s">
        <v>1137</v>
      </c>
      <c r="F14727" s="41">
        <v>6603926</v>
      </c>
      <c r="G14727" s="41">
        <v>1617770</v>
      </c>
      <c r="H14727" s="5" t="s">
        <v>586</v>
      </c>
      <c r="O14727" s="117">
        <v>42283</v>
      </c>
      <c r="P14727" s="88">
        <f t="shared" si="756"/>
        <v>2015</v>
      </c>
      <c r="Q14727" s="88">
        <f t="shared" si="757"/>
        <v>10</v>
      </c>
      <c r="R14727" s="88">
        <f t="shared" si="758"/>
        <v>6</v>
      </c>
      <c r="S14727" s="8" t="s">
        <v>819</v>
      </c>
      <c r="Z14727" s="41" t="s">
        <v>1568</v>
      </c>
      <c r="AA14727" s="41" t="s">
        <v>1011</v>
      </c>
      <c r="AD14727" s="41" t="s">
        <v>325</v>
      </c>
      <c r="AF14727" s="95">
        <v>4300</v>
      </c>
      <c r="AG14727" s="95">
        <v>4300</v>
      </c>
      <c r="AH14727" s="41" t="s">
        <v>872</v>
      </c>
      <c r="AI14727" s="41" t="s">
        <v>847</v>
      </c>
      <c r="AK14727" s="8" t="s">
        <v>1142</v>
      </c>
      <c r="AL14727" s="8" t="s">
        <v>426</v>
      </c>
      <c r="AN14727" s="41">
        <v>1.9</v>
      </c>
      <c r="AO14727" s="41">
        <v>5</v>
      </c>
      <c r="AP14727" s="41">
        <v>10</v>
      </c>
      <c r="BA14727" s="41" t="s">
        <v>426</v>
      </c>
    </row>
    <row r="14728" spans="1:53" ht="12.75" hidden="1" customHeight="1" x14ac:dyDescent="0.3">
      <c r="A14728" s="5">
        <v>1351</v>
      </c>
      <c r="B14728" s="5" t="s">
        <v>849</v>
      </c>
      <c r="C14728" s="8" t="s">
        <v>429</v>
      </c>
      <c r="D14728" s="5" t="s">
        <v>859</v>
      </c>
      <c r="E14728" s="8" t="s">
        <v>1157</v>
      </c>
      <c r="F14728" s="41">
        <v>6606581</v>
      </c>
      <c r="G14728" s="41">
        <v>1615677</v>
      </c>
      <c r="H14728" s="5" t="s">
        <v>586</v>
      </c>
      <c r="O14728" s="117">
        <v>42297</v>
      </c>
      <c r="P14728" s="88">
        <f t="shared" si="756"/>
        <v>2015</v>
      </c>
      <c r="Q14728" s="88">
        <f t="shared" si="757"/>
        <v>10</v>
      </c>
      <c r="R14728" s="88">
        <f t="shared" si="758"/>
        <v>20</v>
      </c>
      <c r="S14728" s="8" t="s">
        <v>819</v>
      </c>
      <c r="Z14728" s="41" t="s">
        <v>1568</v>
      </c>
      <c r="AA14728" s="41" t="s">
        <v>1011</v>
      </c>
      <c r="AD14728" s="41" t="s">
        <v>388</v>
      </c>
      <c r="AF14728" s="82">
        <v>3.0000000000000001E-3</v>
      </c>
      <c r="AG14728" s="82">
        <v>3</v>
      </c>
      <c r="AH14728" s="41" t="s">
        <v>81</v>
      </c>
      <c r="AI14728" s="41" t="s">
        <v>175</v>
      </c>
      <c r="AK14728" s="8" t="s">
        <v>1167</v>
      </c>
      <c r="AL14728" s="8" t="s">
        <v>426</v>
      </c>
      <c r="BA14728" s="41" t="s">
        <v>426</v>
      </c>
    </row>
    <row r="14729" spans="1:53" ht="12.75" hidden="1" customHeight="1" x14ac:dyDescent="0.3">
      <c r="A14729" s="5">
        <v>1352</v>
      </c>
      <c r="B14729" s="5" t="s">
        <v>849</v>
      </c>
      <c r="C14729" s="8" t="s">
        <v>592</v>
      </c>
      <c r="D14729" s="5" t="s">
        <v>736</v>
      </c>
      <c r="E14729" s="8" t="s">
        <v>1158</v>
      </c>
      <c r="F14729" s="41">
        <v>6605402</v>
      </c>
      <c r="G14729" s="41">
        <v>1617732</v>
      </c>
      <c r="H14729" s="5" t="s">
        <v>586</v>
      </c>
      <c r="O14729" s="117">
        <v>42297</v>
      </c>
      <c r="P14729" s="88">
        <f t="shared" si="756"/>
        <v>2015</v>
      </c>
      <c r="Q14729" s="88">
        <f t="shared" si="757"/>
        <v>10</v>
      </c>
      <c r="R14729" s="88">
        <f t="shared" si="758"/>
        <v>20</v>
      </c>
      <c r="S14729" s="8" t="s">
        <v>819</v>
      </c>
      <c r="Z14729" s="41" t="s">
        <v>1568</v>
      </c>
      <c r="AA14729" s="41" t="s">
        <v>1011</v>
      </c>
      <c r="AD14729" s="41" t="s">
        <v>388</v>
      </c>
      <c r="AF14729" s="82">
        <v>1E-4</v>
      </c>
      <c r="AG14729" s="82">
        <v>0.1</v>
      </c>
      <c r="AH14729" s="41" t="s">
        <v>81</v>
      </c>
      <c r="AI14729" s="41" t="s">
        <v>175</v>
      </c>
      <c r="AK14729" s="8" t="s">
        <v>1167</v>
      </c>
      <c r="AL14729" s="8" t="s">
        <v>426</v>
      </c>
      <c r="BA14729" s="41" t="s">
        <v>426</v>
      </c>
    </row>
    <row r="14730" spans="1:53" ht="12.75" hidden="1" customHeight="1" x14ac:dyDescent="0.3">
      <c r="A14730" s="5">
        <v>1344</v>
      </c>
      <c r="B14730" s="5" t="s">
        <v>849</v>
      </c>
      <c r="C14730" s="8" t="s">
        <v>591</v>
      </c>
      <c r="D14730" s="5" t="s">
        <v>860</v>
      </c>
      <c r="E14730" s="8" t="s">
        <v>1143</v>
      </c>
      <c r="F14730" s="41">
        <v>6600007</v>
      </c>
      <c r="G14730" s="41">
        <v>1617954</v>
      </c>
      <c r="H14730" s="5" t="s">
        <v>586</v>
      </c>
      <c r="O14730" s="117">
        <v>42297</v>
      </c>
      <c r="P14730" s="88">
        <f t="shared" si="756"/>
        <v>2015</v>
      </c>
      <c r="Q14730" s="88">
        <f t="shared" si="757"/>
        <v>10</v>
      </c>
      <c r="R14730" s="88">
        <f t="shared" si="758"/>
        <v>20</v>
      </c>
      <c r="S14730" s="8" t="s">
        <v>819</v>
      </c>
      <c r="Z14730" s="41" t="s">
        <v>1568</v>
      </c>
      <c r="AA14730" s="41" t="s">
        <v>1011</v>
      </c>
      <c r="AD14730" s="41" t="s">
        <v>388</v>
      </c>
      <c r="AF14730" s="82">
        <v>5.0000000000000002E-5</v>
      </c>
      <c r="AG14730" s="82">
        <v>0.05</v>
      </c>
      <c r="AH14730" s="41" t="s">
        <v>81</v>
      </c>
      <c r="AI14730" s="41" t="s">
        <v>175</v>
      </c>
      <c r="AK14730" s="8" t="s">
        <v>1167</v>
      </c>
      <c r="AL14730" s="8" t="s">
        <v>426</v>
      </c>
      <c r="BA14730" s="41" t="s">
        <v>426</v>
      </c>
    </row>
    <row r="14731" spans="1:53" ht="12.75" hidden="1" customHeight="1" x14ac:dyDescent="0.3">
      <c r="A14731" s="5">
        <v>1345</v>
      </c>
      <c r="B14731" s="5" t="s">
        <v>849</v>
      </c>
      <c r="C14731" s="8" t="s">
        <v>591</v>
      </c>
      <c r="D14731" s="5" t="s">
        <v>860</v>
      </c>
      <c r="E14731" s="8" t="s">
        <v>1144</v>
      </c>
      <c r="F14731" s="41">
        <v>6603539</v>
      </c>
      <c r="G14731" s="41">
        <v>1618033</v>
      </c>
      <c r="H14731" s="5" t="s">
        <v>586</v>
      </c>
      <c r="O14731" s="117">
        <v>42297</v>
      </c>
      <c r="P14731" s="88">
        <f t="shared" si="756"/>
        <v>2015</v>
      </c>
      <c r="Q14731" s="88">
        <f t="shared" si="757"/>
        <v>10</v>
      </c>
      <c r="R14731" s="88">
        <f t="shared" si="758"/>
        <v>20</v>
      </c>
      <c r="S14731" s="8" t="s">
        <v>819</v>
      </c>
      <c r="Z14731" s="41" t="s">
        <v>1568</v>
      </c>
      <c r="AA14731" s="41" t="s">
        <v>1011</v>
      </c>
      <c r="AD14731" s="41" t="s">
        <v>388</v>
      </c>
      <c r="AF14731" s="82">
        <v>3.8000000000000002E-4</v>
      </c>
      <c r="AG14731" s="82">
        <v>0.38</v>
      </c>
      <c r="AH14731" s="41" t="s">
        <v>81</v>
      </c>
      <c r="AI14731" s="41" t="s">
        <v>175</v>
      </c>
      <c r="AK14731" s="8" t="s">
        <v>1167</v>
      </c>
      <c r="AL14731" s="8" t="s">
        <v>426</v>
      </c>
      <c r="BA14731" s="41" t="s">
        <v>426</v>
      </c>
    </row>
    <row r="14732" spans="1:53" ht="12.75" hidden="1" customHeight="1" x14ac:dyDescent="0.3">
      <c r="A14732" s="5">
        <v>1350</v>
      </c>
      <c r="B14732" s="5" t="s">
        <v>849</v>
      </c>
      <c r="C14732" s="8" t="s">
        <v>591</v>
      </c>
      <c r="D14732" s="5" t="s">
        <v>860</v>
      </c>
      <c r="E14732" s="8" t="s">
        <v>1149</v>
      </c>
      <c r="F14732" s="41">
        <v>6602967</v>
      </c>
      <c r="G14732" s="41">
        <v>1618302</v>
      </c>
      <c r="H14732" s="5" t="s">
        <v>586</v>
      </c>
      <c r="O14732" s="117">
        <v>42297</v>
      </c>
      <c r="P14732" s="88">
        <f t="shared" si="756"/>
        <v>2015</v>
      </c>
      <c r="Q14732" s="88">
        <f t="shared" si="757"/>
        <v>10</v>
      </c>
      <c r="R14732" s="88">
        <f t="shared" si="758"/>
        <v>20</v>
      </c>
      <c r="S14732" s="8" t="s">
        <v>819</v>
      </c>
      <c r="Z14732" s="41" t="s">
        <v>1568</v>
      </c>
      <c r="AA14732" s="41" t="s">
        <v>1011</v>
      </c>
      <c r="AD14732" s="41" t="s">
        <v>388</v>
      </c>
      <c r="AF14732" s="82">
        <v>3.5E-4</v>
      </c>
      <c r="AG14732" s="82">
        <v>0.35</v>
      </c>
      <c r="AH14732" s="41" t="s">
        <v>81</v>
      </c>
      <c r="AI14732" s="41" t="s">
        <v>175</v>
      </c>
      <c r="AK14732" s="8" t="s">
        <v>1167</v>
      </c>
      <c r="AL14732" s="8" t="s">
        <v>426</v>
      </c>
      <c r="BA14732" s="41" t="s">
        <v>426</v>
      </c>
    </row>
    <row r="14733" spans="1:53" ht="12.75" hidden="1" customHeight="1" x14ac:dyDescent="0.3">
      <c r="A14733" s="5">
        <v>1349</v>
      </c>
      <c r="B14733" s="5" t="s">
        <v>849</v>
      </c>
      <c r="C14733" s="8" t="s">
        <v>591</v>
      </c>
      <c r="D14733" s="5" t="s">
        <v>860</v>
      </c>
      <c r="E14733" s="8" t="s">
        <v>1148</v>
      </c>
      <c r="F14733" s="41">
        <v>6602707</v>
      </c>
      <c r="G14733" s="41">
        <v>1618463</v>
      </c>
      <c r="H14733" s="5" t="s">
        <v>586</v>
      </c>
      <c r="O14733" s="117">
        <v>42297</v>
      </c>
      <c r="P14733" s="88">
        <f t="shared" si="756"/>
        <v>2015</v>
      </c>
      <c r="Q14733" s="88">
        <f t="shared" si="757"/>
        <v>10</v>
      </c>
      <c r="R14733" s="88">
        <f t="shared" si="758"/>
        <v>20</v>
      </c>
      <c r="S14733" s="8" t="s">
        <v>819</v>
      </c>
      <c r="Z14733" s="41" t="s">
        <v>1568</v>
      </c>
      <c r="AA14733" s="41" t="s">
        <v>1011</v>
      </c>
      <c r="AD14733" s="41" t="s">
        <v>388</v>
      </c>
      <c r="AF14733" s="82">
        <v>3.3E-3</v>
      </c>
      <c r="AG14733" s="82">
        <v>3.3</v>
      </c>
      <c r="AH14733" s="41" t="s">
        <v>81</v>
      </c>
      <c r="AI14733" s="41" t="s">
        <v>175</v>
      </c>
      <c r="AK14733" s="8" t="s">
        <v>1167</v>
      </c>
      <c r="AL14733" s="8" t="s">
        <v>426</v>
      </c>
      <c r="BA14733" s="41" t="s">
        <v>426</v>
      </c>
    </row>
    <row r="14734" spans="1:53" ht="12.75" hidden="1" customHeight="1" x14ac:dyDescent="0.3">
      <c r="A14734" s="5">
        <v>1346</v>
      </c>
      <c r="B14734" s="5" t="s">
        <v>849</v>
      </c>
      <c r="C14734" s="8" t="s">
        <v>591</v>
      </c>
      <c r="D14734" s="5" t="s">
        <v>860</v>
      </c>
      <c r="E14734" s="8" t="s">
        <v>1145</v>
      </c>
      <c r="F14734" s="41">
        <v>6601639</v>
      </c>
      <c r="G14734" s="41">
        <v>1618468</v>
      </c>
      <c r="H14734" s="5" t="s">
        <v>586</v>
      </c>
      <c r="O14734" s="117">
        <v>42297</v>
      </c>
      <c r="P14734" s="88">
        <f t="shared" si="756"/>
        <v>2015</v>
      </c>
      <c r="Q14734" s="88">
        <f t="shared" si="757"/>
        <v>10</v>
      </c>
      <c r="R14734" s="88">
        <f t="shared" si="758"/>
        <v>20</v>
      </c>
      <c r="S14734" s="8" t="s">
        <v>819</v>
      </c>
      <c r="Z14734" s="41" t="s">
        <v>1568</v>
      </c>
      <c r="AA14734" s="41" t="s">
        <v>1011</v>
      </c>
      <c r="AD14734" s="41" t="s">
        <v>388</v>
      </c>
      <c r="AF14734" s="82">
        <v>5.9999999999999995E-5</v>
      </c>
      <c r="AG14734" s="82">
        <v>0.06</v>
      </c>
      <c r="AH14734" s="41" t="s">
        <v>81</v>
      </c>
      <c r="AI14734" s="41" t="s">
        <v>175</v>
      </c>
      <c r="AK14734" s="8" t="s">
        <v>1167</v>
      </c>
      <c r="AL14734" s="8" t="s">
        <v>426</v>
      </c>
      <c r="BA14734" s="41" t="s">
        <v>426</v>
      </c>
    </row>
    <row r="14735" spans="1:53" ht="12.75" hidden="1" customHeight="1" x14ac:dyDescent="0.3">
      <c r="A14735" s="5">
        <v>1347</v>
      </c>
      <c r="B14735" s="5" t="s">
        <v>849</v>
      </c>
      <c r="C14735" s="8" t="s">
        <v>591</v>
      </c>
      <c r="D14735" s="5" t="s">
        <v>860</v>
      </c>
      <c r="E14735" s="8" t="s">
        <v>1146</v>
      </c>
      <c r="F14735" s="41">
        <v>6601827</v>
      </c>
      <c r="G14735" s="41">
        <v>1618530</v>
      </c>
      <c r="H14735" s="5" t="s">
        <v>586</v>
      </c>
      <c r="O14735" s="117">
        <v>42297</v>
      </c>
      <c r="P14735" s="88">
        <f t="shared" si="756"/>
        <v>2015</v>
      </c>
      <c r="Q14735" s="88">
        <f t="shared" si="757"/>
        <v>10</v>
      </c>
      <c r="R14735" s="88">
        <f t="shared" ref="R14735:R14749" si="759">DAY(O14735)</f>
        <v>20</v>
      </c>
      <c r="S14735" s="8" t="s">
        <v>819</v>
      </c>
      <c r="Z14735" s="41" t="s">
        <v>1568</v>
      </c>
      <c r="AA14735" s="41" t="s">
        <v>1011</v>
      </c>
      <c r="AD14735" s="41" t="s">
        <v>388</v>
      </c>
      <c r="AF14735" s="82">
        <v>7.0000000000000007E-5</v>
      </c>
      <c r="AG14735" s="82">
        <v>7.0000000000000007E-2</v>
      </c>
      <c r="AH14735" s="41" t="s">
        <v>81</v>
      </c>
      <c r="AI14735" s="41" t="s">
        <v>175</v>
      </c>
      <c r="AK14735" s="8" t="s">
        <v>1167</v>
      </c>
      <c r="AL14735" s="8" t="s">
        <v>426</v>
      </c>
      <c r="BA14735" s="41" t="s">
        <v>426</v>
      </c>
    </row>
    <row r="14736" spans="1:53" ht="12.75" hidden="1" customHeight="1" x14ac:dyDescent="0.3">
      <c r="A14736" s="5">
        <v>1348</v>
      </c>
      <c r="B14736" s="5" t="s">
        <v>849</v>
      </c>
      <c r="C14736" s="8" t="s">
        <v>591</v>
      </c>
      <c r="D14736" s="5" t="s">
        <v>860</v>
      </c>
      <c r="E14736" s="8" t="s">
        <v>1147</v>
      </c>
      <c r="F14736" s="41">
        <v>6602101</v>
      </c>
      <c r="G14736" s="41">
        <v>1618596</v>
      </c>
      <c r="H14736" s="5" t="s">
        <v>586</v>
      </c>
      <c r="O14736" s="117">
        <v>42297</v>
      </c>
      <c r="P14736" s="88">
        <f t="shared" si="756"/>
        <v>2015</v>
      </c>
      <c r="Q14736" s="88">
        <f t="shared" si="757"/>
        <v>10</v>
      </c>
      <c r="R14736" s="88">
        <f t="shared" si="759"/>
        <v>20</v>
      </c>
      <c r="S14736" s="8" t="s">
        <v>819</v>
      </c>
      <c r="Z14736" s="41" t="s">
        <v>1568</v>
      </c>
      <c r="AA14736" s="41" t="s">
        <v>1011</v>
      </c>
      <c r="AD14736" s="41" t="s">
        <v>388</v>
      </c>
      <c r="AF14736" s="82">
        <v>8.0000000000000007E-5</v>
      </c>
      <c r="AG14736" s="82">
        <v>0.08</v>
      </c>
      <c r="AH14736" s="41" t="s">
        <v>81</v>
      </c>
      <c r="AI14736" s="41" t="s">
        <v>175</v>
      </c>
      <c r="AK14736" s="8" t="s">
        <v>1167</v>
      </c>
      <c r="AL14736" s="8" t="s">
        <v>426</v>
      </c>
      <c r="BA14736" s="41" t="s">
        <v>426</v>
      </c>
    </row>
    <row r="14737" spans="1:53" ht="12.75" hidden="1" customHeight="1" x14ac:dyDescent="0.3">
      <c r="B14737" s="4" t="s">
        <v>848</v>
      </c>
      <c r="C14737" s="8" t="s">
        <v>284</v>
      </c>
      <c r="D14737" s="5" t="s">
        <v>857</v>
      </c>
      <c r="O14737" s="117">
        <v>42957</v>
      </c>
      <c r="P14737" s="88">
        <f t="shared" si="756"/>
        <v>2017</v>
      </c>
      <c r="Q14737" s="88">
        <f t="shared" si="757"/>
        <v>8</v>
      </c>
      <c r="R14737" s="88">
        <f t="shared" si="759"/>
        <v>10</v>
      </c>
      <c r="Z14737" s="41" t="s">
        <v>1568</v>
      </c>
      <c r="AA14737" s="41" t="s">
        <v>1011</v>
      </c>
      <c r="AD14737" s="41" t="s">
        <v>464</v>
      </c>
      <c r="AF14737" s="82" t="s">
        <v>1339</v>
      </c>
      <c r="AG14737" s="82" t="s">
        <v>1339</v>
      </c>
      <c r="AH14737" s="41" t="s">
        <v>424</v>
      </c>
      <c r="AI14737" s="41" t="s">
        <v>424</v>
      </c>
      <c r="AK14737" s="8" t="s">
        <v>1438</v>
      </c>
      <c r="AL14737" s="8" t="s">
        <v>1439</v>
      </c>
      <c r="AM14737" s="41">
        <v>2</v>
      </c>
      <c r="AN14737" s="41">
        <v>11.5</v>
      </c>
      <c r="AR14737" s="41" t="s">
        <v>20</v>
      </c>
      <c r="AS14737" s="41" t="s">
        <v>1338</v>
      </c>
      <c r="AT14737" s="75" t="s">
        <v>1336</v>
      </c>
      <c r="AU14737" s="41">
        <v>43.4</v>
      </c>
      <c r="AW14737" s="41">
        <v>0.73</v>
      </c>
      <c r="AX14737" s="41">
        <v>30</v>
      </c>
      <c r="AZ14737" s="41" t="s">
        <v>21</v>
      </c>
      <c r="BA14737" s="41" t="s">
        <v>1197</v>
      </c>
    </row>
    <row r="14738" spans="1:53" ht="12.75" hidden="1" customHeight="1" x14ac:dyDescent="0.3">
      <c r="B14738" s="4" t="s">
        <v>848</v>
      </c>
      <c r="C14738" s="8" t="s">
        <v>284</v>
      </c>
      <c r="D14738" s="5" t="s">
        <v>857</v>
      </c>
      <c r="O14738" s="117">
        <v>42957</v>
      </c>
      <c r="P14738" s="88">
        <f t="shared" si="756"/>
        <v>2017</v>
      </c>
      <c r="Q14738" s="88">
        <f t="shared" si="757"/>
        <v>8</v>
      </c>
      <c r="R14738" s="88">
        <f t="shared" si="759"/>
        <v>10</v>
      </c>
      <c r="Z14738" s="41" t="s">
        <v>1568</v>
      </c>
      <c r="AA14738" s="41" t="s">
        <v>1011</v>
      </c>
      <c r="AD14738" s="41" t="s">
        <v>464</v>
      </c>
      <c r="AF14738" s="82" t="s">
        <v>1339</v>
      </c>
      <c r="AG14738" s="82" t="s">
        <v>1339</v>
      </c>
      <c r="AH14738" s="41" t="s">
        <v>424</v>
      </c>
      <c r="AI14738" s="41" t="s">
        <v>424</v>
      </c>
      <c r="AK14738" s="8" t="s">
        <v>1438</v>
      </c>
      <c r="AL14738" s="8" t="s">
        <v>1439</v>
      </c>
      <c r="AM14738" s="41">
        <v>2</v>
      </c>
      <c r="AN14738" s="41">
        <v>11.5</v>
      </c>
      <c r="AR14738" s="41" t="s">
        <v>20</v>
      </c>
      <c r="AS14738" s="41" t="s">
        <v>1340</v>
      </c>
      <c r="AT14738" s="41" t="s">
        <v>1337</v>
      </c>
      <c r="AU14738" s="41">
        <v>41.5</v>
      </c>
      <c r="AW14738" s="41">
        <v>1</v>
      </c>
      <c r="AX14738" s="41">
        <v>20</v>
      </c>
      <c r="AZ14738" s="41" t="s">
        <v>21</v>
      </c>
      <c r="BA14738" s="41" t="s">
        <v>1197</v>
      </c>
    </row>
    <row r="14739" spans="1:53" ht="12.75" hidden="1" customHeight="1" x14ac:dyDescent="0.3">
      <c r="A14739" s="5">
        <v>480</v>
      </c>
      <c r="B14739" s="5" t="s">
        <v>848</v>
      </c>
      <c r="C14739" s="8" t="s">
        <v>68</v>
      </c>
      <c r="D14739" s="5" t="s">
        <v>252</v>
      </c>
      <c r="F14739" s="41">
        <v>6607629</v>
      </c>
      <c r="G14739" s="41">
        <v>1620008</v>
      </c>
      <c r="H14739" s="5" t="s">
        <v>586</v>
      </c>
      <c r="O14739" s="117">
        <v>38718</v>
      </c>
      <c r="P14739" s="88">
        <f t="shared" si="756"/>
        <v>2006</v>
      </c>
      <c r="Q14739" s="88">
        <f t="shared" si="757"/>
        <v>1</v>
      </c>
      <c r="R14739" s="88">
        <f t="shared" si="759"/>
        <v>1</v>
      </c>
      <c r="S14739" s="8" t="s">
        <v>819</v>
      </c>
      <c r="Y14739" s="11" t="s">
        <v>136</v>
      </c>
      <c r="Z14739" s="41" t="s">
        <v>1539</v>
      </c>
      <c r="AA14739" s="41" t="s">
        <v>290</v>
      </c>
      <c r="AD14739" s="41" t="s">
        <v>388</v>
      </c>
      <c r="AF14739" s="82">
        <v>2.3999999999999999E-6</v>
      </c>
      <c r="AG14739" s="82">
        <v>2.4</v>
      </c>
      <c r="AH14739" s="41" t="s">
        <v>81</v>
      </c>
      <c r="AI14739" s="41" t="s">
        <v>194</v>
      </c>
      <c r="AK14739" s="8" t="s">
        <v>82</v>
      </c>
      <c r="AL14739" s="8" t="s">
        <v>527</v>
      </c>
      <c r="AM14739" s="41">
        <v>0.5</v>
      </c>
      <c r="AO14739" s="41" t="s">
        <v>19</v>
      </c>
      <c r="AP14739" s="41" t="s">
        <v>19</v>
      </c>
      <c r="AQ14739" s="41" t="s">
        <v>190</v>
      </c>
      <c r="AR14739" s="41" t="s">
        <v>19</v>
      </c>
      <c r="AS14739" s="41" t="s">
        <v>19</v>
      </c>
      <c r="AT14739" s="41" t="s">
        <v>19</v>
      </c>
      <c r="AU14739" s="41" t="s">
        <v>19</v>
      </c>
      <c r="AV14739" s="41" t="s">
        <v>19</v>
      </c>
      <c r="AW14739" s="41" t="s">
        <v>19</v>
      </c>
      <c r="AX14739" s="41" t="s">
        <v>19</v>
      </c>
      <c r="AY14739" s="41" t="s">
        <v>19</v>
      </c>
      <c r="AZ14739" s="41" t="s">
        <v>19</v>
      </c>
    </row>
    <row r="14740" spans="1:53" ht="12.75" hidden="1" customHeight="1" x14ac:dyDescent="0.3">
      <c r="A14740" s="5">
        <v>480</v>
      </c>
      <c r="B14740" s="5" t="s">
        <v>848</v>
      </c>
      <c r="C14740" s="8" t="s">
        <v>68</v>
      </c>
      <c r="D14740" s="5" t="s">
        <v>252</v>
      </c>
      <c r="F14740" s="41">
        <v>6607629</v>
      </c>
      <c r="G14740" s="41">
        <v>1620008</v>
      </c>
      <c r="H14740" s="5" t="s">
        <v>586</v>
      </c>
      <c r="O14740" s="117">
        <v>38718</v>
      </c>
      <c r="P14740" s="88">
        <f t="shared" si="756"/>
        <v>2006</v>
      </c>
      <c r="Q14740" s="88">
        <f t="shared" si="757"/>
        <v>1</v>
      </c>
      <c r="R14740" s="88">
        <f t="shared" si="759"/>
        <v>1</v>
      </c>
      <c r="S14740" s="8" t="s">
        <v>819</v>
      </c>
      <c r="Y14740" s="11" t="s">
        <v>136</v>
      </c>
      <c r="Z14740" s="41" t="s">
        <v>1539</v>
      </c>
      <c r="AA14740" s="41" t="s">
        <v>290</v>
      </c>
      <c r="AD14740" s="41" t="s">
        <v>388</v>
      </c>
      <c r="AE14740" s="41" t="s">
        <v>121</v>
      </c>
      <c r="AF14740" s="82">
        <v>5.0000000000000001E-4</v>
      </c>
      <c r="AG14740" s="82" t="s">
        <v>121</v>
      </c>
      <c r="AH14740" s="41" t="s">
        <v>81</v>
      </c>
      <c r="AI14740" s="41" t="s">
        <v>81</v>
      </c>
      <c r="AJ14740" s="41" t="s">
        <v>415</v>
      </c>
      <c r="AK14740" s="8" t="s">
        <v>82</v>
      </c>
      <c r="AL14740" s="8" t="s">
        <v>527</v>
      </c>
      <c r="AM14740" s="41">
        <v>0.5</v>
      </c>
      <c r="AO14740" s="41" t="s">
        <v>19</v>
      </c>
      <c r="AP14740" s="41" t="s">
        <v>19</v>
      </c>
      <c r="AQ14740" s="41" t="s">
        <v>189</v>
      </c>
      <c r="AR14740" s="41" t="s">
        <v>19</v>
      </c>
      <c r="AS14740" s="41" t="s">
        <v>19</v>
      </c>
      <c r="AT14740" s="41" t="s">
        <v>19</v>
      </c>
      <c r="AU14740" s="41" t="s">
        <v>19</v>
      </c>
      <c r="AV14740" s="41" t="s">
        <v>19</v>
      </c>
      <c r="AW14740" s="41" t="s">
        <v>19</v>
      </c>
      <c r="AX14740" s="41" t="s">
        <v>19</v>
      </c>
      <c r="AY14740" s="41" t="s">
        <v>19</v>
      </c>
      <c r="AZ14740" s="41" t="s">
        <v>19</v>
      </c>
    </row>
    <row r="14741" spans="1:53" ht="12.75" hidden="1" customHeight="1" x14ac:dyDescent="0.3">
      <c r="A14741" s="5">
        <v>480</v>
      </c>
      <c r="B14741" s="5" t="s">
        <v>848</v>
      </c>
      <c r="C14741" s="8" t="s">
        <v>68</v>
      </c>
      <c r="D14741" s="5" t="s">
        <v>252</v>
      </c>
      <c r="F14741" s="41">
        <v>6607629</v>
      </c>
      <c r="G14741" s="41">
        <v>1620008</v>
      </c>
      <c r="H14741" s="5" t="s">
        <v>586</v>
      </c>
      <c r="O14741" s="117">
        <v>38718</v>
      </c>
      <c r="P14741" s="88">
        <f t="shared" si="756"/>
        <v>2006</v>
      </c>
      <c r="Q14741" s="88">
        <f t="shared" si="757"/>
        <v>1</v>
      </c>
      <c r="R14741" s="88">
        <f t="shared" si="759"/>
        <v>1</v>
      </c>
      <c r="S14741" s="8" t="s">
        <v>819</v>
      </c>
      <c r="Y14741" s="11" t="s">
        <v>136</v>
      </c>
      <c r="Z14741" s="41" t="s">
        <v>1539</v>
      </c>
      <c r="AA14741" s="41" t="s">
        <v>290</v>
      </c>
      <c r="AD14741" s="41" t="s">
        <v>388</v>
      </c>
      <c r="AE14741" s="41" t="s">
        <v>121</v>
      </c>
      <c r="AF14741" s="82">
        <v>5.0000000000000001E-4</v>
      </c>
      <c r="AG14741" s="82" t="s">
        <v>121</v>
      </c>
      <c r="AH14741" s="41" t="s">
        <v>81</v>
      </c>
      <c r="AI14741" s="41" t="s">
        <v>81</v>
      </c>
      <c r="AJ14741" s="41" t="s">
        <v>585</v>
      </c>
      <c r="AK14741" s="8" t="s">
        <v>82</v>
      </c>
      <c r="AL14741" s="8" t="s">
        <v>527</v>
      </c>
      <c r="AM14741" s="41">
        <v>0.5</v>
      </c>
      <c r="AO14741" s="41" t="s">
        <v>19</v>
      </c>
      <c r="AP14741" s="41" t="s">
        <v>19</v>
      </c>
      <c r="AQ14741" s="41" t="s">
        <v>83</v>
      </c>
      <c r="AR14741" s="41" t="s">
        <v>19</v>
      </c>
      <c r="AS14741" s="41" t="s">
        <v>19</v>
      </c>
      <c r="AT14741" s="41" t="s">
        <v>19</v>
      </c>
      <c r="AU14741" s="41" t="s">
        <v>19</v>
      </c>
      <c r="AV14741" s="41" t="s">
        <v>19</v>
      </c>
      <c r="AW14741" s="41" t="s">
        <v>19</v>
      </c>
      <c r="AX14741" s="41" t="s">
        <v>19</v>
      </c>
      <c r="AY14741" s="41" t="s">
        <v>19</v>
      </c>
      <c r="AZ14741" s="41" t="s">
        <v>19</v>
      </c>
    </row>
    <row r="14742" spans="1:53" ht="12.75" hidden="1" customHeight="1" x14ac:dyDescent="0.3">
      <c r="A14742" s="5">
        <v>23</v>
      </c>
      <c r="B14742" s="5" t="s">
        <v>848</v>
      </c>
      <c r="C14742" s="8" t="s">
        <v>68</v>
      </c>
      <c r="D14742" s="5" t="s">
        <v>252</v>
      </c>
      <c r="O14742" s="117">
        <v>39337</v>
      </c>
      <c r="P14742" s="88">
        <f t="shared" si="756"/>
        <v>2007</v>
      </c>
      <c r="Q14742" s="88">
        <f t="shared" si="757"/>
        <v>9</v>
      </c>
      <c r="R14742" s="88">
        <f t="shared" si="759"/>
        <v>12</v>
      </c>
      <c r="S14742" s="8" t="s">
        <v>819</v>
      </c>
      <c r="T14742" s="8" t="s">
        <v>819</v>
      </c>
      <c r="W14742" s="41">
        <v>125</v>
      </c>
      <c r="X14742" s="4" t="s">
        <v>870</v>
      </c>
      <c r="Z14742" s="41" t="s">
        <v>1539</v>
      </c>
      <c r="AA14742" s="41" t="s">
        <v>290</v>
      </c>
      <c r="AD14742" s="41" t="s">
        <v>464</v>
      </c>
      <c r="AF14742" s="82">
        <v>2.7929999999999997</v>
      </c>
      <c r="AG14742" s="82">
        <v>0.49</v>
      </c>
      <c r="AH14742" s="41" t="s">
        <v>871</v>
      </c>
      <c r="AI14742" s="41" t="s">
        <v>699</v>
      </c>
      <c r="AK14742" s="8" t="s">
        <v>701</v>
      </c>
      <c r="AL14742" s="8" t="s">
        <v>426</v>
      </c>
      <c r="AR14742" s="41" t="s">
        <v>20</v>
      </c>
      <c r="AS14742" s="41">
        <v>5</v>
      </c>
      <c r="AT14742" s="41">
        <v>17</v>
      </c>
      <c r="AU14742" s="41">
        <v>44</v>
      </c>
      <c r="AW14742" s="41">
        <v>0.56999999999999995</v>
      </c>
      <c r="AX14742" s="41">
        <v>1</v>
      </c>
      <c r="AZ14742" s="41" t="s">
        <v>21</v>
      </c>
    </row>
    <row r="14743" spans="1:53" ht="12.75" hidden="1" customHeight="1" x14ac:dyDescent="0.3">
      <c r="A14743" s="5">
        <v>45</v>
      </c>
      <c r="B14743" s="5" t="s">
        <v>848</v>
      </c>
      <c r="C14743" s="8" t="s">
        <v>68</v>
      </c>
      <c r="D14743" s="5" t="s">
        <v>252</v>
      </c>
      <c r="O14743" s="117">
        <v>39722</v>
      </c>
      <c r="P14743" s="88">
        <f t="shared" si="756"/>
        <v>2008</v>
      </c>
      <c r="Q14743" s="88">
        <f t="shared" si="757"/>
        <v>10</v>
      </c>
      <c r="R14743" s="88">
        <f t="shared" si="759"/>
        <v>1</v>
      </c>
      <c r="S14743" s="8" t="s">
        <v>819</v>
      </c>
      <c r="T14743" s="8" t="s">
        <v>819</v>
      </c>
      <c r="W14743" s="41">
        <v>125</v>
      </c>
      <c r="X14743" s="4" t="s">
        <v>870</v>
      </c>
      <c r="Z14743" s="41" t="s">
        <v>1539</v>
      </c>
      <c r="AA14743" s="41" t="s">
        <v>290</v>
      </c>
      <c r="AD14743" s="41" t="s">
        <v>464</v>
      </c>
      <c r="AF14743" s="82">
        <v>0.62699999999999989</v>
      </c>
      <c r="AG14743" s="82">
        <v>0.11</v>
      </c>
      <c r="AH14743" s="41" t="s">
        <v>871</v>
      </c>
      <c r="AI14743" s="41" t="s">
        <v>699</v>
      </c>
      <c r="AK14743" s="8" t="s">
        <v>701</v>
      </c>
      <c r="AL14743" s="8" t="s">
        <v>426</v>
      </c>
      <c r="AR14743" s="41" t="s">
        <v>20</v>
      </c>
      <c r="AS14743" s="41">
        <v>3</v>
      </c>
      <c r="AT14743" s="41">
        <v>16</v>
      </c>
      <c r="AU14743" s="41">
        <v>40</v>
      </c>
      <c r="AW14743" s="41">
        <v>0.56999999999999995</v>
      </c>
      <c r="AX14743" s="41">
        <v>1</v>
      </c>
      <c r="AZ14743" s="41" t="s">
        <v>21</v>
      </c>
    </row>
    <row r="14744" spans="1:53" ht="12.75" hidden="1" customHeight="1" x14ac:dyDescent="0.3">
      <c r="A14744" s="5">
        <v>70</v>
      </c>
      <c r="B14744" s="5" t="s">
        <v>848</v>
      </c>
      <c r="C14744" s="8" t="s">
        <v>68</v>
      </c>
      <c r="D14744" s="5" t="s">
        <v>252</v>
      </c>
      <c r="O14744" s="117">
        <v>40079</v>
      </c>
      <c r="P14744" s="88">
        <f t="shared" si="756"/>
        <v>2009</v>
      </c>
      <c r="Q14744" s="88">
        <f t="shared" si="757"/>
        <v>9</v>
      </c>
      <c r="R14744" s="88">
        <f t="shared" si="759"/>
        <v>23</v>
      </c>
      <c r="S14744" s="8" t="s">
        <v>819</v>
      </c>
      <c r="T14744" s="8" t="s">
        <v>819</v>
      </c>
      <c r="W14744" s="41">
        <v>125</v>
      </c>
      <c r="X14744" s="4" t="s">
        <v>870</v>
      </c>
      <c r="Z14744" s="41" t="s">
        <v>1539</v>
      </c>
      <c r="AA14744" s="41" t="s">
        <v>290</v>
      </c>
      <c r="AD14744" s="41" t="s">
        <v>464</v>
      </c>
      <c r="AF14744" s="82">
        <v>0.28199999999999997</v>
      </c>
      <c r="AG14744" s="82">
        <v>0.06</v>
      </c>
      <c r="AH14744" s="41" t="s">
        <v>871</v>
      </c>
      <c r="AI14744" s="41" t="s">
        <v>699</v>
      </c>
      <c r="AK14744" s="8" t="s">
        <v>701</v>
      </c>
      <c r="AL14744" s="8" t="s">
        <v>426</v>
      </c>
      <c r="AR14744" s="41" t="s">
        <v>20</v>
      </c>
      <c r="AS14744" s="41">
        <v>5</v>
      </c>
      <c r="AT14744" s="41">
        <v>18</v>
      </c>
      <c r="AU14744" s="41">
        <v>62</v>
      </c>
      <c r="AV14744" s="41">
        <v>0.19</v>
      </c>
      <c r="AW14744" s="41">
        <v>0.47</v>
      </c>
      <c r="AX14744" s="41">
        <v>1</v>
      </c>
      <c r="AZ14744" s="41" t="s">
        <v>21</v>
      </c>
    </row>
    <row r="14745" spans="1:53" ht="12.75" hidden="1" customHeight="1" x14ac:dyDescent="0.3">
      <c r="A14745" s="5">
        <v>89</v>
      </c>
      <c r="B14745" s="5" t="s">
        <v>848</v>
      </c>
      <c r="C14745" s="8" t="s">
        <v>68</v>
      </c>
      <c r="D14745" s="5" t="s">
        <v>252</v>
      </c>
      <c r="O14745" s="117">
        <v>40430</v>
      </c>
      <c r="P14745" s="88">
        <f t="shared" si="756"/>
        <v>2010</v>
      </c>
      <c r="Q14745" s="88">
        <f t="shared" si="757"/>
        <v>9</v>
      </c>
      <c r="R14745" s="88">
        <f t="shared" si="759"/>
        <v>9</v>
      </c>
      <c r="S14745" s="8" t="s">
        <v>819</v>
      </c>
      <c r="T14745" s="8" t="s">
        <v>819</v>
      </c>
      <c r="W14745" s="41">
        <v>125</v>
      </c>
      <c r="X14745" s="4" t="s">
        <v>870</v>
      </c>
      <c r="Z14745" s="41" t="s">
        <v>1539</v>
      </c>
      <c r="AA14745" s="41" t="s">
        <v>290</v>
      </c>
      <c r="AD14745" s="41" t="s">
        <v>464</v>
      </c>
      <c r="AF14745" s="82">
        <v>1.0350000000000001</v>
      </c>
      <c r="AG14745" s="82">
        <v>0.23</v>
      </c>
      <c r="AH14745" s="41" t="s">
        <v>871</v>
      </c>
      <c r="AI14745" s="41" t="s">
        <v>699</v>
      </c>
      <c r="AK14745" s="8" t="s">
        <v>701</v>
      </c>
      <c r="AL14745" s="8" t="s">
        <v>426</v>
      </c>
      <c r="AR14745" s="41" t="s">
        <v>20</v>
      </c>
      <c r="AS14745" s="41">
        <v>5</v>
      </c>
      <c r="AT14745" s="41">
        <v>17</v>
      </c>
      <c r="AU14745" s="41">
        <v>54</v>
      </c>
      <c r="AW14745" s="41">
        <v>0.45</v>
      </c>
      <c r="AX14745" s="41">
        <v>1</v>
      </c>
      <c r="AZ14745" s="41" t="s">
        <v>21</v>
      </c>
    </row>
    <row r="14746" spans="1:53" ht="12.75" hidden="1" customHeight="1" x14ac:dyDescent="0.3">
      <c r="A14746" s="5">
        <v>110</v>
      </c>
      <c r="B14746" s="5" t="s">
        <v>848</v>
      </c>
      <c r="C14746" s="8" t="s">
        <v>68</v>
      </c>
      <c r="D14746" s="5" t="s">
        <v>252</v>
      </c>
      <c r="O14746" s="117">
        <v>40801</v>
      </c>
      <c r="P14746" s="88">
        <f t="shared" si="756"/>
        <v>2011</v>
      </c>
      <c r="Q14746" s="88">
        <f t="shared" si="757"/>
        <v>9</v>
      </c>
      <c r="R14746" s="88">
        <f t="shared" si="759"/>
        <v>15</v>
      </c>
      <c r="S14746" s="8" t="s">
        <v>819</v>
      </c>
      <c r="T14746" s="8" t="s">
        <v>819</v>
      </c>
      <c r="W14746" s="41">
        <v>125</v>
      </c>
      <c r="X14746" s="4" t="s">
        <v>870</v>
      </c>
      <c r="Z14746" s="41" t="s">
        <v>1539</v>
      </c>
      <c r="AA14746" s="41" t="s">
        <v>290</v>
      </c>
      <c r="AD14746" s="41" t="s">
        <v>464</v>
      </c>
      <c r="AF14746" s="82">
        <v>0.29109999999999997</v>
      </c>
      <c r="AG14746" s="82">
        <v>4.1000000000000002E-2</v>
      </c>
      <c r="AH14746" s="41" t="s">
        <v>871</v>
      </c>
      <c r="AI14746" s="41" t="s">
        <v>699</v>
      </c>
      <c r="AK14746" s="8" t="s">
        <v>701</v>
      </c>
      <c r="AL14746" s="8" t="s">
        <v>426</v>
      </c>
      <c r="AR14746" s="41" t="s">
        <v>20</v>
      </c>
      <c r="AS14746" s="41">
        <v>5</v>
      </c>
      <c r="AT14746" s="41">
        <v>18</v>
      </c>
      <c r="AU14746" s="41">
        <v>70</v>
      </c>
      <c r="AW14746" s="41">
        <v>0.71</v>
      </c>
      <c r="AX14746" s="41">
        <v>1</v>
      </c>
      <c r="AZ14746" s="41" t="s">
        <v>21</v>
      </c>
    </row>
    <row r="14747" spans="1:53" ht="12.75" hidden="1" customHeight="1" x14ac:dyDescent="0.3">
      <c r="A14747" s="5">
        <v>168</v>
      </c>
      <c r="B14747" s="5" t="s">
        <v>848</v>
      </c>
      <c r="C14747" s="8" t="s">
        <v>284</v>
      </c>
      <c r="D14747" s="5" t="s">
        <v>857</v>
      </c>
      <c r="O14747" s="117">
        <v>40908</v>
      </c>
      <c r="P14747" s="88">
        <f t="shared" si="756"/>
        <v>2011</v>
      </c>
      <c r="Q14747" s="88">
        <f t="shared" si="757"/>
        <v>12</v>
      </c>
      <c r="R14747" s="88">
        <f t="shared" si="759"/>
        <v>31</v>
      </c>
      <c r="S14747" s="8" t="s">
        <v>819</v>
      </c>
      <c r="T14747" s="8" t="s">
        <v>819</v>
      </c>
      <c r="W14747" s="41">
        <v>125</v>
      </c>
      <c r="X14747" s="4" t="s">
        <v>1450</v>
      </c>
      <c r="Z14747" s="41" t="s">
        <v>1539</v>
      </c>
      <c r="AA14747" s="41" t="s">
        <v>290</v>
      </c>
      <c r="AD14747" s="41" t="s">
        <v>464</v>
      </c>
      <c r="AF14747" s="82">
        <v>14</v>
      </c>
      <c r="AG14747" s="82">
        <v>1.4E-2</v>
      </c>
      <c r="AH14747" s="41" t="s">
        <v>871</v>
      </c>
      <c r="AI14747" s="41" t="s">
        <v>299</v>
      </c>
      <c r="AK14747" s="6" t="s">
        <v>1430</v>
      </c>
      <c r="AL14747" s="8" t="s">
        <v>413</v>
      </c>
      <c r="AR14747" s="41" t="s">
        <v>20</v>
      </c>
      <c r="AT14747" s="41" t="s">
        <v>1337</v>
      </c>
      <c r="AX14747" s="41">
        <v>10</v>
      </c>
      <c r="AZ14747" s="41" t="s">
        <v>21</v>
      </c>
    </row>
    <row r="14748" spans="1:53" ht="12.75" hidden="1" customHeight="1" x14ac:dyDescent="0.3">
      <c r="A14748" s="5">
        <v>131</v>
      </c>
      <c r="B14748" s="5" t="s">
        <v>848</v>
      </c>
      <c r="C14748" s="8" t="s">
        <v>68</v>
      </c>
      <c r="D14748" s="5" t="s">
        <v>252</v>
      </c>
      <c r="O14748" s="117">
        <v>41151</v>
      </c>
      <c r="P14748" s="88">
        <f t="shared" si="756"/>
        <v>2012</v>
      </c>
      <c r="Q14748" s="88">
        <f t="shared" si="757"/>
        <v>8</v>
      </c>
      <c r="R14748" s="88">
        <f t="shared" si="759"/>
        <v>30</v>
      </c>
      <c r="S14748" s="8" t="s">
        <v>819</v>
      </c>
      <c r="T14748" s="8" t="s">
        <v>819</v>
      </c>
      <c r="W14748" s="41">
        <v>125</v>
      </c>
      <c r="X14748" s="4" t="s">
        <v>870</v>
      </c>
      <c r="Z14748" s="41" t="s">
        <v>1539</v>
      </c>
      <c r="AA14748" s="41" t="s">
        <v>290</v>
      </c>
      <c r="AD14748" s="41" t="s">
        <v>464</v>
      </c>
      <c r="AF14748" s="82">
        <v>0.27</v>
      </c>
      <c r="AG14748" s="82">
        <v>4.4999999999999998E-2</v>
      </c>
      <c r="AH14748" s="41" t="s">
        <v>871</v>
      </c>
      <c r="AI14748" s="41" t="s">
        <v>699</v>
      </c>
      <c r="AK14748" s="8" t="s">
        <v>701</v>
      </c>
      <c r="AL14748" s="8" t="s">
        <v>426</v>
      </c>
      <c r="AR14748" s="41" t="s">
        <v>20</v>
      </c>
      <c r="AS14748" s="41">
        <v>5</v>
      </c>
      <c r="AT14748" s="41">
        <v>14</v>
      </c>
      <c r="AU14748" s="41">
        <v>47</v>
      </c>
      <c r="AW14748" s="41">
        <v>0.6</v>
      </c>
      <c r="AX14748" s="41">
        <v>1</v>
      </c>
      <c r="AZ14748" s="41" t="s">
        <v>21</v>
      </c>
    </row>
    <row r="14749" spans="1:53" ht="12.75" hidden="1" customHeight="1" x14ac:dyDescent="0.3">
      <c r="A14749" s="5">
        <v>156</v>
      </c>
      <c r="B14749" s="5" t="s">
        <v>848</v>
      </c>
      <c r="C14749" s="8" t="s">
        <v>68</v>
      </c>
      <c r="D14749" s="5" t="s">
        <v>252</v>
      </c>
      <c r="O14749" s="117">
        <v>41537</v>
      </c>
      <c r="P14749" s="88">
        <f t="shared" si="756"/>
        <v>2013</v>
      </c>
      <c r="Q14749" s="88">
        <f t="shared" si="757"/>
        <v>9</v>
      </c>
      <c r="R14749" s="88">
        <f t="shared" si="759"/>
        <v>20</v>
      </c>
      <c r="S14749" s="8" t="s">
        <v>819</v>
      </c>
      <c r="T14749" s="8" t="s">
        <v>819</v>
      </c>
      <c r="W14749" s="41">
        <v>125</v>
      </c>
      <c r="X14749" s="4" t="s">
        <v>870</v>
      </c>
      <c r="Z14749" s="41" t="s">
        <v>1539</v>
      </c>
      <c r="AA14749" s="41" t="s">
        <v>290</v>
      </c>
      <c r="AD14749" s="41" t="s">
        <v>464</v>
      </c>
      <c r="AF14749" s="82">
        <v>0.1537</v>
      </c>
      <c r="AG14749" s="82">
        <v>2.9000000000000001E-2</v>
      </c>
      <c r="AH14749" s="41" t="s">
        <v>871</v>
      </c>
      <c r="AI14749" s="41" t="s">
        <v>699</v>
      </c>
      <c r="AK14749" s="8" t="s">
        <v>701</v>
      </c>
      <c r="AL14749" s="8" t="s">
        <v>426</v>
      </c>
      <c r="AR14749" s="41" t="s">
        <v>20</v>
      </c>
      <c r="AS14749" s="41">
        <v>4</v>
      </c>
      <c r="AT14749" s="41">
        <v>16</v>
      </c>
      <c r="AU14749" s="41">
        <v>51</v>
      </c>
      <c r="AW14749" s="41">
        <v>0.53</v>
      </c>
      <c r="AX14749" s="41">
        <v>1</v>
      </c>
      <c r="AZ14749" s="41" t="s">
        <v>21</v>
      </c>
    </row>
    <row r="14750" spans="1:53" ht="12.75" hidden="1" customHeight="1" x14ac:dyDescent="0.3">
      <c r="A14750" s="5">
        <v>327</v>
      </c>
      <c r="B14750" s="5" t="s">
        <v>848</v>
      </c>
      <c r="C14750" s="8" t="s">
        <v>18</v>
      </c>
      <c r="D14750" s="5" t="s">
        <v>858</v>
      </c>
      <c r="E14750" s="8" t="s">
        <v>1002</v>
      </c>
      <c r="F14750" s="25">
        <v>6605365</v>
      </c>
      <c r="G14750" s="25">
        <v>1616921</v>
      </c>
      <c r="H14750" s="5" t="s">
        <v>586</v>
      </c>
      <c r="O14750" s="117">
        <v>41548</v>
      </c>
      <c r="P14750" s="88">
        <f t="shared" si="756"/>
        <v>2013</v>
      </c>
      <c r="Q14750" s="88">
        <f t="shared" si="757"/>
        <v>10</v>
      </c>
      <c r="R14750" s="79">
        <v>1</v>
      </c>
      <c r="S14750" s="8" t="s">
        <v>819</v>
      </c>
      <c r="T14750" s="6"/>
      <c r="U14750" s="25"/>
      <c r="V14750" s="25"/>
      <c r="W14750" s="25"/>
      <c r="X14750" s="4"/>
      <c r="Y14750" s="13" t="s">
        <v>136</v>
      </c>
      <c r="Z14750" s="41" t="s">
        <v>1539</v>
      </c>
      <c r="AA14750" s="25" t="s">
        <v>290</v>
      </c>
      <c r="AD14750" s="41" t="s">
        <v>325</v>
      </c>
      <c r="AF14750" s="95">
        <v>270</v>
      </c>
      <c r="AG14750" s="95">
        <v>0.27</v>
      </c>
      <c r="AH14750" s="41" t="s">
        <v>872</v>
      </c>
      <c r="AI14750" s="41" t="s">
        <v>283</v>
      </c>
      <c r="AK14750" s="8" t="s">
        <v>1034</v>
      </c>
      <c r="AL14750" s="8" t="s">
        <v>1035</v>
      </c>
      <c r="AO14750" s="41">
        <v>0</v>
      </c>
      <c r="AP14750" s="41">
        <v>5</v>
      </c>
    </row>
    <row r="14751" spans="1:53" ht="12.75" hidden="1" customHeight="1" x14ac:dyDescent="0.3">
      <c r="A14751" s="5">
        <v>328</v>
      </c>
      <c r="B14751" s="5" t="s">
        <v>848</v>
      </c>
      <c r="C14751" s="8" t="s">
        <v>18</v>
      </c>
      <c r="D14751" s="5" t="s">
        <v>858</v>
      </c>
      <c r="E14751" s="8" t="s">
        <v>1030</v>
      </c>
      <c r="F14751" s="25">
        <v>6604052</v>
      </c>
      <c r="G14751" s="25">
        <v>1617699</v>
      </c>
      <c r="H14751" s="5" t="s">
        <v>586</v>
      </c>
      <c r="O14751" s="117">
        <v>41548</v>
      </c>
      <c r="P14751" s="88">
        <f t="shared" si="756"/>
        <v>2013</v>
      </c>
      <c r="Q14751" s="88">
        <f t="shared" si="757"/>
        <v>10</v>
      </c>
      <c r="R14751" s="79">
        <v>1</v>
      </c>
      <c r="S14751" s="8" t="s">
        <v>819</v>
      </c>
      <c r="T14751" s="6"/>
      <c r="U14751" s="25"/>
      <c r="V14751" s="25"/>
      <c r="W14751" s="25"/>
      <c r="X14751" s="4"/>
      <c r="Y14751" s="13" t="s">
        <v>136</v>
      </c>
      <c r="Z14751" s="41" t="s">
        <v>1539</v>
      </c>
      <c r="AA14751" s="25" t="s">
        <v>290</v>
      </c>
      <c r="AD14751" s="41" t="s">
        <v>325</v>
      </c>
      <c r="AF14751" s="95">
        <v>290</v>
      </c>
      <c r="AG14751" s="95">
        <v>0.28999999999999998</v>
      </c>
      <c r="AH14751" s="41" t="s">
        <v>872</v>
      </c>
      <c r="AI14751" s="41" t="s">
        <v>283</v>
      </c>
      <c r="AK14751" s="8" t="s">
        <v>1034</v>
      </c>
      <c r="AL14751" s="8" t="s">
        <v>1035</v>
      </c>
      <c r="AO14751" s="41">
        <v>0</v>
      </c>
      <c r="AP14751" s="41">
        <v>5</v>
      </c>
    </row>
    <row r="14752" spans="1:53" ht="12.75" hidden="1" customHeight="1" x14ac:dyDescent="0.3">
      <c r="A14752" s="5">
        <v>184</v>
      </c>
      <c r="B14752" s="5" t="s">
        <v>848</v>
      </c>
      <c r="C14752" s="8" t="s">
        <v>425</v>
      </c>
      <c r="D14752" s="5" t="s">
        <v>720</v>
      </c>
      <c r="E14752" s="8" t="s">
        <v>778</v>
      </c>
      <c r="F14752" s="41">
        <v>6599562</v>
      </c>
      <c r="G14752" s="41">
        <v>1616990</v>
      </c>
      <c r="H14752" s="5" t="s">
        <v>586</v>
      </c>
      <c r="O14752" s="117">
        <v>41824</v>
      </c>
      <c r="P14752" s="88">
        <f t="shared" si="756"/>
        <v>2014</v>
      </c>
      <c r="Q14752" s="88">
        <f t="shared" si="757"/>
        <v>7</v>
      </c>
      <c r="R14752" s="88">
        <f>DAY(O14752)</f>
        <v>4</v>
      </c>
      <c r="S14752" s="8" t="s">
        <v>819</v>
      </c>
      <c r="T14752" s="6"/>
      <c r="U14752" s="25"/>
      <c r="V14752" s="25"/>
      <c r="W14752" s="25"/>
      <c r="X14752" s="4"/>
      <c r="Y14752" s="13" t="s">
        <v>136</v>
      </c>
      <c r="Z14752" s="41" t="s">
        <v>1539</v>
      </c>
      <c r="AA14752" s="25" t="s">
        <v>290</v>
      </c>
      <c r="AD14752" s="41" t="s">
        <v>325</v>
      </c>
      <c r="AF14752" s="95">
        <v>4.8999999999999995</v>
      </c>
      <c r="AG14752" s="95">
        <v>4.8999999999999998E-3</v>
      </c>
      <c r="AH14752" s="41" t="s">
        <v>872</v>
      </c>
      <c r="AI14752" s="41" t="s">
        <v>283</v>
      </c>
      <c r="AK14752" s="8" t="s">
        <v>1033</v>
      </c>
      <c r="AL14752" s="8" t="s">
        <v>1032</v>
      </c>
      <c r="AO14752" s="41">
        <v>0</v>
      </c>
      <c r="AP14752" s="41">
        <v>5</v>
      </c>
    </row>
    <row r="14753" spans="1:53" ht="12.75" hidden="1" customHeight="1" x14ac:dyDescent="0.3">
      <c r="A14753" s="5">
        <v>185</v>
      </c>
      <c r="B14753" s="5" t="s">
        <v>848</v>
      </c>
      <c r="C14753" s="8" t="s">
        <v>425</v>
      </c>
      <c r="D14753" s="5" t="s">
        <v>720</v>
      </c>
      <c r="E14753" s="8" t="s">
        <v>779</v>
      </c>
      <c r="F14753" s="41">
        <v>6600193</v>
      </c>
      <c r="G14753" s="41">
        <v>1617346</v>
      </c>
      <c r="H14753" s="5" t="s">
        <v>586</v>
      </c>
      <c r="O14753" s="117">
        <v>41824</v>
      </c>
      <c r="P14753" s="88">
        <f t="shared" si="756"/>
        <v>2014</v>
      </c>
      <c r="Q14753" s="88">
        <f t="shared" si="757"/>
        <v>7</v>
      </c>
      <c r="R14753" s="88">
        <v>4</v>
      </c>
      <c r="S14753" s="8" t="s">
        <v>819</v>
      </c>
      <c r="T14753" s="6"/>
      <c r="U14753" s="25"/>
      <c r="V14753" s="25"/>
      <c r="W14753" s="25"/>
      <c r="X14753" s="4"/>
      <c r="Y14753" s="13" t="s">
        <v>136</v>
      </c>
      <c r="Z14753" s="41" t="s">
        <v>1539</v>
      </c>
      <c r="AA14753" s="25" t="s">
        <v>290</v>
      </c>
      <c r="AD14753" s="41" t="s">
        <v>325</v>
      </c>
      <c r="AF14753" s="95">
        <v>4.1000000000000005</v>
      </c>
      <c r="AG14753" s="95">
        <v>4.1000000000000003E-3</v>
      </c>
      <c r="AH14753" s="41" t="s">
        <v>872</v>
      </c>
      <c r="AI14753" s="41" t="s">
        <v>283</v>
      </c>
      <c r="AK14753" s="8" t="s">
        <v>1033</v>
      </c>
      <c r="AL14753" s="8" t="s">
        <v>1032</v>
      </c>
      <c r="AO14753" s="41">
        <v>0</v>
      </c>
      <c r="AP14753" s="41">
        <v>5</v>
      </c>
    </row>
    <row r="14754" spans="1:53" ht="12.75" hidden="1" customHeight="1" x14ac:dyDescent="0.3">
      <c r="A14754" s="5">
        <v>183</v>
      </c>
      <c r="B14754" s="5" t="s">
        <v>848</v>
      </c>
      <c r="C14754" s="8" t="s">
        <v>425</v>
      </c>
      <c r="D14754" s="5" t="s">
        <v>720</v>
      </c>
      <c r="E14754" s="8" t="s">
        <v>777</v>
      </c>
      <c r="F14754" s="41">
        <v>6599117</v>
      </c>
      <c r="G14754" s="41">
        <v>1617754</v>
      </c>
      <c r="H14754" s="5" t="s">
        <v>586</v>
      </c>
      <c r="O14754" s="117">
        <v>41824</v>
      </c>
      <c r="P14754" s="88">
        <f t="shared" si="756"/>
        <v>2014</v>
      </c>
      <c r="Q14754" s="88">
        <f t="shared" si="757"/>
        <v>7</v>
      </c>
      <c r="R14754" s="88">
        <f t="shared" ref="R14754:R14785" si="760">DAY(O14754)</f>
        <v>4</v>
      </c>
      <c r="S14754" s="8" t="s">
        <v>819</v>
      </c>
      <c r="T14754" s="6"/>
      <c r="U14754" s="25"/>
      <c r="V14754" s="25"/>
      <c r="W14754" s="25"/>
      <c r="X14754" s="4"/>
      <c r="Y14754" s="13" t="s">
        <v>136</v>
      </c>
      <c r="Z14754" s="41" t="s">
        <v>1539</v>
      </c>
      <c r="AA14754" s="25" t="s">
        <v>290</v>
      </c>
      <c r="AD14754" s="41" t="s">
        <v>325</v>
      </c>
      <c r="AF14754" s="95">
        <v>13</v>
      </c>
      <c r="AG14754" s="95">
        <v>1.2999999999999999E-2</v>
      </c>
      <c r="AH14754" s="41" t="s">
        <v>872</v>
      </c>
      <c r="AI14754" s="41" t="s">
        <v>283</v>
      </c>
      <c r="AK14754" s="8" t="s">
        <v>1033</v>
      </c>
      <c r="AL14754" s="8" t="s">
        <v>1032</v>
      </c>
      <c r="AO14754" s="41">
        <v>0</v>
      </c>
      <c r="AP14754" s="41">
        <v>5</v>
      </c>
    </row>
    <row r="14755" spans="1:53" ht="12.75" hidden="1" customHeight="1" x14ac:dyDescent="0.3">
      <c r="A14755" s="5">
        <v>1364</v>
      </c>
      <c r="B14755" s="5" t="s">
        <v>849</v>
      </c>
      <c r="C14755" s="8" t="s">
        <v>429</v>
      </c>
      <c r="D14755" s="5" t="s">
        <v>859</v>
      </c>
      <c r="E14755" s="8" t="s">
        <v>1166</v>
      </c>
      <c r="F14755" s="41">
        <v>6606581</v>
      </c>
      <c r="G14755" s="41">
        <v>1615677</v>
      </c>
      <c r="H14755" s="5" t="s">
        <v>586</v>
      </c>
      <c r="O14755" s="117">
        <v>42186</v>
      </c>
      <c r="P14755" s="88">
        <f t="shared" si="756"/>
        <v>2015</v>
      </c>
      <c r="Q14755" s="88">
        <f t="shared" si="757"/>
        <v>7</v>
      </c>
      <c r="R14755" s="88">
        <f t="shared" si="760"/>
        <v>1</v>
      </c>
      <c r="S14755" s="8" t="s">
        <v>819</v>
      </c>
      <c r="Y14755" s="13" t="s">
        <v>136</v>
      </c>
      <c r="Z14755" s="41" t="s">
        <v>1539</v>
      </c>
      <c r="AA14755" s="41" t="s">
        <v>290</v>
      </c>
      <c r="AD14755" s="41" t="s">
        <v>388</v>
      </c>
      <c r="AF14755" s="82">
        <v>6.8999999999999997E-4</v>
      </c>
      <c r="AG14755" s="82">
        <v>0.69</v>
      </c>
      <c r="AH14755" s="41" t="s">
        <v>81</v>
      </c>
      <c r="AI14755" s="41" t="s">
        <v>175</v>
      </c>
      <c r="AK14755" s="8" t="s">
        <v>1169</v>
      </c>
      <c r="AL14755" s="8" t="s">
        <v>426</v>
      </c>
      <c r="BA14755" s="41" t="s">
        <v>426</v>
      </c>
    </row>
    <row r="14756" spans="1:53" ht="12.75" hidden="1" customHeight="1" x14ac:dyDescent="0.3">
      <c r="A14756" s="5">
        <v>1361</v>
      </c>
      <c r="B14756" s="5" t="s">
        <v>849</v>
      </c>
      <c r="C14756" s="8" t="s">
        <v>592</v>
      </c>
      <c r="D14756" s="5" t="s">
        <v>736</v>
      </c>
      <c r="E14756" s="8" t="s">
        <v>1158</v>
      </c>
      <c r="F14756" s="41">
        <v>6605402</v>
      </c>
      <c r="G14756" s="41">
        <v>1617732</v>
      </c>
      <c r="H14756" s="5" t="s">
        <v>586</v>
      </c>
      <c r="O14756" s="117">
        <v>42186</v>
      </c>
      <c r="P14756" s="88">
        <f t="shared" si="756"/>
        <v>2015</v>
      </c>
      <c r="Q14756" s="88">
        <f t="shared" si="757"/>
        <v>7</v>
      </c>
      <c r="R14756" s="88">
        <f t="shared" si="760"/>
        <v>1</v>
      </c>
      <c r="S14756" s="8" t="s">
        <v>819</v>
      </c>
      <c r="Y14756" s="13" t="s">
        <v>136</v>
      </c>
      <c r="Z14756" s="41" t="s">
        <v>1539</v>
      </c>
      <c r="AA14756" s="41" t="s">
        <v>290</v>
      </c>
      <c r="AD14756" s="41" t="s">
        <v>388</v>
      </c>
      <c r="AF14756" s="82">
        <v>1.0000000000000001E-5</v>
      </c>
      <c r="AG14756" s="82">
        <v>0.01</v>
      </c>
      <c r="AH14756" s="41" t="s">
        <v>81</v>
      </c>
      <c r="AI14756" s="41" t="s">
        <v>175</v>
      </c>
      <c r="AK14756" s="8" t="s">
        <v>1169</v>
      </c>
      <c r="AL14756" s="8" t="s">
        <v>426</v>
      </c>
      <c r="BA14756" s="41" t="s">
        <v>426</v>
      </c>
    </row>
    <row r="14757" spans="1:53" ht="12.75" hidden="1" customHeight="1" x14ac:dyDescent="0.3">
      <c r="A14757" s="5">
        <v>1362</v>
      </c>
      <c r="B14757" s="5" t="s">
        <v>849</v>
      </c>
      <c r="C14757" s="8" t="s">
        <v>591</v>
      </c>
      <c r="D14757" s="5" t="s">
        <v>860</v>
      </c>
      <c r="E14757" s="8" t="s">
        <v>1164</v>
      </c>
      <c r="F14757" s="41">
        <v>6600007</v>
      </c>
      <c r="G14757" s="41">
        <v>1617954</v>
      </c>
      <c r="H14757" s="5" t="s">
        <v>586</v>
      </c>
      <c r="O14757" s="117">
        <v>42186</v>
      </c>
      <c r="P14757" s="88">
        <f t="shared" si="756"/>
        <v>2015</v>
      </c>
      <c r="Q14757" s="88">
        <f t="shared" si="757"/>
        <v>7</v>
      </c>
      <c r="R14757" s="88">
        <f t="shared" si="760"/>
        <v>1</v>
      </c>
      <c r="S14757" s="8" t="s">
        <v>819</v>
      </c>
      <c r="Y14757" s="13" t="s">
        <v>136</v>
      </c>
      <c r="Z14757" s="41" t="s">
        <v>1539</v>
      </c>
      <c r="AA14757" s="41" t="s">
        <v>290</v>
      </c>
      <c r="AD14757" s="41" t="s">
        <v>388</v>
      </c>
      <c r="AF14757" s="82">
        <v>2.0000000000000002E-5</v>
      </c>
      <c r="AG14757" s="82">
        <v>0.02</v>
      </c>
      <c r="AH14757" s="41" t="s">
        <v>81</v>
      </c>
      <c r="AI14757" s="41" t="s">
        <v>175</v>
      </c>
      <c r="AK14757" s="8" t="s">
        <v>1169</v>
      </c>
      <c r="AL14757" s="8" t="s">
        <v>426</v>
      </c>
      <c r="BA14757" s="41" t="s">
        <v>426</v>
      </c>
    </row>
    <row r="14758" spans="1:53" ht="12.75" hidden="1" customHeight="1" x14ac:dyDescent="0.3">
      <c r="A14758" s="5">
        <v>1363</v>
      </c>
      <c r="B14758" s="5" t="s">
        <v>849</v>
      </c>
      <c r="C14758" s="8" t="s">
        <v>591</v>
      </c>
      <c r="D14758" s="5" t="s">
        <v>860</v>
      </c>
      <c r="E14758" s="8" t="s">
        <v>1165</v>
      </c>
      <c r="F14758" s="41">
        <v>6603539</v>
      </c>
      <c r="G14758" s="41">
        <v>1618033</v>
      </c>
      <c r="H14758" s="5" t="s">
        <v>586</v>
      </c>
      <c r="O14758" s="117">
        <v>42186</v>
      </c>
      <c r="P14758" s="88">
        <f t="shared" si="756"/>
        <v>2015</v>
      </c>
      <c r="Q14758" s="88">
        <f t="shared" si="757"/>
        <v>7</v>
      </c>
      <c r="R14758" s="88">
        <f t="shared" si="760"/>
        <v>1</v>
      </c>
      <c r="S14758" s="8" t="s">
        <v>819</v>
      </c>
      <c r="Y14758" s="13" t="s">
        <v>136</v>
      </c>
      <c r="Z14758" s="41" t="s">
        <v>1539</v>
      </c>
      <c r="AA14758" s="41" t="s">
        <v>290</v>
      </c>
      <c r="AD14758" s="41" t="s">
        <v>388</v>
      </c>
      <c r="AF14758" s="82">
        <v>1E-4</v>
      </c>
      <c r="AG14758" s="82">
        <v>0.1</v>
      </c>
      <c r="AH14758" s="41" t="s">
        <v>81</v>
      </c>
      <c r="AI14758" s="41" t="s">
        <v>175</v>
      </c>
      <c r="AK14758" s="8" t="s">
        <v>1169</v>
      </c>
      <c r="AL14758" s="8" t="s">
        <v>426</v>
      </c>
      <c r="BA14758" s="41" t="s">
        <v>426</v>
      </c>
    </row>
    <row r="14759" spans="1:53" ht="12.75" hidden="1" customHeight="1" x14ac:dyDescent="0.3">
      <c r="A14759" s="5">
        <v>1353</v>
      </c>
      <c r="B14759" s="5" t="s">
        <v>849</v>
      </c>
      <c r="C14759" s="8" t="s">
        <v>592</v>
      </c>
      <c r="D14759" s="5" t="s">
        <v>736</v>
      </c>
      <c r="E14759" s="8" t="s">
        <v>1158</v>
      </c>
      <c r="F14759" s="41">
        <v>6605402</v>
      </c>
      <c r="G14759" s="41">
        <v>1617732</v>
      </c>
      <c r="H14759" s="5" t="s">
        <v>586</v>
      </c>
      <c r="O14759" s="117">
        <v>42186</v>
      </c>
      <c r="P14759" s="88">
        <f t="shared" si="756"/>
        <v>2015</v>
      </c>
      <c r="Q14759" s="88">
        <f t="shared" si="757"/>
        <v>7</v>
      </c>
      <c r="R14759" s="88">
        <f t="shared" si="760"/>
        <v>1</v>
      </c>
      <c r="S14759" s="8" t="s">
        <v>819</v>
      </c>
      <c r="Y14759" s="13" t="s">
        <v>136</v>
      </c>
      <c r="Z14759" s="41" t="s">
        <v>1539</v>
      </c>
      <c r="AA14759" s="41" t="s">
        <v>290</v>
      </c>
      <c r="AD14759" s="41" t="s">
        <v>388</v>
      </c>
      <c r="AF14759" s="82">
        <v>1.0000000000000001E-5</v>
      </c>
      <c r="AG14759" s="82">
        <v>0.01</v>
      </c>
      <c r="AH14759" s="41" t="s">
        <v>81</v>
      </c>
      <c r="AI14759" s="41" t="s">
        <v>175</v>
      </c>
      <c r="AK14759" s="8" t="s">
        <v>1168</v>
      </c>
      <c r="AL14759" s="8" t="s">
        <v>426</v>
      </c>
      <c r="BA14759" s="41" t="s">
        <v>426</v>
      </c>
    </row>
    <row r="14760" spans="1:53" ht="12.75" hidden="1" customHeight="1" x14ac:dyDescent="0.3">
      <c r="A14760" s="5">
        <v>1359</v>
      </c>
      <c r="B14760" s="5" t="s">
        <v>849</v>
      </c>
      <c r="C14760" s="8" t="s">
        <v>591</v>
      </c>
      <c r="D14760" s="5" t="s">
        <v>860</v>
      </c>
      <c r="E14760" s="8" t="s">
        <v>1164</v>
      </c>
      <c r="F14760" s="41">
        <v>6600007</v>
      </c>
      <c r="G14760" s="41">
        <v>1617954</v>
      </c>
      <c r="H14760" s="5" t="s">
        <v>586</v>
      </c>
      <c r="O14760" s="117">
        <v>42186</v>
      </c>
      <c r="P14760" s="88">
        <f t="shared" si="756"/>
        <v>2015</v>
      </c>
      <c r="Q14760" s="88">
        <f t="shared" si="757"/>
        <v>7</v>
      </c>
      <c r="R14760" s="88">
        <f t="shared" si="760"/>
        <v>1</v>
      </c>
      <c r="S14760" s="8" t="s">
        <v>819</v>
      </c>
      <c r="Y14760" s="13" t="s">
        <v>136</v>
      </c>
      <c r="Z14760" s="41" t="s">
        <v>1539</v>
      </c>
      <c r="AA14760" s="41" t="s">
        <v>290</v>
      </c>
      <c r="AD14760" s="41" t="s">
        <v>388</v>
      </c>
      <c r="AF14760" s="82">
        <v>2.0000000000000002E-5</v>
      </c>
      <c r="AG14760" s="82">
        <v>0.02</v>
      </c>
      <c r="AH14760" s="41" t="s">
        <v>81</v>
      </c>
      <c r="AI14760" s="41" t="s">
        <v>175</v>
      </c>
      <c r="AK14760" s="8" t="s">
        <v>1168</v>
      </c>
      <c r="AL14760" s="8" t="s">
        <v>426</v>
      </c>
      <c r="BA14760" s="41" t="s">
        <v>426</v>
      </c>
    </row>
    <row r="14761" spans="1:53" ht="12.75" hidden="1" customHeight="1" x14ac:dyDescent="0.3">
      <c r="A14761" s="5">
        <v>1360</v>
      </c>
      <c r="B14761" s="5" t="s">
        <v>849</v>
      </c>
      <c r="C14761" s="8" t="s">
        <v>591</v>
      </c>
      <c r="D14761" s="5" t="s">
        <v>860</v>
      </c>
      <c r="E14761" s="8" t="s">
        <v>1165</v>
      </c>
      <c r="F14761" s="41">
        <v>6603539</v>
      </c>
      <c r="G14761" s="41">
        <v>1618033</v>
      </c>
      <c r="H14761" s="5" t="s">
        <v>586</v>
      </c>
      <c r="O14761" s="117">
        <v>42186</v>
      </c>
      <c r="P14761" s="88">
        <f t="shared" si="756"/>
        <v>2015</v>
      </c>
      <c r="Q14761" s="88">
        <f t="shared" si="757"/>
        <v>7</v>
      </c>
      <c r="R14761" s="88">
        <f t="shared" si="760"/>
        <v>1</v>
      </c>
      <c r="S14761" s="8" t="s">
        <v>819</v>
      </c>
      <c r="Y14761" s="13" t="s">
        <v>136</v>
      </c>
      <c r="Z14761" s="41" t="s">
        <v>1539</v>
      </c>
      <c r="AA14761" s="41" t="s">
        <v>290</v>
      </c>
      <c r="AD14761" s="41" t="s">
        <v>388</v>
      </c>
      <c r="AF14761" s="82">
        <v>8.0000000000000007E-5</v>
      </c>
      <c r="AG14761" s="82">
        <v>0.08</v>
      </c>
      <c r="AH14761" s="41" t="s">
        <v>81</v>
      </c>
      <c r="AI14761" s="41" t="s">
        <v>175</v>
      </c>
      <c r="AK14761" s="8" t="s">
        <v>1168</v>
      </c>
      <c r="AL14761" s="8" t="s">
        <v>426</v>
      </c>
      <c r="BA14761" s="41" t="s">
        <v>426</v>
      </c>
    </row>
    <row r="14762" spans="1:53" ht="12.75" hidden="1" customHeight="1" x14ac:dyDescent="0.3">
      <c r="A14762" s="5">
        <v>1354</v>
      </c>
      <c r="B14762" s="5" t="s">
        <v>849</v>
      </c>
      <c r="C14762" s="8" t="s">
        <v>591</v>
      </c>
      <c r="D14762" s="5" t="s">
        <v>860</v>
      </c>
      <c r="E14762" s="8" t="s">
        <v>1159</v>
      </c>
      <c r="F14762" s="41">
        <v>6601639</v>
      </c>
      <c r="G14762" s="41">
        <v>1618468</v>
      </c>
      <c r="H14762" s="5" t="s">
        <v>586</v>
      </c>
      <c r="O14762" s="117">
        <v>42186</v>
      </c>
      <c r="P14762" s="88">
        <f t="shared" si="756"/>
        <v>2015</v>
      </c>
      <c r="Q14762" s="88">
        <f t="shared" si="757"/>
        <v>7</v>
      </c>
      <c r="R14762" s="88">
        <f t="shared" si="760"/>
        <v>1</v>
      </c>
      <c r="S14762" s="8" t="s">
        <v>819</v>
      </c>
      <c r="Y14762" s="13" t="s">
        <v>136</v>
      </c>
      <c r="Z14762" s="41" t="s">
        <v>1539</v>
      </c>
      <c r="AA14762" s="41" t="s">
        <v>290</v>
      </c>
      <c r="AD14762" s="41" t="s">
        <v>388</v>
      </c>
      <c r="AF14762" s="82">
        <v>5.0000000000000002E-5</v>
      </c>
      <c r="AG14762" s="82">
        <v>0.05</v>
      </c>
      <c r="AH14762" s="41" t="s">
        <v>81</v>
      </c>
      <c r="AI14762" s="41" t="s">
        <v>175</v>
      </c>
      <c r="AK14762" s="8" t="s">
        <v>1168</v>
      </c>
      <c r="AL14762" s="8" t="s">
        <v>426</v>
      </c>
      <c r="BA14762" s="41" t="s">
        <v>426</v>
      </c>
    </row>
    <row r="14763" spans="1:53" ht="12.75" hidden="1" customHeight="1" x14ac:dyDescent="0.3">
      <c r="A14763" s="5">
        <v>1356</v>
      </c>
      <c r="B14763" s="5" t="s">
        <v>849</v>
      </c>
      <c r="C14763" s="8" t="s">
        <v>591</v>
      </c>
      <c r="D14763" s="5" t="s">
        <v>860</v>
      </c>
      <c r="E14763" s="8" t="s">
        <v>1161</v>
      </c>
      <c r="F14763" s="41">
        <v>6602673</v>
      </c>
      <c r="G14763" s="41">
        <v>1618524</v>
      </c>
      <c r="H14763" s="5" t="s">
        <v>586</v>
      </c>
      <c r="O14763" s="117">
        <v>42186</v>
      </c>
      <c r="P14763" s="88">
        <f t="shared" ref="P14763:P14826" si="761">YEAR(O14763)</f>
        <v>2015</v>
      </c>
      <c r="Q14763" s="88">
        <f t="shared" ref="Q14763:Q14826" si="762">MONTH(O14763)</f>
        <v>7</v>
      </c>
      <c r="R14763" s="88">
        <f t="shared" si="760"/>
        <v>1</v>
      </c>
      <c r="S14763" s="8" t="s">
        <v>819</v>
      </c>
      <c r="Y14763" s="13" t="s">
        <v>136</v>
      </c>
      <c r="Z14763" s="41" t="s">
        <v>1539</v>
      </c>
      <c r="AA14763" s="41" t="s">
        <v>290</v>
      </c>
      <c r="AD14763" s="41" t="s">
        <v>388</v>
      </c>
      <c r="AF14763" s="82">
        <v>2.0000000000000002E-5</v>
      </c>
      <c r="AG14763" s="82">
        <v>0.02</v>
      </c>
      <c r="AH14763" s="41" t="s">
        <v>81</v>
      </c>
      <c r="AI14763" s="41" t="s">
        <v>175</v>
      </c>
      <c r="AK14763" s="8" t="s">
        <v>1168</v>
      </c>
      <c r="AL14763" s="8" t="s">
        <v>426</v>
      </c>
      <c r="BA14763" s="41" t="s">
        <v>426</v>
      </c>
    </row>
    <row r="14764" spans="1:53" ht="12.75" hidden="1" customHeight="1" x14ac:dyDescent="0.3">
      <c r="A14764" s="5">
        <v>1358</v>
      </c>
      <c r="B14764" s="5" t="s">
        <v>849</v>
      </c>
      <c r="C14764" s="8" t="s">
        <v>591</v>
      </c>
      <c r="D14764" s="5" t="s">
        <v>860</v>
      </c>
      <c r="E14764" s="8" t="s">
        <v>1163</v>
      </c>
      <c r="F14764" s="41">
        <v>6601798</v>
      </c>
      <c r="G14764" s="41">
        <v>1618536</v>
      </c>
      <c r="H14764" s="5" t="s">
        <v>586</v>
      </c>
      <c r="O14764" s="117">
        <v>42186</v>
      </c>
      <c r="P14764" s="88">
        <f t="shared" si="761"/>
        <v>2015</v>
      </c>
      <c r="Q14764" s="88">
        <f t="shared" si="762"/>
        <v>7</v>
      </c>
      <c r="R14764" s="88">
        <f t="shared" si="760"/>
        <v>1</v>
      </c>
      <c r="S14764" s="8" t="s">
        <v>819</v>
      </c>
      <c r="Y14764" s="13" t="s">
        <v>136</v>
      </c>
      <c r="Z14764" s="41" t="s">
        <v>1539</v>
      </c>
      <c r="AA14764" s="41" t="s">
        <v>290</v>
      </c>
      <c r="AD14764" s="41" t="s">
        <v>388</v>
      </c>
      <c r="AF14764" s="82">
        <v>1.1999999999999999E-4</v>
      </c>
      <c r="AG14764" s="82">
        <v>0.12</v>
      </c>
      <c r="AH14764" s="41" t="s">
        <v>81</v>
      </c>
      <c r="AI14764" s="41" t="s">
        <v>175</v>
      </c>
      <c r="AK14764" s="8" t="s">
        <v>1168</v>
      </c>
      <c r="AL14764" s="8" t="s">
        <v>426</v>
      </c>
      <c r="BA14764" s="41" t="s">
        <v>426</v>
      </c>
    </row>
    <row r="14765" spans="1:53" ht="12.75" hidden="1" customHeight="1" x14ac:dyDescent="0.3">
      <c r="A14765" s="5">
        <v>1355</v>
      </c>
      <c r="B14765" s="5" t="s">
        <v>849</v>
      </c>
      <c r="C14765" s="8" t="s">
        <v>591</v>
      </c>
      <c r="D14765" s="5" t="s">
        <v>860</v>
      </c>
      <c r="E14765" s="8" t="s">
        <v>1160</v>
      </c>
      <c r="F14765" s="41">
        <v>6602534</v>
      </c>
      <c r="G14765" s="41">
        <v>1618589</v>
      </c>
      <c r="H14765" s="5" t="s">
        <v>586</v>
      </c>
      <c r="O14765" s="117">
        <v>42186</v>
      </c>
      <c r="P14765" s="88">
        <f t="shared" si="761"/>
        <v>2015</v>
      </c>
      <c r="Q14765" s="88">
        <f t="shared" si="762"/>
        <v>7</v>
      </c>
      <c r="R14765" s="88">
        <f t="shared" si="760"/>
        <v>1</v>
      </c>
      <c r="S14765" s="8" t="s">
        <v>819</v>
      </c>
      <c r="Y14765" s="13" t="s">
        <v>136</v>
      </c>
      <c r="Z14765" s="41" t="s">
        <v>1539</v>
      </c>
      <c r="AA14765" s="41" t="s">
        <v>290</v>
      </c>
      <c r="AD14765" s="41" t="s">
        <v>388</v>
      </c>
      <c r="AF14765" s="82">
        <v>2.9999999999999997E-5</v>
      </c>
      <c r="AG14765" s="82">
        <v>0.03</v>
      </c>
      <c r="AH14765" s="41" t="s">
        <v>81</v>
      </c>
      <c r="AI14765" s="41" t="s">
        <v>175</v>
      </c>
      <c r="AK14765" s="8" t="s">
        <v>1168</v>
      </c>
      <c r="AL14765" s="8" t="s">
        <v>426</v>
      </c>
      <c r="BA14765" s="41" t="s">
        <v>426</v>
      </c>
    </row>
    <row r="14766" spans="1:53" ht="12.75" hidden="1" customHeight="1" x14ac:dyDescent="0.3">
      <c r="A14766" s="5">
        <v>1357</v>
      </c>
      <c r="B14766" s="5" t="s">
        <v>849</v>
      </c>
      <c r="C14766" s="8" t="s">
        <v>591</v>
      </c>
      <c r="D14766" s="5" t="s">
        <v>860</v>
      </c>
      <c r="E14766" s="8" t="s">
        <v>1162</v>
      </c>
      <c r="F14766" s="41">
        <v>6601984</v>
      </c>
      <c r="G14766" s="41">
        <v>1618629</v>
      </c>
      <c r="H14766" s="5" t="s">
        <v>586</v>
      </c>
      <c r="O14766" s="117">
        <v>42186</v>
      </c>
      <c r="P14766" s="88">
        <f t="shared" si="761"/>
        <v>2015</v>
      </c>
      <c r="Q14766" s="88">
        <f t="shared" si="762"/>
        <v>7</v>
      </c>
      <c r="R14766" s="88">
        <f t="shared" si="760"/>
        <v>1</v>
      </c>
      <c r="S14766" s="8" t="s">
        <v>819</v>
      </c>
      <c r="Y14766" s="13" t="s">
        <v>136</v>
      </c>
      <c r="Z14766" s="41" t="s">
        <v>1539</v>
      </c>
      <c r="AA14766" s="41" t="s">
        <v>290</v>
      </c>
      <c r="AD14766" s="41" t="s">
        <v>388</v>
      </c>
      <c r="AF14766" s="82">
        <v>2.0000000000000002E-5</v>
      </c>
      <c r="AG14766" s="82">
        <v>0.02</v>
      </c>
      <c r="AH14766" s="41" t="s">
        <v>81</v>
      </c>
      <c r="AI14766" s="41" t="s">
        <v>175</v>
      </c>
      <c r="AK14766" s="8" t="s">
        <v>1168</v>
      </c>
      <c r="AL14766" s="8" t="s">
        <v>426</v>
      </c>
      <c r="BA14766" s="41" t="s">
        <v>426</v>
      </c>
    </row>
    <row r="14767" spans="1:53" ht="12.75" hidden="1" customHeight="1" x14ac:dyDescent="0.3">
      <c r="A14767" s="5">
        <v>1293</v>
      </c>
      <c r="B14767" s="5" t="s">
        <v>848</v>
      </c>
      <c r="C14767" s="8" t="s">
        <v>18</v>
      </c>
      <c r="D14767" s="5" t="s">
        <v>858</v>
      </c>
      <c r="E14767" s="8" t="s">
        <v>1090</v>
      </c>
      <c r="F14767" s="41">
        <v>6605799</v>
      </c>
      <c r="G14767" s="41">
        <v>1615096</v>
      </c>
      <c r="H14767" s="5" t="s">
        <v>586</v>
      </c>
      <c r="O14767" s="117">
        <v>42283</v>
      </c>
      <c r="P14767" s="88">
        <f t="shared" si="761"/>
        <v>2015</v>
      </c>
      <c r="Q14767" s="88">
        <f t="shared" si="762"/>
        <v>10</v>
      </c>
      <c r="R14767" s="88">
        <f t="shared" si="760"/>
        <v>6</v>
      </c>
      <c r="S14767" s="8" t="s">
        <v>819</v>
      </c>
      <c r="T14767" s="6"/>
      <c r="U14767" s="25"/>
      <c r="V14767" s="25"/>
      <c r="W14767" s="25"/>
      <c r="X14767" s="4"/>
      <c r="Y14767" s="13" t="s">
        <v>136</v>
      </c>
      <c r="Z14767" s="41" t="s">
        <v>1539</v>
      </c>
      <c r="AA14767" s="41" t="s">
        <v>290</v>
      </c>
      <c r="AD14767" s="41" t="s">
        <v>325</v>
      </c>
      <c r="AF14767" s="95">
        <v>160</v>
      </c>
      <c r="AG14767" s="95">
        <v>160</v>
      </c>
      <c r="AH14767" s="41" t="s">
        <v>872</v>
      </c>
      <c r="AI14767" s="41" t="s">
        <v>847</v>
      </c>
      <c r="AK14767" s="8" t="s">
        <v>1142</v>
      </c>
      <c r="AL14767" s="8" t="s">
        <v>426</v>
      </c>
      <c r="AN14767" s="41">
        <v>3.9</v>
      </c>
      <c r="AO14767" s="41">
        <v>0</v>
      </c>
      <c r="AP14767" s="41">
        <v>5</v>
      </c>
      <c r="BA14767" s="41" t="s">
        <v>426</v>
      </c>
    </row>
    <row r="14768" spans="1:53" ht="12.75" hidden="1" customHeight="1" x14ac:dyDescent="0.3">
      <c r="A14768" s="5">
        <v>1295</v>
      </c>
      <c r="B14768" s="5" t="s">
        <v>848</v>
      </c>
      <c r="C14768" s="8" t="s">
        <v>18</v>
      </c>
      <c r="D14768" s="5" t="s">
        <v>858</v>
      </c>
      <c r="E14768" s="8" t="s">
        <v>1092</v>
      </c>
      <c r="F14768" s="41">
        <v>6605799</v>
      </c>
      <c r="G14768" s="41">
        <v>1615096</v>
      </c>
      <c r="H14768" s="5" t="s">
        <v>586</v>
      </c>
      <c r="O14768" s="117">
        <v>42283</v>
      </c>
      <c r="P14768" s="88">
        <f t="shared" si="761"/>
        <v>2015</v>
      </c>
      <c r="Q14768" s="88">
        <f t="shared" si="762"/>
        <v>10</v>
      </c>
      <c r="R14768" s="88">
        <f t="shared" si="760"/>
        <v>6</v>
      </c>
      <c r="S14768" s="8" t="s">
        <v>819</v>
      </c>
      <c r="T14768" s="6"/>
      <c r="U14768" s="25"/>
      <c r="V14768" s="25"/>
      <c r="W14768" s="25"/>
      <c r="X14768" s="4"/>
      <c r="Y14768" s="13" t="s">
        <v>136</v>
      </c>
      <c r="Z14768" s="41" t="s">
        <v>1539</v>
      </c>
      <c r="AA14768" s="41" t="s">
        <v>290</v>
      </c>
      <c r="AD14768" s="41" t="s">
        <v>325</v>
      </c>
      <c r="AF14768" s="95">
        <v>230</v>
      </c>
      <c r="AG14768" s="95">
        <v>230</v>
      </c>
      <c r="AH14768" s="41" t="s">
        <v>872</v>
      </c>
      <c r="AI14768" s="41" t="s">
        <v>847</v>
      </c>
      <c r="AK14768" s="8" t="s">
        <v>1142</v>
      </c>
      <c r="AL14768" s="8" t="s">
        <v>426</v>
      </c>
      <c r="AN14768" s="41">
        <v>3.9</v>
      </c>
      <c r="AO14768" s="41">
        <v>10</v>
      </c>
      <c r="AP14768" s="41">
        <v>15</v>
      </c>
      <c r="BA14768" s="41" t="s">
        <v>426</v>
      </c>
    </row>
    <row r="14769" spans="1:53" ht="12.75" hidden="1" customHeight="1" x14ac:dyDescent="0.3">
      <c r="A14769" s="5">
        <v>1296</v>
      </c>
      <c r="B14769" s="5" t="s">
        <v>848</v>
      </c>
      <c r="C14769" s="8" t="s">
        <v>18</v>
      </c>
      <c r="D14769" s="5" t="s">
        <v>858</v>
      </c>
      <c r="E14769" s="8" t="s">
        <v>1093</v>
      </c>
      <c r="F14769" s="41">
        <v>6605799</v>
      </c>
      <c r="G14769" s="41">
        <v>1615096</v>
      </c>
      <c r="H14769" s="5" t="s">
        <v>586</v>
      </c>
      <c r="O14769" s="117">
        <v>42283</v>
      </c>
      <c r="P14769" s="88">
        <f t="shared" si="761"/>
        <v>2015</v>
      </c>
      <c r="Q14769" s="88">
        <f t="shared" si="762"/>
        <v>10</v>
      </c>
      <c r="R14769" s="88">
        <f t="shared" si="760"/>
        <v>6</v>
      </c>
      <c r="S14769" s="8" t="s">
        <v>819</v>
      </c>
      <c r="T14769" s="6"/>
      <c r="U14769" s="25"/>
      <c r="V14769" s="25"/>
      <c r="W14769" s="25"/>
      <c r="X14769" s="4"/>
      <c r="Y14769" s="13" t="s">
        <v>136</v>
      </c>
      <c r="Z14769" s="41" t="s">
        <v>1539</v>
      </c>
      <c r="AA14769" s="41" t="s">
        <v>290</v>
      </c>
      <c r="AD14769" s="41" t="s">
        <v>325</v>
      </c>
      <c r="AF14769" s="95">
        <v>270</v>
      </c>
      <c r="AG14769" s="95">
        <v>270</v>
      </c>
      <c r="AH14769" s="41" t="s">
        <v>872</v>
      </c>
      <c r="AI14769" s="41" t="s">
        <v>847</v>
      </c>
      <c r="AK14769" s="8" t="s">
        <v>1142</v>
      </c>
      <c r="AL14769" s="8" t="s">
        <v>426</v>
      </c>
      <c r="AN14769" s="41">
        <v>3.9</v>
      </c>
      <c r="AO14769" s="41">
        <v>15</v>
      </c>
      <c r="AP14769" s="41">
        <v>20</v>
      </c>
      <c r="BA14769" s="41" t="s">
        <v>426</v>
      </c>
    </row>
    <row r="14770" spans="1:53" ht="12.75" hidden="1" customHeight="1" x14ac:dyDescent="0.3">
      <c r="A14770" s="5">
        <v>1297</v>
      </c>
      <c r="B14770" s="5" t="s">
        <v>848</v>
      </c>
      <c r="C14770" s="8" t="s">
        <v>18</v>
      </c>
      <c r="D14770" s="5" t="s">
        <v>858</v>
      </c>
      <c r="E14770" s="8" t="s">
        <v>1094</v>
      </c>
      <c r="F14770" s="41">
        <v>6605799</v>
      </c>
      <c r="G14770" s="41">
        <v>1615096</v>
      </c>
      <c r="H14770" s="5" t="s">
        <v>586</v>
      </c>
      <c r="O14770" s="117">
        <v>42283</v>
      </c>
      <c r="P14770" s="88">
        <f t="shared" si="761"/>
        <v>2015</v>
      </c>
      <c r="Q14770" s="88">
        <f t="shared" si="762"/>
        <v>10</v>
      </c>
      <c r="R14770" s="88">
        <f t="shared" si="760"/>
        <v>6</v>
      </c>
      <c r="S14770" s="8" t="s">
        <v>819</v>
      </c>
      <c r="T14770" s="6"/>
      <c r="U14770" s="25"/>
      <c r="V14770" s="25"/>
      <c r="W14770" s="25"/>
      <c r="X14770" s="4"/>
      <c r="Y14770" s="13" t="s">
        <v>136</v>
      </c>
      <c r="Z14770" s="41" t="s">
        <v>1539</v>
      </c>
      <c r="AA14770" s="41" t="s">
        <v>290</v>
      </c>
      <c r="AD14770" s="41" t="s">
        <v>325</v>
      </c>
      <c r="AF14770" s="95">
        <v>390</v>
      </c>
      <c r="AG14770" s="95">
        <v>390</v>
      </c>
      <c r="AH14770" s="41" t="s">
        <v>872</v>
      </c>
      <c r="AI14770" s="41" t="s">
        <v>847</v>
      </c>
      <c r="AK14770" s="8" t="s">
        <v>1142</v>
      </c>
      <c r="AL14770" s="8" t="s">
        <v>426</v>
      </c>
      <c r="AN14770" s="41">
        <v>3.9</v>
      </c>
      <c r="AO14770" s="41">
        <v>20</v>
      </c>
      <c r="AP14770" s="41">
        <v>25</v>
      </c>
      <c r="BA14770" s="41" t="s">
        <v>426</v>
      </c>
    </row>
    <row r="14771" spans="1:53" ht="12.75" hidden="1" customHeight="1" x14ac:dyDescent="0.3">
      <c r="A14771" s="5">
        <v>1294</v>
      </c>
      <c r="B14771" s="5" t="s">
        <v>848</v>
      </c>
      <c r="C14771" s="8" t="s">
        <v>18</v>
      </c>
      <c r="D14771" s="5" t="s">
        <v>858</v>
      </c>
      <c r="E14771" s="8" t="s">
        <v>1091</v>
      </c>
      <c r="F14771" s="41">
        <v>6605799</v>
      </c>
      <c r="G14771" s="41">
        <v>1615096</v>
      </c>
      <c r="H14771" s="5" t="s">
        <v>586</v>
      </c>
      <c r="O14771" s="117">
        <v>42283</v>
      </c>
      <c r="P14771" s="88">
        <f t="shared" si="761"/>
        <v>2015</v>
      </c>
      <c r="Q14771" s="88">
        <f t="shared" si="762"/>
        <v>10</v>
      </c>
      <c r="R14771" s="88">
        <f t="shared" si="760"/>
        <v>6</v>
      </c>
      <c r="S14771" s="8" t="s">
        <v>819</v>
      </c>
      <c r="T14771" s="6"/>
      <c r="U14771" s="25"/>
      <c r="V14771" s="25"/>
      <c r="W14771" s="25"/>
      <c r="X14771" s="4"/>
      <c r="Y14771" s="13" t="s">
        <v>136</v>
      </c>
      <c r="Z14771" s="41" t="s">
        <v>1539</v>
      </c>
      <c r="AA14771" s="41" t="s">
        <v>290</v>
      </c>
      <c r="AD14771" s="41" t="s">
        <v>325</v>
      </c>
      <c r="AF14771" s="95">
        <v>150</v>
      </c>
      <c r="AG14771" s="95">
        <v>150</v>
      </c>
      <c r="AH14771" s="41" t="s">
        <v>872</v>
      </c>
      <c r="AI14771" s="41" t="s">
        <v>847</v>
      </c>
      <c r="AK14771" s="8" t="s">
        <v>1142</v>
      </c>
      <c r="AL14771" s="8" t="s">
        <v>426</v>
      </c>
      <c r="AN14771" s="41">
        <v>3.9</v>
      </c>
      <c r="AO14771" s="41">
        <v>5</v>
      </c>
      <c r="AP14771" s="41">
        <v>10</v>
      </c>
      <c r="BA14771" s="41" t="s">
        <v>426</v>
      </c>
    </row>
    <row r="14772" spans="1:53" ht="12.75" hidden="1" customHeight="1" x14ac:dyDescent="0.3">
      <c r="A14772" s="5">
        <v>1298</v>
      </c>
      <c r="B14772" s="5" t="s">
        <v>848</v>
      </c>
      <c r="C14772" s="8" t="s">
        <v>18</v>
      </c>
      <c r="D14772" s="5" t="s">
        <v>858</v>
      </c>
      <c r="E14772" s="8" t="s">
        <v>1095</v>
      </c>
      <c r="F14772" s="41">
        <v>6606192</v>
      </c>
      <c r="G14772" s="41">
        <v>1615621</v>
      </c>
      <c r="H14772" s="5" t="s">
        <v>586</v>
      </c>
      <c r="O14772" s="117">
        <v>42283</v>
      </c>
      <c r="P14772" s="88">
        <f t="shared" si="761"/>
        <v>2015</v>
      </c>
      <c r="Q14772" s="88">
        <f t="shared" si="762"/>
        <v>10</v>
      </c>
      <c r="R14772" s="88">
        <f t="shared" si="760"/>
        <v>6</v>
      </c>
      <c r="S14772" s="8" t="s">
        <v>819</v>
      </c>
      <c r="T14772" s="6"/>
      <c r="U14772" s="25"/>
      <c r="V14772" s="25"/>
      <c r="W14772" s="25"/>
      <c r="X14772" s="4"/>
      <c r="Y14772" s="13" t="s">
        <v>136</v>
      </c>
      <c r="Z14772" s="41" t="s">
        <v>1539</v>
      </c>
      <c r="AA14772" s="41" t="s">
        <v>290</v>
      </c>
      <c r="AD14772" s="41" t="s">
        <v>325</v>
      </c>
      <c r="AF14772" s="95">
        <v>180</v>
      </c>
      <c r="AG14772" s="95">
        <v>180</v>
      </c>
      <c r="AH14772" s="41" t="s">
        <v>872</v>
      </c>
      <c r="AI14772" s="41" t="s">
        <v>847</v>
      </c>
      <c r="AK14772" s="8" t="s">
        <v>1142</v>
      </c>
      <c r="AL14772" s="8" t="s">
        <v>426</v>
      </c>
      <c r="AN14772" s="41">
        <v>5.3</v>
      </c>
      <c r="AO14772" s="41">
        <v>0</v>
      </c>
      <c r="AP14772" s="41">
        <v>5</v>
      </c>
      <c r="BA14772" s="41" t="s">
        <v>426</v>
      </c>
    </row>
    <row r="14773" spans="1:53" ht="12.75" hidden="1" customHeight="1" x14ac:dyDescent="0.3">
      <c r="A14773" s="5">
        <v>1300</v>
      </c>
      <c r="B14773" s="5" t="s">
        <v>848</v>
      </c>
      <c r="C14773" s="8" t="s">
        <v>18</v>
      </c>
      <c r="D14773" s="5" t="s">
        <v>858</v>
      </c>
      <c r="E14773" s="8" t="s">
        <v>1097</v>
      </c>
      <c r="F14773" s="41">
        <v>6606192</v>
      </c>
      <c r="G14773" s="41">
        <v>1615621</v>
      </c>
      <c r="H14773" s="5" t="s">
        <v>586</v>
      </c>
      <c r="O14773" s="117">
        <v>42283</v>
      </c>
      <c r="P14773" s="88">
        <f t="shared" si="761"/>
        <v>2015</v>
      </c>
      <c r="Q14773" s="88">
        <f t="shared" si="762"/>
        <v>10</v>
      </c>
      <c r="R14773" s="88">
        <f t="shared" si="760"/>
        <v>6</v>
      </c>
      <c r="S14773" s="8" t="s">
        <v>819</v>
      </c>
      <c r="T14773" s="6"/>
      <c r="U14773" s="25"/>
      <c r="V14773" s="25"/>
      <c r="W14773" s="25"/>
      <c r="X14773" s="4"/>
      <c r="Y14773" s="13" t="s">
        <v>136</v>
      </c>
      <c r="Z14773" s="41" t="s">
        <v>1539</v>
      </c>
      <c r="AA14773" s="41" t="s">
        <v>290</v>
      </c>
      <c r="AD14773" s="41" t="s">
        <v>325</v>
      </c>
      <c r="AF14773" s="95">
        <v>290</v>
      </c>
      <c r="AG14773" s="95">
        <v>290</v>
      </c>
      <c r="AH14773" s="41" t="s">
        <v>872</v>
      </c>
      <c r="AI14773" s="41" t="s">
        <v>847</v>
      </c>
      <c r="AK14773" s="8" t="s">
        <v>1142</v>
      </c>
      <c r="AL14773" s="8" t="s">
        <v>426</v>
      </c>
      <c r="AN14773" s="41">
        <v>5.3</v>
      </c>
      <c r="AO14773" s="41">
        <v>10</v>
      </c>
      <c r="AP14773" s="41">
        <v>15</v>
      </c>
      <c r="BA14773" s="41" t="s">
        <v>426</v>
      </c>
    </row>
    <row r="14774" spans="1:53" ht="12.75" hidden="1" customHeight="1" x14ac:dyDescent="0.3">
      <c r="A14774" s="5">
        <v>1301</v>
      </c>
      <c r="B14774" s="5" t="s">
        <v>848</v>
      </c>
      <c r="C14774" s="8" t="s">
        <v>18</v>
      </c>
      <c r="D14774" s="5" t="s">
        <v>858</v>
      </c>
      <c r="E14774" s="8" t="s">
        <v>1098</v>
      </c>
      <c r="F14774" s="41">
        <v>6606192</v>
      </c>
      <c r="G14774" s="41">
        <v>1615621</v>
      </c>
      <c r="H14774" s="5" t="s">
        <v>586</v>
      </c>
      <c r="O14774" s="117">
        <v>42283</v>
      </c>
      <c r="P14774" s="88">
        <f t="shared" si="761"/>
        <v>2015</v>
      </c>
      <c r="Q14774" s="88">
        <f t="shared" si="762"/>
        <v>10</v>
      </c>
      <c r="R14774" s="88">
        <f t="shared" si="760"/>
        <v>6</v>
      </c>
      <c r="S14774" s="8" t="s">
        <v>819</v>
      </c>
      <c r="T14774" s="6"/>
      <c r="U14774" s="25"/>
      <c r="V14774" s="25"/>
      <c r="W14774" s="25"/>
      <c r="X14774" s="4"/>
      <c r="Y14774" s="13" t="s">
        <v>136</v>
      </c>
      <c r="Z14774" s="41" t="s">
        <v>1539</v>
      </c>
      <c r="AA14774" s="41" t="s">
        <v>290</v>
      </c>
      <c r="AD14774" s="41" t="s">
        <v>325</v>
      </c>
      <c r="AF14774" s="95">
        <v>380</v>
      </c>
      <c r="AG14774" s="95">
        <v>380</v>
      </c>
      <c r="AH14774" s="41" t="s">
        <v>872</v>
      </c>
      <c r="AI14774" s="41" t="s">
        <v>847</v>
      </c>
      <c r="AK14774" s="8" t="s">
        <v>1142</v>
      </c>
      <c r="AL14774" s="8" t="s">
        <v>426</v>
      </c>
      <c r="AN14774" s="41">
        <v>5.3</v>
      </c>
      <c r="AO14774" s="41">
        <v>15</v>
      </c>
      <c r="AP14774" s="41">
        <v>20</v>
      </c>
      <c r="BA14774" s="41" t="s">
        <v>426</v>
      </c>
    </row>
    <row r="14775" spans="1:53" ht="12.75" hidden="1" customHeight="1" x14ac:dyDescent="0.3">
      <c r="A14775" s="5">
        <v>1302</v>
      </c>
      <c r="B14775" s="5" t="s">
        <v>848</v>
      </c>
      <c r="C14775" s="8" t="s">
        <v>18</v>
      </c>
      <c r="D14775" s="5" t="s">
        <v>858</v>
      </c>
      <c r="E14775" s="8" t="s">
        <v>1099</v>
      </c>
      <c r="F14775" s="41">
        <v>6606192</v>
      </c>
      <c r="G14775" s="41">
        <v>1615621</v>
      </c>
      <c r="H14775" s="5" t="s">
        <v>586</v>
      </c>
      <c r="O14775" s="117">
        <v>42283</v>
      </c>
      <c r="P14775" s="88">
        <f t="shared" si="761"/>
        <v>2015</v>
      </c>
      <c r="Q14775" s="88">
        <f t="shared" si="762"/>
        <v>10</v>
      </c>
      <c r="R14775" s="88">
        <f t="shared" si="760"/>
        <v>6</v>
      </c>
      <c r="S14775" s="8" t="s">
        <v>819</v>
      </c>
      <c r="T14775" s="6"/>
      <c r="U14775" s="25"/>
      <c r="V14775" s="25"/>
      <c r="W14775" s="25"/>
      <c r="X14775" s="4"/>
      <c r="Y14775" s="13" t="s">
        <v>136</v>
      </c>
      <c r="Z14775" s="41" t="s">
        <v>1539</v>
      </c>
      <c r="AA14775" s="41" t="s">
        <v>290</v>
      </c>
      <c r="AD14775" s="41" t="s">
        <v>325</v>
      </c>
      <c r="AF14775" s="95">
        <v>350</v>
      </c>
      <c r="AG14775" s="95">
        <v>350</v>
      </c>
      <c r="AH14775" s="41" t="s">
        <v>872</v>
      </c>
      <c r="AI14775" s="41" t="s">
        <v>847</v>
      </c>
      <c r="AK14775" s="8" t="s">
        <v>1142</v>
      </c>
      <c r="AL14775" s="8" t="s">
        <v>426</v>
      </c>
      <c r="AN14775" s="41">
        <v>5.3</v>
      </c>
      <c r="AO14775" s="41">
        <v>20</v>
      </c>
      <c r="AP14775" s="41">
        <v>25</v>
      </c>
      <c r="BA14775" s="41" t="s">
        <v>426</v>
      </c>
    </row>
    <row r="14776" spans="1:53" ht="12.75" hidden="1" customHeight="1" x14ac:dyDescent="0.3">
      <c r="A14776" s="5">
        <v>1299</v>
      </c>
      <c r="B14776" s="5" t="s">
        <v>848</v>
      </c>
      <c r="C14776" s="8" t="s">
        <v>18</v>
      </c>
      <c r="D14776" s="5" t="s">
        <v>858</v>
      </c>
      <c r="E14776" s="8" t="s">
        <v>1096</v>
      </c>
      <c r="F14776" s="41">
        <v>6606192</v>
      </c>
      <c r="G14776" s="41">
        <v>1615621</v>
      </c>
      <c r="H14776" s="5" t="s">
        <v>586</v>
      </c>
      <c r="O14776" s="117">
        <v>42283</v>
      </c>
      <c r="P14776" s="88">
        <f t="shared" si="761"/>
        <v>2015</v>
      </c>
      <c r="Q14776" s="88">
        <f t="shared" si="762"/>
        <v>10</v>
      </c>
      <c r="R14776" s="88">
        <f t="shared" si="760"/>
        <v>6</v>
      </c>
      <c r="S14776" s="8" t="s">
        <v>819</v>
      </c>
      <c r="T14776" s="6"/>
      <c r="U14776" s="25"/>
      <c r="V14776" s="25"/>
      <c r="W14776" s="25"/>
      <c r="X14776" s="4"/>
      <c r="Y14776" s="13" t="s">
        <v>136</v>
      </c>
      <c r="Z14776" s="41" t="s">
        <v>1539</v>
      </c>
      <c r="AA14776" s="41" t="s">
        <v>290</v>
      </c>
      <c r="AD14776" s="41" t="s">
        <v>325</v>
      </c>
      <c r="AF14776" s="95">
        <v>220</v>
      </c>
      <c r="AG14776" s="95">
        <v>220</v>
      </c>
      <c r="AH14776" s="41" t="s">
        <v>872</v>
      </c>
      <c r="AI14776" s="41" t="s">
        <v>847</v>
      </c>
      <c r="AK14776" s="8" t="s">
        <v>1142</v>
      </c>
      <c r="AL14776" s="8" t="s">
        <v>426</v>
      </c>
      <c r="AN14776" s="41">
        <v>5.3</v>
      </c>
      <c r="AO14776" s="41">
        <v>5</v>
      </c>
      <c r="AP14776" s="41">
        <v>10</v>
      </c>
      <c r="BA14776" s="41" t="s">
        <v>426</v>
      </c>
    </row>
    <row r="14777" spans="1:53" ht="12.75" hidden="1" customHeight="1" x14ac:dyDescent="0.3">
      <c r="A14777" s="5">
        <v>1303</v>
      </c>
      <c r="B14777" s="5" t="s">
        <v>848</v>
      </c>
      <c r="C14777" s="8" t="s">
        <v>18</v>
      </c>
      <c r="D14777" s="5" t="s">
        <v>858</v>
      </c>
      <c r="E14777" s="8" t="s">
        <v>1100</v>
      </c>
      <c r="F14777" s="41">
        <v>6605919</v>
      </c>
      <c r="G14777" s="41">
        <v>1615706</v>
      </c>
      <c r="H14777" s="5" t="s">
        <v>586</v>
      </c>
      <c r="O14777" s="117">
        <v>42283</v>
      </c>
      <c r="P14777" s="88">
        <f t="shared" si="761"/>
        <v>2015</v>
      </c>
      <c r="Q14777" s="88">
        <f t="shared" si="762"/>
        <v>10</v>
      </c>
      <c r="R14777" s="88">
        <f t="shared" si="760"/>
        <v>6</v>
      </c>
      <c r="S14777" s="8" t="s">
        <v>819</v>
      </c>
      <c r="T14777" s="6"/>
      <c r="U14777" s="25"/>
      <c r="V14777" s="25"/>
      <c r="W14777" s="25"/>
      <c r="X14777" s="4"/>
      <c r="Y14777" s="13" t="s">
        <v>136</v>
      </c>
      <c r="Z14777" s="41" t="s">
        <v>1539</v>
      </c>
      <c r="AA14777" s="41" t="s">
        <v>290</v>
      </c>
      <c r="AD14777" s="41" t="s">
        <v>325</v>
      </c>
      <c r="AF14777" s="95">
        <v>210</v>
      </c>
      <c r="AG14777" s="95">
        <v>210</v>
      </c>
      <c r="AH14777" s="41" t="s">
        <v>872</v>
      </c>
      <c r="AI14777" s="41" t="s">
        <v>847</v>
      </c>
      <c r="AK14777" s="8" t="s">
        <v>1142</v>
      </c>
      <c r="AL14777" s="8" t="s">
        <v>426</v>
      </c>
      <c r="AN14777" s="41">
        <v>6</v>
      </c>
      <c r="AO14777" s="41">
        <v>0</v>
      </c>
      <c r="AP14777" s="41">
        <v>5</v>
      </c>
      <c r="BA14777" s="41" t="s">
        <v>426</v>
      </c>
    </row>
    <row r="14778" spans="1:53" ht="12.75" hidden="1" customHeight="1" x14ac:dyDescent="0.3">
      <c r="A14778" s="5">
        <v>1305</v>
      </c>
      <c r="B14778" s="5" t="s">
        <v>848</v>
      </c>
      <c r="C14778" s="8" t="s">
        <v>18</v>
      </c>
      <c r="D14778" s="5" t="s">
        <v>858</v>
      </c>
      <c r="E14778" s="8" t="s">
        <v>1102</v>
      </c>
      <c r="F14778" s="41">
        <v>6605919</v>
      </c>
      <c r="G14778" s="41">
        <v>1615706</v>
      </c>
      <c r="H14778" s="5" t="s">
        <v>586</v>
      </c>
      <c r="O14778" s="117">
        <v>42283</v>
      </c>
      <c r="P14778" s="88">
        <f t="shared" si="761"/>
        <v>2015</v>
      </c>
      <c r="Q14778" s="88">
        <f t="shared" si="762"/>
        <v>10</v>
      </c>
      <c r="R14778" s="88">
        <f t="shared" si="760"/>
        <v>6</v>
      </c>
      <c r="S14778" s="8" t="s">
        <v>819</v>
      </c>
      <c r="T14778" s="6"/>
      <c r="U14778" s="25"/>
      <c r="V14778" s="25"/>
      <c r="W14778" s="25"/>
      <c r="X14778" s="4"/>
      <c r="Y14778" s="13" t="s">
        <v>136</v>
      </c>
      <c r="Z14778" s="41" t="s">
        <v>1539</v>
      </c>
      <c r="AA14778" s="41" t="s">
        <v>290</v>
      </c>
      <c r="AD14778" s="41" t="s">
        <v>325</v>
      </c>
      <c r="AF14778" s="95">
        <v>360</v>
      </c>
      <c r="AG14778" s="95">
        <v>360</v>
      </c>
      <c r="AH14778" s="41" t="s">
        <v>872</v>
      </c>
      <c r="AI14778" s="41" t="s">
        <v>847</v>
      </c>
      <c r="AK14778" s="8" t="s">
        <v>1142</v>
      </c>
      <c r="AL14778" s="8" t="s">
        <v>426</v>
      </c>
      <c r="AN14778" s="41">
        <v>6</v>
      </c>
      <c r="AO14778" s="41">
        <v>10</v>
      </c>
      <c r="AP14778" s="41">
        <v>15</v>
      </c>
      <c r="BA14778" s="41" t="s">
        <v>426</v>
      </c>
    </row>
    <row r="14779" spans="1:53" ht="12.75" hidden="1" customHeight="1" x14ac:dyDescent="0.3">
      <c r="A14779" s="5">
        <v>1306</v>
      </c>
      <c r="B14779" s="5" t="s">
        <v>848</v>
      </c>
      <c r="C14779" s="8" t="s">
        <v>18</v>
      </c>
      <c r="D14779" s="5" t="s">
        <v>858</v>
      </c>
      <c r="E14779" s="8" t="s">
        <v>1103</v>
      </c>
      <c r="F14779" s="41">
        <v>6605919</v>
      </c>
      <c r="G14779" s="41">
        <v>1615706</v>
      </c>
      <c r="H14779" s="5" t="s">
        <v>586</v>
      </c>
      <c r="O14779" s="117">
        <v>42283</v>
      </c>
      <c r="P14779" s="88">
        <f t="shared" si="761"/>
        <v>2015</v>
      </c>
      <c r="Q14779" s="88">
        <f t="shared" si="762"/>
        <v>10</v>
      </c>
      <c r="R14779" s="88">
        <f t="shared" si="760"/>
        <v>6</v>
      </c>
      <c r="S14779" s="8" t="s">
        <v>819</v>
      </c>
      <c r="T14779" s="6"/>
      <c r="U14779" s="25"/>
      <c r="V14779" s="25"/>
      <c r="W14779" s="25"/>
      <c r="X14779" s="4"/>
      <c r="Y14779" s="13" t="s">
        <v>136</v>
      </c>
      <c r="Z14779" s="41" t="s">
        <v>1539</v>
      </c>
      <c r="AA14779" s="41" t="s">
        <v>290</v>
      </c>
      <c r="AD14779" s="41" t="s">
        <v>325</v>
      </c>
      <c r="AF14779" s="95">
        <v>400</v>
      </c>
      <c r="AG14779" s="95">
        <v>400</v>
      </c>
      <c r="AH14779" s="41" t="s">
        <v>872</v>
      </c>
      <c r="AI14779" s="41" t="s">
        <v>847</v>
      </c>
      <c r="AK14779" s="8" t="s">
        <v>1142</v>
      </c>
      <c r="AL14779" s="8" t="s">
        <v>426</v>
      </c>
      <c r="AN14779" s="41">
        <v>6</v>
      </c>
      <c r="AO14779" s="41">
        <v>15</v>
      </c>
      <c r="AP14779" s="41">
        <v>20</v>
      </c>
      <c r="BA14779" s="41" t="s">
        <v>426</v>
      </c>
    </row>
    <row r="14780" spans="1:53" ht="12.75" hidden="1" customHeight="1" x14ac:dyDescent="0.3">
      <c r="A14780" s="5">
        <v>1307</v>
      </c>
      <c r="B14780" s="5" t="s">
        <v>848</v>
      </c>
      <c r="C14780" s="8" t="s">
        <v>18</v>
      </c>
      <c r="D14780" s="5" t="s">
        <v>858</v>
      </c>
      <c r="E14780" s="8" t="s">
        <v>1104</v>
      </c>
      <c r="F14780" s="41">
        <v>6605919</v>
      </c>
      <c r="G14780" s="41">
        <v>1615706</v>
      </c>
      <c r="H14780" s="5" t="s">
        <v>586</v>
      </c>
      <c r="O14780" s="117">
        <v>42283</v>
      </c>
      <c r="P14780" s="88">
        <f t="shared" si="761"/>
        <v>2015</v>
      </c>
      <c r="Q14780" s="88">
        <f t="shared" si="762"/>
        <v>10</v>
      </c>
      <c r="R14780" s="88">
        <f t="shared" si="760"/>
        <v>6</v>
      </c>
      <c r="S14780" s="8" t="s">
        <v>819</v>
      </c>
      <c r="T14780" s="6"/>
      <c r="U14780" s="25"/>
      <c r="V14780" s="25"/>
      <c r="W14780" s="25"/>
      <c r="X14780" s="4"/>
      <c r="Y14780" s="13" t="s">
        <v>136</v>
      </c>
      <c r="Z14780" s="41" t="s">
        <v>1539</v>
      </c>
      <c r="AA14780" s="41" t="s">
        <v>290</v>
      </c>
      <c r="AD14780" s="41" t="s">
        <v>325</v>
      </c>
      <c r="AF14780" s="95">
        <v>520</v>
      </c>
      <c r="AG14780" s="95">
        <v>520</v>
      </c>
      <c r="AH14780" s="41" t="s">
        <v>872</v>
      </c>
      <c r="AI14780" s="41" t="s">
        <v>847</v>
      </c>
      <c r="AK14780" s="8" t="s">
        <v>1142</v>
      </c>
      <c r="AL14780" s="8" t="s">
        <v>426</v>
      </c>
      <c r="AN14780" s="41">
        <v>6</v>
      </c>
      <c r="AO14780" s="41">
        <v>20</v>
      </c>
      <c r="AP14780" s="41">
        <v>25</v>
      </c>
      <c r="BA14780" s="41" t="s">
        <v>426</v>
      </c>
    </row>
    <row r="14781" spans="1:53" ht="12.75" hidden="1" customHeight="1" x14ac:dyDescent="0.3">
      <c r="A14781" s="5">
        <v>1304</v>
      </c>
      <c r="B14781" s="5" t="s">
        <v>848</v>
      </c>
      <c r="C14781" s="8" t="s">
        <v>18</v>
      </c>
      <c r="D14781" s="5" t="s">
        <v>858</v>
      </c>
      <c r="E14781" s="8" t="s">
        <v>1101</v>
      </c>
      <c r="F14781" s="41">
        <v>6605919</v>
      </c>
      <c r="G14781" s="41">
        <v>1615706</v>
      </c>
      <c r="H14781" s="5" t="s">
        <v>586</v>
      </c>
      <c r="O14781" s="117">
        <v>42283</v>
      </c>
      <c r="P14781" s="88">
        <f t="shared" si="761"/>
        <v>2015</v>
      </c>
      <c r="Q14781" s="88">
        <f t="shared" si="762"/>
        <v>10</v>
      </c>
      <c r="R14781" s="88">
        <f t="shared" si="760"/>
        <v>6</v>
      </c>
      <c r="S14781" s="8" t="s">
        <v>819</v>
      </c>
      <c r="T14781" s="6"/>
      <c r="U14781" s="25"/>
      <c r="V14781" s="25"/>
      <c r="W14781" s="25"/>
      <c r="X14781" s="4"/>
      <c r="Y14781" s="13" t="s">
        <v>136</v>
      </c>
      <c r="Z14781" s="41" t="s">
        <v>1539</v>
      </c>
      <c r="AA14781" s="41" t="s">
        <v>290</v>
      </c>
      <c r="AD14781" s="41" t="s">
        <v>325</v>
      </c>
      <c r="AF14781" s="95">
        <v>270</v>
      </c>
      <c r="AG14781" s="95">
        <v>270</v>
      </c>
      <c r="AH14781" s="41" t="s">
        <v>872</v>
      </c>
      <c r="AI14781" s="41" t="s">
        <v>847</v>
      </c>
      <c r="AK14781" s="8" t="s">
        <v>1142</v>
      </c>
      <c r="AL14781" s="8" t="s">
        <v>426</v>
      </c>
      <c r="AN14781" s="41">
        <v>6</v>
      </c>
      <c r="AO14781" s="41">
        <v>5</v>
      </c>
      <c r="AP14781" s="41">
        <v>10</v>
      </c>
      <c r="BA14781" s="41" t="s">
        <v>426</v>
      </c>
    </row>
    <row r="14782" spans="1:53" ht="12.75" hidden="1" customHeight="1" x14ac:dyDescent="0.3">
      <c r="A14782" s="5">
        <v>1308</v>
      </c>
      <c r="B14782" s="5" t="s">
        <v>848</v>
      </c>
      <c r="C14782" s="8" t="s">
        <v>18</v>
      </c>
      <c r="D14782" s="5" t="s">
        <v>858</v>
      </c>
      <c r="E14782" s="8" t="s">
        <v>1105</v>
      </c>
      <c r="F14782" s="41">
        <v>6605785</v>
      </c>
      <c r="G14782" s="41">
        <v>1616192</v>
      </c>
      <c r="H14782" s="5" t="s">
        <v>586</v>
      </c>
      <c r="O14782" s="117">
        <v>42283</v>
      </c>
      <c r="P14782" s="88">
        <f t="shared" si="761"/>
        <v>2015</v>
      </c>
      <c r="Q14782" s="88">
        <f t="shared" si="762"/>
        <v>10</v>
      </c>
      <c r="R14782" s="88">
        <f t="shared" si="760"/>
        <v>6</v>
      </c>
      <c r="S14782" s="8" t="s">
        <v>819</v>
      </c>
      <c r="T14782" s="6"/>
      <c r="U14782" s="25"/>
      <c r="V14782" s="25"/>
      <c r="W14782" s="25"/>
      <c r="X14782" s="4"/>
      <c r="Y14782" s="13" t="s">
        <v>136</v>
      </c>
      <c r="Z14782" s="41" t="s">
        <v>1539</v>
      </c>
      <c r="AA14782" s="41" t="s">
        <v>290</v>
      </c>
      <c r="AD14782" s="41" t="s">
        <v>325</v>
      </c>
      <c r="AF14782" s="95">
        <v>240</v>
      </c>
      <c r="AG14782" s="95">
        <v>240</v>
      </c>
      <c r="AH14782" s="41" t="s">
        <v>872</v>
      </c>
      <c r="AI14782" s="41" t="s">
        <v>847</v>
      </c>
      <c r="AK14782" s="8" t="s">
        <v>1142</v>
      </c>
      <c r="AL14782" s="8" t="s">
        <v>426</v>
      </c>
      <c r="AN14782" s="41">
        <v>5.5</v>
      </c>
      <c r="AO14782" s="41">
        <v>0</v>
      </c>
      <c r="AP14782" s="41">
        <v>5</v>
      </c>
      <c r="BA14782" s="41" t="s">
        <v>426</v>
      </c>
    </row>
    <row r="14783" spans="1:53" ht="12.75" hidden="1" customHeight="1" x14ac:dyDescent="0.3">
      <c r="A14783" s="5">
        <v>1310</v>
      </c>
      <c r="B14783" s="5" t="s">
        <v>848</v>
      </c>
      <c r="C14783" s="8" t="s">
        <v>18</v>
      </c>
      <c r="D14783" s="5" t="s">
        <v>858</v>
      </c>
      <c r="E14783" s="8" t="s">
        <v>1107</v>
      </c>
      <c r="F14783" s="41">
        <v>6605785</v>
      </c>
      <c r="G14783" s="41">
        <v>1616192</v>
      </c>
      <c r="H14783" s="5" t="s">
        <v>586</v>
      </c>
      <c r="O14783" s="117">
        <v>42283</v>
      </c>
      <c r="P14783" s="88">
        <f t="shared" si="761"/>
        <v>2015</v>
      </c>
      <c r="Q14783" s="88">
        <f t="shared" si="762"/>
        <v>10</v>
      </c>
      <c r="R14783" s="88">
        <f t="shared" si="760"/>
        <v>6</v>
      </c>
      <c r="S14783" s="8" t="s">
        <v>819</v>
      </c>
      <c r="T14783" s="6"/>
      <c r="U14783" s="25"/>
      <c r="V14783" s="25"/>
      <c r="W14783" s="25"/>
      <c r="X14783" s="4"/>
      <c r="Y14783" s="13" t="s">
        <v>136</v>
      </c>
      <c r="Z14783" s="41" t="s">
        <v>1539</v>
      </c>
      <c r="AA14783" s="41" t="s">
        <v>290</v>
      </c>
      <c r="AD14783" s="41" t="s">
        <v>325</v>
      </c>
      <c r="AF14783" s="95">
        <v>420</v>
      </c>
      <c r="AG14783" s="95">
        <v>420</v>
      </c>
      <c r="AH14783" s="41" t="s">
        <v>872</v>
      </c>
      <c r="AI14783" s="41" t="s">
        <v>847</v>
      </c>
      <c r="AK14783" s="8" t="s">
        <v>1142</v>
      </c>
      <c r="AL14783" s="8" t="s">
        <v>426</v>
      </c>
      <c r="AN14783" s="41">
        <v>5.5</v>
      </c>
      <c r="AO14783" s="41">
        <v>10</v>
      </c>
      <c r="AP14783" s="41">
        <v>15</v>
      </c>
      <c r="BA14783" s="41" t="s">
        <v>426</v>
      </c>
    </row>
    <row r="14784" spans="1:53" ht="12.75" hidden="1" customHeight="1" x14ac:dyDescent="0.3">
      <c r="A14784" s="5">
        <v>1311</v>
      </c>
      <c r="B14784" s="5" t="s">
        <v>848</v>
      </c>
      <c r="C14784" s="8" t="s">
        <v>18</v>
      </c>
      <c r="D14784" s="5" t="s">
        <v>858</v>
      </c>
      <c r="E14784" s="8" t="s">
        <v>1108</v>
      </c>
      <c r="F14784" s="41">
        <v>6605785</v>
      </c>
      <c r="G14784" s="41">
        <v>1616192</v>
      </c>
      <c r="H14784" s="5" t="s">
        <v>586</v>
      </c>
      <c r="O14784" s="117">
        <v>42283</v>
      </c>
      <c r="P14784" s="88">
        <f t="shared" si="761"/>
        <v>2015</v>
      </c>
      <c r="Q14784" s="88">
        <f t="shared" si="762"/>
        <v>10</v>
      </c>
      <c r="R14784" s="88">
        <f t="shared" si="760"/>
        <v>6</v>
      </c>
      <c r="S14784" s="8" t="s">
        <v>819</v>
      </c>
      <c r="T14784" s="6"/>
      <c r="U14784" s="25"/>
      <c r="V14784" s="25"/>
      <c r="W14784" s="25"/>
      <c r="X14784" s="4"/>
      <c r="Y14784" s="13" t="s">
        <v>136</v>
      </c>
      <c r="Z14784" s="41" t="s">
        <v>1539</v>
      </c>
      <c r="AA14784" s="41" t="s">
        <v>290</v>
      </c>
      <c r="AD14784" s="41" t="s">
        <v>325</v>
      </c>
      <c r="AF14784" s="95">
        <v>600</v>
      </c>
      <c r="AG14784" s="95">
        <v>600</v>
      </c>
      <c r="AH14784" s="41" t="s">
        <v>872</v>
      </c>
      <c r="AI14784" s="41" t="s">
        <v>847</v>
      </c>
      <c r="AK14784" s="8" t="s">
        <v>1142</v>
      </c>
      <c r="AL14784" s="8" t="s">
        <v>426</v>
      </c>
      <c r="AN14784" s="41">
        <v>5.5</v>
      </c>
      <c r="AO14784" s="41">
        <v>15</v>
      </c>
      <c r="AP14784" s="41">
        <v>20</v>
      </c>
      <c r="BA14784" s="41" t="s">
        <v>426</v>
      </c>
    </row>
    <row r="14785" spans="1:53" ht="12.75" hidden="1" customHeight="1" x14ac:dyDescent="0.3">
      <c r="A14785" s="5">
        <v>1312</v>
      </c>
      <c r="B14785" s="5" t="s">
        <v>848</v>
      </c>
      <c r="C14785" s="8" t="s">
        <v>18</v>
      </c>
      <c r="D14785" s="5" t="s">
        <v>858</v>
      </c>
      <c r="E14785" s="8" t="s">
        <v>1109</v>
      </c>
      <c r="F14785" s="41">
        <v>6605785</v>
      </c>
      <c r="G14785" s="41">
        <v>1616192</v>
      </c>
      <c r="H14785" s="5" t="s">
        <v>586</v>
      </c>
      <c r="O14785" s="117">
        <v>42283</v>
      </c>
      <c r="P14785" s="88">
        <f t="shared" si="761"/>
        <v>2015</v>
      </c>
      <c r="Q14785" s="88">
        <f t="shared" si="762"/>
        <v>10</v>
      </c>
      <c r="R14785" s="88">
        <f t="shared" si="760"/>
        <v>6</v>
      </c>
      <c r="S14785" s="8" t="s">
        <v>819</v>
      </c>
      <c r="T14785" s="6"/>
      <c r="U14785" s="25"/>
      <c r="V14785" s="25"/>
      <c r="W14785" s="25"/>
      <c r="X14785" s="4"/>
      <c r="Y14785" s="13" t="s">
        <v>136</v>
      </c>
      <c r="Z14785" s="41" t="s">
        <v>1539</v>
      </c>
      <c r="AA14785" s="41" t="s">
        <v>290</v>
      </c>
      <c r="AD14785" s="41" t="s">
        <v>325</v>
      </c>
      <c r="AF14785" s="95">
        <v>650</v>
      </c>
      <c r="AG14785" s="95">
        <v>650</v>
      </c>
      <c r="AH14785" s="41" t="s">
        <v>872</v>
      </c>
      <c r="AI14785" s="41" t="s">
        <v>847</v>
      </c>
      <c r="AK14785" s="8" t="s">
        <v>1142</v>
      </c>
      <c r="AL14785" s="8" t="s">
        <v>426</v>
      </c>
      <c r="AN14785" s="41">
        <v>5.5</v>
      </c>
      <c r="AO14785" s="41">
        <v>20</v>
      </c>
      <c r="AP14785" s="41">
        <v>25</v>
      </c>
      <c r="BA14785" s="41" t="s">
        <v>426</v>
      </c>
    </row>
    <row r="14786" spans="1:53" ht="12.75" hidden="1" customHeight="1" x14ac:dyDescent="0.3">
      <c r="A14786" s="5">
        <v>1309</v>
      </c>
      <c r="B14786" s="5" t="s">
        <v>848</v>
      </c>
      <c r="C14786" s="8" t="s">
        <v>18</v>
      </c>
      <c r="D14786" s="5" t="s">
        <v>858</v>
      </c>
      <c r="E14786" s="8" t="s">
        <v>1106</v>
      </c>
      <c r="F14786" s="41">
        <v>6605785</v>
      </c>
      <c r="G14786" s="41">
        <v>1616192</v>
      </c>
      <c r="H14786" s="5" t="s">
        <v>586</v>
      </c>
      <c r="O14786" s="117">
        <v>42283</v>
      </c>
      <c r="P14786" s="88">
        <f t="shared" si="761"/>
        <v>2015</v>
      </c>
      <c r="Q14786" s="88">
        <f t="shared" si="762"/>
        <v>10</v>
      </c>
      <c r="R14786" s="88">
        <f t="shared" ref="R14786:R14817" si="763">DAY(O14786)</f>
        <v>6</v>
      </c>
      <c r="S14786" s="8" t="s">
        <v>819</v>
      </c>
      <c r="T14786" s="6"/>
      <c r="U14786" s="25"/>
      <c r="V14786" s="25"/>
      <c r="W14786" s="25"/>
      <c r="X14786" s="4"/>
      <c r="Y14786" s="13" t="s">
        <v>136</v>
      </c>
      <c r="Z14786" s="41" t="s">
        <v>1539</v>
      </c>
      <c r="AA14786" s="41" t="s">
        <v>290</v>
      </c>
      <c r="AD14786" s="41" t="s">
        <v>325</v>
      </c>
      <c r="AF14786" s="95">
        <v>270</v>
      </c>
      <c r="AG14786" s="95">
        <v>270</v>
      </c>
      <c r="AH14786" s="41" t="s">
        <v>872</v>
      </c>
      <c r="AI14786" s="41" t="s">
        <v>847</v>
      </c>
      <c r="AK14786" s="8" t="s">
        <v>1142</v>
      </c>
      <c r="AL14786" s="8" t="s">
        <v>426</v>
      </c>
      <c r="AN14786" s="41">
        <v>5.5</v>
      </c>
      <c r="AO14786" s="41">
        <v>5</v>
      </c>
      <c r="AP14786" s="41">
        <v>10</v>
      </c>
      <c r="BA14786" s="41" t="s">
        <v>426</v>
      </c>
    </row>
    <row r="14787" spans="1:53" ht="12.75" hidden="1" customHeight="1" x14ac:dyDescent="0.3">
      <c r="A14787" s="5">
        <v>1313</v>
      </c>
      <c r="B14787" s="5" t="s">
        <v>848</v>
      </c>
      <c r="C14787" s="8" t="s">
        <v>18</v>
      </c>
      <c r="D14787" s="5" t="s">
        <v>858</v>
      </c>
      <c r="E14787" s="8" t="s">
        <v>1110</v>
      </c>
      <c r="F14787" s="41">
        <v>6605315</v>
      </c>
      <c r="G14787" s="41">
        <v>1616739</v>
      </c>
      <c r="H14787" s="5" t="s">
        <v>586</v>
      </c>
      <c r="O14787" s="117">
        <v>42283</v>
      </c>
      <c r="P14787" s="88">
        <f t="shared" si="761"/>
        <v>2015</v>
      </c>
      <c r="Q14787" s="88">
        <f t="shared" si="762"/>
        <v>10</v>
      </c>
      <c r="R14787" s="88">
        <f t="shared" si="763"/>
        <v>6</v>
      </c>
      <c r="S14787" s="8" t="s">
        <v>819</v>
      </c>
      <c r="T14787" s="6"/>
      <c r="U14787" s="25"/>
      <c r="V14787" s="25"/>
      <c r="W14787" s="25"/>
      <c r="X14787" s="4"/>
      <c r="Y14787" s="13" t="s">
        <v>136</v>
      </c>
      <c r="Z14787" s="41" t="s">
        <v>1539</v>
      </c>
      <c r="AA14787" s="41" t="s">
        <v>290</v>
      </c>
      <c r="AD14787" s="41" t="s">
        <v>325</v>
      </c>
      <c r="AF14787" s="95">
        <v>190</v>
      </c>
      <c r="AG14787" s="95">
        <v>190</v>
      </c>
      <c r="AH14787" s="41" t="s">
        <v>872</v>
      </c>
      <c r="AI14787" s="41" t="s">
        <v>847</v>
      </c>
      <c r="AK14787" s="8" t="s">
        <v>1142</v>
      </c>
      <c r="AL14787" s="8" t="s">
        <v>426</v>
      </c>
      <c r="AN14787" s="41">
        <v>4.5</v>
      </c>
      <c r="AO14787" s="41">
        <v>0</v>
      </c>
      <c r="AP14787" s="41">
        <v>5</v>
      </c>
      <c r="BA14787" s="41" t="s">
        <v>426</v>
      </c>
    </row>
    <row r="14788" spans="1:53" ht="12.75" hidden="1" customHeight="1" x14ac:dyDescent="0.3">
      <c r="A14788" s="5">
        <v>1315</v>
      </c>
      <c r="B14788" s="5" t="s">
        <v>848</v>
      </c>
      <c r="C14788" s="8" t="s">
        <v>18</v>
      </c>
      <c r="D14788" s="5" t="s">
        <v>858</v>
      </c>
      <c r="E14788" s="8" t="s">
        <v>1112</v>
      </c>
      <c r="F14788" s="41">
        <v>6605315</v>
      </c>
      <c r="G14788" s="41">
        <v>1616739</v>
      </c>
      <c r="H14788" s="5" t="s">
        <v>586</v>
      </c>
      <c r="O14788" s="117">
        <v>42283</v>
      </c>
      <c r="P14788" s="88">
        <f t="shared" si="761"/>
        <v>2015</v>
      </c>
      <c r="Q14788" s="88">
        <f t="shared" si="762"/>
        <v>10</v>
      </c>
      <c r="R14788" s="88">
        <f t="shared" si="763"/>
        <v>6</v>
      </c>
      <c r="S14788" s="8" t="s">
        <v>819</v>
      </c>
      <c r="T14788" s="6"/>
      <c r="U14788" s="25"/>
      <c r="V14788" s="25"/>
      <c r="W14788" s="25"/>
      <c r="X14788" s="4"/>
      <c r="Y14788" s="13" t="s">
        <v>136</v>
      </c>
      <c r="Z14788" s="41" t="s">
        <v>1539</v>
      </c>
      <c r="AA14788" s="41" t="s">
        <v>290</v>
      </c>
      <c r="AD14788" s="41" t="s">
        <v>325</v>
      </c>
      <c r="AF14788" s="95">
        <v>320</v>
      </c>
      <c r="AG14788" s="95">
        <v>320</v>
      </c>
      <c r="AH14788" s="41" t="s">
        <v>872</v>
      </c>
      <c r="AI14788" s="41" t="s">
        <v>847</v>
      </c>
      <c r="AK14788" s="8" t="s">
        <v>1142</v>
      </c>
      <c r="AL14788" s="8" t="s">
        <v>426</v>
      </c>
      <c r="AN14788" s="41">
        <v>4.5</v>
      </c>
      <c r="AO14788" s="41">
        <v>10</v>
      </c>
      <c r="AP14788" s="41">
        <v>15</v>
      </c>
      <c r="BA14788" s="41" t="s">
        <v>426</v>
      </c>
    </row>
    <row r="14789" spans="1:53" ht="12.75" hidden="1" customHeight="1" x14ac:dyDescent="0.3">
      <c r="A14789" s="5">
        <v>1316</v>
      </c>
      <c r="B14789" s="5" t="s">
        <v>848</v>
      </c>
      <c r="C14789" s="8" t="s">
        <v>18</v>
      </c>
      <c r="D14789" s="5" t="s">
        <v>858</v>
      </c>
      <c r="E14789" s="8" t="s">
        <v>1113</v>
      </c>
      <c r="F14789" s="41">
        <v>6605315</v>
      </c>
      <c r="G14789" s="41">
        <v>1616739</v>
      </c>
      <c r="H14789" s="5" t="s">
        <v>586</v>
      </c>
      <c r="O14789" s="117">
        <v>42283</v>
      </c>
      <c r="P14789" s="88">
        <f t="shared" si="761"/>
        <v>2015</v>
      </c>
      <c r="Q14789" s="88">
        <f t="shared" si="762"/>
        <v>10</v>
      </c>
      <c r="R14789" s="88">
        <f t="shared" si="763"/>
        <v>6</v>
      </c>
      <c r="S14789" s="8" t="s">
        <v>819</v>
      </c>
      <c r="T14789" s="6"/>
      <c r="U14789" s="25"/>
      <c r="V14789" s="25"/>
      <c r="W14789" s="25"/>
      <c r="X14789" s="4"/>
      <c r="Y14789" s="13" t="s">
        <v>136</v>
      </c>
      <c r="Z14789" s="41" t="s">
        <v>1539</v>
      </c>
      <c r="AA14789" s="41" t="s">
        <v>290</v>
      </c>
      <c r="AD14789" s="41" t="s">
        <v>325</v>
      </c>
      <c r="AF14789" s="95">
        <v>300</v>
      </c>
      <c r="AG14789" s="95">
        <v>300</v>
      </c>
      <c r="AH14789" s="41" t="s">
        <v>872</v>
      </c>
      <c r="AI14789" s="41" t="s">
        <v>847</v>
      </c>
      <c r="AK14789" s="8" t="s">
        <v>1142</v>
      </c>
      <c r="AL14789" s="8" t="s">
        <v>426</v>
      </c>
      <c r="AN14789" s="41">
        <v>4.5</v>
      </c>
      <c r="AO14789" s="41">
        <v>15</v>
      </c>
      <c r="AP14789" s="41">
        <v>20</v>
      </c>
      <c r="BA14789" s="41" t="s">
        <v>426</v>
      </c>
    </row>
    <row r="14790" spans="1:53" ht="12.75" hidden="1" customHeight="1" x14ac:dyDescent="0.3">
      <c r="A14790" s="5">
        <v>1317</v>
      </c>
      <c r="B14790" s="5" t="s">
        <v>848</v>
      </c>
      <c r="C14790" s="8" t="s">
        <v>18</v>
      </c>
      <c r="D14790" s="5" t="s">
        <v>858</v>
      </c>
      <c r="E14790" s="8" t="s">
        <v>1114</v>
      </c>
      <c r="F14790" s="41">
        <v>6605315</v>
      </c>
      <c r="G14790" s="41">
        <v>1616739</v>
      </c>
      <c r="H14790" s="5" t="s">
        <v>586</v>
      </c>
      <c r="O14790" s="117">
        <v>42283</v>
      </c>
      <c r="P14790" s="88">
        <f t="shared" si="761"/>
        <v>2015</v>
      </c>
      <c r="Q14790" s="88">
        <f t="shared" si="762"/>
        <v>10</v>
      </c>
      <c r="R14790" s="88">
        <f t="shared" si="763"/>
        <v>6</v>
      </c>
      <c r="S14790" s="8" t="s">
        <v>819</v>
      </c>
      <c r="T14790" s="6"/>
      <c r="U14790" s="25"/>
      <c r="V14790" s="25"/>
      <c r="W14790" s="25"/>
      <c r="X14790" s="4"/>
      <c r="Y14790" s="13" t="s">
        <v>136</v>
      </c>
      <c r="Z14790" s="41" t="s">
        <v>1539</v>
      </c>
      <c r="AA14790" s="41" t="s">
        <v>290</v>
      </c>
      <c r="AD14790" s="41" t="s">
        <v>325</v>
      </c>
      <c r="AF14790" s="95">
        <v>140</v>
      </c>
      <c r="AG14790" s="95">
        <v>140</v>
      </c>
      <c r="AH14790" s="41" t="s">
        <v>872</v>
      </c>
      <c r="AI14790" s="41" t="s">
        <v>847</v>
      </c>
      <c r="AK14790" s="8" t="s">
        <v>1142</v>
      </c>
      <c r="AL14790" s="8" t="s">
        <v>426</v>
      </c>
      <c r="AN14790" s="41">
        <v>4.5</v>
      </c>
      <c r="AO14790" s="41">
        <v>20</v>
      </c>
      <c r="AP14790" s="41">
        <v>25</v>
      </c>
      <c r="BA14790" s="41" t="s">
        <v>426</v>
      </c>
    </row>
    <row r="14791" spans="1:53" ht="12.75" hidden="1" customHeight="1" x14ac:dyDescent="0.3">
      <c r="A14791" s="5">
        <v>1314</v>
      </c>
      <c r="B14791" s="5" t="s">
        <v>848</v>
      </c>
      <c r="C14791" s="8" t="s">
        <v>18</v>
      </c>
      <c r="D14791" s="5" t="s">
        <v>858</v>
      </c>
      <c r="E14791" s="8" t="s">
        <v>1111</v>
      </c>
      <c r="F14791" s="41">
        <v>6605315</v>
      </c>
      <c r="G14791" s="41">
        <v>1616739</v>
      </c>
      <c r="H14791" s="5" t="s">
        <v>586</v>
      </c>
      <c r="O14791" s="117">
        <v>42283</v>
      </c>
      <c r="P14791" s="88">
        <f t="shared" si="761"/>
        <v>2015</v>
      </c>
      <c r="Q14791" s="88">
        <f t="shared" si="762"/>
        <v>10</v>
      </c>
      <c r="R14791" s="88">
        <f t="shared" si="763"/>
        <v>6</v>
      </c>
      <c r="S14791" s="8" t="s">
        <v>819</v>
      </c>
      <c r="T14791" s="6"/>
      <c r="U14791" s="25"/>
      <c r="V14791" s="25"/>
      <c r="W14791" s="25"/>
      <c r="X14791" s="4"/>
      <c r="Y14791" s="13" t="s">
        <v>136</v>
      </c>
      <c r="Z14791" s="41" t="s">
        <v>1539</v>
      </c>
      <c r="AA14791" s="41" t="s">
        <v>290</v>
      </c>
      <c r="AD14791" s="41" t="s">
        <v>325</v>
      </c>
      <c r="AF14791" s="95">
        <v>260</v>
      </c>
      <c r="AG14791" s="95">
        <v>260</v>
      </c>
      <c r="AH14791" s="41" t="s">
        <v>872</v>
      </c>
      <c r="AI14791" s="41" t="s">
        <v>847</v>
      </c>
      <c r="AK14791" s="8" t="s">
        <v>1142</v>
      </c>
      <c r="AL14791" s="8" t="s">
        <v>426</v>
      </c>
      <c r="AN14791" s="41">
        <v>4.5</v>
      </c>
      <c r="AO14791" s="41">
        <v>5</v>
      </c>
      <c r="AP14791" s="41">
        <v>10</v>
      </c>
      <c r="BA14791" s="41" t="s">
        <v>426</v>
      </c>
    </row>
    <row r="14792" spans="1:53" ht="12.75" hidden="1" customHeight="1" x14ac:dyDescent="0.3">
      <c r="A14792" s="5">
        <v>1318</v>
      </c>
      <c r="B14792" s="5" t="s">
        <v>848</v>
      </c>
      <c r="C14792" s="8" t="s">
        <v>18</v>
      </c>
      <c r="D14792" s="5" t="s">
        <v>858</v>
      </c>
      <c r="E14792" s="8" t="s">
        <v>1115</v>
      </c>
      <c r="F14792" s="41">
        <v>6605583</v>
      </c>
      <c r="G14792" s="41">
        <v>1617078</v>
      </c>
      <c r="H14792" s="5" t="s">
        <v>586</v>
      </c>
      <c r="O14792" s="117">
        <v>42283</v>
      </c>
      <c r="P14792" s="88">
        <f t="shared" si="761"/>
        <v>2015</v>
      </c>
      <c r="Q14792" s="88">
        <f t="shared" si="762"/>
        <v>10</v>
      </c>
      <c r="R14792" s="88">
        <f t="shared" si="763"/>
        <v>6</v>
      </c>
      <c r="S14792" s="8" t="s">
        <v>819</v>
      </c>
      <c r="T14792" s="6"/>
      <c r="U14792" s="25"/>
      <c r="V14792" s="25"/>
      <c r="W14792" s="25"/>
      <c r="X14792" s="4"/>
      <c r="Y14792" s="13" t="s">
        <v>136</v>
      </c>
      <c r="Z14792" s="41" t="s">
        <v>1539</v>
      </c>
      <c r="AA14792" s="41" t="s">
        <v>290</v>
      </c>
      <c r="AD14792" s="41" t="s">
        <v>325</v>
      </c>
      <c r="AF14792" s="95">
        <v>120</v>
      </c>
      <c r="AG14792" s="95">
        <v>120</v>
      </c>
      <c r="AH14792" s="41" t="s">
        <v>872</v>
      </c>
      <c r="AI14792" s="41" t="s">
        <v>847</v>
      </c>
      <c r="AK14792" s="8" t="s">
        <v>1142</v>
      </c>
      <c r="AL14792" s="8" t="s">
        <v>426</v>
      </c>
      <c r="AN14792" s="41">
        <v>2.6</v>
      </c>
      <c r="AO14792" s="41">
        <v>0</v>
      </c>
      <c r="AP14792" s="41">
        <v>5</v>
      </c>
      <c r="BA14792" s="41" t="s">
        <v>426</v>
      </c>
    </row>
    <row r="14793" spans="1:53" ht="12.75" hidden="1" customHeight="1" x14ac:dyDescent="0.3">
      <c r="A14793" s="5">
        <v>1320</v>
      </c>
      <c r="B14793" s="5" t="s">
        <v>848</v>
      </c>
      <c r="C14793" s="8" t="s">
        <v>18</v>
      </c>
      <c r="D14793" s="5" t="s">
        <v>858</v>
      </c>
      <c r="E14793" s="8" t="s">
        <v>1117</v>
      </c>
      <c r="F14793" s="41">
        <v>6605583</v>
      </c>
      <c r="G14793" s="41">
        <v>1617078</v>
      </c>
      <c r="H14793" s="5" t="s">
        <v>586</v>
      </c>
      <c r="O14793" s="117">
        <v>42283</v>
      </c>
      <c r="P14793" s="88">
        <f t="shared" si="761"/>
        <v>2015</v>
      </c>
      <c r="Q14793" s="88">
        <f t="shared" si="762"/>
        <v>10</v>
      </c>
      <c r="R14793" s="88">
        <f t="shared" si="763"/>
        <v>6</v>
      </c>
      <c r="S14793" s="8" t="s">
        <v>819</v>
      </c>
      <c r="T14793" s="6"/>
      <c r="U14793" s="25"/>
      <c r="V14793" s="25"/>
      <c r="W14793" s="25"/>
      <c r="X14793" s="4"/>
      <c r="Y14793" s="13" t="s">
        <v>136</v>
      </c>
      <c r="Z14793" s="41" t="s">
        <v>1539</v>
      </c>
      <c r="AA14793" s="41" t="s">
        <v>290</v>
      </c>
      <c r="AD14793" s="41" t="s">
        <v>325</v>
      </c>
      <c r="AF14793" s="95">
        <v>62</v>
      </c>
      <c r="AG14793" s="95">
        <v>62</v>
      </c>
      <c r="AH14793" s="41" t="s">
        <v>872</v>
      </c>
      <c r="AI14793" s="41" t="s">
        <v>847</v>
      </c>
      <c r="AK14793" s="8" t="s">
        <v>1142</v>
      </c>
      <c r="AL14793" s="8" t="s">
        <v>426</v>
      </c>
      <c r="AN14793" s="41">
        <v>2.6</v>
      </c>
      <c r="AO14793" s="41">
        <v>10</v>
      </c>
      <c r="AP14793" s="41">
        <v>15</v>
      </c>
      <c r="BA14793" s="41" t="s">
        <v>426</v>
      </c>
    </row>
    <row r="14794" spans="1:53" ht="12.75" hidden="1" customHeight="1" x14ac:dyDescent="0.3">
      <c r="A14794" s="5">
        <v>1321</v>
      </c>
      <c r="B14794" s="5" t="s">
        <v>848</v>
      </c>
      <c r="C14794" s="8" t="s">
        <v>18</v>
      </c>
      <c r="D14794" s="5" t="s">
        <v>858</v>
      </c>
      <c r="E14794" s="8" t="s">
        <v>1118</v>
      </c>
      <c r="F14794" s="41">
        <v>6605583</v>
      </c>
      <c r="G14794" s="41">
        <v>1617078</v>
      </c>
      <c r="H14794" s="5" t="s">
        <v>586</v>
      </c>
      <c r="O14794" s="117">
        <v>42283</v>
      </c>
      <c r="P14794" s="88">
        <f t="shared" si="761"/>
        <v>2015</v>
      </c>
      <c r="Q14794" s="88">
        <f t="shared" si="762"/>
        <v>10</v>
      </c>
      <c r="R14794" s="88">
        <f t="shared" si="763"/>
        <v>6</v>
      </c>
      <c r="S14794" s="8" t="s">
        <v>819</v>
      </c>
      <c r="T14794" s="6"/>
      <c r="U14794" s="25"/>
      <c r="V14794" s="25"/>
      <c r="W14794" s="25"/>
      <c r="X14794" s="4"/>
      <c r="Y14794" s="13" t="s">
        <v>136</v>
      </c>
      <c r="Z14794" s="41" t="s">
        <v>1539</v>
      </c>
      <c r="AA14794" s="41" t="s">
        <v>290</v>
      </c>
      <c r="AD14794" s="41" t="s">
        <v>325</v>
      </c>
      <c r="AF14794" s="95">
        <v>22</v>
      </c>
      <c r="AG14794" s="95">
        <v>22</v>
      </c>
      <c r="AH14794" s="41" t="s">
        <v>872</v>
      </c>
      <c r="AI14794" s="41" t="s">
        <v>847</v>
      </c>
      <c r="AK14794" s="8" t="s">
        <v>1142</v>
      </c>
      <c r="AL14794" s="8" t="s">
        <v>426</v>
      </c>
      <c r="AN14794" s="41">
        <v>2.6</v>
      </c>
      <c r="AO14794" s="41">
        <v>15</v>
      </c>
      <c r="AP14794" s="41">
        <v>20</v>
      </c>
      <c r="BA14794" s="41" t="s">
        <v>426</v>
      </c>
    </row>
    <row r="14795" spans="1:53" ht="12.75" hidden="1" customHeight="1" x14ac:dyDescent="0.3">
      <c r="A14795" s="5">
        <v>1322</v>
      </c>
      <c r="B14795" s="5" t="s">
        <v>848</v>
      </c>
      <c r="C14795" s="8" t="s">
        <v>18</v>
      </c>
      <c r="D14795" s="5" t="s">
        <v>858</v>
      </c>
      <c r="E14795" s="8" t="s">
        <v>1119</v>
      </c>
      <c r="F14795" s="41">
        <v>6605583</v>
      </c>
      <c r="G14795" s="41">
        <v>1617078</v>
      </c>
      <c r="H14795" s="5" t="s">
        <v>586</v>
      </c>
      <c r="O14795" s="117">
        <v>42283</v>
      </c>
      <c r="P14795" s="88">
        <f t="shared" si="761"/>
        <v>2015</v>
      </c>
      <c r="Q14795" s="88">
        <f t="shared" si="762"/>
        <v>10</v>
      </c>
      <c r="R14795" s="88">
        <f t="shared" si="763"/>
        <v>6</v>
      </c>
      <c r="S14795" s="8" t="s">
        <v>819</v>
      </c>
      <c r="T14795" s="6"/>
      <c r="U14795" s="25"/>
      <c r="V14795" s="25"/>
      <c r="W14795" s="25"/>
      <c r="X14795" s="4"/>
      <c r="Y14795" s="13" t="s">
        <v>136</v>
      </c>
      <c r="Z14795" s="41" t="s">
        <v>1539</v>
      </c>
      <c r="AA14795" s="41" t="s">
        <v>290</v>
      </c>
      <c r="AD14795" s="41" t="s">
        <v>325</v>
      </c>
      <c r="AF14795" s="95">
        <v>3.6</v>
      </c>
      <c r="AG14795" s="95">
        <v>3.6</v>
      </c>
      <c r="AH14795" s="41" t="s">
        <v>872</v>
      </c>
      <c r="AI14795" s="41" t="s">
        <v>847</v>
      </c>
      <c r="AK14795" s="8" t="s">
        <v>1142</v>
      </c>
      <c r="AL14795" s="8" t="s">
        <v>426</v>
      </c>
      <c r="AN14795" s="41">
        <v>2.6</v>
      </c>
      <c r="AO14795" s="41">
        <v>20</v>
      </c>
      <c r="AP14795" s="41">
        <v>25</v>
      </c>
      <c r="BA14795" s="41" t="s">
        <v>426</v>
      </c>
    </row>
    <row r="14796" spans="1:53" ht="12.75" hidden="1" customHeight="1" x14ac:dyDescent="0.3">
      <c r="A14796" s="5">
        <v>1319</v>
      </c>
      <c r="B14796" s="5" t="s">
        <v>848</v>
      </c>
      <c r="C14796" s="8" t="s">
        <v>18</v>
      </c>
      <c r="D14796" s="5" t="s">
        <v>858</v>
      </c>
      <c r="E14796" s="8" t="s">
        <v>1116</v>
      </c>
      <c r="F14796" s="41">
        <v>6605583</v>
      </c>
      <c r="G14796" s="41">
        <v>1617078</v>
      </c>
      <c r="H14796" s="5" t="s">
        <v>586</v>
      </c>
      <c r="O14796" s="117">
        <v>42283</v>
      </c>
      <c r="P14796" s="88">
        <f t="shared" si="761"/>
        <v>2015</v>
      </c>
      <c r="Q14796" s="88">
        <f t="shared" si="762"/>
        <v>10</v>
      </c>
      <c r="R14796" s="88">
        <f t="shared" si="763"/>
        <v>6</v>
      </c>
      <c r="S14796" s="8" t="s">
        <v>819</v>
      </c>
      <c r="T14796" s="6"/>
      <c r="U14796" s="25"/>
      <c r="V14796" s="25"/>
      <c r="W14796" s="25"/>
      <c r="X14796" s="4"/>
      <c r="Y14796" s="13" t="s">
        <v>136</v>
      </c>
      <c r="Z14796" s="41" t="s">
        <v>1539</v>
      </c>
      <c r="AA14796" s="41" t="s">
        <v>290</v>
      </c>
      <c r="AD14796" s="41" t="s">
        <v>325</v>
      </c>
      <c r="AF14796" s="95">
        <v>170</v>
      </c>
      <c r="AG14796" s="95">
        <v>170</v>
      </c>
      <c r="AH14796" s="41" t="s">
        <v>872</v>
      </c>
      <c r="AI14796" s="41" t="s">
        <v>847</v>
      </c>
      <c r="AK14796" s="8" t="s">
        <v>1142</v>
      </c>
      <c r="AL14796" s="8" t="s">
        <v>426</v>
      </c>
      <c r="AN14796" s="41">
        <v>2.6</v>
      </c>
      <c r="AO14796" s="41">
        <v>5</v>
      </c>
      <c r="AP14796" s="41">
        <v>10</v>
      </c>
      <c r="BA14796" s="41" t="s">
        <v>426</v>
      </c>
    </row>
    <row r="14797" spans="1:53" ht="12.75" hidden="1" customHeight="1" x14ac:dyDescent="0.3">
      <c r="A14797" s="5">
        <v>1323</v>
      </c>
      <c r="B14797" s="5" t="s">
        <v>848</v>
      </c>
      <c r="C14797" s="8" t="s">
        <v>18</v>
      </c>
      <c r="D14797" s="5" t="s">
        <v>858</v>
      </c>
      <c r="E14797" s="8" t="s">
        <v>1120</v>
      </c>
      <c r="F14797" s="41">
        <v>6604965</v>
      </c>
      <c r="G14797" s="41">
        <v>1617183</v>
      </c>
      <c r="H14797" s="5" t="s">
        <v>586</v>
      </c>
      <c r="O14797" s="117">
        <v>42283</v>
      </c>
      <c r="P14797" s="88">
        <f t="shared" si="761"/>
        <v>2015</v>
      </c>
      <c r="Q14797" s="88">
        <f t="shared" si="762"/>
        <v>10</v>
      </c>
      <c r="R14797" s="88">
        <f t="shared" si="763"/>
        <v>6</v>
      </c>
      <c r="S14797" s="8" t="s">
        <v>819</v>
      </c>
      <c r="T14797" s="6"/>
      <c r="U14797" s="25"/>
      <c r="V14797" s="25"/>
      <c r="W14797" s="25"/>
      <c r="X14797" s="4"/>
      <c r="Y14797" s="13" t="s">
        <v>136</v>
      </c>
      <c r="Z14797" s="41" t="s">
        <v>1539</v>
      </c>
      <c r="AA14797" s="41" t="s">
        <v>290</v>
      </c>
      <c r="AD14797" s="41" t="s">
        <v>325</v>
      </c>
      <c r="AF14797" s="95">
        <v>190</v>
      </c>
      <c r="AG14797" s="95">
        <v>190</v>
      </c>
      <c r="AH14797" s="41" t="s">
        <v>872</v>
      </c>
      <c r="AI14797" s="41" t="s">
        <v>847</v>
      </c>
      <c r="AK14797" s="8" t="s">
        <v>1142</v>
      </c>
      <c r="AL14797" s="8" t="s">
        <v>426</v>
      </c>
      <c r="AN14797" s="41">
        <v>4.0999999999999996</v>
      </c>
      <c r="AO14797" s="41">
        <v>0</v>
      </c>
      <c r="AP14797" s="41">
        <v>5</v>
      </c>
      <c r="BA14797" s="41" t="s">
        <v>426</v>
      </c>
    </row>
    <row r="14798" spans="1:53" ht="12.75" hidden="1" customHeight="1" x14ac:dyDescent="0.3">
      <c r="A14798" s="5">
        <v>1325</v>
      </c>
      <c r="B14798" s="5" t="s">
        <v>848</v>
      </c>
      <c r="C14798" s="8" t="s">
        <v>18</v>
      </c>
      <c r="D14798" s="5" t="s">
        <v>858</v>
      </c>
      <c r="E14798" s="8" t="s">
        <v>1122</v>
      </c>
      <c r="F14798" s="41">
        <v>6604965</v>
      </c>
      <c r="G14798" s="41">
        <v>1617183</v>
      </c>
      <c r="H14798" s="5" t="s">
        <v>586</v>
      </c>
      <c r="O14798" s="117">
        <v>42283</v>
      </c>
      <c r="P14798" s="88">
        <f t="shared" si="761"/>
        <v>2015</v>
      </c>
      <c r="Q14798" s="88">
        <f t="shared" si="762"/>
        <v>10</v>
      </c>
      <c r="R14798" s="88">
        <f t="shared" si="763"/>
        <v>6</v>
      </c>
      <c r="S14798" s="8" t="s">
        <v>819</v>
      </c>
      <c r="T14798" s="6"/>
      <c r="U14798" s="25"/>
      <c r="V14798" s="25"/>
      <c r="W14798" s="25"/>
      <c r="X14798" s="4"/>
      <c r="Y14798" s="13" t="s">
        <v>136</v>
      </c>
      <c r="Z14798" s="41" t="s">
        <v>1539</v>
      </c>
      <c r="AA14798" s="41" t="s">
        <v>290</v>
      </c>
      <c r="AD14798" s="41" t="s">
        <v>325</v>
      </c>
      <c r="AF14798" s="95">
        <v>300</v>
      </c>
      <c r="AG14798" s="95">
        <v>300</v>
      </c>
      <c r="AH14798" s="41" t="s">
        <v>872</v>
      </c>
      <c r="AI14798" s="41" t="s">
        <v>847</v>
      </c>
      <c r="AK14798" s="8" t="s">
        <v>1142</v>
      </c>
      <c r="AL14798" s="8" t="s">
        <v>426</v>
      </c>
      <c r="AN14798" s="41">
        <v>4.0999999999999996</v>
      </c>
      <c r="AO14798" s="41">
        <v>10</v>
      </c>
      <c r="AP14798" s="41">
        <v>15</v>
      </c>
      <c r="BA14798" s="41" t="s">
        <v>426</v>
      </c>
    </row>
    <row r="14799" spans="1:53" ht="12.75" hidden="1" customHeight="1" x14ac:dyDescent="0.3">
      <c r="A14799" s="5">
        <v>1326</v>
      </c>
      <c r="B14799" s="5" t="s">
        <v>848</v>
      </c>
      <c r="C14799" s="8" t="s">
        <v>18</v>
      </c>
      <c r="D14799" s="5" t="s">
        <v>858</v>
      </c>
      <c r="E14799" s="8" t="s">
        <v>1123</v>
      </c>
      <c r="F14799" s="41">
        <v>6604965</v>
      </c>
      <c r="G14799" s="41">
        <v>1617183</v>
      </c>
      <c r="H14799" s="5" t="s">
        <v>586</v>
      </c>
      <c r="O14799" s="117">
        <v>42283</v>
      </c>
      <c r="P14799" s="88">
        <f t="shared" si="761"/>
        <v>2015</v>
      </c>
      <c r="Q14799" s="88">
        <f t="shared" si="762"/>
        <v>10</v>
      </c>
      <c r="R14799" s="88">
        <f t="shared" si="763"/>
        <v>6</v>
      </c>
      <c r="S14799" s="8" t="s">
        <v>819</v>
      </c>
      <c r="T14799" s="6"/>
      <c r="U14799" s="25"/>
      <c r="V14799" s="25"/>
      <c r="W14799" s="25"/>
      <c r="X14799" s="4"/>
      <c r="Y14799" s="13" t="s">
        <v>136</v>
      </c>
      <c r="Z14799" s="41" t="s">
        <v>1539</v>
      </c>
      <c r="AA14799" s="41" t="s">
        <v>290</v>
      </c>
      <c r="AD14799" s="41" t="s">
        <v>325</v>
      </c>
      <c r="AF14799" s="95">
        <v>500</v>
      </c>
      <c r="AG14799" s="95">
        <v>500</v>
      </c>
      <c r="AH14799" s="41" t="s">
        <v>872</v>
      </c>
      <c r="AI14799" s="41" t="s">
        <v>847</v>
      </c>
      <c r="AK14799" s="8" t="s">
        <v>1142</v>
      </c>
      <c r="AL14799" s="8" t="s">
        <v>426</v>
      </c>
      <c r="AN14799" s="41">
        <v>4.0999999999999996</v>
      </c>
      <c r="AO14799" s="41">
        <v>15</v>
      </c>
      <c r="AP14799" s="41">
        <v>20</v>
      </c>
      <c r="BA14799" s="41" t="s">
        <v>426</v>
      </c>
    </row>
    <row r="14800" spans="1:53" ht="12.75" hidden="1" customHeight="1" x14ac:dyDescent="0.3">
      <c r="A14800" s="5">
        <v>1327</v>
      </c>
      <c r="B14800" s="5" t="s">
        <v>848</v>
      </c>
      <c r="C14800" s="8" t="s">
        <v>18</v>
      </c>
      <c r="D14800" s="5" t="s">
        <v>858</v>
      </c>
      <c r="E14800" s="8" t="s">
        <v>1124</v>
      </c>
      <c r="F14800" s="41">
        <v>6604965</v>
      </c>
      <c r="G14800" s="41">
        <v>1617183</v>
      </c>
      <c r="H14800" s="5" t="s">
        <v>586</v>
      </c>
      <c r="O14800" s="117">
        <v>42283</v>
      </c>
      <c r="P14800" s="88">
        <f t="shared" si="761"/>
        <v>2015</v>
      </c>
      <c r="Q14800" s="88">
        <f t="shared" si="762"/>
        <v>10</v>
      </c>
      <c r="R14800" s="88">
        <f t="shared" si="763"/>
        <v>6</v>
      </c>
      <c r="S14800" s="8" t="s">
        <v>819</v>
      </c>
      <c r="T14800" s="6"/>
      <c r="U14800" s="25"/>
      <c r="V14800" s="25"/>
      <c r="W14800" s="25"/>
      <c r="X14800" s="4"/>
      <c r="Y14800" s="13" t="s">
        <v>136</v>
      </c>
      <c r="Z14800" s="41" t="s">
        <v>1539</v>
      </c>
      <c r="AA14800" s="41" t="s">
        <v>290</v>
      </c>
      <c r="AD14800" s="41" t="s">
        <v>325</v>
      </c>
      <c r="AF14800" s="95">
        <v>710</v>
      </c>
      <c r="AG14800" s="95">
        <v>710</v>
      </c>
      <c r="AH14800" s="41" t="s">
        <v>872</v>
      </c>
      <c r="AI14800" s="41" t="s">
        <v>847</v>
      </c>
      <c r="AK14800" s="8" t="s">
        <v>1142</v>
      </c>
      <c r="AL14800" s="8" t="s">
        <v>426</v>
      </c>
      <c r="AN14800" s="41">
        <v>4.0999999999999996</v>
      </c>
      <c r="AO14800" s="41">
        <v>20</v>
      </c>
      <c r="AP14800" s="41">
        <v>25</v>
      </c>
      <c r="BA14800" s="41" t="s">
        <v>426</v>
      </c>
    </row>
    <row r="14801" spans="1:53" ht="12.75" hidden="1" customHeight="1" x14ac:dyDescent="0.3">
      <c r="A14801" s="5">
        <v>1324</v>
      </c>
      <c r="B14801" s="5" t="s">
        <v>848</v>
      </c>
      <c r="C14801" s="8" t="s">
        <v>18</v>
      </c>
      <c r="D14801" s="5" t="s">
        <v>858</v>
      </c>
      <c r="E14801" s="8" t="s">
        <v>1121</v>
      </c>
      <c r="F14801" s="41">
        <v>6604965</v>
      </c>
      <c r="G14801" s="41">
        <v>1617183</v>
      </c>
      <c r="H14801" s="5" t="s">
        <v>586</v>
      </c>
      <c r="O14801" s="117">
        <v>42283</v>
      </c>
      <c r="P14801" s="88">
        <f t="shared" si="761"/>
        <v>2015</v>
      </c>
      <c r="Q14801" s="88">
        <f t="shared" si="762"/>
        <v>10</v>
      </c>
      <c r="R14801" s="88">
        <f t="shared" si="763"/>
        <v>6</v>
      </c>
      <c r="S14801" s="8" t="s">
        <v>819</v>
      </c>
      <c r="T14801" s="6"/>
      <c r="U14801" s="25"/>
      <c r="V14801" s="25"/>
      <c r="W14801" s="25"/>
      <c r="X14801" s="4"/>
      <c r="Y14801" s="13" t="s">
        <v>136</v>
      </c>
      <c r="Z14801" s="41" t="s">
        <v>1539</v>
      </c>
      <c r="AA14801" s="41" t="s">
        <v>290</v>
      </c>
      <c r="AD14801" s="41" t="s">
        <v>325</v>
      </c>
      <c r="AF14801" s="95">
        <v>230</v>
      </c>
      <c r="AG14801" s="95">
        <v>230</v>
      </c>
      <c r="AH14801" s="41" t="s">
        <v>872</v>
      </c>
      <c r="AI14801" s="41" t="s">
        <v>847</v>
      </c>
      <c r="AK14801" s="8" t="s">
        <v>1142</v>
      </c>
      <c r="AL14801" s="8" t="s">
        <v>426</v>
      </c>
      <c r="AN14801" s="41">
        <v>4.0999999999999996</v>
      </c>
      <c r="AO14801" s="41">
        <v>5</v>
      </c>
      <c r="AP14801" s="41">
        <v>10</v>
      </c>
      <c r="BA14801" s="41" t="s">
        <v>426</v>
      </c>
    </row>
    <row r="14802" spans="1:53" ht="12.75" hidden="1" customHeight="1" x14ac:dyDescent="0.3">
      <c r="A14802" s="5">
        <v>1328</v>
      </c>
      <c r="B14802" s="5" t="s">
        <v>848</v>
      </c>
      <c r="C14802" s="8" t="s">
        <v>18</v>
      </c>
      <c r="D14802" s="5" t="s">
        <v>858</v>
      </c>
      <c r="E14802" s="8" t="s">
        <v>1125</v>
      </c>
      <c r="F14802" s="41">
        <v>6604578</v>
      </c>
      <c r="G14802" s="41">
        <v>1617442</v>
      </c>
      <c r="H14802" s="5" t="s">
        <v>586</v>
      </c>
      <c r="O14802" s="117">
        <v>42283</v>
      </c>
      <c r="P14802" s="88">
        <f t="shared" si="761"/>
        <v>2015</v>
      </c>
      <c r="Q14802" s="88">
        <f t="shared" si="762"/>
        <v>10</v>
      </c>
      <c r="R14802" s="88">
        <f t="shared" si="763"/>
        <v>6</v>
      </c>
      <c r="S14802" s="8" t="s">
        <v>819</v>
      </c>
      <c r="T14802" s="6"/>
      <c r="U14802" s="25"/>
      <c r="V14802" s="25"/>
      <c r="W14802" s="25"/>
      <c r="X14802" s="4"/>
      <c r="Y14802" s="13" t="s">
        <v>136</v>
      </c>
      <c r="Z14802" s="41" t="s">
        <v>1539</v>
      </c>
      <c r="AA14802" s="41" t="s">
        <v>290</v>
      </c>
      <c r="AD14802" s="41" t="s">
        <v>325</v>
      </c>
      <c r="AF14802" s="95">
        <v>300</v>
      </c>
      <c r="AG14802" s="95">
        <v>300</v>
      </c>
      <c r="AH14802" s="41" t="s">
        <v>872</v>
      </c>
      <c r="AI14802" s="41" t="s">
        <v>847</v>
      </c>
      <c r="AK14802" s="8" t="s">
        <v>1142</v>
      </c>
      <c r="AL14802" s="8" t="s">
        <v>426</v>
      </c>
      <c r="AN14802" s="41">
        <v>3.6</v>
      </c>
      <c r="AO14802" s="41">
        <v>0</v>
      </c>
      <c r="AP14802" s="41">
        <v>5</v>
      </c>
      <c r="BA14802" s="41" t="s">
        <v>426</v>
      </c>
    </row>
    <row r="14803" spans="1:53" ht="12.75" hidden="1" customHeight="1" x14ac:dyDescent="0.3">
      <c r="A14803" s="5">
        <v>1330</v>
      </c>
      <c r="B14803" s="5" t="s">
        <v>848</v>
      </c>
      <c r="C14803" s="8" t="s">
        <v>18</v>
      </c>
      <c r="D14803" s="5" t="s">
        <v>858</v>
      </c>
      <c r="E14803" s="8" t="s">
        <v>1127</v>
      </c>
      <c r="F14803" s="41">
        <v>6604578</v>
      </c>
      <c r="G14803" s="41">
        <v>1617442</v>
      </c>
      <c r="H14803" s="5" t="s">
        <v>586</v>
      </c>
      <c r="O14803" s="117">
        <v>42283</v>
      </c>
      <c r="P14803" s="88">
        <f t="shared" si="761"/>
        <v>2015</v>
      </c>
      <c r="Q14803" s="88">
        <f t="shared" si="762"/>
        <v>10</v>
      </c>
      <c r="R14803" s="88">
        <f t="shared" si="763"/>
        <v>6</v>
      </c>
      <c r="S14803" s="8" t="s">
        <v>819</v>
      </c>
      <c r="T14803" s="6"/>
      <c r="U14803" s="25"/>
      <c r="V14803" s="25"/>
      <c r="W14803" s="25"/>
      <c r="X14803" s="4"/>
      <c r="Y14803" s="13" t="s">
        <v>136</v>
      </c>
      <c r="Z14803" s="41" t="s">
        <v>1539</v>
      </c>
      <c r="AA14803" s="41" t="s">
        <v>290</v>
      </c>
      <c r="AD14803" s="41" t="s">
        <v>325</v>
      </c>
      <c r="AF14803" s="95">
        <v>760</v>
      </c>
      <c r="AG14803" s="95">
        <v>760</v>
      </c>
      <c r="AH14803" s="41" t="s">
        <v>872</v>
      </c>
      <c r="AI14803" s="41" t="s">
        <v>847</v>
      </c>
      <c r="AK14803" s="8" t="s">
        <v>1142</v>
      </c>
      <c r="AL14803" s="8" t="s">
        <v>426</v>
      </c>
      <c r="AN14803" s="41">
        <v>3.6</v>
      </c>
      <c r="AO14803" s="41">
        <v>10</v>
      </c>
      <c r="AP14803" s="41">
        <v>15</v>
      </c>
      <c r="BA14803" s="41" t="s">
        <v>426</v>
      </c>
    </row>
    <row r="14804" spans="1:53" ht="12.75" hidden="1" customHeight="1" x14ac:dyDescent="0.3">
      <c r="A14804" s="5">
        <v>1331</v>
      </c>
      <c r="B14804" s="5" t="s">
        <v>848</v>
      </c>
      <c r="C14804" s="8" t="s">
        <v>18</v>
      </c>
      <c r="D14804" s="5" t="s">
        <v>858</v>
      </c>
      <c r="E14804" s="8" t="s">
        <v>1128</v>
      </c>
      <c r="F14804" s="41">
        <v>6604578</v>
      </c>
      <c r="G14804" s="41">
        <v>1617442</v>
      </c>
      <c r="H14804" s="5" t="s">
        <v>586</v>
      </c>
      <c r="O14804" s="117">
        <v>42283</v>
      </c>
      <c r="P14804" s="88">
        <f t="shared" si="761"/>
        <v>2015</v>
      </c>
      <c r="Q14804" s="88">
        <f t="shared" si="762"/>
        <v>10</v>
      </c>
      <c r="R14804" s="88">
        <f t="shared" si="763"/>
        <v>6</v>
      </c>
      <c r="S14804" s="8" t="s">
        <v>819</v>
      </c>
      <c r="T14804" s="6"/>
      <c r="U14804" s="25"/>
      <c r="V14804" s="25"/>
      <c r="W14804" s="25"/>
      <c r="X14804" s="4"/>
      <c r="Y14804" s="13" t="s">
        <v>136</v>
      </c>
      <c r="Z14804" s="41" t="s">
        <v>1539</v>
      </c>
      <c r="AA14804" s="41" t="s">
        <v>290</v>
      </c>
      <c r="AD14804" s="41" t="s">
        <v>325</v>
      </c>
      <c r="AF14804" s="95">
        <v>360</v>
      </c>
      <c r="AG14804" s="95">
        <v>360</v>
      </c>
      <c r="AH14804" s="41" t="s">
        <v>872</v>
      </c>
      <c r="AI14804" s="41" t="s">
        <v>847</v>
      </c>
      <c r="AK14804" s="8" t="s">
        <v>1142</v>
      </c>
      <c r="AL14804" s="8" t="s">
        <v>426</v>
      </c>
      <c r="AN14804" s="41">
        <v>3.6</v>
      </c>
      <c r="AO14804" s="41">
        <v>15</v>
      </c>
      <c r="AP14804" s="41">
        <v>20</v>
      </c>
      <c r="BA14804" s="41" t="s">
        <v>426</v>
      </c>
    </row>
    <row r="14805" spans="1:53" ht="12.75" hidden="1" customHeight="1" x14ac:dyDescent="0.3">
      <c r="A14805" s="5">
        <v>1332</v>
      </c>
      <c r="B14805" s="5" t="s">
        <v>848</v>
      </c>
      <c r="C14805" s="8" t="s">
        <v>18</v>
      </c>
      <c r="D14805" s="5" t="s">
        <v>858</v>
      </c>
      <c r="E14805" s="8" t="s">
        <v>1129</v>
      </c>
      <c r="F14805" s="41">
        <v>6604578</v>
      </c>
      <c r="G14805" s="41">
        <v>1617442</v>
      </c>
      <c r="H14805" s="5" t="s">
        <v>586</v>
      </c>
      <c r="O14805" s="117">
        <v>42283</v>
      </c>
      <c r="P14805" s="88">
        <f t="shared" si="761"/>
        <v>2015</v>
      </c>
      <c r="Q14805" s="88">
        <f t="shared" si="762"/>
        <v>10</v>
      </c>
      <c r="R14805" s="88">
        <f t="shared" si="763"/>
        <v>6</v>
      </c>
      <c r="S14805" s="8" t="s">
        <v>819</v>
      </c>
      <c r="T14805" s="6"/>
      <c r="U14805" s="25"/>
      <c r="V14805" s="25"/>
      <c r="W14805" s="25"/>
      <c r="X14805" s="4"/>
      <c r="Y14805" s="13" t="s">
        <v>136</v>
      </c>
      <c r="Z14805" s="41" t="s">
        <v>1539</v>
      </c>
      <c r="AA14805" s="41" t="s">
        <v>290</v>
      </c>
      <c r="AD14805" s="41" t="s">
        <v>325</v>
      </c>
      <c r="AF14805" s="95">
        <v>150</v>
      </c>
      <c r="AG14805" s="95">
        <v>150</v>
      </c>
      <c r="AH14805" s="41" t="s">
        <v>872</v>
      </c>
      <c r="AI14805" s="41" t="s">
        <v>847</v>
      </c>
      <c r="AK14805" s="8" t="s">
        <v>1142</v>
      </c>
      <c r="AL14805" s="8" t="s">
        <v>426</v>
      </c>
      <c r="AN14805" s="41">
        <v>3.6</v>
      </c>
      <c r="AO14805" s="41">
        <v>20</v>
      </c>
      <c r="AP14805" s="41">
        <v>25</v>
      </c>
      <c r="BA14805" s="41" t="s">
        <v>426</v>
      </c>
    </row>
    <row r="14806" spans="1:53" ht="12.75" hidden="1" customHeight="1" x14ac:dyDescent="0.3">
      <c r="A14806" s="5">
        <v>1333</v>
      </c>
      <c r="B14806" s="5" t="s">
        <v>848</v>
      </c>
      <c r="C14806" s="8" t="s">
        <v>18</v>
      </c>
      <c r="D14806" s="5" t="s">
        <v>858</v>
      </c>
      <c r="E14806" s="8" t="s">
        <v>1130</v>
      </c>
      <c r="F14806" s="41">
        <v>6604578</v>
      </c>
      <c r="G14806" s="41">
        <v>1617442</v>
      </c>
      <c r="H14806" s="5" t="s">
        <v>586</v>
      </c>
      <c r="O14806" s="117">
        <v>42283</v>
      </c>
      <c r="P14806" s="88">
        <f t="shared" si="761"/>
        <v>2015</v>
      </c>
      <c r="Q14806" s="88">
        <f t="shared" si="762"/>
        <v>10</v>
      </c>
      <c r="R14806" s="88">
        <f t="shared" si="763"/>
        <v>6</v>
      </c>
      <c r="S14806" s="8" t="s">
        <v>819</v>
      </c>
      <c r="T14806" s="6"/>
      <c r="U14806" s="25"/>
      <c r="V14806" s="25"/>
      <c r="W14806" s="25"/>
      <c r="X14806" s="4"/>
      <c r="Y14806" s="13" t="s">
        <v>136</v>
      </c>
      <c r="Z14806" s="41" t="s">
        <v>1539</v>
      </c>
      <c r="AA14806" s="41" t="s">
        <v>290</v>
      </c>
      <c r="AD14806" s="41" t="s">
        <v>325</v>
      </c>
      <c r="AF14806" s="95">
        <v>10</v>
      </c>
      <c r="AG14806" s="95">
        <v>10</v>
      </c>
      <c r="AH14806" s="41" t="s">
        <v>872</v>
      </c>
      <c r="AI14806" s="41" t="s">
        <v>847</v>
      </c>
      <c r="AK14806" s="8" t="s">
        <v>1142</v>
      </c>
      <c r="AL14806" s="8" t="s">
        <v>426</v>
      </c>
      <c r="AN14806" s="41">
        <v>3.6</v>
      </c>
      <c r="AO14806" s="41">
        <v>25</v>
      </c>
      <c r="AP14806" s="41">
        <v>35</v>
      </c>
      <c r="BA14806" s="41" t="s">
        <v>426</v>
      </c>
    </row>
    <row r="14807" spans="1:53" ht="12.75" hidden="1" customHeight="1" x14ac:dyDescent="0.3">
      <c r="A14807" s="5">
        <v>1329</v>
      </c>
      <c r="B14807" s="5" t="s">
        <v>848</v>
      </c>
      <c r="C14807" s="8" t="s">
        <v>18</v>
      </c>
      <c r="D14807" s="5" t="s">
        <v>858</v>
      </c>
      <c r="E14807" s="8" t="s">
        <v>1126</v>
      </c>
      <c r="F14807" s="41">
        <v>6604578</v>
      </c>
      <c r="G14807" s="41">
        <v>1617442</v>
      </c>
      <c r="H14807" s="5" t="s">
        <v>586</v>
      </c>
      <c r="O14807" s="117">
        <v>42283</v>
      </c>
      <c r="P14807" s="88">
        <f t="shared" si="761"/>
        <v>2015</v>
      </c>
      <c r="Q14807" s="88">
        <f t="shared" si="762"/>
        <v>10</v>
      </c>
      <c r="R14807" s="88">
        <f t="shared" si="763"/>
        <v>6</v>
      </c>
      <c r="S14807" s="8" t="s">
        <v>819</v>
      </c>
      <c r="T14807" s="6"/>
      <c r="U14807" s="25"/>
      <c r="V14807" s="25"/>
      <c r="W14807" s="25"/>
      <c r="X14807" s="4"/>
      <c r="Y14807" s="13" t="s">
        <v>136</v>
      </c>
      <c r="Z14807" s="41" t="s">
        <v>1539</v>
      </c>
      <c r="AA14807" s="41" t="s">
        <v>290</v>
      </c>
      <c r="AD14807" s="41" t="s">
        <v>325</v>
      </c>
      <c r="AF14807" s="95">
        <v>340</v>
      </c>
      <c r="AG14807" s="95">
        <v>340</v>
      </c>
      <c r="AH14807" s="41" t="s">
        <v>872</v>
      </c>
      <c r="AI14807" s="41" t="s">
        <v>847</v>
      </c>
      <c r="AK14807" s="8" t="s">
        <v>1142</v>
      </c>
      <c r="AL14807" s="8" t="s">
        <v>426</v>
      </c>
      <c r="AN14807" s="41">
        <v>3.6</v>
      </c>
      <c r="AO14807" s="41">
        <v>5</v>
      </c>
      <c r="AP14807" s="41">
        <v>10</v>
      </c>
      <c r="BA14807" s="41" t="s">
        <v>426</v>
      </c>
    </row>
    <row r="14808" spans="1:53" ht="12.75" hidden="1" customHeight="1" x14ac:dyDescent="0.3">
      <c r="A14808" s="5">
        <v>1334</v>
      </c>
      <c r="B14808" s="5" t="s">
        <v>848</v>
      </c>
      <c r="C14808" s="8" t="s">
        <v>18</v>
      </c>
      <c r="D14808" s="5" t="s">
        <v>858</v>
      </c>
      <c r="E14808" s="8" t="s">
        <v>1131</v>
      </c>
      <c r="F14808" s="41">
        <v>6604304</v>
      </c>
      <c r="G14808" s="41">
        <v>1617551</v>
      </c>
      <c r="H14808" s="5" t="s">
        <v>586</v>
      </c>
      <c r="O14808" s="117">
        <v>42283</v>
      </c>
      <c r="P14808" s="88">
        <f t="shared" si="761"/>
        <v>2015</v>
      </c>
      <c r="Q14808" s="88">
        <f t="shared" si="762"/>
        <v>10</v>
      </c>
      <c r="R14808" s="88">
        <f t="shared" si="763"/>
        <v>6</v>
      </c>
      <c r="S14808" s="8" t="s">
        <v>819</v>
      </c>
      <c r="T14808" s="6"/>
      <c r="U14808" s="25"/>
      <c r="V14808" s="25"/>
      <c r="W14808" s="25"/>
      <c r="X14808" s="4"/>
      <c r="Y14808" s="13" t="s">
        <v>136</v>
      </c>
      <c r="Z14808" s="41" t="s">
        <v>1539</v>
      </c>
      <c r="AA14808" s="41" t="s">
        <v>290</v>
      </c>
      <c r="AD14808" s="41" t="s">
        <v>325</v>
      </c>
      <c r="AF14808" s="95">
        <v>370</v>
      </c>
      <c r="AG14808" s="95">
        <v>370</v>
      </c>
      <c r="AH14808" s="41" t="s">
        <v>872</v>
      </c>
      <c r="AI14808" s="41" t="s">
        <v>847</v>
      </c>
      <c r="AK14808" s="8" t="s">
        <v>1142</v>
      </c>
      <c r="AL14808" s="8" t="s">
        <v>426</v>
      </c>
      <c r="AN14808" s="41">
        <v>3</v>
      </c>
      <c r="AO14808" s="41">
        <v>0</v>
      </c>
      <c r="AP14808" s="41">
        <v>5</v>
      </c>
      <c r="BA14808" s="41" t="s">
        <v>426</v>
      </c>
    </row>
    <row r="14809" spans="1:53" ht="12.75" hidden="1" customHeight="1" x14ac:dyDescent="0.3">
      <c r="A14809" s="5">
        <v>1336</v>
      </c>
      <c r="B14809" s="5" t="s">
        <v>848</v>
      </c>
      <c r="C14809" s="8" t="s">
        <v>18</v>
      </c>
      <c r="D14809" s="5" t="s">
        <v>858</v>
      </c>
      <c r="E14809" s="8" t="s">
        <v>1133</v>
      </c>
      <c r="F14809" s="41">
        <v>6604304</v>
      </c>
      <c r="G14809" s="41">
        <v>1617551</v>
      </c>
      <c r="H14809" s="5" t="s">
        <v>586</v>
      </c>
      <c r="O14809" s="117">
        <v>42283</v>
      </c>
      <c r="P14809" s="88">
        <f t="shared" si="761"/>
        <v>2015</v>
      </c>
      <c r="Q14809" s="88">
        <f t="shared" si="762"/>
        <v>10</v>
      </c>
      <c r="R14809" s="88">
        <f t="shared" si="763"/>
        <v>6</v>
      </c>
      <c r="S14809" s="8" t="s">
        <v>819</v>
      </c>
      <c r="T14809" s="6"/>
      <c r="U14809" s="25"/>
      <c r="V14809" s="25"/>
      <c r="W14809" s="25"/>
      <c r="X14809" s="4"/>
      <c r="Y14809" s="13" t="s">
        <v>136</v>
      </c>
      <c r="Z14809" s="41" t="s">
        <v>1539</v>
      </c>
      <c r="AA14809" s="41" t="s">
        <v>290</v>
      </c>
      <c r="AD14809" s="41" t="s">
        <v>325</v>
      </c>
      <c r="AF14809" s="95">
        <v>230</v>
      </c>
      <c r="AG14809" s="95">
        <v>230</v>
      </c>
      <c r="AH14809" s="41" t="s">
        <v>872</v>
      </c>
      <c r="AI14809" s="41" t="s">
        <v>847</v>
      </c>
      <c r="AK14809" s="8" t="s">
        <v>1142</v>
      </c>
      <c r="AL14809" s="8" t="s">
        <v>426</v>
      </c>
      <c r="AN14809" s="41">
        <v>3</v>
      </c>
      <c r="AO14809" s="41">
        <v>10</v>
      </c>
      <c r="AP14809" s="41">
        <v>15</v>
      </c>
      <c r="BA14809" s="41" t="s">
        <v>426</v>
      </c>
    </row>
    <row r="14810" spans="1:53" ht="12.75" hidden="1" customHeight="1" x14ac:dyDescent="0.3">
      <c r="A14810" s="5">
        <v>1337</v>
      </c>
      <c r="B14810" s="5" t="s">
        <v>848</v>
      </c>
      <c r="C14810" s="8" t="s">
        <v>18</v>
      </c>
      <c r="D14810" s="5" t="s">
        <v>858</v>
      </c>
      <c r="E14810" s="8" t="s">
        <v>1134</v>
      </c>
      <c r="F14810" s="41">
        <v>6604304</v>
      </c>
      <c r="G14810" s="41">
        <v>1617551</v>
      </c>
      <c r="H14810" s="5" t="s">
        <v>586</v>
      </c>
      <c r="O14810" s="117">
        <v>42283</v>
      </c>
      <c r="P14810" s="88">
        <f t="shared" si="761"/>
        <v>2015</v>
      </c>
      <c r="Q14810" s="88">
        <f t="shared" si="762"/>
        <v>10</v>
      </c>
      <c r="R14810" s="88">
        <f t="shared" si="763"/>
        <v>6</v>
      </c>
      <c r="S14810" s="8" t="s">
        <v>819</v>
      </c>
      <c r="T14810" s="6"/>
      <c r="U14810" s="25"/>
      <c r="V14810" s="25"/>
      <c r="W14810" s="25"/>
      <c r="X14810" s="4"/>
      <c r="Y14810" s="13" t="s">
        <v>136</v>
      </c>
      <c r="Z14810" s="41" t="s">
        <v>1539</v>
      </c>
      <c r="AA14810" s="41" t="s">
        <v>290</v>
      </c>
      <c r="AD14810" s="41" t="s">
        <v>325</v>
      </c>
      <c r="AF14810" s="95">
        <v>65</v>
      </c>
      <c r="AG14810" s="95">
        <v>65</v>
      </c>
      <c r="AH14810" s="41" t="s">
        <v>872</v>
      </c>
      <c r="AI14810" s="41" t="s">
        <v>847</v>
      </c>
      <c r="AK14810" s="8" t="s">
        <v>1142</v>
      </c>
      <c r="AL14810" s="8" t="s">
        <v>426</v>
      </c>
      <c r="AN14810" s="41">
        <v>3</v>
      </c>
      <c r="AO14810" s="41">
        <v>15</v>
      </c>
      <c r="AP14810" s="41">
        <v>20</v>
      </c>
      <c r="BA14810" s="41" t="s">
        <v>426</v>
      </c>
    </row>
    <row r="14811" spans="1:53" ht="12.75" hidden="1" customHeight="1" x14ac:dyDescent="0.3">
      <c r="A14811" s="5">
        <v>1338</v>
      </c>
      <c r="B14811" s="5" t="s">
        <v>848</v>
      </c>
      <c r="C14811" s="8" t="s">
        <v>18</v>
      </c>
      <c r="D14811" s="5" t="s">
        <v>858</v>
      </c>
      <c r="E14811" s="8" t="s">
        <v>1135</v>
      </c>
      <c r="F14811" s="41">
        <v>6604304</v>
      </c>
      <c r="G14811" s="41">
        <v>1617551</v>
      </c>
      <c r="H14811" s="5" t="s">
        <v>586</v>
      </c>
      <c r="O14811" s="117">
        <v>42283</v>
      </c>
      <c r="P14811" s="88">
        <f t="shared" si="761"/>
        <v>2015</v>
      </c>
      <c r="Q14811" s="88">
        <f t="shared" si="762"/>
        <v>10</v>
      </c>
      <c r="R14811" s="88">
        <f t="shared" si="763"/>
        <v>6</v>
      </c>
      <c r="S14811" s="8" t="s">
        <v>819</v>
      </c>
      <c r="T14811" s="6"/>
      <c r="U14811" s="25"/>
      <c r="V14811" s="25"/>
      <c r="W14811" s="25"/>
      <c r="X14811" s="4"/>
      <c r="Y14811" s="13" t="s">
        <v>136</v>
      </c>
      <c r="Z14811" s="41" t="s">
        <v>1539</v>
      </c>
      <c r="AA14811" s="41" t="s">
        <v>290</v>
      </c>
      <c r="AD14811" s="41" t="s">
        <v>325</v>
      </c>
      <c r="AF14811" s="95">
        <v>23</v>
      </c>
      <c r="AG14811" s="95">
        <v>23</v>
      </c>
      <c r="AH14811" s="41" t="s">
        <v>872</v>
      </c>
      <c r="AI14811" s="41" t="s">
        <v>847</v>
      </c>
      <c r="AK14811" s="8" t="s">
        <v>1142</v>
      </c>
      <c r="AL14811" s="8" t="s">
        <v>426</v>
      </c>
      <c r="AN14811" s="41">
        <v>3</v>
      </c>
      <c r="AO14811" s="41">
        <v>20</v>
      </c>
      <c r="AP14811" s="41">
        <v>25</v>
      </c>
      <c r="BA14811" s="41" t="s">
        <v>426</v>
      </c>
    </row>
    <row r="14812" spans="1:53" ht="12.75" hidden="1" customHeight="1" x14ac:dyDescent="0.3">
      <c r="A14812" s="5">
        <v>1335</v>
      </c>
      <c r="B14812" s="5" t="s">
        <v>848</v>
      </c>
      <c r="C14812" s="8" t="s">
        <v>18</v>
      </c>
      <c r="D14812" s="5" t="s">
        <v>858</v>
      </c>
      <c r="E14812" s="8" t="s">
        <v>1132</v>
      </c>
      <c r="F14812" s="41">
        <v>6604304</v>
      </c>
      <c r="G14812" s="41">
        <v>1617551</v>
      </c>
      <c r="H14812" s="5" t="s">
        <v>586</v>
      </c>
      <c r="O14812" s="117">
        <v>42283</v>
      </c>
      <c r="P14812" s="88">
        <f t="shared" si="761"/>
        <v>2015</v>
      </c>
      <c r="Q14812" s="88">
        <f t="shared" si="762"/>
        <v>10</v>
      </c>
      <c r="R14812" s="88">
        <f t="shared" si="763"/>
        <v>6</v>
      </c>
      <c r="S14812" s="8" t="s">
        <v>819</v>
      </c>
      <c r="T14812" s="6"/>
      <c r="U14812" s="25"/>
      <c r="V14812" s="25"/>
      <c r="W14812" s="25"/>
      <c r="X14812" s="4"/>
      <c r="Y14812" s="13" t="s">
        <v>136</v>
      </c>
      <c r="Z14812" s="41" t="s">
        <v>1539</v>
      </c>
      <c r="AA14812" s="41" t="s">
        <v>290</v>
      </c>
      <c r="AD14812" s="41" t="s">
        <v>325</v>
      </c>
      <c r="AF14812" s="95">
        <v>580</v>
      </c>
      <c r="AG14812" s="95">
        <v>580</v>
      </c>
      <c r="AH14812" s="41" t="s">
        <v>872</v>
      </c>
      <c r="AI14812" s="41" t="s">
        <v>847</v>
      </c>
      <c r="AK14812" s="8" t="s">
        <v>1142</v>
      </c>
      <c r="AL14812" s="8" t="s">
        <v>426</v>
      </c>
      <c r="AN14812" s="41">
        <v>3</v>
      </c>
      <c r="AO14812" s="41">
        <v>5</v>
      </c>
      <c r="AP14812" s="41">
        <v>10</v>
      </c>
      <c r="BA14812" s="41" t="s">
        <v>426</v>
      </c>
    </row>
    <row r="14813" spans="1:53" ht="12.75" hidden="1" customHeight="1" x14ac:dyDescent="0.3">
      <c r="A14813" s="5">
        <v>1339</v>
      </c>
      <c r="B14813" s="5" t="s">
        <v>848</v>
      </c>
      <c r="C14813" s="8" t="s">
        <v>18</v>
      </c>
      <c r="D14813" s="5" t="s">
        <v>858</v>
      </c>
      <c r="E14813" s="8" t="s">
        <v>1136</v>
      </c>
      <c r="F14813" s="41">
        <v>6603926</v>
      </c>
      <c r="G14813" s="41">
        <v>1617770</v>
      </c>
      <c r="H14813" s="5" t="s">
        <v>586</v>
      </c>
      <c r="O14813" s="117">
        <v>42283</v>
      </c>
      <c r="P14813" s="88">
        <f t="shared" si="761"/>
        <v>2015</v>
      </c>
      <c r="Q14813" s="88">
        <f t="shared" si="762"/>
        <v>10</v>
      </c>
      <c r="R14813" s="88">
        <f t="shared" si="763"/>
        <v>6</v>
      </c>
      <c r="S14813" s="8" t="s">
        <v>819</v>
      </c>
      <c r="T14813" s="6"/>
      <c r="U14813" s="25"/>
      <c r="V14813" s="25"/>
      <c r="W14813" s="25"/>
      <c r="X14813" s="4"/>
      <c r="Y14813" s="13" t="s">
        <v>136</v>
      </c>
      <c r="Z14813" s="41" t="s">
        <v>1539</v>
      </c>
      <c r="AA14813" s="41" t="s">
        <v>290</v>
      </c>
      <c r="AD14813" s="41" t="s">
        <v>325</v>
      </c>
      <c r="AF14813" s="95">
        <v>100</v>
      </c>
      <c r="AG14813" s="95">
        <v>100</v>
      </c>
      <c r="AH14813" s="41" t="s">
        <v>872</v>
      </c>
      <c r="AI14813" s="41" t="s">
        <v>847</v>
      </c>
      <c r="AK14813" s="8" t="s">
        <v>1142</v>
      </c>
      <c r="AL14813" s="8" t="s">
        <v>426</v>
      </c>
      <c r="AN14813" s="41">
        <v>1.9</v>
      </c>
      <c r="AO14813" s="41">
        <v>0</v>
      </c>
      <c r="AP14813" s="41">
        <v>5</v>
      </c>
      <c r="BA14813" s="41" t="s">
        <v>426</v>
      </c>
    </row>
    <row r="14814" spans="1:53" ht="12.75" hidden="1" customHeight="1" x14ac:dyDescent="0.3">
      <c r="A14814" s="5">
        <v>1341</v>
      </c>
      <c r="B14814" s="5" t="s">
        <v>848</v>
      </c>
      <c r="C14814" s="8" t="s">
        <v>18</v>
      </c>
      <c r="D14814" s="5" t="s">
        <v>858</v>
      </c>
      <c r="E14814" s="8" t="s">
        <v>1138</v>
      </c>
      <c r="F14814" s="41">
        <v>6603926</v>
      </c>
      <c r="G14814" s="41">
        <v>1617770</v>
      </c>
      <c r="H14814" s="5" t="s">
        <v>586</v>
      </c>
      <c r="O14814" s="117">
        <v>42283</v>
      </c>
      <c r="P14814" s="88">
        <f t="shared" si="761"/>
        <v>2015</v>
      </c>
      <c r="Q14814" s="88">
        <f t="shared" si="762"/>
        <v>10</v>
      </c>
      <c r="R14814" s="88">
        <f t="shared" si="763"/>
        <v>6</v>
      </c>
      <c r="S14814" s="8" t="s">
        <v>819</v>
      </c>
      <c r="T14814" s="6"/>
      <c r="U14814" s="25"/>
      <c r="V14814" s="25"/>
      <c r="W14814" s="25"/>
      <c r="X14814" s="4"/>
      <c r="Y14814" s="13" t="s">
        <v>136</v>
      </c>
      <c r="Z14814" s="41" t="s">
        <v>1539</v>
      </c>
      <c r="AA14814" s="41" t="s">
        <v>290</v>
      </c>
      <c r="AD14814" s="41" t="s">
        <v>325</v>
      </c>
      <c r="AF14814" s="95">
        <v>770</v>
      </c>
      <c r="AG14814" s="95">
        <v>770</v>
      </c>
      <c r="AH14814" s="41" t="s">
        <v>872</v>
      </c>
      <c r="AI14814" s="41" t="s">
        <v>847</v>
      </c>
      <c r="AK14814" s="8" t="s">
        <v>1142</v>
      </c>
      <c r="AL14814" s="8" t="s">
        <v>426</v>
      </c>
      <c r="AN14814" s="41">
        <v>1.9</v>
      </c>
      <c r="AO14814" s="41">
        <v>10</v>
      </c>
      <c r="AP14814" s="41">
        <v>15</v>
      </c>
      <c r="BA14814" s="41" t="s">
        <v>426</v>
      </c>
    </row>
    <row r="14815" spans="1:53" ht="12.75" hidden="1" customHeight="1" x14ac:dyDescent="0.3">
      <c r="A14815" s="5">
        <v>1342</v>
      </c>
      <c r="B14815" s="5" t="s">
        <v>848</v>
      </c>
      <c r="C14815" s="8" t="s">
        <v>18</v>
      </c>
      <c r="D14815" s="5" t="s">
        <v>858</v>
      </c>
      <c r="E14815" s="8" t="s">
        <v>1139</v>
      </c>
      <c r="F14815" s="41">
        <v>6603926</v>
      </c>
      <c r="G14815" s="41">
        <v>1617770</v>
      </c>
      <c r="H14815" s="5" t="s">
        <v>586</v>
      </c>
      <c r="O14815" s="117">
        <v>42283</v>
      </c>
      <c r="P14815" s="88">
        <f t="shared" si="761"/>
        <v>2015</v>
      </c>
      <c r="Q14815" s="88">
        <f t="shared" si="762"/>
        <v>10</v>
      </c>
      <c r="R14815" s="88">
        <f t="shared" si="763"/>
        <v>6</v>
      </c>
      <c r="S14815" s="8" t="s">
        <v>819</v>
      </c>
      <c r="T14815" s="6"/>
      <c r="U14815" s="25"/>
      <c r="V14815" s="25"/>
      <c r="W14815" s="25"/>
      <c r="X14815" s="4"/>
      <c r="Y14815" s="13" t="s">
        <v>136</v>
      </c>
      <c r="Z14815" s="41" t="s">
        <v>1539</v>
      </c>
      <c r="AA14815" s="41" t="s">
        <v>290</v>
      </c>
      <c r="AD14815" s="41" t="s">
        <v>325</v>
      </c>
      <c r="AF14815" s="95">
        <v>3300</v>
      </c>
      <c r="AG14815" s="95">
        <v>3300</v>
      </c>
      <c r="AH14815" s="41" t="s">
        <v>872</v>
      </c>
      <c r="AI14815" s="41" t="s">
        <v>847</v>
      </c>
      <c r="AK14815" s="8" t="s">
        <v>1142</v>
      </c>
      <c r="AL14815" s="8" t="s">
        <v>426</v>
      </c>
      <c r="AN14815" s="41">
        <v>1.9</v>
      </c>
      <c r="AO14815" s="41">
        <v>15</v>
      </c>
      <c r="AP14815" s="41">
        <v>20</v>
      </c>
      <c r="BA14815" s="41" t="s">
        <v>426</v>
      </c>
    </row>
    <row r="14816" spans="1:53" ht="12.75" hidden="1" customHeight="1" x14ac:dyDescent="0.3">
      <c r="A14816" s="5">
        <v>1343</v>
      </c>
      <c r="B14816" s="5" t="s">
        <v>848</v>
      </c>
      <c r="C14816" s="8" t="s">
        <v>18</v>
      </c>
      <c r="D14816" s="5" t="s">
        <v>858</v>
      </c>
      <c r="E14816" s="8" t="s">
        <v>1140</v>
      </c>
      <c r="F14816" s="41">
        <v>6603926</v>
      </c>
      <c r="G14816" s="41">
        <v>1617770</v>
      </c>
      <c r="H14816" s="5" t="s">
        <v>586</v>
      </c>
      <c r="O14816" s="117">
        <v>42283</v>
      </c>
      <c r="P14816" s="88">
        <f t="shared" si="761"/>
        <v>2015</v>
      </c>
      <c r="Q14816" s="88">
        <f t="shared" si="762"/>
        <v>10</v>
      </c>
      <c r="R14816" s="88">
        <f t="shared" si="763"/>
        <v>6</v>
      </c>
      <c r="S14816" s="8" t="s">
        <v>819</v>
      </c>
      <c r="T14816" s="6"/>
      <c r="U14816" s="25"/>
      <c r="V14816" s="25"/>
      <c r="W14816" s="25"/>
      <c r="X14816" s="4"/>
      <c r="Y14816" s="13" t="s">
        <v>136</v>
      </c>
      <c r="Z14816" s="41" t="s">
        <v>1539</v>
      </c>
      <c r="AA14816" s="41" t="s">
        <v>290</v>
      </c>
      <c r="AD14816" s="41" t="s">
        <v>325</v>
      </c>
      <c r="AF14816" s="95">
        <v>270</v>
      </c>
      <c r="AG14816" s="95">
        <v>270</v>
      </c>
      <c r="AH14816" s="41" t="s">
        <v>872</v>
      </c>
      <c r="AI14816" s="41" t="s">
        <v>847</v>
      </c>
      <c r="AK14816" s="8" t="s">
        <v>1142</v>
      </c>
      <c r="AL14816" s="8" t="s">
        <v>426</v>
      </c>
      <c r="AN14816" s="41">
        <v>1.9</v>
      </c>
      <c r="AO14816" s="41">
        <v>20</v>
      </c>
      <c r="AP14816" s="41">
        <v>25</v>
      </c>
      <c r="BA14816" s="41" t="s">
        <v>426</v>
      </c>
    </row>
    <row r="14817" spans="1:53" ht="12.75" hidden="1" customHeight="1" x14ac:dyDescent="0.3">
      <c r="A14817" s="5">
        <v>1340</v>
      </c>
      <c r="B14817" s="5" t="s">
        <v>848</v>
      </c>
      <c r="C14817" s="8" t="s">
        <v>18</v>
      </c>
      <c r="D14817" s="5" t="s">
        <v>858</v>
      </c>
      <c r="E14817" s="8" t="s">
        <v>1137</v>
      </c>
      <c r="F14817" s="41">
        <v>6603926</v>
      </c>
      <c r="G14817" s="41">
        <v>1617770</v>
      </c>
      <c r="H14817" s="5" t="s">
        <v>586</v>
      </c>
      <c r="O14817" s="117">
        <v>42283</v>
      </c>
      <c r="P14817" s="88">
        <f t="shared" si="761"/>
        <v>2015</v>
      </c>
      <c r="Q14817" s="88">
        <f t="shared" si="762"/>
        <v>10</v>
      </c>
      <c r="R14817" s="88">
        <f t="shared" si="763"/>
        <v>6</v>
      </c>
      <c r="S14817" s="8" t="s">
        <v>819</v>
      </c>
      <c r="T14817" s="6"/>
      <c r="U14817" s="25"/>
      <c r="V14817" s="25"/>
      <c r="W14817" s="25"/>
      <c r="X14817" s="4"/>
      <c r="Y14817" s="13" t="s">
        <v>136</v>
      </c>
      <c r="Z14817" s="41" t="s">
        <v>1539</v>
      </c>
      <c r="AA14817" s="41" t="s">
        <v>290</v>
      </c>
      <c r="AD14817" s="41" t="s">
        <v>325</v>
      </c>
      <c r="AF14817" s="95">
        <v>170</v>
      </c>
      <c r="AG14817" s="95">
        <v>170</v>
      </c>
      <c r="AH14817" s="41" t="s">
        <v>872</v>
      </c>
      <c r="AI14817" s="41" t="s">
        <v>847</v>
      </c>
      <c r="AK14817" s="8" t="s">
        <v>1142</v>
      </c>
      <c r="AL14817" s="8" t="s">
        <v>426</v>
      </c>
      <c r="AN14817" s="41">
        <v>1.9</v>
      </c>
      <c r="AO14817" s="41">
        <v>5</v>
      </c>
      <c r="AP14817" s="41">
        <v>10</v>
      </c>
      <c r="BA14817" s="41" t="s">
        <v>426</v>
      </c>
    </row>
    <row r="14818" spans="1:53" ht="12.75" hidden="1" customHeight="1" x14ac:dyDescent="0.3">
      <c r="A14818" s="5">
        <v>1351</v>
      </c>
      <c r="B14818" s="5" t="s">
        <v>849</v>
      </c>
      <c r="C14818" s="8" t="s">
        <v>429</v>
      </c>
      <c r="D14818" s="5" t="s">
        <v>859</v>
      </c>
      <c r="E14818" s="8" t="s">
        <v>1152</v>
      </c>
      <c r="F14818" s="41">
        <v>6606581</v>
      </c>
      <c r="G14818" s="41">
        <v>1615677</v>
      </c>
      <c r="H14818" s="5" t="s">
        <v>586</v>
      </c>
      <c r="O14818" s="117">
        <v>42297</v>
      </c>
      <c r="P14818" s="88">
        <f t="shared" si="761"/>
        <v>2015</v>
      </c>
      <c r="Q14818" s="88">
        <f t="shared" si="762"/>
        <v>10</v>
      </c>
      <c r="R14818" s="88">
        <f t="shared" ref="R14818:R14843" si="764">DAY(O14818)</f>
        <v>20</v>
      </c>
      <c r="S14818" s="8" t="s">
        <v>819</v>
      </c>
      <c r="Y14818" s="13" t="s">
        <v>136</v>
      </c>
      <c r="Z14818" s="41" t="s">
        <v>1539</v>
      </c>
      <c r="AA14818" s="41" t="s">
        <v>290</v>
      </c>
      <c r="AD14818" s="41" t="s">
        <v>388</v>
      </c>
      <c r="AF14818" s="82">
        <v>3.1E-4</v>
      </c>
      <c r="AG14818" s="82">
        <v>0.31</v>
      </c>
      <c r="AH14818" s="41" t="s">
        <v>81</v>
      </c>
      <c r="AI14818" s="41" t="s">
        <v>175</v>
      </c>
      <c r="AK14818" s="8" t="s">
        <v>1167</v>
      </c>
      <c r="AL14818" s="8" t="s">
        <v>426</v>
      </c>
      <c r="BA14818" s="41" t="s">
        <v>426</v>
      </c>
    </row>
    <row r="14819" spans="1:53" ht="12.75" hidden="1" customHeight="1" x14ac:dyDescent="0.3">
      <c r="A14819" s="5">
        <v>1352</v>
      </c>
      <c r="B14819" s="5" t="s">
        <v>849</v>
      </c>
      <c r="C14819" s="8" t="s">
        <v>592</v>
      </c>
      <c r="D14819" s="5" t="s">
        <v>736</v>
      </c>
      <c r="E14819" s="8" t="s">
        <v>1158</v>
      </c>
      <c r="F14819" s="41">
        <v>6605402</v>
      </c>
      <c r="G14819" s="41">
        <v>1617732</v>
      </c>
      <c r="H14819" s="5" t="s">
        <v>586</v>
      </c>
      <c r="O14819" s="117">
        <v>42297</v>
      </c>
      <c r="P14819" s="88">
        <f t="shared" si="761"/>
        <v>2015</v>
      </c>
      <c r="Q14819" s="88">
        <f t="shared" si="762"/>
        <v>10</v>
      </c>
      <c r="R14819" s="88">
        <f t="shared" si="764"/>
        <v>20</v>
      </c>
      <c r="S14819" s="8" t="s">
        <v>819</v>
      </c>
      <c r="Y14819" s="13" t="s">
        <v>136</v>
      </c>
      <c r="Z14819" s="41" t="s">
        <v>1539</v>
      </c>
      <c r="AA14819" s="41" t="s">
        <v>290</v>
      </c>
      <c r="AD14819" s="41" t="s">
        <v>388</v>
      </c>
      <c r="AF14819" s="82">
        <v>1.0000000000000001E-5</v>
      </c>
      <c r="AG14819" s="82">
        <v>0.01</v>
      </c>
      <c r="AH14819" s="41" t="s">
        <v>81</v>
      </c>
      <c r="AI14819" s="41" t="s">
        <v>175</v>
      </c>
      <c r="AK14819" s="8" t="s">
        <v>1167</v>
      </c>
      <c r="AL14819" s="8" t="s">
        <v>426</v>
      </c>
      <c r="BA14819" s="41" t="s">
        <v>426</v>
      </c>
    </row>
    <row r="14820" spans="1:53" ht="12.75" hidden="1" customHeight="1" x14ac:dyDescent="0.3">
      <c r="A14820" s="5">
        <v>1344</v>
      </c>
      <c r="B14820" s="5" t="s">
        <v>849</v>
      </c>
      <c r="C14820" s="8" t="s">
        <v>591</v>
      </c>
      <c r="D14820" s="5" t="s">
        <v>860</v>
      </c>
      <c r="E14820" s="8" t="s">
        <v>1143</v>
      </c>
      <c r="F14820" s="41">
        <v>6600007</v>
      </c>
      <c r="G14820" s="41">
        <v>1617954</v>
      </c>
      <c r="H14820" s="5" t="s">
        <v>586</v>
      </c>
      <c r="O14820" s="117">
        <v>42297</v>
      </c>
      <c r="P14820" s="88">
        <f t="shared" si="761"/>
        <v>2015</v>
      </c>
      <c r="Q14820" s="88">
        <f t="shared" si="762"/>
        <v>10</v>
      </c>
      <c r="R14820" s="88">
        <f t="shared" si="764"/>
        <v>20</v>
      </c>
      <c r="S14820" s="8" t="s">
        <v>819</v>
      </c>
      <c r="Y14820" s="13" t="s">
        <v>136</v>
      </c>
      <c r="Z14820" s="41" t="s">
        <v>1539</v>
      </c>
      <c r="AA14820" s="41" t="s">
        <v>290</v>
      </c>
      <c r="AD14820" s="41" t="s">
        <v>388</v>
      </c>
      <c r="AF14820" s="82">
        <v>1.0000000000000001E-5</v>
      </c>
      <c r="AG14820" s="82">
        <v>0.01</v>
      </c>
      <c r="AH14820" s="41" t="s">
        <v>81</v>
      </c>
      <c r="AI14820" s="41" t="s">
        <v>175</v>
      </c>
      <c r="AK14820" s="8" t="s">
        <v>1167</v>
      </c>
      <c r="AL14820" s="8" t="s">
        <v>426</v>
      </c>
      <c r="BA14820" s="41" t="s">
        <v>426</v>
      </c>
    </row>
    <row r="14821" spans="1:53" ht="12.75" hidden="1" customHeight="1" x14ac:dyDescent="0.3">
      <c r="A14821" s="5">
        <v>1345</v>
      </c>
      <c r="B14821" s="5" t="s">
        <v>849</v>
      </c>
      <c r="C14821" s="8" t="s">
        <v>591</v>
      </c>
      <c r="D14821" s="5" t="s">
        <v>860</v>
      </c>
      <c r="E14821" s="8" t="s">
        <v>1144</v>
      </c>
      <c r="F14821" s="41">
        <v>6603539</v>
      </c>
      <c r="G14821" s="41">
        <v>1618033</v>
      </c>
      <c r="H14821" s="5" t="s">
        <v>586</v>
      </c>
      <c r="O14821" s="117">
        <v>42297</v>
      </c>
      <c r="P14821" s="88">
        <f t="shared" si="761"/>
        <v>2015</v>
      </c>
      <c r="Q14821" s="88">
        <f t="shared" si="762"/>
        <v>10</v>
      </c>
      <c r="R14821" s="88">
        <f t="shared" si="764"/>
        <v>20</v>
      </c>
      <c r="S14821" s="8" t="s">
        <v>819</v>
      </c>
      <c r="Y14821" s="13" t="s">
        <v>136</v>
      </c>
      <c r="Z14821" s="41" t="s">
        <v>1539</v>
      </c>
      <c r="AA14821" s="41" t="s">
        <v>290</v>
      </c>
      <c r="AD14821" s="41" t="s">
        <v>388</v>
      </c>
      <c r="AF14821" s="82">
        <v>4.0000000000000003E-5</v>
      </c>
      <c r="AG14821" s="82">
        <v>0.04</v>
      </c>
      <c r="AH14821" s="41" t="s">
        <v>81</v>
      </c>
      <c r="AI14821" s="41" t="s">
        <v>175</v>
      </c>
      <c r="AK14821" s="8" t="s">
        <v>1167</v>
      </c>
      <c r="AL14821" s="8" t="s">
        <v>426</v>
      </c>
      <c r="BA14821" s="41" t="s">
        <v>426</v>
      </c>
    </row>
    <row r="14822" spans="1:53" ht="12.75" hidden="1" customHeight="1" x14ac:dyDescent="0.3">
      <c r="A14822" s="5">
        <v>1350</v>
      </c>
      <c r="B14822" s="5" t="s">
        <v>849</v>
      </c>
      <c r="C14822" s="8" t="s">
        <v>591</v>
      </c>
      <c r="D14822" s="5" t="s">
        <v>860</v>
      </c>
      <c r="E14822" s="8" t="s">
        <v>1149</v>
      </c>
      <c r="F14822" s="41">
        <v>6602967</v>
      </c>
      <c r="G14822" s="41">
        <v>1618302</v>
      </c>
      <c r="H14822" s="5" t="s">
        <v>586</v>
      </c>
      <c r="O14822" s="117">
        <v>42297</v>
      </c>
      <c r="P14822" s="88">
        <f t="shared" si="761"/>
        <v>2015</v>
      </c>
      <c r="Q14822" s="88">
        <f t="shared" si="762"/>
        <v>10</v>
      </c>
      <c r="R14822" s="88">
        <f t="shared" si="764"/>
        <v>20</v>
      </c>
      <c r="S14822" s="8" t="s">
        <v>819</v>
      </c>
      <c r="Y14822" s="13" t="s">
        <v>136</v>
      </c>
      <c r="Z14822" s="41" t="s">
        <v>1539</v>
      </c>
      <c r="AA14822" s="41" t="s">
        <v>290</v>
      </c>
      <c r="AD14822" s="41" t="s">
        <v>388</v>
      </c>
      <c r="AF14822" s="82">
        <v>5.0000000000000002E-5</v>
      </c>
      <c r="AG14822" s="82">
        <v>0.05</v>
      </c>
      <c r="AH14822" s="41" t="s">
        <v>81</v>
      </c>
      <c r="AI14822" s="41" t="s">
        <v>175</v>
      </c>
      <c r="AK14822" s="8" t="s">
        <v>1167</v>
      </c>
      <c r="AL14822" s="8" t="s">
        <v>426</v>
      </c>
      <c r="BA14822" s="41" t="s">
        <v>426</v>
      </c>
    </row>
    <row r="14823" spans="1:53" ht="12.75" hidden="1" customHeight="1" x14ac:dyDescent="0.3">
      <c r="A14823" s="5">
        <v>1349</v>
      </c>
      <c r="B14823" s="5" t="s">
        <v>849</v>
      </c>
      <c r="C14823" s="8" t="s">
        <v>591</v>
      </c>
      <c r="D14823" s="5" t="s">
        <v>860</v>
      </c>
      <c r="E14823" s="8" t="s">
        <v>1148</v>
      </c>
      <c r="F14823" s="41">
        <v>6602707</v>
      </c>
      <c r="G14823" s="41">
        <v>1618463</v>
      </c>
      <c r="H14823" s="5" t="s">
        <v>586</v>
      </c>
      <c r="O14823" s="117">
        <v>42297</v>
      </c>
      <c r="P14823" s="88">
        <f t="shared" si="761"/>
        <v>2015</v>
      </c>
      <c r="Q14823" s="88">
        <f t="shared" si="762"/>
        <v>10</v>
      </c>
      <c r="R14823" s="88">
        <f t="shared" si="764"/>
        <v>20</v>
      </c>
      <c r="S14823" s="8" t="s">
        <v>819</v>
      </c>
      <c r="Y14823" s="13" t="s">
        <v>136</v>
      </c>
      <c r="Z14823" s="41" t="s">
        <v>1539</v>
      </c>
      <c r="AA14823" s="41" t="s">
        <v>290</v>
      </c>
      <c r="AD14823" s="41" t="s">
        <v>388</v>
      </c>
      <c r="AF14823" s="82">
        <v>5.2999999999999998E-4</v>
      </c>
      <c r="AG14823" s="82">
        <v>0.53</v>
      </c>
      <c r="AH14823" s="41" t="s">
        <v>81</v>
      </c>
      <c r="AI14823" s="41" t="s">
        <v>175</v>
      </c>
      <c r="AK14823" s="8" t="s">
        <v>1167</v>
      </c>
      <c r="AL14823" s="8" t="s">
        <v>426</v>
      </c>
      <c r="BA14823" s="41" t="s">
        <v>426</v>
      </c>
    </row>
    <row r="14824" spans="1:53" ht="12.75" hidden="1" customHeight="1" x14ac:dyDescent="0.3">
      <c r="A14824" s="5">
        <v>1346</v>
      </c>
      <c r="B14824" s="5" t="s">
        <v>849</v>
      </c>
      <c r="C14824" s="8" t="s">
        <v>591</v>
      </c>
      <c r="D14824" s="5" t="s">
        <v>860</v>
      </c>
      <c r="E14824" s="8" t="s">
        <v>1145</v>
      </c>
      <c r="F14824" s="41">
        <v>6601639</v>
      </c>
      <c r="G14824" s="41">
        <v>1618468</v>
      </c>
      <c r="H14824" s="5" t="s">
        <v>586</v>
      </c>
      <c r="O14824" s="117">
        <v>42297</v>
      </c>
      <c r="P14824" s="88">
        <f t="shared" si="761"/>
        <v>2015</v>
      </c>
      <c r="Q14824" s="88">
        <f t="shared" si="762"/>
        <v>10</v>
      </c>
      <c r="R14824" s="88">
        <f t="shared" si="764"/>
        <v>20</v>
      </c>
      <c r="S14824" s="8" t="s">
        <v>819</v>
      </c>
      <c r="Y14824" s="13" t="s">
        <v>136</v>
      </c>
      <c r="Z14824" s="41" t="s">
        <v>1539</v>
      </c>
      <c r="AA14824" s="41" t="s">
        <v>290</v>
      </c>
      <c r="AD14824" s="41" t="s">
        <v>388</v>
      </c>
      <c r="AF14824" s="82">
        <v>1.0000000000000001E-5</v>
      </c>
      <c r="AG14824" s="82">
        <v>0.01</v>
      </c>
      <c r="AH14824" s="41" t="s">
        <v>81</v>
      </c>
      <c r="AI14824" s="41" t="s">
        <v>175</v>
      </c>
      <c r="AK14824" s="8" t="s">
        <v>1167</v>
      </c>
      <c r="AL14824" s="8" t="s">
        <v>426</v>
      </c>
      <c r="BA14824" s="41" t="s">
        <v>426</v>
      </c>
    </row>
    <row r="14825" spans="1:53" ht="12.75" hidden="1" customHeight="1" x14ac:dyDescent="0.3">
      <c r="A14825" s="5">
        <v>1347</v>
      </c>
      <c r="B14825" s="5" t="s">
        <v>849</v>
      </c>
      <c r="C14825" s="8" t="s">
        <v>591</v>
      </c>
      <c r="D14825" s="5" t="s">
        <v>860</v>
      </c>
      <c r="E14825" s="8" t="s">
        <v>1146</v>
      </c>
      <c r="F14825" s="41">
        <v>6601827</v>
      </c>
      <c r="G14825" s="41">
        <v>1618530</v>
      </c>
      <c r="H14825" s="5" t="s">
        <v>586</v>
      </c>
      <c r="O14825" s="117">
        <v>42297</v>
      </c>
      <c r="P14825" s="88">
        <f t="shared" si="761"/>
        <v>2015</v>
      </c>
      <c r="Q14825" s="88">
        <f t="shared" si="762"/>
        <v>10</v>
      </c>
      <c r="R14825" s="88">
        <f t="shared" si="764"/>
        <v>20</v>
      </c>
      <c r="S14825" s="8" t="s">
        <v>819</v>
      </c>
      <c r="Y14825" s="13" t="s">
        <v>136</v>
      </c>
      <c r="Z14825" s="41" t="s">
        <v>1539</v>
      </c>
      <c r="AA14825" s="41" t="s">
        <v>290</v>
      </c>
      <c r="AD14825" s="41" t="s">
        <v>388</v>
      </c>
      <c r="AF14825" s="82">
        <v>1.0000000000000001E-5</v>
      </c>
      <c r="AG14825" s="82">
        <v>0.01</v>
      </c>
      <c r="AH14825" s="41" t="s">
        <v>81</v>
      </c>
      <c r="AI14825" s="41" t="s">
        <v>175</v>
      </c>
      <c r="AK14825" s="8" t="s">
        <v>1167</v>
      </c>
      <c r="AL14825" s="8" t="s">
        <v>426</v>
      </c>
      <c r="BA14825" s="41" t="s">
        <v>426</v>
      </c>
    </row>
    <row r="14826" spans="1:53" ht="12.75" hidden="1" customHeight="1" x14ac:dyDescent="0.3">
      <c r="A14826" s="5">
        <v>1348</v>
      </c>
      <c r="B14826" s="5" t="s">
        <v>849</v>
      </c>
      <c r="C14826" s="8" t="s">
        <v>591</v>
      </c>
      <c r="D14826" s="5" t="s">
        <v>860</v>
      </c>
      <c r="E14826" s="8" t="s">
        <v>1147</v>
      </c>
      <c r="F14826" s="41">
        <v>6602101</v>
      </c>
      <c r="G14826" s="41">
        <v>1618596</v>
      </c>
      <c r="H14826" s="5" t="s">
        <v>586</v>
      </c>
      <c r="O14826" s="117">
        <v>42297</v>
      </c>
      <c r="P14826" s="88">
        <f t="shared" si="761"/>
        <v>2015</v>
      </c>
      <c r="Q14826" s="88">
        <f t="shared" si="762"/>
        <v>10</v>
      </c>
      <c r="R14826" s="88">
        <f t="shared" si="764"/>
        <v>20</v>
      </c>
      <c r="S14826" s="8" t="s">
        <v>819</v>
      </c>
      <c r="Y14826" s="13" t="s">
        <v>136</v>
      </c>
      <c r="Z14826" s="41" t="s">
        <v>1539</v>
      </c>
      <c r="AA14826" s="41" t="s">
        <v>290</v>
      </c>
      <c r="AD14826" s="41" t="s">
        <v>388</v>
      </c>
      <c r="AF14826" s="82">
        <v>1.0000000000000001E-5</v>
      </c>
      <c r="AG14826" s="82">
        <v>0.01</v>
      </c>
      <c r="AH14826" s="41" t="s">
        <v>81</v>
      </c>
      <c r="AI14826" s="41" t="s">
        <v>175</v>
      </c>
      <c r="AK14826" s="8" t="s">
        <v>1167</v>
      </c>
      <c r="AL14826" s="8" t="s">
        <v>426</v>
      </c>
      <c r="BA14826" s="41" t="s">
        <v>426</v>
      </c>
    </row>
    <row r="14827" spans="1:53" ht="12.75" hidden="1" customHeight="1" x14ac:dyDescent="0.3">
      <c r="B14827" s="4" t="s">
        <v>848</v>
      </c>
      <c r="C14827" s="8" t="s">
        <v>284</v>
      </c>
      <c r="D14827" s="5" t="s">
        <v>857</v>
      </c>
      <c r="O14827" s="117">
        <v>42957</v>
      </c>
      <c r="P14827" s="88">
        <f t="shared" ref="P14827:P14890" si="765">YEAR(O14827)</f>
        <v>2017</v>
      </c>
      <c r="Q14827" s="88">
        <f t="shared" ref="Q14827:Q14890" si="766">MONTH(O14827)</f>
        <v>8</v>
      </c>
      <c r="R14827" s="88">
        <f t="shared" si="764"/>
        <v>10</v>
      </c>
      <c r="S14827" s="8" t="s">
        <v>819</v>
      </c>
      <c r="T14827" s="8" t="s">
        <v>819</v>
      </c>
      <c r="W14827" s="41">
        <v>125</v>
      </c>
      <c r="X14827" s="4" t="s">
        <v>870</v>
      </c>
      <c r="Y14827" s="13" t="s">
        <v>136</v>
      </c>
      <c r="Z14827" s="41" t="s">
        <v>1539</v>
      </c>
      <c r="AA14827" s="41" t="s">
        <v>290</v>
      </c>
      <c r="AD14827" s="41" t="s">
        <v>464</v>
      </c>
      <c r="AF14827" s="82" t="s">
        <v>645</v>
      </c>
      <c r="AG14827" s="82" t="s">
        <v>645</v>
      </c>
      <c r="AH14827" s="41" t="s">
        <v>424</v>
      </c>
      <c r="AI14827" s="41" t="s">
        <v>424</v>
      </c>
      <c r="AK14827" s="8" t="s">
        <v>1438</v>
      </c>
      <c r="AL14827" s="8" t="s">
        <v>1436</v>
      </c>
      <c r="AM14827" s="41">
        <v>2</v>
      </c>
      <c r="AN14827" s="41">
        <v>11.5</v>
      </c>
      <c r="AR14827" s="41" t="s">
        <v>20</v>
      </c>
      <c r="AS14827" s="41" t="s">
        <v>1338</v>
      </c>
      <c r="AT14827" s="75" t="s">
        <v>1336</v>
      </c>
      <c r="AU14827" s="41">
        <v>43.399999999999991</v>
      </c>
      <c r="AW14827" s="41">
        <v>0.73</v>
      </c>
      <c r="AX14827" s="41">
        <v>30</v>
      </c>
      <c r="AZ14827" s="41" t="s">
        <v>21</v>
      </c>
      <c r="BA14827" s="41" t="s">
        <v>1197</v>
      </c>
    </row>
    <row r="14828" spans="1:53" ht="12.75" hidden="1" customHeight="1" x14ac:dyDescent="0.3">
      <c r="B14828" s="4" t="s">
        <v>848</v>
      </c>
      <c r="C14828" s="8" t="s">
        <v>284</v>
      </c>
      <c r="D14828" s="5" t="s">
        <v>857</v>
      </c>
      <c r="O14828" s="117">
        <v>42957</v>
      </c>
      <c r="P14828" s="88">
        <f t="shared" si="765"/>
        <v>2017</v>
      </c>
      <c r="Q14828" s="88">
        <f t="shared" si="766"/>
        <v>8</v>
      </c>
      <c r="R14828" s="88">
        <f t="shared" si="764"/>
        <v>10</v>
      </c>
      <c r="S14828" s="8" t="s">
        <v>819</v>
      </c>
      <c r="T14828" s="8" t="s">
        <v>819</v>
      </c>
      <c r="W14828" s="41">
        <v>125</v>
      </c>
      <c r="X14828" s="4" t="s">
        <v>870</v>
      </c>
      <c r="Y14828" s="13" t="s">
        <v>136</v>
      </c>
      <c r="Z14828" s="41" t="s">
        <v>1539</v>
      </c>
      <c r="AA14828" s="41" t="s">
        <v>290</v>
      </c>
      <c r="AD14828" s="41" t="s">
        <v>464</v>
      </c>
      <c r="AF14828" s="82" t="s">
        <v>645</v>
      </c>
      <c r="AG14828" s="82" t="s">
        <v>645</v>
      </c>
      <c r="AH14828" s="41" t="s">
        <v>424</v>
      </c>
      <c r="AI14828" s="41" t="s">
        <v>424</v>
      </c>
      <c r="AK14828" s="8" t="s">
        <v>1438</v>
      </c>
      <c r="AL14828" s="8" t="s">
        <v>1439</v>
      </c>
      <c r="AM14828" s="41">
        <v>2</v>
      </c>
      <c r="AN14828" s="41">
        <v>11.5</v>
      </c>
      <c r="AR14828" s="41" t="s">
        <v>20</v>
      </c>
      <c r="AS14828" s="41" t="s">
        <v>1340</v>
      </c>
      <c r="AT14828" s="41" t="s">
        <v>1337</v>
      </c>
      <c r="AU14828" s="41">
        <v>41.5</v>
      </c>
      <c r="AW14828" s="41">
        <v>1</v>
      </c>
      <c r="AX14828" s="41">
        <v>20</v>
      </c>
      <c r="AZ14828" s="41" t="s">
        <v>21</v>
      </c>
      <c r="BA14828" s="41" t="s">
        <v>1197</v>
      </c>
    </row>
    <row r="14829" spans="1:53" ht="12.75" hidden="1" customHeight="1" x14ac:dyDescent="0.3">
      <c r="A14829" s="5">
        <v>45</v>
      </c>
      <c r="B14829" s="5" t="s">
        <v>848</v>
      </c>
      <c r="C14829" s="8" t="s">
        <v>68</v>
      </c>
      <c r="D14829" s="5" t="s">
        <v>252</v>
      </c>
      <c r="O14829" s="117">
        <v>39722</v>
      </c>
      <c r="P14829" s="88">
        <f t="shared" si="765"/>
        <v>2008</v>
      </c>
      <c r="Q14829" s="88">
        <f t="shared" si="766"/>
        <v>10</v>
      </c>
      <c r="R14829" s="88">
        <f t="shared" si="764"/>
        <v>1</v>
      </c>
      <c r="S14829" s="8" t="s">
        <v>838</v>
      </c>
      <c r="T14829" s="8" t="s">
        <v>838</v>
      </c>
      <c r="W14829" s="41">
        <v>6.4999999999999997E-3</v>
      </c>
      <c r="X14829" s="5" t="s">
        <v>846</v>
      </c>
      <c r="Z14829" s="41" t="s">
        <v>1562</v>
      </c>
      <c r="AA14829" s="41" t="s">
        <v>664</v>
      </c>
      <c r="AD14829" s="41" t="s">
        <v>464</v>
      </c>
      <c r="AF14829" s="82">
        <v>0.27929999999999999</v>
      </c>
      <c r="AG14829" s="82">
        <v>4.9000000000000002E-2</v>
      </c>
      <c r="AH14829" s="41" t="s">
        <v>871</v>
      </c>
      <c r="AI14829" s="41" t="s">
        <v>699</v>
      </c>
      <c r="AK14829" s="8" t="s">
        <v>701</v>
      </c>
      <c r="AL14829" s="8" t="s">
        <v>426</v>
      </c>
      <c r="AR14829" s="41" t="s">
        <v>20</v>
      </c>
      <c r="AS14829" s="41">
        <v>3</v>
      </c>
      <c r="AT14829" s="41">
        <v>16</v>
      </c>
      <c r="AU14829" s="41">
        <v>40</v>
      </c>
      <c r="AW14829" s="41">
        <v>0.56999999999999995</v>
      </c>
      <c r="AX14829" s="41">
        <v>1</v>
      </c>
      <c r="AZ14829" s="41" t="s">
        <v>21</v>
      </c>
    </row>
    <row r="14830" spans="1:53" ht="12.75" hidden="1" customHeight="1" x14ac:dyDescent="0.3">
      <c r="A14830" s="5">
        <v>70</v>
      </c>
      <c r="B14830" s="5" t="s">
        <v>848</v>
      </c>
      <c r="C14830" s="8" t="s">
        <v>68</v>
      </c>
      <c r="D14830" s="5" t="s">
        <v>252</v>
      </c>
      <c r="O14830" s="117">
        <v>40079</v>
      </c>
      <c r="P14830" s="88">
        <f t="shared" si="765"/>
        <v>2009</v>
      </c>
      <c r="Q14830" s="88">
        <f t="shared" si="766"/>
        <v>9</v>
      </c>
      <c r="R14830" s="88">
        <f t="shared" si="764"/>
        <v>23</v>
      </c>
      <c r="S14830" s="8" t="s">
        <v>838</v>
      </c>
      <c r="T14830" s="8" t="s">
        <v>838</v>
      </c>
      <c r="W14830" s="41">
        <v>6.4999999999999997E-3</v>
      </c>
      <c r="X14830" s="5" t="s">
        <v>846</v>
      </c>
      <c r="Z14830" s="41" t="s">
        <v>1562</v>
      </c>
      <c r="AA14830" s="41" t="s">
        <v>664</v>
      </c>
      <c r="AD14830" s="41" t="s">
        <v>464</v>
      </c>
      <c r="AF14830" s="82">
        <v>0.18329999999999999</v>
      </c>
      <c r="AG14830" s="82">
        <v>3.9E-2</v>
      </c>
      <c r="AH14830" s="41" t="s">
        <v>871</v>
      </c>
      <c r="AI14830" s="41" t="s">
        <v>699</v>
      </c>
      <c r="AK14830" s="8" t="s">
        <v>701</v>
      </c>
      <c r="AL14830" s="8" t="s">
        <v>426</v>
      </c>
      <c r="AR14830" s="41" t="s">
        <v>20</v>
      </c>
      <c r="AS14830" s="41">
        <v>5</v>
      </c>
      <c r="AT14830" s="41">
        <v>18</v>
      </c>
      <c r="AU14830" s="41">
        <v>62</v>
      </c>
      <c r="AV14830" s="41">
        <v>0.19</v>
      </c>
      <c r="AW14830" s="41">
        <v>0.47</v>
      </c>
      <c r="AX14830" s="41">
        <v>1</v>
      </c>
      <c r="AZ14830" s="41" t="s">
        <v>21</v>
      </c>
    </row>
    <row r="14831" spans="1:53" ht="12.75" hidden="1" customHeight="1" x14ac:dyDescent="0.3">
      <c r="A14831" s="5">
        <v>89</v>
      </c>
      <c r="B14831" s="5" t="s">
        <v>848</v>
      </c>
      <c r="C14831" s="8" t="s">
        <v>68</v>
      </c>
      <c r="D14831" s="5" t="s">
        <v>252</v>
      </c>
      <c r="O14831" s="117">
        <v>40430</v>
      </c>
      <c r="P14831" s="88">
        <f t="shared" si="765"/>
        <v>2010</v>
      </c>
      <c r="Q14831" s="88">
        <f t="shared" si="766"/>
        <v>9</v>
      </c>
      <c r="R14831" s="88">
        <f t="shared" si="764"/>
        <v>9</v>
      </c>
      <c r="S14831" s="8" t="s">
        <v>838</v>
      </c>
      <c r="T14831" s="8" t="s">
        <v>838</v>
      </c>
      <c r="W14831" s="41">
        <v>6.4999999999999997E-3</v>
      </c>
      <c r="X14831" s="5" t="s">
        <v>846</v>
      </c>
      <c r="Z14831" s="41" t="s">
        <v>1562</v>
      </c>
      <c r="AA14831" s="41" t="s">
        <v>664</v>
      </c>
      <c r="AD14831" s="41" t="s">
        <v>464</v>
      </c>
      <c r="AF14831" s="82">
        <v>0.90000000000000013</v>
      </c>
      <c r="AG14831" s="82">
        <v>0.2</v>
      </c>
      <c r="AH14831" s="41" t="s">
        <v>871</v>
      </c>
      <c r="AI14831" s="41" t="s">
        <v>699</v>
      </c>
      <c r="AK14831" s="8" t="s">
        <v>701</v>
      </c>
      <c r="AL14831" s="8" t="s">
        <v>426</v>
      </c>
      <c r="AR14831" s="41" t="s">
        <v>20</v>
      </c>
      <c r="AS14831" s="41">
        <v>5</v>
      </c>
      <c r="AT14831" s="41">
        <v>17</v>
      </c>
      <c r="AU14831" s="41">
        <v>54</v>
      </c>
      <c r="AW14831" s="41">
        <v>0.45</v>
      </c>
      <c r="AX14831" s="41">
        <v>1</v>
      </c>
      <c r="AZ14831" s="41" t="s">
        <v>21</v>
      </c>
    </row>
    <row r="14832" spans="1:53" ht="12.75" hidden="1" customHeight="1" x14ac:dyDescent="0.3">
      <c r="A14832" s="5">
        <v>156</v>
      </c>
      <c r="B14832" s="5" t="s">
        <v>848</v>
      </c>
      <c r="C14832" s="8" t="s">
        <v>68</v>
      </c>
      <c r="D14832" s="5" t="s">
        <v>252</v>
      </c>
      <c r="O14832" s="117">
        <v>41537</v>
      </c>
      <c r="P14832" s="88">
        <f t="shared" si="765"/>
        <v>2013</v>
      </c>
      <c r="Q14832" s="88">
        <f t="shared" si="766"/>
        <v>9</v>
      </c>
      <c r="R14832" s="88">
        <f t="shared" si="764"/>
        <v>20</v>
      </c>
      <c r="S14832" s="8" t="s">
        <v>838</v>
      </c>
      <c r="T14832" s="8" t="s">
        <v>838</v>
      </c>
      <c r="W14832" s="41">
        <v>6.4999999999999997E-3</v>
      </c>
      <c r="X14832" s="5" t="s">
        <v>846</v>
      </c>
      <c r="Z14832" s="41" t="s">
        <v>1562</v>
      </c>
      <c r="AA14832" s="41" t="s">
        <v>664</v>
      </c>
      <c r="AD14832" s="41" t="s">
        <v>464</v>
      </c>
      <c r="AF14832" s="82">
        <v>0.12720000000000001</v>
      </c>
      <c r="AG14832" s="82">
        <v>2.4E-2</v>
      </c>
      <c r="AH14832" s="41" t="s">
        <v>871</v>
      </c>
      <c r="AI14832" s="41" t="s">
        <v>699</v>
      </c>
      <c r="AK14832" s="8" t="s">
        <v>701</v>
      </c>
      <c r="AL14832" s="8" t="s">
        <v>426</v>
      </c>
      <c r="AR14832" s="41" t="s">
        <v>20</v>
      </c>
      <c r="AS14832" s="41">
        <v>4</v>
      </c>
      <c r="AT14832" s="41">
        <v>16</v>
      </c>
      <c r="AU14832" s="41">
        <v>51</v>
      </c>
      <c r="AW14832" s="41">
        <v>0.53</v>
      </c>
      <c r="AX14832" s="41">
        <v>1</v>
      </c>
      <c r="AZ14832" s="41" t="s">
        <v>21</v>
      </c>
    </row>
    <row r="14833" spans="1:52" ht="12.75" hidden="1" customHeight="1" x14ac:dyDescent="0.3">
      <c r="A14833" s="5">
        <v>480</v>
      </c>
      <c r="B14833" s="5" t="s">
        <v>848</v>
      </c>
      <c r="C14833" s="8" t="s">
        <v>68</v>
      </c>
      <c r="D14833" s="5" t="s">
        <v>252</v>
      </c>
      <c r="F14833" s="41">
        <v>6607629</v>
      </c>
      <c r="G14833" s="41">
        <v>1620008</v>
      </c>
      <c r="H14833" s="5" t="s">
        <v>586</v>
      </c>
      <c r="O14833" s="117">
        <v>38718</v>
      </c>
      <c r="P14833" s="88">
        <f t="shared" si="765"/>
        <v>2006</v>
      </c>
      <c r="Q14833" s="88">
        <f t="shared" si="766"/>
        <v>1</v>
      </c>
      <c r="R14833" s="88">
        <f t="shared" si="764"/>
        <v>1</v>
      </c>
      <c r="S14833" s="8" t="s">
        <v>838</v>
      </c>
      <c r="Y14833" s="11" t="s">
        <v>137</v>
      </c>
      <c r="Z14833" s="41" t="s">
        <v>1531</v>
      </c>
      <c r="AA14833" s="41" t="s">
        <v>291</v>
      </c>
      <c r="AD14833" s="41" t="s">
        <v>388</v>
      </c>
      <c r="AE14833" s="41" t="s">
        <v>121</v>
      </c>
      <c r="AF14833" s="82">
        <v>5.0000000000000001E-4</v>
      </c>
      <c r="AG14833" s="82" t="s">
        <v>121</v>
      </c>
      <c r="AH14833" s="41" t="s">
        <v>81</v>
      </c>
      <c r="AI14833" s="41" t="s">
        <v>81</v>
      </c>
      <c r="AJ14833" s="41" t="s">
        <v>415</v>
      </c>
      <c r="AK14833" s="8" t="s">
        <v>82</v>
      </c>
      <c r="AL14833" s="8" t="s">
        <v>527</v>
      </c>
      <c r="AM14833" s="41">
        <v>0.5</v>
      </c>
      <c r="AO14833" s="41" t="s">
        <v>19</v>
      </c>
      <c r="AP14833" s="41" t="s">
        <v>19</v>
      </c>
      <c r="AQ14833" s="41" t="s">
        <v>189</v>
      </c>
      <c r="AR14833" s="41" t="s">
        <v>19</v>
      </c>
      <c r="AS14833" s="41" t="s">
        <v>19</v>
      </c>
      <c r="AT14833" s="41" t="s">
        <v>19</v>
      </c>
      <c r="AU14833" s="41" t="s">
        <v>19</v>
      </c>
      <c r="AV14833" s="41" t="s">
        <v>19</v>
      </c>
      <c r="AW14833" s="41" t="s">
        <v>19</v>
      </c>
      <c r="AX14833" s="41" t="s">
        <v>19</v>
      </c>
      <c r="AY14833" s="41" t="s">
        <v>19</v>
      </c>
      <c r="AZ14833" s="41" t="s">
        <v>19</v>
      </c>
    </row>
    <row r="14834" spans="1:52" ht="12.75" hidden="1" customHeight="1" x14ac:dyDescent="0.3">
      <c r="A14834" s="5">
        <v>480</v>
      </c>
      <c r="B14834" s="5" t="s">
        <v>848</v>
      </c>
      <c r="C14834" s="8" t="s">
        <v>68</v>
      </c>
      <c r="D14834" s="5" t="s">
        <v>252</v>
      </c>
      <c r="F14834" s="41">
        <v>6607629</v>
      </c>
      <c r="G14834" s="41">
        <v>1620008</v>
      </c>
      <c r="H14834" s="5" t="s">
        <v>586</v>
      </c>
      <c r="O14834" s="117">
        <v>38718</v>
      </c>
      <c r="P14834" s="88">
        <f t="shared" si="765"/>
        <v>2006</v>
      </c>
      <c r="Q14834" s="88">
        <f t="shared" si="766"/>
        <v>1</v>
      </c>
      <c r="R14834" s="88">
        <f t="shared" si="764"/>
        <v>1</v>
      </c>
      <c r="S14834" s="8" t="s">
        <v>838</v>
      </c>
      <c r="Y14834" s="11" t="s">
        <v>137</v>
      </c>
      <c r="Z14834" s="41" t="s">
        <v>1531</v>
      </c>
      <c r="AA14834" s="41" t="s">
        <v>291</v>
      </c>
      <c r="AD14834" s="41" t="s">
        <v>388</v>
      </c>
      <c r="AE14834" s="41" t="s">
        <v>121</v>
      </c>
      <c r="AF14834" s="82">
        <v>5.0000000000000001E-4</v>
      </c>
      <c r="AG14834" s="82" t="s">
        <v>121</v>
      </c>
      <c r="AH14834" s="41" t="s">
        <v>81</v>
      </c>
      <c r="AI14834" s="41" t="s">
        <v>81</v>
      </c>
      <c r="AJ14834" s="41" t="s">
        <v>585</v>
      </c>
      <c r="AK14834" s="8" t="s">
        <v>82</v>
      </c>
      <c r="AL14834" s="8" t="s">
        <v>527</v>
      </c>
      <c r="AM14834" s="41">
        <v>0.5</v>
      </c>
      <c r="AO14834" s="41" t="s">
        <v>19</v>
      </c>
      <c r="AP14834" s="41" t="s">
        <v>19</v>
      </c>
      <c r="AQ14834" s="41" t="s">
        <v>83</v>
      </c>
      <c r="AR14834" s="41" t="s">
        <v>19</v>
      </c>
      <c r="AS14834" s="41" t="s">
        <v>19</v>
      </c>
      <c r="AT14834" s="41" t="s">
        <v>19</v>
      </c>
      <c r="AU14834" s="41" t="s">
        <v>19</v>
      </c>
      <c r="AV14834" s="41" t="s">
        <v>19</v>
      </c>
      <c r="AW14834" s="41" t="s">
        <v>19</v>
      </c>
      <c r="AX14834" s="41" t="s">
        <v>19</v>
      </c>
      <c r="AY14834" s="41" t="s">
        <v>19</v>
      </c>
      <c r="AZ14834" s="41" t="s">
        <v>19</v>
      </c>
    </row>
    <row r="14835" spans="1:52" ht="12.75" hidden="1" customHeight="1" x14ac:dyDescent="0.3">
      <c r="A14835" s="5">
        <v>480</v>
      </c>
      <c r="B14835" s="5" t="s">
        <v>848</v>
      </c>
      <c r="C14835" s="8" t="s">
        <v>68</v>
      </c>
      <c r="D14835" s="5" t="s">
        <v>252</v>
      </c>
      <c r="F14835" s="41">
        <v>6607629</v>
      </c>
      <c r="G14835" s="41">
        <v>1620008</v>
      </c>
      <c r="H14835" s="5" t="s">
        <v>586</v>
      </c>
      <c r="O14835" s="117">
        <v>38718</v>
      </c>
      <c r="P14835" s="88">
        <f t="shared" si="765"/>
        <v>2006</v>
      </c>
      <c r="Q14835" s="88">
        <f t="shared" si="766"/>
        <v>1</v>
      </c>
      <c r="R14835" s="88">
        <f t="shared" si="764"/>
        <v>1</v>
      </c>
      <c r="S14835" s="8" t="s">
        <v>838</v>
      </c>
      <c r="Y14835" s="11" t="s">
        <v>137</v>
      </c>
      <c r="Z14835" s="41" t="s">
        <v>1531</v>
      </c>
      <c r="AA14835" s="41" t="s">
        <v>291</v>
      </c>
      <c r="AD14835" s="41" t="s">
        <v>388</v>
      </c>
      <c r="AF14835" s="82">
        <v>1.1000000000000001</v>
      </c>
      <c r="AG14835" s="82">
        <v>1.1000000000000001</v>
      </c>
      <c r="AH14835" s="41" t="s">
        <v>194</v>
      </c>
      <c r="AI14835" s="41" t="s">
        <v>194</v>
      </c>
      <c r="AK14835" s="8" t="s">
        <v>82</v>
      </c>
      <c r="AL14835" s="8" t="s">
        <v>527</v>
      </c>
      <c r="AM14835" s="41">
        <v>0.5</v>
      </c>
      <c r="AO14835" s="41" t="s">
        <v>19</v>
      </c>
      <c r="AP14835" s="41" t="s">
        <v>19</v>
      </c>
      <c r="AQ14835" s="41" t="s">
        <v>190</v>
      </c>
      <c r="AR14835" s="41" t="s">
        <v>19</v>
      </c>
      <c r="AS14835" s="41" t="s">
        <v>19</v>
      </c>
      <c r="AT14835" s="41" t="s">
        <v>19</v>
      </c>
      <c r="AU14835" s="41" t="s">
        <v>19</v>
      </c>
      <c r="AV14835" s="41" t="s">
        <v>19</v>
      </c>
      <c r="AW14835" s="41" t="s">
        <v>19</v>
      </c>
      <c r="AX14835" s="41" t="s">
        <v>19</v>
      </c>
      <c r="AY14835" s="41" t="s">
        <v>19</v>
      </c>
      <c r="AZ14835" s="41" t="s">
        <v>19</v>
      </c>
    </row>
    <row r="14836" spans="1:52" ht="12.75" hidden="1" customHeight="1" x14ac:dyDescent="0.3">
      <c r="A14836" s="5">
        <v>23</v>
      </c>
      <c r="B14836" s="5" t="s">
        <v>848</v>
      </c>
      <c r="C14836" s="8" t="s">
        <v>68</v>
      </c>
      <c r="D14836" s="5" t="s">
        <v>252</v>
      </c>
      <c r="O14836" s="117">
        <v>39337</v>
      </c>
      <c r="P14836" s="88">
        <f t="shared" si="765"/>
        <v>2007</v>
      </c>
      <c r="Q14836" s="88">
        <f t="shared" si="766"/>
        <v>9</v>
      </c>
      <c r="R14836" s="88">
        <f t="shared" si="764"/>
        <v>12</v>
      </c>
      <c r="S14836" s="8" t="s">
        <v>838</v>
      </c>
      <c r="T14836" s="8" t="s">
        <v>838</v>
      </c>
      <c r="W14836" s="41">
        <v>6.4999999999999997E-3</v>
      </c>
      <c r="X14836" s="5" t="s">
        <v>846</v>
      </c>
      <c r="Y14836" s="6" t="s">
        <v>137</v>
      </c>
      <c r="Z14836" s="41" t="s">
        <v>1531</v>
      </c>
      <c r="AA14836" s="41" t="s">
        <v>291</v>
      </c>
      <c r="AD14836" s="41" t="s">
        <v>464</v>
      </c>
      <c r="AF14836" s="82">
        <v>2.9069999999999996</v>
      </c>
      <c r="AG14836" s="82">
        <v>0.51</v>
      </c>
      <c r="AH14836" s="41" t="s">
        <v>871</v>
      </c>
      <c r="AI14836" s="41" t="s">
        <v>699</v>
      </c>
      <c r="AK14836" s="8" t="s">
        <v>701</v>
      </c>
      <c r="AL14836" s="8" t="s">
        <v>426</v>
      </c>
      <c r="AR14836" s="41" t="s">
        <v>20</v>
      </c>
      <c r="AS14836" s="41">
        <v>5</v>
      </c>
      <c r="AT14836" s="41">
        <v>17</v>
      </c>
      <c r="AU14836" s="41">
        <v>44</v>
      </c>
      <c r="AW14836" s="41">
        <v>0.56999999999999995</v>
      </c>
      <c r="AX14836" s="41">
        <v>1</v>
      </c>
      <c r="AZ14836" s="41" t="s">
        <v>21</v>
      </c>
    </row>
    <row r="14837" spans="1:52" ht="12.75" hidden="1" customHeight="1" x14ac:dyDescent="0.3">
      <c r="A14837" s="5">
        <v>45</v>
      </c>
      <c r="B14837" s="5" t="s">
        <v>848</v>
      </c>
      <c r="C14837" s="8" t="s">
        <v>68</v>
      </c>
      <c r="D14837" s="5" t="s">
        <v>252</v>
      </c>
      <c r="O14837" s="117">
        <v>39722</v>
      </c>
      <c r="P14837" s="88">
        <f t="shared" si="765"/>
        <v>2008</v>
      </c>
      <c r="Q14837" s="88">
        <f t="shared" si="766"/>
        <v>10</v>
      </c>
      <c r="R14837" s="88">
        <f t="shared" si="764"/>
        <v>1</v>
      </c>
      <c r="S14837" s="8" t="s">
        <v>838</v>
      </c>
      <c r="T14837" s="8" t="s">
        <v>838</v>
      </c>
      <c r="W14837" s="41">
        <v>6.4999999999999997E-3</v>
      </c>
      <c r="X14837" s="5" t="s">
        <v>846</v>
      </c>
      <c r="Y14837" s="6" t="s">
        <v>137</v>
      </c>
      <c r="Z14837" s="41" t="s">
        <v>1531</v>
      </c>
      <c r="AA14837" s="41" t="s">
        <v>291</v>
      </c>
      <c r="AD14837" s="41" t="s">
        <v>464</v>
      </c>
      <c r="AF14837" s="82">
        <v>0.79799999999999993</v>
      </c>
      <c r="AG14837" s="82">
        <v>0.14000000000000001</v>
      </c>
      <c r="AH14837" s="41" t="s">
        <v>871</v>
      </c>
      <c r="AI14837" s="41" t="s">
        <v>699</v>
      </c>
      <c r="AK14837" s="8" t="s">
        <v>701</v>
      </c>
      <c r="AL14837" s="8" t="s">
        <v>426</v>
      </c>
      <c r="AR14837" s="41" t="s">
        <v>20</v>
      </c>
      <c r="AS14837" s="41">
        <v>3</v>
      </c>
      <c r="AT14837" s="41">
        <v>16</v>
      </c>
      <c r="AU14837" s="41">
        <v>40</v>
      </c>
      <c r="AW14837" s="41">
        <v>0.56999999999999995</v>
      </c>
      <c r="AX14837" s="41">
        <v>1</v>
      </c>
      <c r="AZ14837" s="41" t="s">
        <v>21</v>
      </c>
    </row>
    <row r="14838" spans="1:52" ht="12.75" hidden="1" customHeight="1" x14ac:dyDescent="0.3">
      <c r="A14838" s="5">
        <v>70</v>
      </c>
      <c r="B14838" s="5" t="s">
        <v>848</v>
      </c>
      <c r="C14838" s="8" t="s">
        <v>68</v>
      </c>
      <c r="D14838" s="5" t="s">
        <v>252</v>
      </c>
      <c r="O14838" s="117">
        <v>40079</v>
      </c>
      <c r="P14838" s="88">
        <f t="shared" si="765"/>
        <v>2009</v>
      </c>
      <c r="Q14838" s="88">
        <f t="shared" si="766"/>
        <v>9</v>
      </c>
      <c r="R14838" s="88">
        <f t="shared" si="764"/>
        <v>23</v>
      </c>
      <c r="S14838" s="8" t="s">
        <v>838</v>
      </c>
      <c r="T14838" s="8" t="s">
        <v>838</v>
      </c>
      <c r="W14838" s="41">
        <v>6.4999999999999997E-3</v>
      </c>
      <c r="X14838" s="5" t="s">
        <v>846</v>
      </c>
      <c r="Y14838" s="6" t="s">
        <v>137</v>
      </c>
      <c r="Z14838" s="41" t="s">
        <v>1531</v>
      </c>
      <c r="AA14838" s="41" t="s">
        <v>291</v>
      </c>
      <c r="AD14838" s="41" t="s">
        <v>464</v>
      </c>
      <c r="AF14838" s="82">
        <v>0.61099999999999999</v>
      </c>
      <c r="AG14838" s="82">
        <v>0.13</v>
      </c>
      <c r="AH14838" s="41" t="s">
        <v>871</v>
      </c>
      <c r="AI14838" s="41" t="s">
        <v>699</v>
      </c>
      <c r="AK14838" s="8" t="s">
        <v>701</v>
      </c>
      <c r="AL14838" s="8" t="s">
        <v>426</v>
      </c>
      <c r="AR14838" s="41" t="s">
        <v>20</v>
      </c>
      <c r="AS14838" s="41">
        <v>5</v>
      </c>
      <c r="AT14838" s="41">
        <v>18</v>
      </c>
      <c r="AU14838" s="41">
        <v>62</v>
      </c>
      <c r="AV14838" s="41">
        <v>0.19</v>
      </c>
      <c r="AW14838" s="41">
        <v>0.47</v>
      </c>
      <c r="AX14838" s="41">
        <v>1</v>
      </c>
      <c r="AZ14838" s="41" t="s">
        <v>21</v>
      </c>
    </row>
    <row r="14839" spans="1:52" ht="12.75" hidden="1" customHeight="1" x14ac:dyDescent="0.3">
      <c r="A14839" s="5">
        <v>89</v>
      </c>
      <c r="B14839" s="5" t="s">
        <v>848</v>
      </c>
      <c r="C14839" s="8" t="s">
        <v>68</v>
      </c>
      <c r="D14839" s="5" t="s">
        <v>252</v>
      </c>
      <c r="O14839" s="117">
        <v>40430</v>
      </c>
      <c r="P14839" s="88">
        <f t="shared" si="765"/>
        <v>2010</v>
      </c>
      <c r="Q14839" s="88">
        <f t="shared" si="766"/>
        <v>9</v>
      </c>
      <c r="R14839" s="88">
        <f t="shared" si="764"/>
        <v>9</v>
      </c>
      <c r="S14839" s="8" t="s">
        <v>838</v>
      </c>
      <c r="T14839" s="8" t="s">
        <v>838</v>
      </c>
      <c r="W14839" s="41">
        <v>6.4999999999999997E-3</v>
      </c>
      <c r="X14839" s="5" t="s">
        <v>846</v>
      </c>
      <c r="Y14839" s="6" t="s">
        <v>137</v>
      </c>
      <c r="Z14839" s="41" t="s">
        <v>1531</v>
      </c>
      <c r="AA14839" s="41" t="s">
        <v>291</v>
      </c>
      <c r="AD14839" s="41" t="s">
        <v>464</v>
      </c>
      <c r="AF14839" s="82">
        <v>2.2050000000000001</v>
      </c>
      <c r="AG14839" s="82">
        <v>0.49</v>
      </c>
      <c r="AH14839" s="41" t="s">
        <v>871</v>
      </c>
      <c r="AI14839" s="41" t="s">
        <v>699</v>
      </c>
      <c r="AK14839" s="8" t="s">
        <v>701</v>
      </c>
      <c r="AL14839" s="8" t="s">
        <v>426</v>
      </c>
      <c r="AR14839" s="41" t="s">
        <v>20</v>
      </c>
      <c r="AS14839" s="41">
        <v>5</v>
      </c>
      <c r="AT14839" s="41">
        <v>17</v>
      </c>
      <c r="AU14839" s="41">
        <v>54</v>
      </c>
      <c r="AW14839" s="41">
        <v>0.45</v>
      </c>
      <c r="AX14839" s="41">
        <v>1</v>
      </c>
      <c r="AZ14839" s="41" t="s">
        <v>21</v>
      </c>
    </row>
    <row r="14840" spans="1:52" ht="12.75" hidden="1" customHeight="1" x14ac:dyDescent="0.3">
      <c r="A14840" s="5">
        <v>110</v>
      </c>
      <c r="B14840" s="5" t="s">
        <v>848</v>
      </c>
      <c r="C14840" s="8" t="s">
        <v>68</v>
      </c>
      <c r="D14840" s="5" t="s">
        <v>252</v>
      </c>
      <c r="O14840" s="117">
        <v>40801</v>
      </c>
      <c r="P14840" s="88">
        <f t="shared" si="765"/>
        <v>2011</v>
      </c>
      <c r="Q14840" s="88">
        <f t="shared" si="766"/>
        <v>9</v>
      </c>
      <c r="R14840" s="88">
        <f t="shared" si="764"/>
        <v>15</v>
      </c>
      <c r="S14840" s="8" t="s">
        <v>838</v>
      </c>
      <c r="T14840" s="8" t="s">
        <v>838</v>
      </c>
      <c r="W14840" s="41">
        <v>6.4999999999999997E-3</v>
      </c>
      <c r="X14840" s="5" t="s">
        <v>846</v>
      </c>
      <c r="Y14840" s="6" t="s">
        <v>137</v>
      </c>
      <c r="Z14840" s="41" t="s">
        <v>1531</v>
      </c>
      <c r="AA14840" s="41" t="s">
        <v>291</v>
      </c>
      <c r="AD14840" s="41" t="s">
        <v>464</v>
      </c>
      <c r="AF14840" s="82">
        <v>0.35499999999999998</v>
      </c>
      <c r="AG14840" s="82">
        <v>0.05</v>
      </c>
      <c r="AH14840" s="41" t="s">
        <v>871</v>
      </c>
      <c r="AI14840" s="41" t="s">
        <v>699</v>
      </c>
      <c r="AK14840" s="8" t="s">
        <v>701</v>
      </c>
      <c r="AL14840" s="8" t="s">
        <v>426</v>
      </c>
      <c r="AR14840" s="41" t="s">
        <v>20</v>
      </c>
      <c r="AS14840" s="41">
        <v>5</v>
      </c>
      <c r="AT14840" s="41">
        <v>18</v>
      </c>
      <c r="AU14840" s="41">
        <v>70</v>
      </c>
      <c r="AW14840" s="41">
        <v>0.71</v>
      </c>
      <c r="AX14840" s="41">
        <v>1</v>
      </c>
      <c r="AZ14840" s="41" t="s">
        <v>21</v>
      </c>
    </row>
    <row r="14841" spans="1:52" ht="12.75" hidden="1" customHeight="1" x14ac:dyDescent="0.3">
      <c r="A14841" s="5">
        <v>168</v>
      </c>
      <c r="B14841" s="5" t="s">
        <v>848</v>
      </c>
      <c r="C14841" s="8" t="s">
        <v>284</v>
      </c>
      <c r="D14841" s="5" t="s">
        <v>857</v>
      </c>
      <c r="O14841" s="117">
        <v>40908</v>
      </c>
      <c r="P14841" s="88">
        <f t="shared" si="765"/>
        <v>2011</v>
      </c>
      <c r="Q14841" s="88">
        <f t="shared" si="766"/>
        <v>12</v>
      </c>
      <c r="R14841" s="88">
        <f t="shared" si="764"/>
        <v>31</v>
      </c>
      <c r="S14841" s="8" t="s">
        <v>838</v>
      </c>
      <c r="T14841" s="8" t="s">
        <v>838</v>
      </c>
      <c r="W14841" s="41">
        <v>6.4999999999999997E-3</v>
      </c>
      <c r="X14841" s="5" t="s">
        <v>1451</v>
      </c>
      <c r="Y14841" s="6" t="s">
        <v>137</v>
      </c>
      <c r="Z14841" s="41" t="s">
        <v>1531</v>
      </c>
      <c r="AA14841" s="41" t="s">
        <v>291</v>
      </c>
      <c r="AD14841" s="41" t="s">
        <v>464</v>
      </c>
      <c r="AF14841" s="82">
        <v>13</v>
      </c>
      <c r="AG14841" s="82">
        <v>1.2999999999999999E-2</v>
      </c>
      <c r="AH14841" s="41" t="s">
        <v>871</v>
      </c>
      <c r="AI14841" s="41" t="s">
        <v>299</v>
      </c>
      <c r="AK14841" s="6" t="s">
        <v>1430</v>
      </c>
      <c r="AL14841" s="8" t="s">
        <v>413</v>
      </c>
      <c r="AR14841" s="41" t="s">
        <v>20</v>
      </c>
      <c r="AT14841" s="41" t="s">
        <v>1337</v>
      </c>
      <c r="AX14841" s="41">
        <v>10</v>
      </c>
      <c r="AZ14841" s="41" t="s">
        <v>21</v>
      </c>
    </row>
    <row r="14842" spans="1:52" ht="12.75" hidden="1" customHeight="1" x14ac:dyDescent="0.3">
      <c r="A14842" s="5">
        <v>131</v>
      </c>
      <c r="B14842" s="5" t="s">
        <v>848</v>
      </c>
      <c r="C14842" s="8" t="s">
        <v>68</v>
      </c>
      <c r="D14842" s="5" t="s">
        <v>252</v>
      </c>
      <c r="O14842" s="117">
        <v>41151</v>
      </c>
      <c r="P14842" s="88">
        <f t="shared" si="765"/>
        <v>2012</v>
      </c>
      <c r="Q14842" s="88">
        <f t="shared" si="766"/>
        <v>8</v>
      </c>
      <c r="R14842" s="88">
        <f t="shared" si="764"/>
        <v>30</v>
      </c>
      <c r="S14842" s="8" t="s">
        <v>838</v>
      </c>
      <c r="T14842" s="8" t="s">
        <v>838</v>
      </c>
      <c r="W14842" s="41">
        <v>6.4999999999999997E-3</v>
      </c>
      <c r="X14842" s="5" t="s">
        <v>846</v>
      </c>
      <c r="Y14842" s="6" t="s">
        <v>137</v>
      </c>
      <c r="Z14842" s="41" t="s">
        <v>1531</v>
      </c>
      <c r="AA14842" s="41" t="s">
        <v>291</v>
      </c>
      <c r="AD14842" s="41" t="s">
        <v>464</v>
      </c>
      <c r="AF14842" s="82">
        <v>0.29399999999999998</v>
      </c>
      <c r="AG14842" s="82">
        <v>4.9000000000000002E-2</v>
      </c>
      <c r="AH14842" s="41" t="s">
        <v>871</v>
      </c>
      <c r="AI14842" s="41" t="s">
        <v>699</v>
      </c>
      <c r="AK14842" s="8" t="s">
        <v>701</v>
      </c>
      <c r="AL14842" s="8" t="s">
        <v>426</v>
      </c>
      <c r="AR14842" s="41" t="s">
        <v>20</v>
      </c>
      <c r="AS14842" s="41">
        <v>5</v>
      </c>
      <c r="AT14842" s="41">
        <v>14</v>
      </c>
      <c r="AU14842" s="41">
        <v>47</v>
      </c>
      <c r="AW14842" s="82">
        <v>0.6</v>
      </c>
      <c r="AX14842" s="41">
        <v>1</v>
      </c>
      <c r="AZ14842" s="41" t="s">
        <v>21</v>
      </c>
    </row>
    <row r="14843" spans="1:52" ht="12.75" hidden="1" customHeight="1" x14ac:dyDescent="0.3">
      <c r="A14843" s="5">
        <v>156</v>
      </c>
      <c r="B14843" s="5" t="s">
        <v>848</v>
      </c>
      <c r="C14843" s="8" t="s">
        <v>68</v>
      </c>
      <c r="D14843" s="5" t="s">
        <v>252</v>
      </c>
      <c r="O14843" s="117">
        <v>41537</v>
      </c>
      <c r="P14843" s="88">
        <f t="shared" si="765"/>
        <v>2013</v>
      </c>
      <c r="Q14843" s="88">
        <f t="shared" si="766"/>
        <v>9</v>
      </c>
      <c r="R14843" s="88">
        <f t="shared" si="764"/>
        <v>20</v>
      </c>
      <c r="S14843" s="8" t="s">
        <v>838</v>
      </c>
      <c r="T14843" s="8" t="s">
        <v>838</v>
      </c>
      <c r="W14843" s="41">
        <v>6.4999999999999997E-3</v>
      </c>
      <c r="X14843" s="5" t="s">
        <v>846</v>
      </c>
      <c r="Y14843" s="6" t="s">
        <v>137</v>
      </c>
      <c r="Z14843" s="41" t="s">
        <v>1531</v>
      </c>
      <c r="AA14843" s="41" t="s">
        <v>291</v>
      </c>
      <c r="AD14843" s="41" t="s">
        <v>464</v>
      </c>
      <c r="AF14843" s="82">
        <v>0.1961</v>
      </c>
      <c r="AG14843" s="82">
        <v>3.6999999999999998E-2</v>
      </c>
      <c r="AH14843" s="41" t="s">
        <v>871</v>
      </c>
      <c r="AI14843" s="41" t="s">
        <v>699</v>
      </c>
      <c r="AK14843" s="8" t="s">
        <v>701</v>
      </c>
      <c r="AL14843" s="8" t="s">
        <v>426</v>
      </c>
      <c r="AR14843" s="41" t="s">
        <v>20</v>
      </c>
      <c r="AS14843" s="41">
        <v>4</v>
      </c>
      <c r="AT14843" s="41">
        <v>16</v>
      </c>
      <c r="AU14843" s="41">
        <v>51</v>
      </c>
      <c r="AW14843" s="41">
        <v>0.53</v>
      </c>
      <c r="AX14843" s="41">
        <v>1</v>
      </c>
      <c r="AZ14843" s="41" t="s">
        <v>21</v>
      </c>
    </row>
    <row r="14844" spans="1:52" ht="12.75" hidden="1" customHeight="1" x14ac:dyDescent="0.3">
      <c r="A14844" s="5">
        <v>327</v>
      </c>
      <c r="B14844" s="5" t="s">
        <v>848</v>
      </c>
      <c r="C14844" s="8" t="s">
        <v>18</v>
      </c>
      <c r="D14844" s="5" t="s">
        <v>858</v>
      </c>
      <c r="E14844" s="8" t="s">
        <v>1002</v>
      </c>
      <c r="F14844" s="25">
        <v>6605365</v>
      </c>
      <c r="G14844" s="25">
        <v>1616921</v>
      </c>
      <c r="H14844" s="5" t="s">
        <v>586</v>
      </c>
      <c r="O14844" s="117">
        <v>41548</v>
      </c>
      <c r="P14844" s="88">
        <f t="shared" si="765"/>
        <v>2013</v>
      </c>
      <c r="Q14844" s="88">
        <f t="shared" si="766"/>
        <v>10</v>
      </c>
      <c r="R14844" s="79">
        <v>1</v>
      </c>
      <c r="S14844" s="8" t="s">
        <v>838</v>
      </c>
      <c r="T14844" s="6"/>
      <c r="U14844" s="25"/>
      <c r="V14844" s="25"/>
      <c r="W14844" s="25"/>
      <c r="X14844" s="4"/>
      <c r="Y14844" s="6" t="s">
        <v>137</v>
      </c>
      <c r="Z14844" s="41" t="s">
        <v>1531</v>
      </c>
      <c r="AA14844" s="25" t="s">
        <v>291</v>
      </c>
      <c r="AD14844" s="41" t="s">
        <v>325</v>
      </c>
      <c r="AF14844" s="95">
        <v>230</v>
      </c>
      <c r="AG14844" s="95">
        <v>0.23</v>
      </c>
      <c r="AH14844" s="41" t="s">
        <v>872</v>
      </c>
      <c r="AI14844" s="41" t="s">
        <v>283</v>
      </c>
      <c r="AK14844" s="8" t="s">
        <v>1034</v>
      </c>
      <c r="AL14844" s="8" t="s">
        <v>1035</v>
      </c>
      <c r="AO14844" s="41">
        <v>0</v>
      </c>
      <c r="AP14844" s="41">
        <v>5</v>
      </c>
    </row>
    <row r="14845" spans="1:52" ht="12.75" hidden="1" customHeight="1" x14ac:dyDescent="0.3">
      <c r="A14845" s="5">
        <v>328</v>
      </c>
      <c r="B14845" s="5" t="s">
        <v>848</v>
      </c>
      <c r="C14845" s="8" t="s">
        <v>18</v>
      </c>
      <c r="D14845" s="5" t="s">
        <v>858</v>
      </c>
      <c r="E14845" s="8" t="s">
        <v>1030</v>
      </c>
      <c r="F14845" s="25">
        <v>6604052</v>
      </c>
      <c r="G14845" s="25">
        <v>1617699</v>
      </c>
      <c r="H14845" s="5" t="s">
        <v>586</v>
      </c>
      <c r="O14845" s="117">
        <v>41548</v>
      </c>
      <c r="P14845" s="88">
        <f t="shared" si="765"/>
        <v>2013</v>
      </c>
      <c r="Q14845" s="88">
        <f t="shared" si="766"/>
        <v>10</v>
      </c>
      <c r="R14845" s="79">
        <v>1</v>
      </c>
      <c r="S14845" s="8" t="s">
        <v>838</v>
      </c>
      <c r="T14845" s="6"/>
      <c r="U14845" s="25"/>
      <c r="V14845" s="25"/>
      <c r="W14845" s="25"/>
      <c r="X14845" s="4"/>
      <c r="Y14845" s="6" t="s">
        <v>137</v>
      </c>
      <c r="Z14845" s="41" t="s">
        <v>1531</v>
      </c>
      <c r="AA14845" s="25" t="s">
        <v>291</v>
      </c>
      <c r="AD14845" s="41" t="s">
        <v>325</v>
      </c>
      <c r="AF14845" s="95">
        <v>180</v>
      </c>
      <c r="AG14845" s="95">
        <v>0.18</v>
      </c>
      <c r="AH14845" s="41" t="s">
        <v>872</v>
      </c>
      <c r="AI14845" s="41" t="s">
        <v>283</v>
      </c>
      <c r="AK14845" s="8" t="s">
        <v>1034</v>
      </c>
      <c r="AL14845" s="8" t="s">
        <v>1035</v>
      </c>
      <c r="AO14845" s="41">
        <v>0</v>
      </c>
      <c r="AP14845" s="41">
        <v>5</v>
      </c>
    </row>
    <row r="14846" spans="1:52" ht="12.75" hidden="1" customHeight="1" x14ac:dyDescent="0.3">
      <c r="A14846" s="5">
        <v>184</v>
      </c>
      <c r="B14846" s="5" t="s">
        <v>848</v>
      </c>
      <c r="C14846" s="8" t="s">
        <v>425</v>
      </c>
      <c r="D14846" s="5" t="s">
        <v>720</v>
      </c>
      <c r="E14846" s="8" t="s">
        <v>778</v>
      </c>
      <c r="F14846" s="41">
        <v>6599562</v>
      </c>
      <c r="G14846" s="41">
        <v>1616990</v>
      </c>
      <c r="H14846" s="5" t="s">
        <v>586</v>
      </c>
      <c r="O14846" s="117">
        <v>41824</v>
      </c>
      <c r="P14846" s="88">
        <f t="shared" si="765"/>
        <v>2014</v>
      </c>
      <c r="Q14846" s="88">
        <f t="shared" si="766"/>
        <v>7</v>
      </c>
      <c r="R14846" s="88">
        <f>DAY(O14846)</f>
        <v>4</v>
      </c>
      <c r="S14846" s="8" t="s">
        <v>838</v>
      </c>
      <c r="T14846" s="6"/>
      <c r="U14846" s="25"/>
      <c r="V14846" s="25"/>
      <c r="W14846" s="25"/>
      <c r="X14846" s="4"/>
      <c r="Y14846" s="6" t="s">
        <v>137</v>
      </c>
      <c r="Z14846" s="41" t="s">
        <v>1531</v>
      </c>
      <c r="AA14846" s="25" t="s">
        <v>291</v>
      </c>
      <c r="AD14846" s="41" t="s">
        <v>325</v>
      </c>
      <c r="AF14846" s="95">
        <v>4.4000000000000004</v>
      </c>
      <c r="AG14846" s="95">
        <v>4.4000000000000003E-3</v>
      </c>
      <c r="AH14846" s="41" t="s">
        <v>872</v>
      </c>
      <c r="AI14846" s="41" t="s">
        <v>283</v>
      </c>
      <c r="AK14846" s="8" t="s">
        <v>1033</v>
      </c>
      <c r="AL14846" s="8" t="s">
        <v>1032</v>
      </c>
      <c r="AO14846" s="41">
        <v>0</v>
      </c>
      <c r="AP14846" s="41">
        <v>5</v>
      </c>
    </row>
    <row r="14847" spans="1:52" ht="12.75" hidden="1" customHeight="1" x14ac:dyDescent="0.3">
      <c r="A14847" s="5">
        <v>185</v>
      </c>
      <c r="B14847" s="5" t="s">
        <v>848</v>
      </c>
      <c r="C14847" s="8" t="s">
        <v>425</v>
      </c>
      <c r="D14847" s="5" t="s">
        <v>720</v>
      </c>
      <c r="E14847" s="8" t="s">
        <v>779</v>
      </c>
      <c r="F14847" s="41">
        <v>6600193</v>
      </c>
      <c r="G14847" s="41">
        <v>1617346</v>
      </c>
      <c r="H14847" s="5" t="s">
        <v>586</v>
      </c>
      <c r="O14847" s="117">
        <v>41824</v>
      </c>
      <c r="P14847" s="88">
        <f t="shared" si="765"/>
        <v>2014</v>
      </c>
      <c r="Q14847" s="88">
        <f t="shared" si="766"/>
        <v>7</v>
      </c>
      <c r="R14847" s="88">
        <v>4</v>
      </c>
      <c r="S14847" s="8" t="s">
        <v>838</v>
      </c>
      <c r="T14847" s="6"/>
      <c r="U14847" s="25"/>
      <c r="V14847" s="25"/>
      <c r="W14847" s="25"/>
      <c r="X14847" s="4"/>
      <c r="Y14847" s="6" t="s">
        <v>137</v>
      </c>
      <c r="Z14847" s="41" t="s">
        <v>1531</v>
      </c>
      <c r="AA14847" s="25" t="s">
        <v>291</v>
      </c>
      <c r="AD14847" s="41" t="s">
        <v>325</v>
      </c>
      <c r="AF14847" s="95">
        <v>3.3</v>
      </c>
      <c r="AG14847" s="95">
        <v>3.3E-3</v>
      </c>
      <c r="AH14847" s="41" t="s">
        <v>872</v>
      </c>
      <c r="AI14847" s="41" t="s">
        <v>283</v>
      </c>
      <c r="AK14847" s="8" t="s">
        <v>1033</v>
      </c>
      <c r="AL14847" s="8" t="s">
        <v>1032</v>
      </c>
      <c r="AO14847" s="41">
        <v>0</v>
      </c>
      <c r="AP14847" s="41">
        <v>5</v>
      </c>
    </row>
    <row r="14848" spans="1:52" ht="12.75" hidden="1" customHeight="1" x14ac:dyDescent="0.3">
      <c r="A14848" s="5">
        <v>183</v>
      </c>
      <c r="B14848" s="5" t="s">
        <v>848</v>
      </c>
      <c r="C14848" s="8" t="s">
        <v>425</v>
      </c>
      <c r="D14848" s="5" t="s">
        <v>720</v>
      </c>
      <c r="E14848" s="8" t="s">
        <v>777</v>
      </c>
      <c r="F14848" s="41">
        <v>6599117</v>
      </c>
      <c r="G14848" s="41">
        <v>1617754</v>
      </c>
      <c r="H14848" s="5" t="s">
        <v>586</v>
      </c>
      <c r="O14848" s="117">
        <v>41824</v>
      </c>
      <c r="P14848" s="88">
        <f t="shared" si="765"/>
        <v>2014</v>
      </c>
      <c r="Q14848" s="88">
        <f t="shared" si="766"/>
        <v>7</v>
      </c>
      <c r="R14848" s="88">
        <f t="shared" ref="R14848:R14879" si="767">DAY(O14848)</f>
        <v>4</v>
      </c>
      <c r="S14848" s="8" t="s">
        <v>838</v>
      </c>
      <c r="T14848" s="6"/>
      <c r="U14848" s="25"/>
      <c r="V14848" s="25"/>
      <c r="W14848" s="25"/>
      <c r="X14848" s="4"/>
      <c r="Y14848" s="6" t="s">
        <v>137</v>
      </c>
      <c r="Z14848" s="41" t="s">
        <v>1531</v>
      </c>
      <c r="AA14848" s="25" t="s">
        <v>291</v>
      </c>
      <c r="AD14848" s="41" t="s">
        <v>325</v>
      </c>
      <c r="AF14848" s="95">
        <v>8</v>
      </c>
      <c r="AG14848" s="95">
        <v>8.0000000000000002E-3</v>
      </c>
      <c r="AH14848" s="41" t="s">
        <v>872</v>
      </c>
      <c r="AI14848" s="41" t="s">
        <v>283</v>
      </c>
      <c r="AK14848" s="8" t="s">
        <v>1033</v>
      </c>
      <c r="AL14848" s="8" t="s">
        <v>1032</v>
      </c>
      <c r="AO14848" s="41">
        <v>0</v>
      </c>
      <c r="AP14848" s="41">
        <v>5</v>
      </c>
    </row>
    <row r="14849" spans="1:53" ht="12.75" hidden="1" customHeight="1" x14ac:dyDescent="0.3">
      <c r="A14849" s="5">
        <v>1364</v>
      </c>
      <c r="B14849" s="5" t="s">
        <v>849</v>
      </c>
      <c r="C14849" s="8" t="s">
        <v>429</v>
      </c>
      <c r="D14849" s="5" t="s">
        <v>859</v>
      </c>
      <c r="E14849" s="8" t="s">
        <v>1166</v>
      </c>
      <c r="F14849" s="41">
        <v>6606581</v>
      </c>
      <c r="G14849" s="41">
        <v>1615677</v>
      </c>
      <c r="H14849" s="5" t="s">
        <v>586</v>
      </c>
      <c r="O14849" s="117">
        <v>42186</v>
      </c>
      <c r="P14849" s="88">
        <f t="shared" si="765"/>
        <v>2015</v>
      </c>
      <c r="Q14849" s="88">
        <f t="shared" si="766"/>
        <v>7</v>
      </c>
      <c r="R14849" s="88">
        <f t="shared" si="767"/>
        <v>1</v>
      </c>
      <c r="S14849" s="8" t="s">
        <v>819</v>
      </c>
      <c r="Y14849" s="6" t="s">
        <v>137</v>
      </c>
      <c r="Z14849" s="41" t="s">
        <v>1531</v>
      </c>
      <c r="AA14849" s="41" t="s">
        <v>291</v>
      </c>
      <c r="AD14849" s="41" t="s">
        <v>388</v>
      </c>
      <c r="AF14849" s="82">
        <v>4.0999999999999999E-4</v>
      </c>
      <c r="AG14849" s="82">
        <v>0.41</v>
      </c>
      <c r="AH14849" s="41" t="s">
        <v>81</v>
      </c>
      <c r="AI14849" s="41" t="s">
        <v>175</v>
      </c>
      <c r="AK14849" s="8" t="s">
        <v>1169</v>
      </c>
      <c r="AL14849" s="8" t="s">
        <v>426</v>
      </c>
      <c r="BA14849" s="41" t="s">
        <v>426</v>
      </c>
    </row>
    <row r="14850" spans="1:53" ht="12.75" hidden="1" customHeight="1" x14ac:dyDescent="0.3">
      <c r="A14850" s="5">
        <v>1361</v>
      </c>
      <c r="B14850" s="5" t="s">
        <v>849</v>
      </c>
      <c r="C14850" s="8" t="s">
        <v>592</v>
      </c>
      <c r="D14850" s="5" t="s">
        <v>736</v>
      </c>
      <c r="E14850" s="8" t="s">
        <v>1158</v>
      </c>
      <c r="F14850" s="41">
        <v>6605402</v>
      </c>
      <c r="G14850" s="41">
        <v>1617732</v>
      </c>
      <c r="H14850" s="5" t="s">
        <v>586</v>
      </c>
      <c r="O14850" s="117">
        <v>42186</v>
      </c>
      <c r="P14850" s="88">
        <f t="shared" si="765"/>
        <v>2015</v>
      </c>
      <c r="Q14850" s="88">
        <f t="shared" si="766"/>
        <v>7</v>
      </c>
      <c r="R14850" s="88">
        <f t="shared" si="767"/>
        <v>1</v>
      </c>
      <c r="S14850" s="8" t="s">
        <v>819</v>
      </c>
      <c r="Y14850" s="6" t="s">
        <v>137</v>
      </c>
      <c r="Z14850" s="41" t="s">
        <v>1531</v>
      </c>
      <c r="AA14850" s="41" t="s">
        <v>291</v>
      </c>
      <c r="AD14850" s="41" t="s">
        <v>388</v>
      </c>
      <c r="AF14850" s="82">
        <v>6.4999999999999996E-6</v>
      </c>
      <c r="AG14850" s="82">
        <v>6.4999999999999997E-3</v>
      </c>
      <c r="AH14850" s="41" t="s">
        <v>81</v>
      </c>
      <c r="AI14850" s="41" t="s">
        <v>175</v>
      </c>
      <c r="AK14850" s="8" t="s">
        <v>1169</v>
      </c>
      <c r="AL14850" s="8" t="s">
        <v>426</v>
      </c>
      <c r="BA14850" s="41" t="s">
        <v>426</v>
      </c>
    </row>
    <row r="14851" spans="1:53" ht="12.75" hidden="1" customHeight="1" x14ac:dyDescent="0.3">
      <c r="A14851" s="5">
        <v>1362</v>
      </c>
      <c r="B14851" s="5" t="s">
        <v>849</v>
      </c>
      <c r="C14851" s="8" t="s">
        <v>591</v>
      </c>
      <c r="D14851" s="5" t="s">
        <v>860</v>
      </c>
      <c r="E14851" s="8" t="s">
        <v>1164</v>
      </c>
      <c r="F14851" s="41">
        <v>6600007</v>
      </c>
      <c r="G14851" s="41">
        <v>1617954</v>
      </c>
      <c r="H14851" s="5" t="s">
        <v>586</v>
      </c>
      <c r="O14851" s="117">
        <v>42186</v>
      </c>
      <c r="P14851" s="88">
        <f t="shared" si="765"/>
        <v>2015</v>
      </c>
      <c r="Q14851" s="88">
        <f t="shared" si="766"/>
        <v>7</v>
      </c>
      <c r="R14851" s="88">
        <f t="shared" si="767"/>
        <v>1</v>
      </c>
      <c r="S14851" s="8" t="s">
        <v>819</v>
      </c>
      <c r="Y14851" s="6" t="s">
        <v>137</v>
      </c>
      <c r="Z14851" s="41" t="s">
        <v>1531</v>
      </c>
      <c r="AA14851" s="41" t="s">
        <v>291</v>
      </c>
      <c r="AD14851" s="41" t="s">
        <v>388</v>
      </c>
      <c r="AF14851" s="82">
        <v>1.2E-5</v>
      </c>
      <c r="AG14851" s="82">
        <v>1.2E-2</v>
      </c>
      <c r="AH14851" s="41" t="s">
        <v>81</v>
      </c>
      <c r="AI14851" s="41" t="s">
        <v>175</v>
      </c>
      <c r="AK14851" s="8" t="s">
        <v>1169</v>
      </c>
      <c r="AL14851" s="8" t="s">
        <v>426</v>
      </c>
      <c r="BA14851" s="41" t="s">
        <v>426</v>
      </c>
    </row>
    <row r="14852" spans="1:53" ht="12.75" hidden="1" customHeight="1" x14ac:dyDescent="0.3">
      <c r="A14852" s="5">
        <v>1363</v>
      </c>
      <c r="B14852" s="5" t="s">
        <v>849</v>
      </c>
      <c r="C14852" s="8" t="s">
        <v>591</v>
      </c>
      <c r="D14852" s="5" t="s">
        <v>860</v>
      </c>
      <c r="E14852" s="8" t="s">
        <v>1165</v>
      </c>
      <c r="F14852" s="41">
        <v>6603539</v>
      </c>
      <c r="G14852" s="41">
        <v>1618033</v>
      </c>
      <c r="H14852" s="5" t="s">
        <v>586</v>
      </c>
      <c r="O14852" s="117">
        <v>42186</v>
      </c>
      <c r="P14852" s="88">
        <f t="shared" si="765"/>
        <v>2015</v>
      </c>
      <c r="Q14852" s="88">
        <f t="shared" si="766"/>
        <v>7</v>
      </c>
      <c r="R14852" s="88">
        <f t="shared" si="767"/>
        <v>1</v>
      </c>
      <c r="S14852" s="8" t="s">
        <v>819</v>
      </c>
      <c r="Y14852" s="6" t="s">
        <v>137</v>
      </c>
      <c r="Z14852" s="41" t="s">
        <v>1531</v>
      </c>
      <c r="AA14852" s="41" t="s">
        <v>291</v>
      </c>
      <c r="AD14852" s="41" t="s">
        <v>388</v>
      </c>
      <c r="AF14852" s="82">
        <v>9.1000000000000003E-5</v>
      </c>
      <c r="AG14852" s="82">
        <v>9.0999999999999998E-2</v>
      </c>
      <c r="AH14852" s="41" t="s">
        <v>81</v>
      </c>
      <c r="AI14852" s="41" t="s">
        <v>175</v>
      </c>
      <c r="AK14852" s="8" t="s">
        <v>1169</v>
      </c>
      <c r="AL14852" s="8" t="s">
        <v>426</v>
      </c>
      <c r="BA14852" s="41" t="s">
        <v>426</v>
      </c>
    </row>
    <row r="14853" spans="1:53" ht="12.75" hidden="1" customHeight="1" x14ac:dyDescent="0.3">
      <c r="A14853" s="5">
        <v>1353</v>
      </c>
      <c r="B14853" s="5" t="s">
        <v>849</v>
      </c>
      <c r="C14853" s="8" t="s">
        <v>592</v>
      </c>
      <c r="D14853" s="5" t="s">
        <v>736</v>
      </c>
      <c r="E14853" s="8" t="s">
        <v>1158</v>
      </c>
      <c r="F14853" s="41">
        <v>6605402</v>
      </c>
      <c r="G14853" s="41">
        <v>1617732</v>
      </c>
      <c r="H14853" s="5" t="s">
        <v>586</v>
      </c>
      <c r="O14853" s="117">
        <v>42186</v>
      </c>
      <c r="P14853" s="88">
        <f t="shared" si="765"/>
        <v>2015</v>
      </c>
      <c r="Q14853" s="88">
        <f t="shared" si="766"/>
        <v>7</v>
      </c>
      <c r="R14853" s="88">
        <f t="shared" si="767"/>
        <v>1</v>
      </c>
      <c r="S14853" s="8" t="s">
        <v>819</v>
      </c>
      <c r="Y14853" s="6" t="s">
        <v>137</v>
      </c>
      <c r="Z14853" s="41" t="s">
        <v>1531</v>
      </c>
      <c r="AA14853" s="41" t="s">
        <v>291</v>
      </c>
      <c r="AD14853" s="41" t="s">
        <v>388</v>
      </c>
      <c r="AF14853" s="82">
        <v>1.0000000000000001E-5</v>
      </c>
      <c r="AG14853" s="82">
        <v>0.01</v>
      </c>
      <c r="AH14853" s="41" t="s">
        <v>81</v>
      </c>
      <c r="AI14853" s="41" t="s">
        <v>175</v>
      </c>
      <c r="AK14853" s="8" t="s">
        <v>1168</v>
      </c>
      <c r="AL14853" s="8" t="s">
        <v>426</v>
      </c>
      <c r="BA14853" s="41" t="s">
        <v>426</v>
      </c>
    </row>
    <row r="14854" spans="1:53" ht="12.75" hidden="1" customHeight="1" x14ac:dyDescent="0.3">
      <c r="A14854" s="5">
        <v>1359</v>
      </c>
      <c r="B14854" s="5" t="s">
        <v>849</v>
      </c>
      <c r="C14854" s="8" t="s">
        <v>591</v>
      </c>
      <c r="D14854" s="5" t="s">
        <v>860</v>
      </c>
      <c r="E14854" s="8" t="s">
        <v>1164</v>
      </c>
      <c r="F14854" s="41">
        <v>6600007</v>
      </c>
      <c r="G14854" s="41">
        <v>1617954</v>
      </c>
      <c r="H14854" s="5" t="s">
        <v>586</v>
      </c>
      <c r="O14854" s="117">
        <v>42186</v>
      </c>
      <c r="P14854" s="88">
        <f t="shared" si="765"/>
        <v>2015</v>
      </c>
      <c r="Q14854" s="88">
        <f t="shared" si="766"/>
        <v>7</v>
      </c>
      <c r="R14854" s="88">
        <f t="shared" si="767"/>
        <v>1</v>
      </c>
      <c r="S14854" s="8" t="s">
        <v>819</v>
      </c>
      <c r="Y14854" s="6" t="s">
        <v>137</v>
      </c>
      <c r="Z14854" s="41" t="s">
        <v>1531</v>
      </c>
      <c r="AA14854" s="41" t="s">
        <v>291</v>
      </c>
      <c r="AD14854" s="41" t="s">
        <v>388</v>
      </c>
      <c r="AF14854" s="82">
        <v>2.9999999999999997E-5</v>
      </c>
      <c r="AG14854" s="82">
        <v>0.03</v>
      </c>
      <c r="AH14854" s="41" t="s">
        <v>81</v>
      </c>
      <c r="AI14854" s="41" t="s">
        <v>175</v>
      </c>
      <c r="AK14854" s="8" t="s">
        <v>1168</v>
      </c>
      <c r="AL14854" s="8" t="s">
        <v>426</v>
      </c>
      <c r="BA14854" s="41" t="s">
        <v>426</v>
      </c>
    </row>
    <row r="14855" spans="1:53" ht="12.75" hidden="1" customHeight="1" x14ac:dyDescent="0.3">
      <c r="A14855" s="5">
        <v>1360</v>
      </c>
      <c r="B14855" s="5" t="s">
        <v>849</v>
      </c>
      <c r="C14855" s="8" t="s">
        <v>591</v>
      </c>
      <c r="D14855" s="5" t="s">
        <v>860</v>
      </c>
      <c r="E14855" s="8" t="s">
        <v>1165</v>
      </c>
      <c r="F14855" s="41">
        <v>6603539</v>
      </c>
      <c r="G14855" s="41">
        <v>1618033</v>
      </c>
      <c r="H14855" s="5" t="s">
        <v>586</v>
      </c>
      <c r="O14855" s="117">
        <v>42186</v>
      </c>
      <c r="P14855" s="88">
        <f t="shared" si="765"/>
        <v>2015</v>
      </c>
      <c r="Q14855" s="88">
        <f t="shared" si="766"/>
        <v>7</v>
      </c>
      <c r="R14855" s="88">
        <f t="shared" si="767"/>
        <v>1</v>
      </c>
      <c r="S14855" s="8" t="s">
        <v>819</v>
      </c>
      <c r="Y14855" s="6" t="s">
        <v>137</v>
      </c>
      <c r="Z14855" s="41" t="s">
        <v>1531</v>
      </c>
      <c r="AA14855" s="41" t="s">
        <v>291</v>
      </c>
      <c r="AD14855" s="41" t="s">
        <v>388</v>
      </c>
      <c r="AF14855" s="82">
        <v>1.1999999999999999E-4</v>
      </c>
      <c r="AG14855" s="82">
        <v>0.12</v>
      </c>
      <c r="AH14855" s="41" t="s">
        <v>81</v>
      </c>
      <c r="AI14855" s="41" t="s">
        <v>175</v>
      </c>
      <c r="AK14855" s="8" t="s">
        <v>1168</v>
      </c>
      <c r="AL14855" s="8" t="s">
        <v>426</v>
      </c>
      <c r="BA14855" s="41" t="s">
        <v>426</v>
      </c>
    </row>
    <row r="14856" spans="1:53" ht="12.75" hidden="1" customHeight="1" x14ac:dyDescent="0.3">
      <c r="A14856" s="5">
        <v>1354</v>
      </c>
      <c r="B14856" s="5" t="s">
        <v>849</v>
      </c>
      <c r="C14856" s="8" t="s">
        <v>591</v>
      </c>
      <c r="D14856" s="5" t="s">
        <v>860</v>
      </c>
      <c r="E14856" s="8" t="s">
        <v>1159</v>
      </c>
      <c r="F14856" s="41">
        <v>6601639</v>
      </c>
      <c r="G14856" s="41">
        <v>1618468</v>
      </c>
      <c r="H14856" s="5" t="s">
        <v>586</v>
      </c>
      <c r="O14856" s="117">
        <v>42186</v>
      </c>
      <c r="P14856" s="88">
        <f t="shared" si="765"/>
        <v>2015</v>
      </c>
      <c r="Q14856" s="88">
        <f t="shared" si="766"/>
        <v>7</v>
      </c>
      <c r="R14856" s="88">
        <f t="shared" si="767"/>
        <v>1</v>
      </c>
      <c r="S14856" s="8" t="s">
        <v>819</v>
      </c>
      <c r="Y14856" s="6" t="s">
        <v>137</v>
      </c>
      <c r="Z14856" s="41" t="s">
        <v>1531</v>
      </c>
      <c r="AA14856" s="41" t="s">
        <v>291</v>
      </c>
      <c r="AD14856" s="41" t="s">
        <v>388</v>
      </c>
      <c r="AF14856" s="82" t="s">
        <v>1172</v>
      </c>
      <c r="AG14856" s="82" t="s">
        <v>1172</v>
      </c>
      <c r="AH14856" s="41" t="s">
        <v>81</v>
      </c>
      <c r="AI14856" s="41" t="s">
        <v>175</v>
      </c>
      <c r="AK14856" s="8" t="s">
        <v>1168</v>
      </c>
      <c r="AL14856" s="8" t="s">
        <v>426</v>
      </c>
      <c r="BA14856" s="41" t="s">
        <v>426</v>
      </c>
    </row>
    <row r="14857" spans="1:53" ht="12.75" hidden="1" customHeight="1" x14ac:dyDescent="0.3">
      <c r="A14857" s="5">
        <v>1356</v>
      </c>
      <c r="B14857" s="5" t="s">
        <v>849</v>
      </c>
      <c r="C14857" s="8" t="s">
        <v>591</v>
      </c>
      <c r="D14857" s="5" t="s">
        <v>860</v>
      </c>
      <c r="E14857" s="8" t="s">
        <v>1161</v>
      </c>
      <c r="F14857" s="41">
        <v>6602673</v>
      </c>
      <c r="G14857" s="41">
        <v>1618524</v>
      </c>
      <c r="H14857" s="5" t="s">
        <v>586</v>
      </c>
      <c r="O14857" s="117">
        <v>42186</v>
      </c>
      <c r="P14857" s="88">
        <f t="shared" si="765"/>
        <v>2015</v>
      </c>
      <c r="Q14857" s="88">
        <f t="shared" si="766"/>
        <v>7</v>
      </c>
      <c r="R14857" s="88">
        <f t="shared" si="767"/>
        <v>1</v>
      </c>
      <c r="S14857" s="8" t="s">
        <v>819</v>
      </c>
      <c r="Y14857" s="6" t="s">
        <v>137</v>
      </c>
      <c r="Z14857" s="41" t="s">
        <v>1531</v>
      </c>
      <c r="AA14857" s="41" t="s">
        <v>291</v>
      </c>
      <c r="AD14857" s="41" t="s">
        <v>388</v>
      </c>
      <c r="AF14857" s="82">
        <v>2.9999999999999997E-5</v>
      </c>
      <c r="AG14857" s="82">
        <v>0.03</v>
      </c>
      <c r="AH14857" s="41" t="s">
        <v>81</v>
      </c>
      <c r="AI14857" s="41" t="s">
        <v>175</v>
      </c>
      <c r="AK14857" s="8" t="s">
        <v>1168</v>
      </c>
      <c r="AL14857" s="8" t="s">
        <v>426</v>
      </c>
      <c r="BA14857" s="41" t="s">
        <v>426</v>
      </c>
    </row>
    <row r="14858" spans="1:53" ht="12.75" hidden="1" customHeight="1" x14ac:dyDescent="0.3">
      <c r="A14858" s="5">
        <v>1358</v>
      </c>
      <c r="B14858" s="5" t="s">
        <v>849</v>
      </c>
      <c r="C14858" s="8" t="s">
        <v>591</v>
      </c>
      <c r="D14858" s="5" t="s">
        <v>860</v>
      </c>
      <c r="E14858" s="8" t="s">
        <v>1163</v>
      </c>
      <c r="F14858" s="41">
        <v>6601798</v>
      </c>
      <c r="G14858" s="41">
        <v>1618536</v>
      </c>
      <c r="H14858" s="5" t="s">
        <v>586</v>
      </c>
      <c r="O14858" s="117">
        <v>42186</v>
      </c>
      <c r="P14858" s="88">
        <f t="shared" si="765"/>
        <v>2015</v>
      </c>
      <c r="Q14858" s="88">
        <f t="shared" si="766"/>
        <v>7</v>
      </c>
      <c r="R14858" s="88">
        <f t="shared" si="767"/>
        <v>1</v>
      </c>
      <c r="S14858" s="8" t="s">
        <v>819</v>
      </c>
      <c r="Y14858" s="6" t="s">
        <v>137</v>
      </c>
      <c r="Z14858" s="41" t="s">
        <v>1531</v>
      </c>
      <c r="AA14858" s="41" t="s">
        <v>291</v>
      </c>
      <c r="AD14858" s="41" t="s">
        <v>388</v>
      </c>
      <c r="AF14858" s="82">
        <v>1.7000000000000001E-4</v>
      </c>
      <c r="AG14858" s="82">
        <v>0.17</v>
      </c>
      <c r="AH14858" s="41" t="s">
        <v>81</v>
      </c>
      <c r="AI14858" s="41" t="s">
        <v>175</v>
      </c>
      <c r="AK14858" s="8" t="s">
        <v>1168</v>
      </c>
      <c r="AL14858" s="8" t="s">
        <v>426</v>
      </c>
      <c r="BA14858" s="41" t="s">
        <v>426</v>
      </c>
    </row>
    <row r="14859" spans="1:53" ht="12.75" hidden="1" customHeight="1" x14ac:dyDescent="0.3">
      <c r="A14859" s="5">
        <v>1355</v>
      </c>
      <c r="B14859" s="5" t="s">
        <v>849</v>
      </c>
      <c r="C14859" s="8" t="s">
        <v>591</v>
      </c>
      <c r="D14859" s="5" t="s">
        <v>860</v>
      </c>
      <c r="E14859" s="8" t="s">
        <v>1160</v>
      </c>
      <c r="F14859" s="41">
        <v>6602534</v>
      </c>
      <c r="G14859" s="41">
        <v>1618589</v>
      </c>
      <c r="H14859" s="5" t="s">
        <v>586</v>
      </c>
      <c r="O14859" s="117">
        <v>42186</v>
      </c>
      <c r="P14859" s="88">
        <f t="shared" si="765"/>
        <v>2015</v>
      </c>
      <c r="Q14859" s="88">
        <f t="shared" si="766"/>
        <v>7</v>
      </c>
      <c r="R14859" s="88">
        <f t="shared" si="767"/>
        <v>1</v>
      </c>
      <c r="S14859" s="8" t="s">
        <v>819</v>
      </c>
      <c r="Y14859" s="6" t="s">
        <v>137</v>
      </c>
      <c r="Z14859" s="41" t="s">
        <v>1531</v>
      </c>
      <c r="AA14859" s="41" t="s">
        <v>291</v>
      </c>
      <c r="AD14859" s="41" t="s">
        <v>388</v>
      </c>
      <c r="AF14859" s="82">
        <v>2.9999999999999997E-5</v>
      </c>
      <c r="AG14859" s="82">
        <v>0.03</v>
      </c>
      <c r="AH14859" s="41" t="s">
        <v>81</v>
      </c>
      <c r="AI14859" s="41" t="s">
        <v>175</v>
      </c>
      <c r="AK14859" s="8" t="s">
        <v>1168</v>
      </c>
      <c r="AL14859" s="8" t="s">
        <v>426</v>
      </c>
      <c r="BA14859" s="41" t="s">
        <v>426</v>
      </c>
    </row>
    <row r="14860" spans="1:53" ht="12.75" hidden="1" customHeight="1" x14ac:dyDescent="0.3">
      <c r="A14860" s="5">
        <v>1357</v>
      </c>
      <c r="B14860" s="5" t="s">
        <v>849</v>
      </c>
      <c r="C14860" s="8" t="s">
        <v>591</v>
      </c>
      <c r="D14860" s="5" t="s">
        <v>860</v>
      </c>
      <c r="E14860" s="8" t="s">
        <v>1162</v>
      </c>
      <c r="F14860" s="41">
        <v>6601984</v>
      </c>
      <c r="G14860" s="41">
        <v>1618629</v>
      </c>
      <c r="H14860" s="5" t="s">
        <v>586</v>
      </c>
      <c r="O14860" s="117">
        <v>42186</v>
      </c>
      <c r="P14860" s="88">
        <f t="shared" si="765"/>
        <v>2015</v>
      </c>
      <c r="Q14860" s="88">
        <f t="shared" si="766"/>
        <v>7</v>
      </c>
      <c r="R14860" s="88">
        <f t="shared" si="767"/>
        <v>1</v>
      </c>
      <c r="S14860" s="8" t="s">
        <v>819</v>
      </c>
      <c r="Y14860" s="6" t="s">
        <v>137</v>
      </c>
      <c r="Z14860" s="41" t="s">
        <v>1531</v>
      </c>
      <c r="AA14860" s="41" t="s">
        <v>291</v>
      </c>
      <c r="AD14860" s="41" t="s">
        <v>388</v>
      </c>
      <c r="AF14860" s="82">
        <v>2.0000000000000002E-5</v>
      </c>
      <c r="AG14860" s="82">
        <v>0.02</v>
      </c>
      <c r="AH14860" s="41" t="s">
        <v>81</v>
      </c>
      <c r="AI14860" s="41" t="s">
        <v>175</v>
      </c>
      <c r="AK14860" s="8" t="s">
        <v>1168</v>
      </c>
      <c r="AL14860" s="8" t="s">
        <v>426</v>
      </c>
      <c r="BA14860" s="41" t="s">
        <v>426</v>
      </c>
    </row>
    <row r="14861" spans="1:53" ht="12.75" hidden="1" customHeight="1" x14ac:dyDescent="0.3">
      <c r="A14861" s="5">
        <v>1293</v>
      </c>
      <c r="B14861" s="5" t="s">
        <v>848</v>
      </c>
      <c r="C14861" s="8" t="s">
        <v>18</v>
      </c>
      <c r="D14861" s="5" t="s">
        <v>858</v>
      </c>
      <c r="E14861" s="8" t="s">
        <v>1090</v>
      </c>
      <c r="F14861" s="41">
        <v>6605799</v>
      </c>
      <c r="G14861" s="41">
        <v>1615096</v>
      </c>
      <c r="H14861" s="5" t="s">
        <v>586</v>
      </c>
      <c r="O14861" s="117">
        <v>42283</v>
      </c>
      <c r="P14861" s="88">
        <f t="shared" si="765"/>
        <v>2015</v>
      </c>
      <c r="Q14861" s="88">
        <f t="shared" si="766"/>
        <v>10</v>
      </c>
      <c r="R14861" s="88">
        <f t="shared" si="767"/>
        <v>6</v>
      </c>
      <c r="S14861" s="8" t="s">
        <v>819</v>
      </c>
      <c r="T14861" s="6"/>
      <c r="U14861" s="25"/>
      <c r="V14861" s="25"/>
      <c r="W14861" s="25"/>
      <c r="X14861" s="4"/>
      <c r="Y14861" s="6" t="s">
        <v>137</v>
      </c>
      <c r="Z14861" s="41" t="s">
        <v>1531</v>
      </c>
      <c r="AA14861" s="41" t="s">
        <v>291</v>
      </c>
      <c r="AD14861" s="41" t="s">
        <v>325</v>
      </c>
      <c r="AF14861" s="95">
        <v>120</v>
      </c>
      <c r="AG14861" s="95">
        <v>120</v>
      </c>
      <c r="AH14861" s="41" t="s">
        <v>872</v>
      </c>
      <c r="AI14861" s="41" t="s">
        <v>847</v>
      </c>
      <c r="AK14861" s="8" t="s">
        <v>1142</v>
      </c>
      <c r="AL14861" s="8" t="s">
        <v>426</v>
      </c>
      <c r="AN14861" s="41">
        <v>3.9</v>
      </c>
      <c r="AO14861" s="41">
        <v>0</v>
      </c>
      <c r="AP14861" s="41">
        <v>5</v>
      </c>
      <c r="BA14861" s="41" t="s">
        <v>426</v>
      </c>
    </row>
    <row r="14862" spans="1:53" ht="12.75" hidden="1" customHeight="1" x14ac:dyDescent="0.3">
      <c r="A14862" s="5">
        <v>1295</v>
      </c>
      <c r="B14862" s="5" t="s">
        <v>848</v>
      </c>
      <c r="C14862" s="8" t="s">
        <v>18</v>
      </c>
      <c r="D14862" s="5" t="s">
        <v>858</v>
      </c>
      <c r="E14862" s="8" t="s">
        <v>1092</v>
      </c>
      <c r="F14862" s="41">
        <v>6605799</v>
      </c>
      <c r="G14862" s="41">
        <v>1615096</v>
      </c>
      <c r="H14862" s="5" t="s">
        <v>586</v>
      </c>
      <c r="O14862" s="117">
        <v>42283</v>
      </c>
      <c r="P14862" s="88">
        <f t="shared" si="765"/>
        <v>2015</v>
      </c>
      <c r="Q14862" s="88">
        <f t="shared" si="766"/>
        <v>10</v>
      </c>
      <c r="R14862" s="88">
        <f t="shared" si="767"/>
        <v>6</v>
      </c>
      <c r="S14862" s="8" t="s">
        <v>819</v>
      </c>
      <c r="T14862" s="6"/>
      <c r="U14862" s="25"/>
      <c r="V14862" s="25"/>
      <c r="W14862" s="25"/>
      <c r="X14862" s="4"/>
      <c r="Y14862" s="6" t="s">
        <v>137</v>
      </c>
      <c r="Z14862" s="41" t="s">
        <v>1531</v>
      </c>
      <c r="AA14862" s="41" t="s">
        <v>291</v>
      </c>
      <c r="AD14862" s="41" t="s">
        <v>325</v>
      </c>
      <c r="AF14862" s="95">
        <v>170</v>
      </c>
      <c r="AG14862" s="95">
        <v>170</v>
      </c>
      <c r="AH14862" s="41" t="s">
        <v>872</v>
      </c>
      <c r="AI14862" s="41" t="s">
        <v>847</v>
      </c>
      <c r="AK14862" s="8" t="s">
        <v>1142</v>
      </c>
      <c r="AL14862" s="8" t="s">
        <v>426</v>
      </c>
      <c r="AN14862" s="41">
        <v>3.9</v>
      </c>
      <c r="AO14862" s="41">
        <v>10</v>
      </c>
      <c r="AP14862" s="41">
        <v>15</v>
      </c>
      <c r="BA14862" s="41" t="s">
        <v>426</v>
      </c>
    </row>
    <row r="14863" spans="1:53" ht="12.75" hidden="1" customHeight="1" x14ac:dyDescent="0.3">
      <c r="A14863" s="5">
        <v>1296</v>
      </c>
      <c r="B14863" s="5" t="s">
        <v>848</v>
      </c>
      <c r="C14863" s="8" t="s">
        <v>18</v>
      </c>
      <c r="D14863" s="5" t="s">
        <v>858</v>
      </c>
      <c r="E14863" s="8" t="s">
        <v>1093</v>
      </c>
      <c r="F14863" s="41">
        <v>6605799</v>
      </c>
      <c r="G14863" s="41">
        <v>1615096</v>
      </c>
      <c r="H14863" s="5" t="s">
        <v>586</v>
      </c>
      <c r="O14863" s="117">
        <v>42283</v>
      </c>
      <c r="P14863" s="88">
        <f t="shared" si="765"/>
        <v>2015</v>
      </c>
      <c r="Q14863" s="88">
        <f t="shared" si="766"/>
        <v>10</v>
      </c>
      <c r="R14863" s="88">
        <f t="shared" si="767"/>
        <v>6</v>
      </c>
      <c r="S14863" s="8" t="s">
        <v>819</v>
      </c>
      <c r="T14863" s="6"/>
      <c r="U14863" s="25"/>
      <c r="V14863" s="25"/>
      <c r="W14863" s="25"/>
      <c r="X14863" s="4"/>
      <c r="Y14863" s="6" t="s">
        <v>137</v>
      </c>
      <c r="Z14863" s="41" t="s">
        <v>1531</v>
      </c>
      <c r="AA14863" s="41" t="s">
        <v>291</v>
      </c>
      <c r="AD14863" s="41" t="s">
        <v>325</v>
      </c>
      <c r="AF14863" s="95">
        <v>200</v>
      </c>
      <c r="AG14863" s="95">
        <v>200</v>
      </c>
      <c r="AH14863" s="41" t="s">
        <v>872</v>
      </c>
      <c r="AI14863" s="41" t="s">
        <v>847</v>
      </c>
      <c r="AK14863" s="8" t="s">
        <v>1142</v>
      </c>
      <c r="AL14863" s="8" t="s">
        <v>426</v>
      </c>
      <c r="AN14863" s="41">
        <v>3.9</v>
      </c>
      <c r="AO14863" s="41">
        <v>15</v>
      </c>
      <c r="AP14863" s="41">
        <v>20</v>
      </c>
      <c r="BA14863" s="41" t="s">
        <v>426</v>
      </c>
    </row>
    <row r="14864" spans="1:53" ht="12.75" hidden="1" customHeight="1" x14ac:dyDescent="0.3">
      <c r="A14864" s="5">
        <v>1297</v>
      </c>
      <c r="B14864" s="5" t="s">
        <v>848</v>
      </c>
      <c r="C14864" s="8" t="s">
        <v>18</v>
      </c>
      <c r="D14864" s="5" t="s">
        <v>858</v>
      </c>
      <c r="E14864" s="8" t="s">
        <v>1094</v>
      </c>
      <c r="F14864" s="41">
        <v>6605799</v>
      </c>
      <c r="G14864" s="41">
        <v>1615096</v>
      </c>
      <c r="H14864" s="5" t="s">
        <v>586</v>
      </c>
      <c r="O14864" s="117">
        <v>42283</v>
      </c>
      <c r="P14864" s="88">
        <f t="shared" si="765"/>
        <v>2015</v>
      </c>
      <c r="Q14864" s="88">
        <f t="shared" si="766"/>
        <v>10</v>
      </c>
      <c r="R14864" s="88">
        <f t="shared" si="767"/>
        <v>6</v>
      </c>
      <c r="S14864" s="8" t="s">
        <v>819</v>
      </c>
      <c r="T14864" s="6"/>
      <c r="U14864" s="25"/>
      <c r="V14864" s="25"/>
      <c r="W14864" s="25"/>
      <c r="X14864" s="4"/>
      <c r="Y14864" s="6" t="s">
        <v>137</v>
      </c>
      <c r="Z14864" s="41" t="s">
        <v>1531</v>
      </c>
      <c r="AA14864" s="41" t="s">
        <v>291</v>
      </c>
      <c r="AD14864" s="41" t="s">
        <v>325</v>
      </c>
      <c r="AF14864" s="95">
        <v>270</v>
      </c>
      <c r="AG14864" s="95">
        <v>270</v>
      </c>
      <c r="AH14864" s="41" t="s">
        <v>872</v>
      </c>
      <c r="AI14864" s="41" t="s">
        <v>847</v>
      </c>
      <c r="AK14864" s="8" t="s">
        <v>1142</v>
      </c>
      <c r="AL14864" s="8" t="s">
        <v>426</v>
      </c>
      <c r="AN14864" s="41">
        <v>3.9</v>
      </c>
      <c r="AO14864" s="41">
        <v>20</v>
      </c>
      <c r="AP14864" s="41">
        <v>25</v>
      </c>
      <c r="BA14864" s="41" t="s">
        <v>426</v>
      </c>
    </row>
    <row r="14865" spans="1:53" ht="12.75" hidden="1" customHeight="1" x14ac:dyDescent="0.3">
      <c r="A14865" s="5">
        <v>1294</v>
      </c>
      <c r="B14865" s="5" t="s">
        <v>848</v>
      </c>
      <c r="C14865" s="8" t="s">
        <v>18</v>
      </c>
      <c r="D14865" s="5" t="s">
        <v>858</v>
      </c>
      <c r="E14865" s="8" t="s">
        <v>1091</v>
      </c>
      <c r="F14865" s="41">
        <v>6605799</v>
      </c>
      <c r="G14865" s="41">
        <v>1615096</v>
      </c>
      <c r="H14865" s="5" t="s">
        <v>586</v>
      </c>
      <c r="O14865" s="117">
        <v>42283</v>
      </c>
      <c r="P14865" s="88">
        <f t="shared" si="765"/>
        <v>2015</v>
      </c>
      <c r="Q14865" s="88">
        <f t="shared" si="766"/>
        <v>10</v>
      </c>
      <c r="R14865" s="88">
        <f t="shared" si="767"/>
        <v>6</v>
      </c>
      <c r="S14865" s="8" t="s">
        <v>819</v>
      </c>
      <c r="T14865" s="6"/>
      <c r="U14865" s="25"/>
      <c r="V14865" s="25"/>
      <c r="W14865" s="25"/>
      <c r="X14865" s="4"/>
      <c r="Y14865" s="6" t="s">
        <v>137</v>
      </c>
      <c r="Z14865" s="41" t="s">
        <v>1531</v>
      </c>
      <c r="AA14865" s="41" t="s">
        <v>291</v>
      </c>
      <c r="AD14865" s="41" t="s">
        <v>325</v>
      </c>
      <c r="AF14865" s="95">
        <v>110</v>
      </c>
      <c r="AG14865" s="95">
        <v>110</v>
      </c>
      <c r="AH14865" s="41" t="s">
        <v>872</v>
      </c>
      <c r="AI14865" s="41" t="s">
        <v>847</v>
      </c>
      <c r="AK14865" s="8" t="s">
        <v>1142</v>
      </c>
      <c r="AL14865" s="8" t="s">
        <v>426</v>
      </c>
      <c r="AN14865" s="41">
        <v>3.9</v>
      </c>
      <c r="AO14865" s="41">
        <v>5</v>
      </c>
      <c r="AP14865" s="41">
        <v>10</v>
      </c>
      <c r="BA14865" s="41" t="s">
        <v>426</v>
      </c>
    </row>
    <row r="14866" spans="1:53" ht="12.75" hidden="1" customHeight="1" x14ac:dyDescent="0.3">
      <c r="A14866" s="5">
        <v>1298</v>
      </c>
      <c r="B14866" s="5" t="s">
        <v>848</v>
      </c>
      <c r="C14866" s="8" t="s">
        <v>18</v>
      </c>
      <c r="D14866" s="5" t="s">
        <v>858</v>
      </c>
      <c r="E14866" s="8" t="s">
        <v>1095</v>
      </c>
      <c r="F14866" s="41">
        <v>6606192</v>
      </c>
      <c r="G14866" s="41">
        <v>1615621</v>
      </c>
      <c r="H14866" s="5" t="s">
        <v>586</v>
      </c>
      <c r="O14866" s="117">
        <v>42283</v>
      </c>
      <c r="P14866" s="88">
        <f t="shared" si="765"/>
        <v>2015</v>
      </c>
      <c r="Q14866" s="88">
        <f t="shared" si="766"/>
        <v>10</v>
      </c>
      <c r="R14866" s="88">
        <f t="shared" si="767"/>
        <v>6</v>
      </c>
      <c r="S14866" s="8" t="s">
        <v>819</v>
      </c>
      <c r="T14866" s="6"/>
      <c r="U14866" s="25"/>
      <c r="V14866" s="25"/>
      <c r="W14866" s="25"/>
      <c r="X14866" s="4"/>
      <c r="Y14866" s="6" t="s">
        <v>137</v>
      </c>
      <c r="Z14866" s="41" t="s">
        <v>1531</v>
      </c>
      <c r="AA14866" s="41" t="s">
        <v>291</v>
      </c>
      <c r="AD14866" s="41" t="s">
        <v>325</v>
      </c>
      <c r="AF14866" s="95">
        <v>150</v>
      </c>
      <c r="AG14866" s="95">
        <v>150</v>
      </c>
      <c r="AH14866" s="41" t="s">
        <v>872</v>
      </c>
      <c r="AI14866" s="41" t="s">
        <v>847</v>
      </c>
      <c r="AK14866" s="8" t="s">
        <v>1142</v>
      </c>
      <c r="AL14866" s="8" t="s">
        <v>426</v>
      </c>
      <c r="AN14866" s="41">
        <v>5.3</v>
      </c>
      <c r="AO14866" s="41">
        <v>0</v>
      </c>
      <c r="AP14866" s="41">
        <v>5</v>
      </c>
      <c r="BA14866" s="41" t="s">
        <v>426</v>
      </c>
    </row>
    <row r="14867" spans="1:53" ht="12.75" hidden="1" customHeight="1" x14ac:dyDescent="0.3">
      <c r="A14867" s="5">
        <v>1300</v>
      </c>
      <c r="B14867" s="5" t="s">
        <v>848</v>
      </c>
      <c r="C14867" s="8" t="s">
        <v>18</v>
      </c>
      <c r="D14867" s="5" t="s">
        <v>858</v>
      </c>
      <c r="E14867" s="8" t="s">
        <v>1097</v>
      </c>
      <c r="F14867" s="41">
        <v>6606192</v>
      </c>
      <c r="G14867" s="41">
        <v>1615621</v>
      </c>
      <c r="H14867" s="5" t="s">
        <v>586</v>
      </c>
      <c r="O14867" s="117">
        <v>42283</v>
      </c>
      <c r="P14867" s="88">
        <f t="shared" si="765"/>
        <v>2015</v>
      </c>
      <c r="Q14867" s="88">
        <f t="shared" si="766"/>
        <v>10</v>
      </c>
      <c r="R14867" s="88">
        <f t="shared" si="767"/>
        <v>6</v>
      </c>
      <c r="S14867" s="8" t="s">
        <v>819</v>
      </c>
      <c r="T14867" s="6"/>
      <c r="U14867" s="25"/>
      <c r="V14867" s="25"/>
      <c r="W14867" s="25"/>
      <c r="X14867" s="4"/>
      <c r="Y14867" s="6" t="s">
        <v>137</v>
      </c>
      <c r="Z14867" s="41" t="s">
        <v>1531</v>
      </c>
      <c r="AA14867" s="41" t="s">
        <v>291</v>
      </c>
      <c r="AD14867" s="41" t="s">
        <v>325</v>
      </c>
      <c r="AF14867" s="95">
        <v>220</v>
      </c>
      <c r="AG14867" s="95">
        <v>220</v>
      </c>
      <c r="AH14867" s="41" t="s">
        <v>872</v>
      </c>
      <c r="AI14867" s="41" t="s">
        <v>847</v>
      </c>
      <c r="AK14867" s="8" t="s">
        <v>1142</v>
      </c>
      <c r="AL14867" s="8" t="s">
        <v>426</v>
      </c>
      <c r="AN14867" s="41">
        <v>5.3</v>
      </c>
      <c r="AO14867" s="41">
        <v>10</v>
      </c>
      <c r="AP14867" s="41">
        <v>15</v>
      </c>
      <c r="BA14867" s="41" t="s">
        <v>426</v>
      </c>
    </row>
    <row r="14868" spans="1:53" ht="12.75" hidden="1" customHeight="1" x14ac:dyDescent="0.3">
      <c r="A14868" s="5">
        <v>1301</v>
      </c>
      <c r="B14868" s="5" t="s">
        <v>848</v>
      </c>
      <c r="C14868" s="8" t="s">
        <v>18</v>
      </c>
      <c r="D14868" s="5" t="s">
        <v>858</v>
      </c>
      <c r="E14868" s="8" t="s">
        <v>1098</v>
      </c>
      <c r="F14868" s="41">
        <v>6606192</v>
      </c>
      <c r="G14868" s="41">
        <v>1615621</v>
      </c>
      <c r="H14868" s="5" t="s">
        <v>586</v>
      </c>
      <c r="O14868" s="117">
        <v>42283</v>
      </c>
      <c r="P14868" s="88">
        <f t="shared" si="765"/>
        <v>2015</v>
      </c>
      <c r="Q14868" s="88">
        <f t="shared" si="766"/>
        <v>10</v>
      </c>
      <c r="R14868" s="88">
        <f t="shared" si="767"/>
        <v>6</v>
      </c>
      <c r="S14868" s="8" t="s">
        <v>819</v>
      </c>
      <c r="T14868" s="6"/>
      <c r="U14868" s="25"/>
      <c r="V14868" s="25"/>
      <c r="W14868" s="25"/>
      <c r="X14868" s="4"/>
      <c r="Y14868" s="6" t="s">
        <v>137</v>
      </c>
      <c r="Z14868" s="41" t="s">
        <v>1531</v>
      </c>
      <c r="AA14868" s="41" t="s">
        <v>291</v>
      </c>
      <c r="AD14868" s="41" t="s">
        <v>325</v>
      </c>
      <c r="AF14868" s="95">
        <v>270</v>
      </c>
      <c r="AG14868" s="95">
        <v>270</v>
      </c>
      <c r="AH14868" s="41" t="s">
        <v>872</v>
      </c>
      <c r="AI14868" s="41" t="s">
        <v>847</v>
      </c>
      <c r="AK14868" s="8" t="s">
        <v>1142</v>
      </c>
      <c r="AL14868" s="8" t="s">
        <v>426</v>
      </c>
      <c r="AN14868" s="41">
        <v>5.3</v>
      </c>
      <c r="AO14868" s="41">
        <v>15</v>
      </c>
      <c r="AP14868" s="41">
        <v>20</v>
      </c>
      <c r="BA14868" s="41" t="s">
        <v>426</v>
      </c>
    </row>
    <row r="14869" spans="1:53" ht="12.75" hidden="1" customHeight="1" x14ac:dyDescent="0.3">
      <c r="A14869" s="5">
        <v>1302</v>
      </c>
      <c r="B14869" s="5" t="s">
        <v>848</v>
      </c>
      <c r="C14869" s="8" t="s">
        <v>18</v>
      </c>
      <c r="D14869" s="5" t="s">
        <v>858</v>
      </c>
      <c r="E14869" s="8" t="s">
        <v>1099</v>
      </c>
      <c r="F14869" s="41">
        <v>6606192</v>
      </c>
      <c r="G14869" s="41">
        <v>1615621</v>
      </c>
      <c r="H14869" s="5" t="s">
        <v>586</v>
      </c>
      <c r="O14869" s="117">
        <v>42283</v>
      </c>
      <c r="P14869" s="88">
        <f t="shared" si="765"/>
        <v>2015</v>
      </c>
      <c r="Q14869" s="88">
        <f t="shared" si="766"/>
        <v>10</v>
      </c>
      <c r="R14869" s="88">
        <f t="shared" si="767"/>
        <v>6</v>
      </c>
      <c r="S14869" s="8" t="s">
        <v>819</v>
      </c>
      <c r="T14869" s="6"/>
      <c r="U14869" s="25"/>
      <c r="V14869" s="25"/>
      <c r="W14869" s="25"/>
      <c r="X14869" s="4"/>
      <c r="Y14869" s="6" t="s">
        <v>137</v>
      </c>
      <c r="Z14869" s="41" t="s">
        <v>1531</v>
      </c>
      <c r="AA14869" s="41" t="s">
        <v>291</v>
      </c>
      <c r="AD14869" s="41" t="s">
        <v>325</v>
      </c>
      <c r="AF14869" s="95">
        <v>260</v>
      </c>
      <c r="AG14869" s="95">
        <v>260</v>
      </c>
      <c r="AH14869" s="41" t="s">
        <v>872</v>
      </c>
      <c r="AI14869" s="41" t="s">
        <v>847</v>
      </c>
      <c r="AK14869" s="8" t="s">
        <v>1142</v>
      </c>
      <c r="AL14869" s="8" t="s">
        <v>426</v>
      </c>
      <c r="AN14869" s="41">
        <v>5.3</v>
      </c>
      <c r="AO14869" s="41">
        <v>20</v>
      </c>
      <c r="AP14869" s="41">
        <v>25</v>
      </c>
      <c r="BA14869" s="41" t="s">
        <v>426</v>
      </c>
    </row>
    <row r="14870" spans="1:53" ht="12.75" hidden="1" customHeight="1" x14ac:dyDescent="0.3">
      <c r="A14870" s="5">
        <v>1299</v>
      </c>
      <c r="B14870" s="5" t="s">
        <v>848</v>
      </c>
      <c r="C14870" s="8" t="s">
        <v>18</v>
      </c>
      <c r="D14870" s="5" t="s">
        <v>858</v>
      </c>
      <c r="E14870" s="8" t="s">
        <v>1096</v>
      </c>
      <c r="F14870" s="41">
        <v>6606192</v>
      </c>
      <c r="G14870" s="41">
        <v>1615621</v>
      </c>
      <c r="H14870" s="5" t="s">
        <v>586</v>
      </c>
      <c r="O14870" s="117">
        <v>42283</v>
      </c>
      <c r="P14870" s="88">
        <f t="shared" si="765"/>
        <v>2015</v>
      </c>
      <c r="Q14870" s="88">
        <f t="shared" si="766"/>
        <v>10</v>
      </c>
      <c r="R14870" s="88">
        <f t="shared" si="767"/>
        <v>6</v>
      </c>
      <c r="S14870" s="8" t="s">
        <v>819</v>
      </c>
      <c r="T14870" s="6"/>
      <c r="U14870" s="25"/>
      <c r="V14870" s="25"/>
      <c r="W14870" s="25"/>
      <c r="X14870" s="4"/>
      <c r="Y14870" s="6" t="s">
        <v>137</v>
      </c>
      <c r="Z14870" s="41" t="s">
        <v>1531</v>
      </c>
      <c r="AA14870" s="41" t="s">
        <v>291</v>
      </c>
      <c r="AD14870" s="41" t="s">
        <v>325</v>
      </c>
      <c r="AF14870" s="95">
        <v>170</v>
      </c>
      <c r="AG14870" s="95">
        <v>170</v>
      </c>
      <c r="AH14870" s="41" t="s">
        <v>872</v>
      </c>
      <c r="AI14870" s="41" t="s">
        <v>847</v>
      </c>
      <c r="AK14870" s="8" t="s">
        <v>1142</v>
      </c>
      <c r="AL14870" s="8" t="s">
        <v>426</v>
      </c>
      <c r="AN14870" s="41">
        <v>5.3</v>
      </c>
      <c r="AO14870" s="41">
        <v>5</v>
      </c>
      <c r="AP14870" s="41">
        <v>10</v>
      </c>
      <c r="BA14870" s="41" t="s">
        <v>426</v>
      </c>
    </row>
    <row r="14871" spans="1:53" ht="12.75" hidden="1" customHeight="1" x14ac:dyDescent="0.3">
      <c r="A14871" s="5">
        <v>1303</v>
      </c>
      <c r="B14871" s="5" t="s">
        <v>848</v>
      </c>
      <c r="C14871" s="8" t="s">
        <v>18</v>
      </c>
      <c r="D14871" s="5" t="s">
        <v>858</v>
      </c>
      <c r="E14871" s="8" t="s">
        <v>1100</v>
      </c>
      <c r="F14871" s="41">
        <v>6605919</v>
      </c>
      <c r="G14871" s="41">
        <v>1615706</v>
      </c>
      <c r="H14871" s="5" t="s">
        <v>586</v>
      </c>
      <c r="O14871" s="117">
        <v>42283</v>
      </c>
      <c r="P14871" s="88">
        <f t="shared" si="765"/>
        <v>2015</v>
      </c>
      <c r="Q14871" s="88">
        <f t="shared" si="766"/>
        <v>10</v>
      </c>
      <c r="R14871" s="88">
        <f t="shared" si="767"/>
        <v>6</v>
      </c>
      <c r="S14871" s="8" t="s">
        <v>819</v>
      </c>
      <c r="T14871" s="6"/>
      <c r="U14871" s="25"/>
      <c r="V14871" s="25"/>
      <c r="W14871" s="25"/>
      <c r="X14871" s="4"/>
      <c r="Y14871" s="6" t="s">
        <v>137</v>
      </c>
      <c r="Z14871" s="41" t="s">
        <v>1531</v>
      </c>
      <c r="AA14871" s="41" t="s">
        <v>291</v>
      </c>
      <c r="AD14871" s="41" t="s">
        <v>325</v>
      </c>
      <c r="AF14871" s="95">
        <v>180</v>
      </c>
      <c r="AG14871" s="95">
        <v>180</v>
      </c>
      <c r="AH14871" s="41" t="s">
        <v>872</v>
      </c>
      <c r="AI14871" s="41" t="s">
        <v>847</v>
      </c>
      <c r="AK14871" s="8" t="s">
        <v>1142</v>
      </c>
      <c r="AL14871" s="8" t="s">
        <v>426</v>
      </c>
      <c r="AN14871" s="41">
        <v>6</v>
      </c>
      <c r="AO14871" s="41">
        <v>0</v>
      </c>
      <c r="AP14871" s="41">
        <v>5</v>
      </c>
      <c r="BA14871" s="41" t="s">
        <v>426</v>
      </c>
    </row>
    <row r="14872" spans="1:53" ht="12.75" hidden="1" customHeight="1" x14ac:dyDescent="0.3">
      <c r="A14872" s="5">
        <v>1305</v>
      </c>
      <c r="B14872" s="5" t="s">
        <v>848</v>
      </c>
      <c r="C14872" s="8" t="s">
        <v>18</v>
      </c>
      <c r="D14872" s="5" t="s">
        <v>858</v>
      </c>
      <c r="E14872" s="8" t="s">
        <v>1102</v>
      </c>
      <c r="F14872" s="41">
        <v>6605919</v>
      </c>
      <c r="G14872" s="41">
        <v>1615706</v>
      </c>
      <c r="H14872" s="5" t="s">
        <v>586</v>
      </c>
      <c r="O14872" s="117">
        <v>42283</v>
      </c>
      <c r="P14872" s="88">
        <f t="shared" si="765"/>
        <v>2015</v>
      </c>
      <c r="Q14872" s="88">
        <f t="shared" si="766"/>
        <v>10</v>
      </c>
      <c r="R14872" s="88">
        <f t="shared" si="767"/>
        <v>6</v>
      </c>
      <c r="S14872" s="8" t="s">
        <v>819</v>
      </c>
      <c r="T14872" s="6"/>
      <c r="U14872" s="25"/>
      <c r="V14872" s="25"/>
      <c r="W14872" s="25"/>
      <c r="X14872" s="4"/>
      <c r="Y14872" s="6" t="s">
        <v>137</v>
      </c>
      <c r="Z14872" s="41" t="s">
        <v>1531</v>
      </c>
      <c r="AA14872" s="41" t="s">
        <v>291</v>
      </c>
      <c r="AD14872" s="41" t="s">
        <v>325</v>
      </c>
      <c r="AF14872" s="95">
        <v>270</v>
      </c>
      <c r="AG14872" s="95">
        <v>270</v>
      </c>
      <c r="AH14872" s="41" t="s">
        <v>872</v>
      </c>
      <c r="AI14872" s="41" t="s">
        <v>847</v>
      </c>
      <c r="AK14872" s="8" t="s">
        <v>1142</v>
      </c>
      <c r="AL14872" s="8" t="s">
        <v>426</v>
      </c>
      <c r="AN14872" s="41">
        <v>6</v>
      </c>
      <c r="AO14872" s="41">
        <v>10</v>
      </c>
      <c r="AP14872" s="41">
        <v>15</v>
      </c>
      <c r="BA14872" s="41" t="s">
        <v>426</v>
      </c>
    </row>
    <row r="14873" spans="1:53" ht="12.75" hidden="1" customHeight="1" x14ac:dyDescent="0.3">
      <c r="A14873" s="5">
        <v>1306</v>
      </c>
      <c r="B14873" s="5" t="s">
        <v>848</v>
      </c>
      <c r="C14873" s="8" t="s">
        <v>18</v>
      </c>
      <c r="D14873" s="5" t="s">
        <v>858</v>
      </c>
      <c r="E14873" s="8" t="s">
        <v>1103</v>
      </c>
      <c r="F14873" s="41">
        <v>6605919</v>
      </c>
      <c r="G14873" s="41">
        <v>1615706</v>
      </c>
      <c r="H14873" s="5" t="s">
        <v>586</v>
      </c>
      <c r="O14873" s="117">
        <v>42283</v>
      </c>
      <c r="P14873" s="88">
        <f t="shared" si="765"/>
        <v>2015</v>
      </c>
      <c r="Q14873" s="88">
        <f t="shared" si="766"/>
        <v>10</v>
      </c>
      <c r="R14873" s="88">
        <f t="shared" si="767"/>
        <v>6</v>
      </c>
      <c r="S14873" s="8" t="s">
        <v>819</v>
      </c>
      <c r="T14873" s="6"/>
      <c r="U14873" s="25"/>
      <c r="V14873" s="25"/>
      <c r="W14873" s="25"/>
      <c r="X14873" s="4"/>
      <c r="Y14873" s="6" t="s">
        <v>137</v>
      </c>
      <c r="Z14873" s="41" t="s">
        <v>1531</v>
      </c>
      <c r="AA14873" s="41" t="s">
        <v>291</v>
      </c>
      <c r="AD14873" s="41" t="s">
        <v>325</v>
      </c>
      <c r="AF14873" s="95">
        <v>320</v>
      </c>
      <c r="AG14873" s="95">
        <v>320</v>
      </c>
      <c r="AH14873" s="41" t="s">
        <v>872</v>
      </c>
      <c r="AI14873" s="41" t="s">
        <v>847</v>
      </c>
      <c r="AK14873" s="8" t="s">
        <v>1142</v>
      </c>
      <c r="AL14873" s="8" t="s">
        <v>426</v>
      </c>
      <c r="AN14873" s="41">
        <v>6</v>
      </c>
      <c r="AO14873" s="41">
        <v>15</v>
      </c>
      <c r="AP14873" s="41">
        <v>20</v>
      </c>
      <c r="BA14873" s="41" t="s">
        <v>426</v>
      </c>
    </row>
    <row r="14874" spans="1:53" ht="12.75" hidden="1" customHeight="1" x14ac:dyDescent="0.3">
      <c r="A14874" s="5">
        <v>1307</v>
      </c>
      <c r="B14874" s="5" t="s">
        <v>848</v>
      </c>
      <c r="C14874" s="8" t="s">
        <v>18</v>
      </c>
      <c r="D14874" s="5" t="s">
        <v>858</v>
      </c>
      <c r="E14874" s="8" t="s">
        <v>1104</v>
      </c>
      <c r="F14874" s="41">
        <v>6605919</v>
      </c>
      <c r="G14874" s="41">
        <v>1615706</v>
      </c>
      <c r="H14874" s="5" t="s">
        <v>586</v>
      </c>
      <c r="O14874" s="117">
        <v>42283</v>
      </c>
      <c r="P14874" s="88">
        <f t="shared" si="765"/>
        <v>2015</v>
      </c>
      <c r="Q14874" s="88">
        <f t="shared" si="766"/>
        <v>10</v>
      </c>
      <c r="R14874" s="88">
        <f t="shared" si="767"/>
        <v>6</v>
      </c>
      <c r="S14874" s="8" t="s">
        <v>819</v>
      </c>
      <c r="T14874" s="6"/>
      <c r="U14874" s="25"/>
      <c r="V14874" s="25"/>
      <c r="W14874" s="25"/>
      <c r="X14874" s="4"/>
      <c r="Y14874" s="6" t="s">
        <v>137</v>
      </c>
      <c r="Z14874" s="41" t="s">
        <v>1531</v>
      </c>
      <c r="AA14874" s="41" t="s">
        <v>291</v>
      </c>
      <c r="AD14874" s="41" t="s">
        <v>325</v>
      </c>
      <c r="AF14874" s="95">
        <v>410</v>
      </c>
      <c r="AG14874" s="95">
        <v>410</v>
      </c>
      <c r="AH14874" s="41" t="s">
        <v>872</v>
      </c>
      <c r="AI14874" s="41" t="s">
        <v>847</v>
      </c>
      <c r="AK14874" s="8" t="s">
        <v>1142</v>
      </c>
      <c r="AL14874" s="8" t="s">
        <v>426</v>
      </c>
      <c r="AN14874" s="41">
        <v>6</v>
      </c>
      <c r="AO14874" s="41">
        <v>20</v>
      </c>
      <c r="AP14874" s="41">
        <v>25</v>
      </c>
      <c r="BA14874" s="41" t="s">
        <v>426</v>
      </c>
    </row>
    <row r="14875" spans="1:53" ht="12.75" hidden="1" customHeight="1" x14ac:dyDescent="0.3">
      <c r="A14875" s="5">
        <v>1304</v>
      </c>
      <c r="B14875" s="5" t="s">
        <v>848</v>
      </c>
      <c r="C14875" s="8" t="s">
        <v>18</v>
      </c>
      <c r="D14875" s="5" t="s">
        <v>858</v>
      </c>
      <c r="E14875" s="8" t="s">
        <v>1101</v>
      </c>
      <c r="F14875" s="41">
        <v>6605919</v>
      </c>
      <c r="G14875" s="41">
        <v>1615706</v>
      </c>
      <c r="H14875" s="5" t="s">
        <v>586</v>
      </c>
      <c r="O14875" s="117">
        <v>42283</v>
      </c>
      <c r="P14875" s="88">
        <f t="shared" si="765"/>
        <v>2015</v>
      </c>
      <c r="Q14875" s="88">
        <f t="shared" si="766"/>
        <v>10</v>
      </c>
      <c r="R14875" s="88">
        <f t="shared" si="767"/>
        <v>6</v>
      </c>
      <c r="S14875" s="8" t="s">
        <v>819</v>
      </c>
      <c r="T14875" s="6"/>
      <c r="U14875" s="25"/>
      <c r="V14875" s="25"/>
      <c r="W14875" s="25"/>
      <c r="X14875" s="4"/>
      <c r="Y14875" s="6" t="s">
        <v>137</v>
      </c>
      <c r="Z14875" s="41" t="s">
        <v>1531</v>
      </c>
      <c r="AA14875" s="41" t="s">
        <v>291</v>
      </c>
      <c r="AD14875" s="41" t="s">
        <v>325</v>
      </c>
      <c r="AF14875" s="95">
        <v>210</v>
      </c>
      <c r="AG14875" s="95">
        <v>210</v>
      </c>
      <c r="AH14875" s="41" t="s">
        <v>872</v>
      </c>
      <c r="AI14875" s="41" t="s">
        <v>847</v>
      </c>
      <c r="AK14875" s="8" t="s">
        <v>1142</v>
      </c>
      <c r="AL14875" s="8" t="s">
        <v>426</v>
      </c>
      <c r="AN14875" s="41">
        <v>6</v>
      </c>
      <c r="AO14875" s="41">
        <v>5</v>
      </c>
      <c r="AP14875" s="41">
        <v>10</v>
      </c>
      <c r="BA14875" s="41" t="s">
        <v>426</v>
      </c>
    </row>
    <row r="14876" spans="1:53" ht="12.75" hidden="1" customHeight="1" x14ac:dyDescent="0.3">
      <c r="A14876" s="5">
        <v>1308</v>
      </c>
      <c r="B14876" s="5" t="s">
        <v>848</v>
      </c>
      <c r="C14876" s="8" t="s">
        <v>18</v>
      </c>
      <c r="D14876" s="5" t="s">
        <v>858</v>
      </c>
      <c r="E14876" s="8" t="s">
        <v>1105</v>
      </c>
      <c r="F14876" s="41">
        <v>6605785</v>
      </c>
      <c r="G14876" s="41">
        <v>1616192</v>
      </c>
      <c r="H14876" s="5" t="s">
        <v>586</v>
      </c>
      <c r="O14876" s="117">
        <v>42283</v>
      </c>
      <c r="P14876" s="88">
        <f t="shared" si="765"/>
        <v>2015</v>
      </c>
      <c r="Q14876" s="88">
        <f t="shared" si="766"/>
        <v>10</v>
      </c>
      <c r="R14876" s="88">
        <f t="shared" si="767"/>
        <v>6</v>
      </c>
      <c r="S14876" s="8" t="s">
        <v>819</v>
      </c>
      <c r="T14876" s="6"/>
      <c r="U14876" s="25"/>
      <c r="V14876" s="25"/>
      <c r="W14876" s="25"/>
      <c r="X14876" s="4"/>
      <c r="Y14876" s="6" t="s">
        <v>137</v>
      </c>
      <c r="Z14876" s="41" t="s">
        <v>1531</v>
      </c>
      <c r="AA14876" s="41" t="s">
        <v>291</v>
      </c>
      <c r="AD14876" s="41" t="s">
        <v>325</v>
      </c>
      <c r="AF14876" s="95">
        <v>190</v>
      </c>
      <c r="AG14876" s="95">
        <v>190</v>
      </c>
      <c r="AH14876" s="41" t="s">
        <v>872</v>
      </c>
      <c r="AI14876" s="41" t="s">
        <v>847</v>
      </c>
      <c r="AK14876" s="8" t="s">
        <v>1142</v>
      </c>
      <c r="AL14876" s="8" t="s">
        <v>426</v>
      </c>
      <c r="AN14876" s="41">
        <v>5.5</v>
      </c>
      <c r="AO14876" s="41">
        <v>0</v>
      </c>
      <c r="AP14876" s="41">
        <v>5</v>
      </c>
      <c r="BA14876" s="41" t="s">
        <v>426</v>
      </c>
    </row>
    <row r="14877" spans="1:53" ht="12.75" hidden="1" customHeight="1" x14ac:dyDescent="0.3">
      <c r="A14877" s="5">
        <v>1310</v>
      </c>
      <c r="B14877" s="5" t="s">
        <v>848</v>
      </c>
      <c r="C14877" s="8" t="s">
        <v>18</v>
      </c>
      <c r="D14877" s="5" t="s">
        <v>858</v>
      </c>
      <c r="E14877" s="8" t="s">
        <v>1107</v>
      </c>
      <c r="F14877" s="41">
        <v>6605785</v>
      </c>
      <c r="G14877" s="41">
        <v>1616192</v>
      </c>
      <c r="H14877" s="5" t="s">
        <v>586</v>
      </c>
      <c r="O14877" s="117">
        <v>42283</v>
      </c>
      <c r="P14877" s="88">
        <f t="shared" si="765"/>
        <v>2015</v>
      </c>
      <c r="Q14877" s="88">
        <f t="shared" si="766"/>
        <v>10</v>
      </c>
      <c r="R14877" s="88">
        <f t="shared" si="767"/>
        <v>6</v>
      </c>
      <c r="S14877" s="8" t="s">
        <v>819</v>
      </c>
      <c r="T14877" s="6"/>
      <c r="U14877" s="25"/>
      <c r="V14877" s="25"/>
      <c r="W14877" s="25"/>
      <c r="X14877" s="4"/>
      <c r="Y14877" s="6" t="s">
        <v>137</v>
      </c>
      <c r="Z14877" s="41" t="s">
        <v>1531</v>
      </c>
      <c r="AA14877" s="41" t="s">
        <v>291</v>
      </c>
      <c r="AD14877" s="41" t="s">
        <v>325</v>
      </c>
      <c r="AF14877" s="95">
        <v>310</v>
      </c>
      <c r="AG14877" s="95">
        <v>310</v>
      </c>
      <c r="AH14877" s="41" t="s">
        <v>872</v>
      </c>
      <c r="AI14877" s="41" t="s">
        <v>847</v>
      </c>
      <c r="AK14877" s="8" t="s">
        <v>1142</v>
      </c>
      <c r="AL14877" s="8" t="s">
        <v>426</v>
      </c>
      <c r="AN14877" s="41">
        <v>5.5</v>
      </c>
      <c r="AO14877" s="41">
        <v>10</v>
      </c>
      <c r="AP14877" s="41">
        <v>15</v>
      </c>
      <c r="BA14877" s="41" t="s">
        <v>426</v>
      </c>
    </row>
    <row r="14878" spans="1:53" ht="12.75" hidden="1" customHeight="1" x14ac:dyDescent="0.3">
      <c r="A14878" s="5">
        <v>1311</v>
      </c>
      <c r="B14878" s="5" t="s">
        <v>848</v>
      </c>
      <c r="C14878" s="8" t="s">
        <v>18</v>
      </c>
      <c r="D14878" s="5" t="s">
        <v>858</v>
      </c>
      <c r="E14878" s="8" t="s">
        <v>1108</v>
      </c>
      <c r="F14878" s="41">
        <v>6605785</v>
      </c>
      <c r="G14878" s="41">
        <v>1616192</v>
      </c>
      <c r="H14878" s="5" t="s">
        <v>586</v>
      </c>
      <c r="O14878" s="117">
        <v>42283</v>
      </c>
      <c r="P14878" s="88">
        <f t="shared" si="765"/>
        <v>2015</v>
      </c>
      <c r="Q14878" s="88">
        <f t="shared" si="766"/>
        <v>10</v>
      </c>
      <c r="R14878" s="88">
        <f t="shared" si="767"/>
        <v>6</v>
      </c>
      <c r="S14878" s="8" t="s">
        <v>819</v>
      </c>
      <c r="T14878" s="6"/>
      <c r="U14878" s="25"/>
      <c r="V14878" s="25"/>
      <c r="W14878" s="25"/>
      <c r="X14878" s="4"/>
      <c r="Y14878" s="6" t="s">
        <v>137</v>
      </c>
      <c r="Z14878" s="41" t="s">
        <v>1531</v>
      </c>
      <c r="AA14878" s="41" t="s">
        <v>291</v>
      </c>
      <c r="AD14878" s="41" t="s">
        <v>325</v>
      </c>
      <c r="AF14878" s="95">
        <v>460</v>
      </c>
      <c r="AG14878" s="95">
        <v>460</v>
      </c>
      <c r="AH14878" s="41" t="s">
        <v>872</v>
      </c>
      <c r="AI14878" s="41" t="s">
        <v>847</v>
      </c>
      <c r="AK14878" s="8" t="s">
        <v>1142</v>
      </c>
      <c r="AL14878" s="8" t="s">
        <v>426</v>
      </c>
      <c r="AN14878" s="41">
        <v>5.5</v>
      </c>
      <c r="AO14878" s="41">
        <v>15</v>
      </c>
      <c r="AP14878" s="41">
        <v>20</v>
      </c>
      <c r="BA14878" s="41" t="s">
        <v>426</v>
      </c>
    </row>
    <row r="14879" spans="1:53" ht="12.75" hidden="1" customHeight="1" x14ac:dyDescent="0.3">
      <c r="A14879" s="5">
        <v>1312</v>
      </c>
      <c r="B14879" s="5" t="s">
        <v>848</v>
      </c>
      <c r="C14879" s="8" t="s">
        <v>18</v>
      </c>
      <c r="D14879" s="5" t="s">
        <v>858</v>
      </c>
      <c r="E14879" s="8" t="s">
        <v>1109</v>
      </c>
      <c r="F14879" s="41">
        <v>6605785</v>
      </c>
      <c r="G14879" s="41">
        <v>1616192</v>
      </c>
      <c r="H14879" s="5" t="s">
        <v>586</v>
      </c>
      <c r="O14879" s="117">
        <v>42283</v>
      </c>
      <c r="P14879" s="88">
        <f t="shared" si="765"/>
        <v>2015</v>
      </c>
      <c r="Q14879" s="88">
        <f t="shared" si="766"/>
        <v>10</v>
      </c>
      <c r="R14879" s="88">
        <f t="shared" si="767"/>
        <v>6</v>
      </c>
      <c r="S14879" s="8" t="s">
        <v>819</v>
      </c>
      <c r="T14879" s="6"/>
      <c r="U14879" s="25"/>
      <c r="V14879" s="25"/>
      <c r="W14879" s="25"/>
      <c r="X14879" s="4"/>
      <c r="Y14879" s="6" t="s">
        <v>137</v>
      </c>
      <c r="Z14879" s="41" t="s">
        <v>1531</v>
      </c>
      <c r="AA14879" s="41" t="s">
        <v>291</v>
      </c>
      <c r="AD14879" s="41" t="s">
        <v>325</v>
      </c>
      <c r="AF14879" s="95">
        <v>440</v>
      </c>
      <c r="AG14879" s="95">
        <v>440</v>
      </c>
      <c r="AH14879" s="41" t="s">
        <v>872</v>
      </c>
      <c r="AI14879" s="41" t="s">
        <v>847</v>
      </c>
      <c r="AK14879" s="8" t="s">
        <v>1142</v>
      </c>
      <c r="AL14879" s="8" t="s">
        <v>426</v>
      </c>
      <c r="AN14879" s="41">
        <v>5.5</v>
      </c>
      <c r="AO14879" s="41">
        <v>20</v>
      </c>
      <c r="AP14879" s="41">
        <v>25</v>
      </c>
      <c r="BA14879" s="41" t="s">
        <v>426</v>
      </c>
    </row>
    <row r="14880" spans="1:53" ht="12.75" hidden="1" customHeight="1" x14ac:dyDescent="0.3">
      <c r="A14880" s="5">
        <v>1309</v>
      </c>
      <c r="B14880" s="5" t="s">
        <v>848</v>
      </c>
      <c r="C14880" s="8" t="s">
        <v>18</v>
      </c>
      <c r="D14880" s="5" t="s">
        <v>858</v>
      </c>
      <c r="E14880" s="8" t="s">
        <v>1106</v>
      </c>
      <c r="F14880" s="41">
        <v>6605785</v>
      </c>
      <c r="G14880" s="41">
        <v>1616192</v>
      </c>
      <c r="H14880" s="5" t="s">
        <v>586</v>
      </c>
      <c r="O14880" s="117">
        <v>42283</v>
      </c>
      <c r="P14880" s="88">
        <f t="shared" si="765"/>
        <v>2015</v>
      </c>
      <c r="Q14880" s="88">
        <f t="shared" si="766"/>
        <v>10</v>
      </c>
      <c r="R14880" s="88">
        <f t="shared" ref="R14880:R14911" si="768">DAY(O14880)</f>
        <v>6</v>
      </c>
      <c r="S14880" s="8" t="s">
        <v>819</v>
      </c>
      <c r="T14880" s="6"/>
      <c r="U14880" s="25"/>
      <c r="V14880" s="25"/>
      <c r="W14880" s="25"/>
      <c r="X14880" s="4"/>
      <c r="Y14880" s="6" t="s">
        <v>137</v>
      </c>
      <c r="Z14880" s="41" t="s">
        <v>1531</v>
      </c>
      <c r="AA14880" s="41" t="s">
        <v>291</v>
      </c>
      <c r="AD14880" s="41" t="s">
        <v>325</v>
      </c>
      <c r="AF14880" s="95">
        <v>210</v>
      </c>
      <c r="AG14880" s="95">
        <v>210</v>
      </c>
      <c r="AH14880" s="41" t="s">
        <v>872</v>
      </c>
      <c r="AI14880" s="41" t="s">
        <v>847</v>
      </c>
      <c r="AK14880" s="8" t="s">
        <v>1142</v>
      </c>
      <c r="AL14880" s="8" t="s">
        <v>426</v>
      </c>
      <c r="AN14880" s="41">
        <v>5.5</v>
      </c>
      <c r="AO14880" s="41">
        <v>5</v>
      </c>
      <c r="AP14880" s="41">
        <v>10</v>
      </c>
      <c r="BA14880" s="41" t="s">
        <v>426</v>
      </c>
    </row>
    <row r="14881" spans="1:53" ht="12.75" hidden="1" customHeight="1" x14ac:dyDescent="0.3">
      <c r="A14881" s="5">
        <v>1313</v>
      </c>
      <c r="B14881" s="5" t="s">
        <v>848</v>
      </c>
      <c r="C14881" s="8" t="s">
        <v>18</v>
      </c>
      <c r="D14881" s="5" t="s">
        <v>858</v>
      </c>
      <c r="E14881" s="8" t="s">
        <v>1110</v>
      </c>
      <c r="F14881" s="41">
        <v>6605315</v>
      </c>
      <c r="G14881" s="41">
        <v>1616739</v>
      </c>
      <c r="H14881" s="5" t="s">
        <v>586</v>
      </c>
      <c r="O14881" s="117">
        <v>42283</v>
      </c>
      <c r="P14881" s="88">
        <f t="shared" si="765"/>
        <v>2015</v>
      </c>
      <c r="Q14881" s="88">
        <f t="shared" si="766"/>
        <v>10</v>
      </c>
      <c r="R14881" s="88">
        <f t="shared" si="768"/>
        <v>6</v>
      </c>
      <c r="S14881" s="8" t="s">
        <v>819</v>
      </c>
      <c r="T14881" s="6"/>
      <c r="U14881" s="25"/>
      <c r="V14881" s="25"/>
      <c r="W14881" s="25"/>
      <c r="X14881" s="4"/>
      <c r="Y14881" s="6" t="s">
        <v>137</v>
      </c>
      <c r="Z14881" s="41" t="s">
        <v>1531</v>
      </c>
      <c r="AA14881" s="41" t="s">
        <v>291</v>
      </c>
      <c r="AD14881" s="41" t="s">
        <v>325</v>
      </c>
      <c r="AF14881" s="95">
        <v>160</v>
      </c>
      <c r="AG14881" s="95">
        <v>160</v>
      </c>
      <c r="AH14881" s="41" t="s">
        <v>872</v>
      </c>
      <c r="AI14881" s="41" t="s">
        <v>847</v>
      </c>
      <c r="AK14881" s="8" t="s">
        <v>1142</v>
      </c>
      <c r="AL14881" s="8" t="s">
        <v>426</v>
      </c>
      <c r="AN14881" s="41">
        <v>4.5</v>
      </c>
      <c r="AO14881" s="41">
        <v>0</v>
      </c>
      <c r="AP14881" s="41">
        <v>5</v>
      </c>
      <c r="BA14881" s="41" t="s">
        <v>426</v>
      </c>
    </row>
    <row r="14882" spans="1:53" ht="12.75" hidden="1" customHeight="1" x14ac:dyDescent="0.3">
      <c r="A14882" s="5">
        <v>1315</v>
      </c>
      <c r="B14882" s="5" t="s">
        <v>848</v>
      </c>
      <c r="C14882" s="8" t="s">
        <v>18</v>
      </c>
      <c r="D14882" s="5" t="s">
        <v>858</v>
      </c>
      <c r="E14882" s="8" t="s">
        <v>1112</v>
      </c>
      <c r="F14882" s="41">
        <v>6605315</v>
      </c>
      <c r="G14882" s="41">
        <v>1616739</v>
      </c>
      <c r="H14882" s="5" t="s">
        <v>586</v>
      </c>
      <c r="O14882" s="117">
        <v>42283</v>
      </c>
      <c r="P14882" s="88">
        <f t="shared" si="765"/>
        <v>2015</v>
      </c>
      <c r="Q14882" s="88">
        <f t="shared" si="766"/>
        <v>10</v>
      </c>
      <c r="R14882" s="88">
        <f t="shared" si="768"/>
        <v>6</v>
      </c>
      <c r="S14882" s="8" t="s">
        <v>819</v>
      </c>
      <c r="T14882" s="6"/>
      <c r="U14882" s="25"/>
      <c r="V14882" s="25"/>
      <c r="W14882" s="25"/>
      <c r="X14882" s="4"/>
      <c r="Y14882" s="6" t="s">
        <v>137</v>
      </c>
      <c r="Z14882" s="41" t="s">
        <v>1531</v>
      </c>
      <c r="AA14882" s="41" t="s">
        <v>291</v>
      </c>
      <c r="AD14882" s="41" t="s">
        <v>325</v>
      </c>
      <c r="AF14882" s="95">
        <v>230</v>
      </c>
      <c r="AG14882" s="95">
        <v>230</v>
      </c>
      <c r="AH14882" s="41" t="s">
        <v>872</v>
      </c>
      <c r="AI14882" s="41" t="s">
        <v>847</v>
      </c>
      <c r="AK14882" s="8" t="s">
        <v>1142</v>
      </c>
      <c r="AL14882" s="8" t="s">
        <v>426</v>
      </c>
      <c r="AN14882" s="41">
        <v>4.5</v>
      </c>
      <c r="AO14882" s="41">
        <v>10</v>
      </c>
      <c r="AP14882" s="41">
        <v>15</v>
      </c>
      <c r="BA14882" s="41" t="s">
        <v>426</v>
      </c>
    </row>
    <row r="14883" spans="1:53" ht="12.75" hidden="1" customHeight="1" x14ac:dyDescent="0.3">
      <c r="A14883" s="5">
        <v>1316</v>
      </c>
      <c r="B14883" s="5" t="s">
        <v>848</v>
      </c>
      <c r="C14883" s="8" t="s">
        <v>18</v>
      </c>
      <c r="D14883" s="5" t="s">
        <v>858</v>
      </c>
      <c r="E14883" s="8" t="s">
        <v>1113</v>
      </c>
      <c r="F14883" s="41">
        <v>6605315</v>
      </c>
      <c r="G14883" s="41">
        <v>1616739</v>
      </c>
      <c r="H14883" s="5" t="s">
        <v>586</v>
      </c>
      <c r="O14883" s="117">
        <v>42283</v>
      </c>
      <c r="P14883" s="88">
        <f t="shared" si="765"/>
        <v>2015</v>
      </c>
      <c r="Q14883" s="88">
        <f t="shared" si="766"/>
        <v>10</v>
      </c>
      <c r="R14883" s="88">
        <f t="shared" si="768"/>
        <v>6</v>
      </c>
      <c r="S14883" s="8" t="s">
        <v>819</v>
      </c>
      <c r="T14883" s="6"/>
      <c r="U14883" s="25"/>
      <c r="V14883" s="25"/>
      <c r="W14883" s="25"/>
      <c r="X14883" s="4"/>
      <c r="Y14883" s="6" t="s">
        <v>137</v>
      </c>
      <c r="Z14883" s="41" t="s">
        <v>1531</v>
      </c>
      <c r="AA14883" s="41" t="s">
        <v>291</v>
      </c>
      <c r="AD14883" s="41" t="s">
        <v>325</v>
      </c>
      <c r="AF14883" s="95">
        <v>220</v>
      </c>
      <c r="AG14883" s="95">
        <v>220</v>
      </c>
      <c r="AH14883" s="41" t="s">
        <v>872</v>
      </c>
      <c r="AI14883" s="41" t="s">
        <v>847</v>
      </c>
      <c r="AK14883" s="8" t="s">
        <v>1142</v>
      </c>
      <c r="AL14883" s="8" t="s">
        <v>426</v>
      </c>
      <c r="AN14883" s="41">
        <v>4.5</v>
      </c>
      <c r="AO14883" s="41">
        <v>15</v>
      </c>
      <c r="AP14883" s="41">
        <v>20</v>
      </c>
      <c r="BA14883" s="41" t="s">
        <v>426</v>
      </c>
    </row>
    <row r="14884" spans="1:53" ht="12.75" hidden="1" customHeight="1" x14ac:dyDescent="0.3">
      <c r="A14884" s="5">
        <v>1317</v>
      </c>
      <c r="B14884" s="5" t="s">
        <v>848</v>
      </c>
      <c r="C14884" s="8" t="s">
        <v>18</v>
      </c>
      <c r="D14884" s="5" t="s">
        <v>858</v>
      </c>
      <c r="E14884" s="8" t="s">
        <v>1114</v>
      </c>
      <c r="F14884" s="41">
        <v>6605315</v>
      </c>
      <c r="G14884" s="41">
        <v>1616739</v>
      </c>
      <c r="H14884" s="5" t="s">
        <v>586</v>
      </c>
      <c r="O14884" s="117">
        <v>42283</v>
      </c>
      <c r="P14884" s="88">
        <f t="shared" si="765"/>
        <v>2015</v>
      </c>
      <c r="Q14884" s="88">
        <f t="shared" si="766"/>
        <v>10</v>
      </c>
      <c r="R14884" s="88">
        <f t="shared" si="768"/>
        <v>6</v>
      </c>
      <c r="S14884" s="8" t="s">
        <v>819</v>
      </c>
      <c r="T14884" s="6"/>
      <c r="U14884" s="25"/>
      <c r="V14884" s="25"/>
      <c r="W14884" s="25"/>
      <c r="X14884" s="4"/>
      <c r="Y14884" s="6" t="s">
        <v>137</v>
      </c>
      <c r="Z14884" s="41" t="s">
        <v>1531</v>
      </c>
      <c r="AA14884" s="41" t="s">
        <v>291</v>
      </c>
      <c r="AD14884" s="41" t="s">
        <v>325</v>
      </c>
      <c r="AF14884" s="95">
        <v>90</v>
      </c>
      <c r="AG14884" s="95">
        <v>90</v>
      </c>
      <c r="AH14884" s="41" t="s">
        <v>872</v>
      </c>
      <c r="AI14884" s="41" t="s">
        <v>847</v>
      </c>
      <c r="AK14884" s="8" t="s">
        <v>1142</v>
      </c>
      <c r="AL14884" s="8" t="s">
        <v>426</v>
      </c>
      <c r="AN14884" s="41">
        <v>4.5</v>
      </c>
      <c r="AO14884" s="41">
        <v>20</v>
      </c>
      <c r="AP14884" s="41">
        <v>25</v>
      </c>
      <c r="BA14884" s="41" t="s">
        <v>426</v>
      </c>
    </row>
    <row r="14885" spans="1:53" ht="12.75" hidden="1" customHeight="1" x14ac:dyDescent="0.3">
      <c r="A14885" s="5">
        <v>1314</v>
      </c>
      <c r="B14885" s="5" t="s">
        <v>848</v>
      </c>
      <c r="C14885" s="8" t="s">
        <v>18</v>
      </c>
      <c r="D14885" s="5" t="s">
        <v>858</v>
      </c>
      <c r="E14885" s="8" t="s">
        <v>1111</v>
      </c>
      <c r="F14885" s="41">
        <v>6605315</v>
      </c>
      <c r="G14885" s="41">
        <v>1616739</v>
      </c>
      <c r="H14885" s="5" t="s">
        <v>586</v>
      </c>
      <c r="O14885" s="117">
        <v>42283</v>
      </c>
      <c r="P14885" s="88">
        <f t="shared" si="765"/>
        <v>2015</v>
      </c>
      <c r="Q14885" s="88">
        <f t="shared" si="766"/>
        <v>10</v>
      </c>
      <c r="R14885" s="88">
        <f t="shared" si="768"/>
        <v>6</v>
      </c>
      <c r="S14885" s="8" t="s">
        <v>819</v>
      </c>
      <c r="T14885" s="6"/>
      <c r="U14885" s="25"/>
      <c r="V14885" s="25"/>
      <c r="W14885" s="25"/>
      <c r="X14885" s="4"/>
      <c r="Y14885" s="6" t="s">
        <v>137</v>
      </c>
      <c r="Z14885" s="41" t="s">
        <v>1531</v>
      </c>
      <c r="AA14885" s="41" t="s">
        <v>291</v>
      </c>
      <c r="AD14885" s="41" t="s">
        <v>325</v>
      </c>
      <c r="AF14885" s="95">
        <v>200</v>
      </c>
      <c r="AG14885" s="95">
        <v>200</v>
      </c>
      <c r="AH14885" s="41" t="s">
        <v>872</v>
      </c>
      <c r="AI14885" s="41" t="s">
        <v>847</v>
      </c>
      <c r="AK14885" s="8" t="s">
        <v>1142</v>
      </c>
      <c r="AL14885" s="8" t="s">
        <v>426</v>
      </c>
      <c r="AN14885" s="41">
        <v>4.5</v>
      </c>
      <c r="AO14885" s="41">
        <v>5</v>
      </c>
      <c r="AP14885" s="41">
        <v>10</v>
      </c>
      <c r="BA14885" s="41" t="s">
        <v>426</v>
      </c>
    </row>
    <row r="14886" spans="1:53" ht="12.75" hidden="1" customHeight="1" x14ac:dyDescent="0.3">
      <c r="A14886" s="5">
        <v>1318</v>
      </c>
      <c r="B14886" s="5" t="s">
        <v>848</v>
      </c>
      <c r="C14886" s="8" t="s">
        <v>18</v>
      </c>
      <c r="D14886" s="5" t="s">
        <v>858</v>
      </c>
      <c r="E14886" s="8" t="s">
        <v>1115</v>
      </c>
      <c r="F14886" s="41">
        <v>6605583</v>
      </c>
      <c r="G14886" s="41">
        <v>1617078</v>
      </c>
      <c r="H14886" s="5" t="s">
        <v>586</v>
      </c>
      <c r="O14886" s="117">
        <v>42283</v>
      </c>
      <c r="P14886" s="88">
        <f t="shared" si="765"/>
        <v>2015</v>
      </c>
      <c r="Q14886" s="88">
        <f t="shared" si="766"/>
        <v>10</v>
      </c>
      <c r="R14886" s="88">
        <f t="shared" si="768"/>
        <v>6</v>
      </c>
      <c r="S14886" s="8" t="s">
        <v>819</v>
      </c>
      <c r="T14886" s="6"/>
      <c r="U14886" s="25"/>
      <c r="V14886" s="25"/>
      <c r="W14886" s="25"/>
      <c r="X14886" s="4"/>
      <c r="Y14886" s="6" t="s">
        <v>137</v>
      </c>
      <c r="Z14886" s="41" t="s">
        <v>1531</v>
      </c>
      <c r="AA14886" s="41" t="s">
        <v>291</v>
      </c>
      <c r="AD14886" s="41" t="s">
        <v>325</v>
      </c>
      <c r="AF14886" s="95">
        <v>88</v>
      </c>
      <c r="AG14886" s="95">
        <v>88</v>
      </c>
      <c r="AH14886" s="41" t="s">
        <v>872</v>
      </c>
      <c r="AI14886" s="41" t="s">
        <v>847</v>
      </c>
      <c r="AK14886" s="8" t="s">
        <v>1142</v>
      </c>
      <c r="AL14886" s="8" t="s">
        <v>426</v>
      </c>
      <c r="AN14886" s="41">
        <v>2.6</v>
      </c>
      <c r="AO14886" s="41">
        <v>0</v>
      </c>
      <c r="AP14886" s="41">
        <v>5</v>
      </c>
      <c r="BA14886" s="41" t="s">
        <v>426</v>
      </c>
    </row>
    <row r="14887" spans="1:53" ht="12.75" hidden="1" customHeight="1" x14ac:dyDescent="0.3">
      <c r="A14887" s="5">
        <v>1320</v>
      </c>
      <c r="B14887" s="5" t="s">
        <v>848</v>
      </c>
      <c r="C14887" s="8" t="s">
        <v>18</v>
      </c>
      <c r="D14887" s="5" t="s">
        <v>858</v>
      </c>
      <c r="E14887" s="8" t="s">
        <v>1117</v>
      </c>
      <c r="F14887" s="41">
        <v>6605583</v>
      </c>
      <c r="G14887" s="41">
        <v>1617078</v>
      </c>
      <c r="H14887" s="5" t="s">
        <v>586</v>
      </c>
      <c r="O14887" s="117">
        <v>42283</v>
      </c>
      <c r="P14887" s="88">
        <f t="shared" si="765"/>
        <v>2015</v>
      </c>
      <c r="Q14887" s="88">
        <f t="shared" si="766"/>
        <v>10</v>
      </c>
      <c r="R14887" s="88">
        <f t="shared" si="768"/>
        <v>6</v>
      </c>
      <c r="S14887" s="8" t="s">
        <v>819</v>
      </c>
      <c r="T14887" s="6"/>
      <c r="U14887" s="25"/>
      <c r="V14887" s="25"/>
      <c r="W14887" s="25"/>
      <c r="X14887" s="4"/>
      <c r="Y14887" s="6" t="s">
        <v>137</v>
      </c>
      <c r="Z14887" s="41" t="s">
        <v>1531</v>
      </c>
      <c r="AA14887" s="41" t="s">
        <v>291</v>
      </c>
      <c r="AD14887" s="41" t="s">
        <v>325</v>
      </c>
      <c r="AF14887" s="95">
        <v>43</v>
      </c>
      <c r="AG14887" s="95">
        <v>43</v>
      </c>
      <c r="AH14887" s="41" t="s">
        <v>872</v>
      </c>
      <c r="AI14887" s="41" t="s">
        <v>847</v>
      </c>
      <c r="AK14887" s="8" t="s">
        <v>1142</v>
      </c>
      <c r="AL14887" s="8" t="s">
        <v>426</v>
      </c>
      <c r="AN14887" s="41">
        <v>2.6</v>
      </c>
      <c r="AO14887" s="41">
        <v>10</v>
      </c>
      <c r="AP14887" s="41">
        <v>15</v>
      </c>
      <c r="BA14887" s="41" t="s">
        <v>426</v>
      </c>
    </row>
    <row r="14888" spans="1:53" ht="12.75" hidden="1" customHeight="1" x14ac:dyDescent="0.3">
      <c r="A14888" s="5">
        <v>1321</v>
      </c>
      <c r="B14888" s="5" t="s">
        <v>848</v>
      </c>
      <c r="C14888" s="8" t="s">
        <v>18</v>
      </c>
      <c r="D14888" s="5" t="s">
        <v>858</v>
      </c>
      <c r="E14888" s="8" t="s">
        <v>1118</v>
      </c>
      <c r="F14888" s="41">
        <v>6605583</v>
      </c>
      <c r="G14888" s="41">
        <v>1617078</v>
      </c>
      <c r="H14888" s="5" t="s">
        <v>586</v>
      </c>
      <c r="O14888" s="117">
        <v>42283</v>
      </c>
      <c r="P14888" s="88">
        <f t="shared" si="765"/>
        <v>2015</v>
      </c>
      <c r="Q14888" s="88">
        <f t="shared" si="766"/>
        <v>10</v>
      </c>
      <c r="R14888" s="88">
        <f t="shared" si="768"/>
        <v>6</v>
      </c>
      <c r="S14888" s="8" t="s">
        <v>819</v>
      </c>
      <c r="T14888" s="6"/>
      <c r="U14888" s="25"/>
      <c r="V14888" s="25"/>
      <c r="W14888" s="25"/>
      <c r="X14888" s="4"/>
      <c r="Y14888" s="6" t="s">
        <v>137</v>
      </c>
      <c r="Z14888" s="41" t="s">
        <v>1531</v>
      </c>
      <c r="AA14888" s="41" t="s">
        <v>291</v>
      </c>
      <c r="AD14888" s="41" t="s">
        <v>325</v>
      </c>
      <c r="AF14888" s="95">
        <v>14</v>
      </c>
      <c r="AG14888" s="95">
        <v>14</v>
      </c>
      <c r="AH14888" s="41" t="s">
        <v>872</v>
      </c>
      <c r="AI14888" s="41" t="s">
        <v>847</v>
      </c>
      <c r="AK14888" s="8" t="s">
        <v>1142</v>
      </c>
      <c r="AL14888" s="8" t="s">
        <v>426</v>
      </c>
      <c r="AN14888" s="41">
        <v>2.6</v>
      </c>
      <c r="AO14888" s="41">
        <v>15</v>
      </c>
      <c r="AP14888" s="41">
        <v>20</v>
      </c>
      <c r="BA14888" s="41" t="s">
        <v>426</v>
      </c>
    </row>
    <row r="14889" spans="1:53" ht="12.75" hidden="1" customHeight="1" x14ac:dyDescent="0.3">
      <c r="A14889" s="5">
        <v>1322</v>
      </c>
      <c r="B14889" s="5" t="s">
        <v>848</v>
      </c>
      <c r="C14889" s="8" t="s">
        <v>18</v>
      </c>
      <c r="D14889" s="5" t="s">
        <v>858</v>
      </c>
      <c r="E14889" s="8" t="s">
        <v>1119</v>
      </c>
      <c r="F14889" s="41">
        <v>6605583</v>
      </c>
      <c r="G14889" s="41">
        <v>1617078</v>
      </c>
      <c r="H14889" s="5" t="s">
        <v>586</v>
      </c>
      <c r="O14889" s="117">
        <v>42283</v>
      </c>
      <c r="P14889" s="88">
        <f t="shared" si="765"/>
        <v>2015</v>
      </c>
      <c r="Q14889" s="88">
        <f t="shared" si="766"/>
        <v>10</v>
      </c>
      <c r="R14889" s="88">
        <f t="shared" si="768"/>
        <v>6</v>
      </c>
      <c r="S14889" s="8" t="s">
        <v>819</v>
      </c>
      <c r="T14889" s="6"/>
      <c r="U14889" s="25"/>
      <c r="V14889" s="25"/>
      <c r="W14889" s="25"/>
      <c r="X14889" s="4"/>
      <c r="Y14889" s="6" t="s">
        <v>137</v>
      </c>
      <c r="Z14889" s="41" t="s">
        <v>1531</v>
      </c>
      <c r="AA14889" s="41" t="s">
        <v>291</v>
      </c>
      <c r="AD14889" s="41" t="s">
        <v>325</v>
      </c>
      <c r="AF14889" s="95">
        <v>2.2999999999999998</v>
      </c>
      <c r="AG14889" s="95">
        <v>2.2999999999999998</v>
      </c>
      <c r="AH14889" s="41" t="s">
        <v>872</v>
      </c>
      <c r="AI14889" s="41" t="s">
        <v>847</v>
      </c>
      <c r="AK14889" s="8" t="s">
        <v>1142</v>
      </c>
      <c r="AL14889" s="8" t="s">
        <v>426</v>
      </c>
      <c r="AN14889" s="41">
        <v>2.6</v>
      </c>
      <c r="AO14889" s="41">
        <v>20</v>
      </c>
      <c r="AP14889" s="41">
        <v>25</v>
      </c>
      <c r="BA14889" s="41" t="s">
        <v>426</v>
      </c>
    </row>
    <row r="14890" spans="1:53" ht="12.75" hidden="1" customHeight="1" x14ac:dyDescent="0.3">
      <c r="A14890" s="5">
        <v>1319</v>
      </c>
      <c r="B14890" s="5" t="s">
        <v>848</v>
      </c>
      <c r="C14890" s="8" t="s">
        <v>18</v>
      </c>
      <c r="D14890" s="5" t="s">
        <v>858</v>
      </c>
      <c r="E14890" s="8" t="s">
        <v>1116</v>
      </c>
      <c r="F14890" s="41">
        <v>6605583</v>
      </c>
      <c r="G14890" s="41">
        <v>1617078</v>
      </c>
      <c r="H14890" s="5" t="s">
        <v>586</v>
      </c>
      <c r="O14890" s="117">
        <v>42283</v>
      </c>
      <c r="P14890" s="88">
        <f t="shared" si="765"/>
        <v>2015</v>
      </c>
      <c r="Q14890" s="88">
        <f t="shared" si="766"/>
        <v>10</v>
      </c>
      <c r="R14890" s="88">
        <f t="shared" si="768"/>
        <v>6</v>
      </c>
      <c r="S14890" s="8" t="s">
        <v>819</v>
      </c>
      <c r="T14890" s="6"/>
      <c r="U14890" s="25"/>
      <c r="V14890" s="25"/>
      <c r="W14890" s="25"/>
      <c r="X14890" s="4"/>
      <c r="Y14890" s="6" t="s">
        <v>137</v>
      </c>
      <c r="Z14890" s="41" t="s">
        <v>1531</v>
      </c>
      <c r="AA14890" s="41" t="s">
        <v>291</v>
      </c>
      <c r="AD14890" s="41" t="s">
        <v>325</v>
      </c>
      <c r="AF14890" s="95">
        <v>120</v>
      </c>
      <c r="AG14890" s="95">
        <v>120</v>
      </c>
      <c r="AH14890" s="41" t="s">
        <v>872</v>
      </c>
      <c r="AI14890" s="41" t="s">
        <v>847</v>
      </c>
      <c r="AK14890" s="8" t="s">
        <v>1142</v>
      </c>
      <c r="AL14890" s="8" t="s">
        <v>426</v>
      </c>
      <c r="AN14890" s="41">
        <v>2.6</v>
      </c>
      <c r="AO14890" s="41">
        <v>5</v>
      </c>
      <c r="AP14890" s="41">
        <v>10</v>
      </c>
      <c r="BA14890" s="41" t="s">
        <v>426</v>
      </c>
    </row>
    <row r="14891" spans="1:53" ht="12.75" hidden="1" customHeight="1" x14ac:dyDescent="0.3">
      <c r="A14891" s="5">
        <v>1323</v>
      </c>
      <c r="B14891" s="5" t="s">
        <v>848</v>
      </c>
      <c r="C14891" s="8" t="s">
        <v>18</v>
      </c>
      <c r="D14891" s="5" t="s">
        <v>858</v>
      </c>
      <c r="E14891" s="8" t="s">
        <v>1120</v>
      </c>
      <c r="F14891" s="41">
        <v>6604965</v>
      </c>
      <c r="G14891" s="41">
        <v>1617183</v>
      </c>
      <c r="H14891" s="5" t="s">
        <v>586</v>
      </c>
      <c r="O14891" s="117">
        <v>42283</v>
      </c>
      <c r="P14891" s="88">
        <f t="shared" ref="P14891:P14954" si="769">YEAR(O14891)</f>
        <v>2015</v>
      </c>
      <c r="Q14891" s="88">
        <f t="shared" ref="Q14891:Q14954" si="770">MONTH(O14891)</f>
        <v>10</v>
      </c>
      <c r="R14891" s="88">
        <f t="shared" si="768"/>
        <v>6</v>
      </c>
      <c r="S14891" s="8" t="s">
        <v>819</v>
      </c>
      <c r="T14891" s="6"/>
      <c r="U14891" s="25"/>
      <c r="V14891" s="25"/>
      <c r="W14891" s="25"/>
      <c r="X14891" s="4"/>
      <c r="Y14891" s="6" t="s">
        <v>137</v>
      </c>
      <c r="Z14891" s="41" t="s">
        <v>1531</v>
      </c>
      <c r="AA14891" s="41" t="s">
        <v>291</v>
      </c>
      <c r="AD14891" s="41" t="s">
        <v>325</v>
      </c>
      <c r="AF14891" s="95">
        <v>160</v>
      </c>
      <c r="AG14891" s="95">
        <v>160</v>
      </c>
      <c r="AH14891" s="41" t="s">
        <v>872</v>
      </c>
      <c r="AI14891" s="41" t="s">
        <v>847</v>
      </c>
      <c r="AK14891" s="8" t="s">
        <v>1142</v>
      </c>
      <c r="AL14891" s="8" t="s">
        <v>426</v>
      </c>
      <c r="AN14891" s="41">
        <v>4.0999999999999996</v>
      </c>
      <c r="AO14891" s="41">
        <v>0</v>
      </c>
      <c r="AP14891" s="41">
        <v>5</v>
      </c>
      <c r="BA14891" s="41" t="s">
        <v>426</v>
      </c>
    </row>
    <row r="14892" spans="1:53" ht="12.75" hidden="1" customHeight="1" x14ac:dyDescent="0.3">
      <c r="A14892" s="5">
        <v>1325</v>
      </c>
      <c r="B14892" s="5" t="s">
        <v>848</v>
      </c>
      <c r="C14892" s="8" t="s">
        <v>18</v>
      </c>
      <c r="D14892" s="5" t="s">
        <v>858</v>
      </c>
      <c r="E14892" s="8" t="s">
        <v>1122</v>
      </c>
      <c r="F14892" s="41">
        <v>6604965</v>
      </c>
      <c r="G14892" s="41">
        <v>1617183</v>
      </c>
      <c r="H14892" s="5" t="s">
        <v>586</v>
      </c>
      <c r="O14892" s="117">
        <v>42283</v>
      </c>
      <c r="P14892" s="88">
        <f t="shared" si="769"/>
        <v>2015</v>
      </c>
      <c r="Q14892" s="88">
        <f t="shared" si="770"/>
        <v>10</v>
      </c>
      <c r="R14892" s="88">
        <f t="shared" si="768"/>
        <v>6</v>
      </c>
      <c r="S14892" s="8" t="s">
        <v>819</v>
      </c>
      <c r="T14892" s="6"/>
      <c r="U14892" s="25"/>
      <c r="V14892" s="25"/>
      <c r="W14892" s="25"/>
      <c r="X14892" s="4"/>
      <c r="Y14892" s="6" t="s">
        <v>137</v>
      </c>
      <c r="Z14892" s="41" t="s">
        <v>1531</v>
      </c>
      <c r="AA14892" s="41" t="s">
        <v>291</v>
      </c>
      <c r="AD14892" s="41" t="s">
        <v>325</v>
      </c>
      <c r="AF14892" s="95">
        <v>230</v>
      </c>
      <c r="AG14892" s="95">
        <v>230</v>
      </c>
      <c r="AH14892" s="41" t="s">
        <v>872</v>
      </c>
      <c r="AI14892" s="41" t="s">
        <v>847</v>
      </c>
      <c r="AK14892" s="8" t="s">
        <v>1142</v>
      </c>
      <c r="AL14892" s="8" t="s">
        <v>426</v>
      </c>
      <c r="AN14892" s="41">
        <v>4.0999999999999996</v>
      </c>
      <c r="AO14892" s="41">
        <v>10</v>
      </c>
      <c r="AP14892" s="41">
        <v>15</v>
      </c>
      <c r="BA14892" s="41" t="s">
        <v>426</v>
      </c>
    </row>
    <row r="14893" spans="1:53" ht="12.75" hidden="1" customHeight="1" x14ac:dyDescent="0.3">
      <c r="A14893" s="5">
        <v>1326</v>
      </c>
      <c r="B14893" s="5" t="s">
        <v>848</v>
      </c>
      <c r="C14893" s="8" t="s">
        <v>18</v>
      </c>
      <c r="D14893" s="5" t="s">
        <v>858</v>
      </c>
      <c r="E14893" s="8" t="s">
        <v>1123</v>
      </c>
      <c r="F14893" s="41">
        <v>6604965</v>
      </c>
      <c r="G14893" s="41">
        <v>1617183</v>
      </c>
      <c r="H14893" s="5" t="s">
        <v>586</v>
      </c>
      <c r="O14893" s="117">
        <v>42283</v>
      </c>
      <c r="P14893" s="88">
        <f t="shared" si="769"/>
        <v>2015</v>
      </c>
      <c r="Q14893" s="88">
        <f t="shared" si="770"/>
        <v>10</v>
      </c>
      <c r="R14893" s="88">
        <f t="shared" si="768"/>
        <v>6</v>
      </c>
      <c r="S14893" s="8" t="s">
        <v>819</v>
      </c>
      <c r="T14893" s="6"/>
      <c r="U14893" s="25"/>
      <c r="V14893" s="25"/>
      <c r="W14893" s="25"/>
      <c r="X14893" s="4"/>
      <c r="Y14893" s="6" t="s">
        <v>137</v>
      </c>
      <c r="Z14893" s="41" t="s">
        <v>1531</v>
      </c>
      <c r="AA14893" s="41" t="s">
        <v>291</v>
      </c>
      <c r="AD14893" s="41" t="s">
        <v>325</v>
      </c>
      <c r="AF14893" s="95">
        <v>360</v>
      </c>
      <c r="AG14893" s="95">
        <v>360</v>
      </c>
      <c r="AH14893" s="41" t="s">
        <v>872</v>
      </c>
      <c r="AI14893" s="41" t="s">
        <v>847</v>
      </c>
      <c r="AK14893" s="8" t="s">
        <v>1142</v>
      </c>
      <c r="AL14893" s="8" t="s">
        <v>426</v>
      </c>
      <c r="AN14893" s="41">
        <v>4.0999999999999996</v>
      </c>
      <c r="AO14893" s="41">
        <v>15</v>
      </c>
      <c r="AP14893" s="41">
        <v>20</v>
      </c>
      <c r="BA14893" s="41" t="s">
        <v>426</v>
      </c>
    </row>
    <row r="14894" spans="1:53" ht="12.75" hidden="1" customHeight="1" x14ac:dyDescent="0.3">
      <c r="A14894" s="5">
        <v>1327</v>
      </c>
      <c r="B14894" s="5" t="s">
        <v>848</v>
      </c>
      <c r="C14894" s="8" t="s">
        <v>18</v>
      </c>
      <c r="D14894" s="5" t="s">
        <v>858</v>
      </c>
      <c r="E14894" s="8" t="s">
        <v>1124</v>
      </c>
      <c r="F14894" s="41">
        <v>6604965</v>
      </c>
      <c r="G14894" s="41">
        <v>1617183</v>
      </c>
      <c r="H14894" s="5" t="s">
        <v>586</v>
      </c>
      <c r="O14894" s="117">
        <v>42283</v>
      </c>
      <c r="P14894" s="88">
        <f t="shared" si="769"/>
        <v>2015</v>
      </c>
      <c r="Q14894" s="88">
        <f t="shared" si="770"/>
        <v>10</v>
      </c>
      <c r="R14894" s="88">
        <f t="shared" si="768"/>
        <v>6</v>
      </c>
      <c r="S14894" s="8" t="s">
        <v>819</v>
      </c>
      <c r="T14894" s="6"/>
      <c r="U14894" s="25"/>
      <c r="V14894" s="25"/>
      <c r="W14894" s="25"/>
      <c r="X14894" s="4"/>
      <c r="Y14894" s="6" t="s">
        <v>137</v>
      </c>
      <c r="Z14894" s="41" t="s">
        <v>1531</v>
      </c>
      <c r="AA14894" s="41" t="s">
        <v>291</v>
      </c>
      <c r="AD14894" s="41" t="s">
        <v>325</v>
      </c>
      <c r="AF14894" s="95">
        <v>510</v>
      </c>
      <c r="AG14894" s="95">
        <v>510</v>
      </c>
      <c r="AH14894" s="41" t="s">
        <v>872</v>
      </c>
      <c r="AI14894" s="41" t="s">
        <v>847</v>
      </c>
      <c r="AK14894" s="8" t="s">
        <v>1142</v>
      </c>
      <c r="AL14894" s="8" t="s">
        <v>426</v>
      </c>
      <c r="AN14894" s="41">
        <v>4.0999999999999996</v>
      </c>
      <c r="AO14894" s="41">
        <v>20</v>
      </c>
      <c r="AP14894" s="41">
        <v>25</v>
      </c>
      <c r="BA14894" s="41" t="s">
        <v>426</v>
      </c>
    </row>
    <row r="14895" spans="1:53" ht="12.75" hidden="1" customHeight="1" x14ac:dyDescent="0.3">
      <c r="A14895" s="5">
        <v>1324</v>
      </c>
      <c r="B14895" s="5" t="s">
        <v>848</v>
      </c>
      <c r="C14895" s="8" t="s">
        <v>18</v>
      </c>
      <c r="D14895" s="5" t="s">
        <v>858</v>
      </c>
      <c r="E14895" s="8" t="s">
        <v>1121</v>
      </c>
      <c r="F14895" s="41">
        <v>6604965</v>
      </c>
      <c r="G14895" s="41">
        <v>1617183</v>
      </c>
      <c r="H14895" s="5" t="s">
        <v>586</v>
      </c>
      <c r="O14895" s="117">
        <v>42283</v>
      </c>
      <c r="P14895" s="88">
        <f t="shared" si="769"/>
        <v>2015</v>
      </c>
      <c r="Q14895" s="88">
        <f t="shared" si="770"/>
        <v>10</v>
      </c>
      <c r="R14895" s="88">
        <f t="shared" si="768"/>
        <v>6</v>
      </c>
      <c r="S14895" s="8" t="s">
        <v>819</v>
      </c>
      <c r="T14895" s="6"/>
      <c r="U14895" s="25"/>
      <c r="V14895" s="25"/>
      <c r="W14895" s="25"/>
      <c r="X14895" s="4"/>
      <c r="Y14895" s="6" t="s">
        <v>137</v>
      </c>
      <c r="Z14895" s="41" t="s">
        <v>1531</v>
      </c>
      <c r="AA14895" s="41" t="s">
        <v>291</v>
      </c>
      <c r="AD14895" s="41" t="s">
        <v>325</v>
      </c>
      <c r="AF14895" s="95">
        <v>190</v>
      </c>
      <c r="AG14895" s="95">
        <v>190</v>
      </c>
      <c r="AH14895" s="41" t="s">
        <v>872</v>
      </c>
      <c r="AI14895" s="41" t="s">
        <v>847</v>
      </c>
      <c r="AK14895" s="8" t="s">
        <v>1142</v>
      </c>
      <c r="AL14895" s="8" t="s">
        <v>426</v>
      </c>
      <c r="AN14895" s="41">
        <v>4.0999999999999996</v>
      </c>
      <c r="AO14895" s="41">
        <v>5</v>
      </c>
      <c r="AP14895" s="41">
        <v>10</v>
      </c>
      <c r="BA14895" s="41" t="s">
        <v>426</v>
      </c>
    </row>
    <row r="14896" spans="1:53" ht="12.75" hidden="1" customHeight="1" x14ac:dyDescent="0.3">
      <c r="A14896" s="5">
        <v>1328</v>
      </c>
      <c r="B14896" s="5" t="s">
        <v>848</v>
      </c>
      <c r="C14896" s="8" t="s">
        <v>18</v>
      </c>
      <c r="D14896" s="5" t="s">
        <v>858</v>
      </c>
      <c r="E14896" s="8" t="s">
        <v>1125</v>
      </c>
      <c r="F14896" s="41">
        <v>6604578</v>
      </c>
      <c r="G14896" s="41">
        <v>1617442</v>
      </c>
      <c r="H14896" s="5" t="s">
        <v>586</v>
      </c>
      <c r="O14896" s="117">
        <v>42283</v>
      </c>
      <c r="P14896" s="88">
        <f t="shared" si="769"/>
        <v>2015</v>
      </c>
      <c r="Q14896" s="88">
        <f t="shared" si="770"/>
        <v>10</v>
      </c>
      <c r="R14896" s="88">
        <f t="shared" si="768"/>
        <v>6</v>
      </c>
      <c r="S14896" s="8" t="s">
        <v>819</v>
      </c>
      <c r="T14896" s="6"/>
      <c r="U14896" s="25"/>
      <c r="V14896" s="25"/>
      <c r="W14896" s="25"/>
      <c r="X14896" s="4"/>
      <c r="Y14896" s="6" t="s">
        <v>137</v>
      </c>
      <c r="Z14896" s="41" t="s">
        <v>1531</v>
      </c>
      <c r="AA14896" s="41" t="s">
        <v>291</v>
      </c>
      <c r="AD14896" s="41" t="s">
        <v>325</v>
      </c>
      <c r="AF14896" s="95">
        <v>230</v>
      </c>
      <c r="AG14896" s="95">
        <v>230</v>
      </c>
      <c r="AH14896" s="41" t="s">
        <v>872</v>
      </c>
      <c r="AI14896" s="41" t="s">
        <v>847</v>
      </c>
      <c r="AK14896" s="8" t="s">
        <v>1142</v>
      </c>
      <c r="AL14896" s="8" t="s">
        <v>426</v>
      </c>
      <c r="AN14896" s="41">
        <v>3.6</v>
      </c>
      <c r="AO14896" s="41">
        <v>0</v>
      </c>
      <c r="AP14896" s="41">
        <v>5</v>
      </c>
      <c r="BA14896" s="41" t="s">
        <v>426</v>
      </c>
    </row>
    <row r="14897" spans="1:53" ht="12.75" hidden="1" customHeight="1" x14ac:dyDescent="0.3">
      <c r="A14897" s="5">
        <v>1330</v>
      </c>
      <c r="B14897" s="5" t="s">
        <v>848</v>
      </c>
      <c r="C14897" s="8" t="s">
        <v>18</v>
      </c>
      <c r="D14897" s="5" t="s">
        <v>858</v>
      </c>
      <c r="E14897" s="8" t="s">
        <v>1127</v>
      </c>
      <c r="F14897" s="41">
        <v>6604578</v>
      </c>
      <c r="G14897" s="41">
        <v>1617442</v>
      </c>
      <c r="H14897" s="5" t="s">
        <v>586</v>
      </c>
      <c r="O14897" s="117">
        <v>42283</v>
      </c>
      <c r="P14897" s="88">
        <f t="shared" si="769"/>
        <v>2015</v>
      </c>
      <c r="Q14897" s="88">
        <f t="shared" si="770"/>
        <v>10</v>
      </c>
      <c r="R14897" s="88">
        <f t="shared" si="768"/>
        <v>6</v>
      </c>
      <c r="S14897" s="8" t="s">
        <v>819</v>
      </c>
      <c r="T14897" s="6"/>
      <c r="U14897" s="25"/>
      <c r="V14897" s="25"/>
      <c r="W14897" s="25"/>
      <c r="X14897" s="4"/>
      <c r="Y14897" s="6" t="s">
        <v>137</v>
      </c>
      <c r="Z14897" s="41" t="s">
        <v>1531</v>
      </c>
      <c r="AA14897" s="41" t="s">
        <v>291</v>
      </c>
      <c r="AD14897" s="41" t="s">
        <v>325</v>
      </c>
      <c r="AF14897" s="95">
        <v>460</v>
      </c>
      <c r="AG14897" s="95">
        <v>460</v>
      </c>
      <c r="AH14897" s="41" t="s">
        <v>872</v>
      </c>
      <c r="AI14897" s="41" t="s">
        <v>847</v>
      </c>
      <c r="AK14897" s="8" t="s">
        <v>1142</v>
      </c>
      <c r="AL14897" s="8" t="s">
        <v>426</v>
      </c>
      <c r="AN14897" s="41">
        <v>3.6</v>
      </c>
      <c r="AO14897" s="41">
        <v>10</v>
      </c>
      <c r="AP14897" s="41">
        <v>15</v>
      </c>
      <c r="BA14897" s="41" t="s">
        <v>426</v>
      </c>
    </row>
    <row r="14898" spans="1:53" ht="12.75" hidden="1" customHeight="1" x14ac:dyDescent="0.3">
      <c r="A14898" s="5">
        <v>1331</v>
      </c>
      <c r="B14898" s="5" t="s">
        <v>848</v>
      </c>
      <c r="C14898" s="8" t="s">
        <v>18</v>
      </c>
      <c r="D14898" s="5" t="s">
        <v>858</v>
      </c>
      <c r="E14898" s="8" t="s">
        <v>1128</v>
      </c>
      <c r="F14898" s="41">
        <v>6604578</v>
      </c>
      <c r="G14898" s="41">
        <v>1617442</v>
      </c>
      <c r="H14898" s="5" t="s">
        <v>586</v>
      </c>
      <c r="O14898" s="117">
        <v>42283</v>
      </c>
      <c r="P14898" s="88">
        <f t="shared" si="769"/>
        <v>2015</v>
      </c>
      <c r="Q14898" s="88">
        <f t="shared" si="770"/>
        <v>10</v>
      </c>
      <c r="R14898" s="88">
        <f t="shared" si="768"/>
        <v>6</v>
      </c>
      <c r="S14898" s="8" t="s">
        <v>819</v>
      </c>
      <c r="T14898" s="6"/>
      <c r="U14898" s="25"/>
      <c r="V14898" s="25"/>
      <c r="W14898" s="25"/>
      <c r="X14898" s="4"/>
      <c r="Y14898" s="6" t="s">
        <v>137</v>
      </c>
      <c r="Z14898" s="41" t="s">
        <v>1531</v>
      </c>
      <c r="AA14898" s="41" t="s">
        <v>291</v>
      </c>
      <c r="AD14898" s="41" t="s">
        <v>325</v>
      </c>
      <c r="AF14898" s="95">
        <v>220</v>
      </c>
      <c r="AG14898" s="95">
        <v>220</v>
      </c>
      <c r="AH14898" s="41" t="s">
        <v>872</v>
      </c>
      <c r="AI14898" s="41" t="s">
        <v>847</v>
      </c>
      <c r="AK14898" s="8" t="s">
        <v>1142</v>
      </c>
      <c r="AL14898" s="8" t="s">
        <v>426</v>
      </c>
      <c r="AN14898" s="41">
        <v>3.6</v>
      </c>
      <c r="AO14898" s="41">
        <v>15</v>
      </c>
      <c r="AP14898" s="41">
        <v>20</v>
      </c>
      <c r="BA14898" s="41" t="s">
        <v>426</v>
      </c>
    </row>
    <row r="14899" spans="1:53" ht="12.75" hidden="1" customHeight="1" x14ac:dyDescent="0.3">
      <c r="A14899" s="5">
        <v>1332</v>
      </c>
      <c r="B14899" s="5" t="s">
        <v>848</v>
      </c>
      <c r="C14899" s="8" t="s">
        <v>18</v>
      </c>
      <c r="D14899" s="5" t="s">
        <v>858</v>
      </c>
      <c r="E14899" s="8" t="s">
        <v>1129</v>
      </c>
      <c r="F14899" s="41">
        <v>6604578</v>
      </c>
      <c r="G14899" s="41">
        <v>1617442</v>
      </c>
      <c r="H14899" s="5" t="s">
        <v>586</v>
      </c>
      <c r="O14899" s="117">
        <v>42283</v>
      </c>
      <c r="P14899" s="88">
        <f t="shared" si="769"/>
        <v>2015</v>
      </c>
      <c r="Q14899" s="88">
        <f t="shared" si="770"/>
        <v>10</v>
      </c>
      <c r="R14899" s="88">
        <f t="shared" si="768"/>
        <v>6</v>
      </c>
      <c r="S14899" s="8" t="s">
        <v>819</v>
      </c>
      <c r="T14899" s="6"/>
      <c r="U14899" s="25"/>
      <c r="V14899" s="25"/>
      <c r="W14899" s="25"/>
      <c r="X14899" s="4"/>
      <c r="Y14899" s="6" t="s">
        <v>137</v>
      </c>
      <c r="Z14899" s="41" t="s">
        <v>1531</v>
      </c>
      <c r="AA14899" s="41" t="s">
        <v>291</v>
      </c>
      <c r="AD14899" s="41" t="s">
        <v>325</v>
      </c>
      <c r="AF14899" s="95">
        <v>95</v>
      </c>
      <c r="AG14899" s="95">
        <v>95</v>
      </c>
      <c r="AH14899" s="41" t="s">
        <v>872</v>
      </c>
      <c r="AI14899" s="41" t="s">
        <v>847</v>
      </c>
      <c r="AK14899" s="8" t="s">
        <v>1142</v>
      </c>
      <c r="AL14899" s="8" t="s">
        <v>426</v>
      </c>
      <c r="AN14899" s="41">
        <v>3.6</v>
      </c>
      <c r="AO14899" s="41">
        <v>20</v>
      </c>
      <c r="AP14899" s="41">
        <v>25</v>
      </c>
      <c r="BA14899" s="41" t="s">
        <v>426</v>
      </c>
    </row>
    <row r="14900" spans="1:53" ht="12.75" hidden="1" customHeight="1" x14ac:dyDescent="0.3">
      <c r="A14900" s="5">
        <v>1333</v>
      </c>
      <c r="B14900" s="5" t="s">
        <v>848</v>
      </c>
      <c r="C14900" s="8" t="s">
        <v>18</v>
      </c>
      <c r="D14900" s="5" t="s">
        <v>858</v>
      </c>
      <c r="E14900" s="8" t="s">
        <v>1130</v>
      </c>
      <c r="F14900" s="41">
        <v>6604578</v>
      </c>
      <c r="G14900" s="41">
        <v>1617442</v>
      </c>
      <c r="H14900" s="5" t="s">
        <v>586</v>
      </c>
      <c r="O14900" s="117">
        <v>42283</v>
      </c>
      <c r="P14900" s="88">
        <f t="shared" si="769"/>
        <v>2015</v>
      </c>
      <c r="Q14900" s="88">
        <f t="shared" si="770"/>
        <v>10</v>
      </c>
      <c r="R14900" s="88">
        <f t="shared" si="768"/>
        <v>6</v>
      </c>
      <c r="S14900" s="8" t="s">
        <v>819</v>
      </c>
      <c r="T14900" s="6"/>
      <c r="U14900" s="25"/>
      <c r="V14900" s="25"/>
      <c r="W14900" s="25"/>
      <c r="X14900" s="4"/>
      <c r="Y14900" s="6" t="s">
        <v>137</v>
      </c>
      <c r="Z14900" s="41" t="s">
        <v>1531</v>
      </c>
      <c r="AA14900" s="41" t="s">
        <v>291</v>
      </c>
      <c r="AD14900" s="41" t="s">
        <v>325</v>
      </c>
      <c r="AF14900" s="95">
        <v>72</v>
      </c>
      <c r="AG14900" s="95">
        <v>72</v>
      </c>
      <c r="AH14900" s="41" t="s">
        <v>872</v>
      </c>
      <c r="AI14900" s="41" t="s">
        <v>847</v>
      </c>
      <c r="AK14900" s="8" t="s">
        <v>1142</v>
      </c>
      <c r="AL14900" s="8" t="s">
        <v>426</v>
      </c>
      <c r="AN14900" s="41">
        <v>3.6</v>
      </c>
      <c r="AO14900" s="41">
        <v>25</v>
      </c>
      <c r="AP14900" s="41">
        <v>35</v>
      </c>
      <c r="BA14900" s="41" t="s">
        <v>426</v>
      </c>
    </row>
    <row r="14901" spans="1:53" ht="12.75" hidden="1" customHeight="1" x14ac:dyDescent="0.3">
      <c r="A14901" s="5">
        <v>1329</v>
      </c>
      <c r="B14901" s="5" t="s">
        <v>848</v>
      </c>
      <c r="C14901" s="8" t="s">
        <v>18</v>
      </c>
      <c r="D14901" s="5" t="s">
        <v>858</v>
      </c>
      <c r="E14901" s="8" t="s">
        <v>1126</v>
      </c>
      <c r="F14901" s="41">
        <v>6604578</v>
      </c>
      <c r="G14901" s="41">
        <v>1617442</v>
      </c>
      <c r="H14901" s="5" t="s">
        <v>586</v>
      </c>
      <c r="O14901" s="117">
        <v>42283</v>
      </c>
      <c r="P14901" s="88">
        <f t="shared" si="769"/>
        <v>2015</v>
      </c>
      <c r="Q14901" s="88">
        <f t="shared" si="770"/>
        <v>10</v>
      </c>
      <c r="R14901" s="88">
        <f t="shared" si="768"/>
        <v>6</v>
      </c>
      <c r="S14901" s="8" t="s">
        <v>819</v>
      </c>
      <c r="T14901" s="6"/>
      <c r="U14901" s="25"/>
      <c r="V14901" s="25"/>
      <c r="W14901" s="25"/>
      <c r="X14901" s="4"/>
      <c r="Y14901" s="6" t="s">
        <v>137</v>
      </c>
      <c r="Z14901" s="41" t="s">
        <v>1531</v>
      </c>
      <c r="AA14901" s="41" t="s">
        <v>291</v>
      </c>
      <c r="AD14901" s="41" t="s">
        <v>325</v>
      </c>
      <c r="AF14901" s="95">
        <v>260</v>
      </c>
      <c r="AG14901" s="95">
        <v>260</v>
      </c>
      <c r="AH14901" s="41" t="s">
        <v>872</v>
      </c>
      <c r="AI14901" s="41" t="s">
        <v>847</v>
      </c>
      <c r="AK14901" s="8" t="s">
        <v>1142</v>
      </c>
      <c r="AL14901" s="8" t="s">
        <v>426</v>
      </c>
      <c r="AN14901" s="41">
        <v>3.6</v>
      </c>
      <c r="AO14901" s="41">
        <v>5</v>
      </c>
      <c r="AP14901" s="41">
        <v>10</v>
      </c>
      <c r="BA14901" s="41" t="s">
        <v>426</v>
      </c>
    </row>
    <row r="14902" spans="1:53" ht="12.75" hidden="1" customHeight="1" x14ac:dyDescent="0.3">
      <c r="A14902" s="5">
        <v>1334</v>
      </c>
      <c r="B14902" s="5" t="s">
        <v>848</v>
      </c>
      <c r="C14902" s="8" t="s">
        <v>18</v>
      </c>
      <c r="D14902" s="5" t="s">
        <v>858</v>
      </c>
      <c r="E14902" s="8" t="s">
        <v>1131</v>
      </c>
      <c r="F14902" s="41">
        <v>6604304</v>
      </c>
      <c r="G14902" s="41">
        <v>1617551</v>
      </c>
      <c r="H14902" s="5" t="s">
        <v>586</v>
      </c>
      <c r="O14902" s="117">
        <v>42283</v>
      </c>
      <c r="P14902" s="88">
        <f t="shared" si="769"/>
        <v>2015</v>
      </c>
      <c r="Q14902" s="88">
        <f t="shared" si="770"/>
        <v>10</v>
      </c>
      <c r="R14902" s="88">
        <f t="shared" si="768"/>
        <v>6</v>
      </c>
      <c r="S14902" s="8" t="s">
        <v>819</v>
      </c>
      <c r="T14902" s="6"/>
      <c r="U14902" s="25"/>
      <c r="V14902" s="25"/>
      <c r="W14902" s="25"/>
      <c r="X14902" s="4"/>
      <c r="Y14902" s="6" t="s">
        <v>137</v>
      </c>
      <c r="Z14902" s="41" t="s">
        <v>1531</v>
      </c>
      <c r="AA14902" s="41" t="s">
        <v>291</v>
      </c>
      <c r="AD14902" s="41" t="s">
        <v>325</v>
      </c>
      <c r="AF14902" s="95">
        <v>250</v>
      </c>
      <c r="AG14902" s="95">
        <v>250</v>
      </c>
      <c r="AH14902" s="41" t="s">
        <v>872</v>
      </c>
      <c r="AI14902" s="41" t="s">
        <v>847</v>
      </c>
      <c r="AK14902" s="8" t="s">
        <v>1142</v>
      </c>
      <c r="AL14902" s="8" t="s">
        <v>426</v>
      </c>
      <c r="AN14902" s="41">
        <v>3</v>
      </c>
      <c r="AO14902" s="41">
        <v>0</v>
      </c>
      <c r="AP14902" s="41">
        <v>5</v>
      </c>
      <c r="BA14902" s="41" t="s">
        <v>426</v>
      </c>
    </row>
    <row r="14903" spans="1:53" ht="12.75" hidden="1" customHeight="1" x14ac:dyDescent="0.3">
      <c r="A14903" s="5">
        <v>1336</v>
      </c>
      <c r="B14903" s="5" t="s">
        <v>848</v>
      </c>
      <c r="C14903" s="8" t="s">
        <v>18</v>
      </c>
      <c r="D14903" s="5" t="s">
        <v>858</v>
      </c>
      <c r="E14903" s="8" t="s">
        <v>1133</v>
      </c>
      <c r="F14903" s="41">
        <v>6604304</v>
      </c>
      <c r="G14903" s="41">
        <v>1617551</v>
      </c>
      <c r="H14903" s="5" t="s">
        <v>586</v>
      </c>
      <c r="O14903" s="117">
        <v>42283</v>
      </c>
      <c r="P14903" s="88">
        <f t="shared" si="769"/>
        <v>2015</v>
      </c>
      <c r="Q14903" s="88">
        <f t="shared" si="770"/>
        <v>10</v>
      </c>
      <c r="R14903" s="88">
        <f t="shared" si="768"/>
        <v>6</v>
      </c>
      <c r="S14903" s="8" t="s">
        <v>819</v>
      </c>
      <c r="T14903" s="6"/>
      <c r="U14903" s="25"/>
      <c r="V14903" s="25"/>
      <c r="W14903" s="25"/>
      <c r="X14903" s="4"/>
      <c r="Y14903" s="6" t="s">
        <v>137</v>
      </c>
      <c r="Z14903" s="41" t="s">
        <v>1531</v>
      </c>
      <c r="AA14903" s="41" t="s">
        <v>291</v>
      </c>
      <c r="AD14903" s="41" t="s">
        <v>325</v>
      </c>
      <c r="AF14903" s="95">
        <v>150</v>
      </c>
      <c r="AG14903" s="95">
        <v>150</v>
      </c>
      <c r="AH14903" s="41" t="s">
        <v>872</v>
      </c>
      <c r="AI14903" s="41" t="s">
        <v>847</v>
      </c>
      <c r="AK14903" s="8" t="s">
        <v>1142</v>
      </c>
      <c r="AL14903" s="8" t="s">
        <v>426</v>
      </c>
      <c r="AN14903" s="41">
        <v>3</v>
      </c>
      <c r="AO14903" s="41">
        <v>10</v>
      </c>
      <c r="AP14903" s="41">
        <v>15</v>
      </c>
      <c r="BA14903" s="41" t="s">
        <v>426</v>
      </c>
    </row>
    <row r="14904" spans="1:53" ht="12.75" hidden="1" customHeight="1" x14ac:dyDescent="0.3">
      <c r="A14904" s="5">
        <v>1337</v>
      </c>
      <c r="B14904" s="5" t="s">
        <v>848</v>
      </c>
      <c r="C14904" s="8" t="s">
        <v>18</v>
      </c>
      <c r="D14904" s="5" t="s">
        <v>858</v>
      </c>
      <c r="E14904" s="8" t="s">
        <v>1134</v>
      </c>
      <c r="F14904" s="41">
        <v>6604304</v>
      </c>
      <c r="G14904" s="41">
        <v>1617551</v>
      </c>
      <c r="H14904" s="5" t="s">
        <v>586</v>
      </c>
      <c r="O14904" s="117">
        <v>42283</v>
      </c>
      <c r="P14904" s="88">
        <f t="shared" si="769"/>
        <v>2015</v>
      </c>
      <c r="Q14904" s="88">
        <f t="shared" si="770"/>
        <v>10</v>
      </c>
      <c r="R14904" s="88">
        <f t="shared" si="768"/>
        <v>6</v>
      </c>
      <c r="S14904" s="8" t="s">
        <v>819</v>
      </c>
      <c r="T14904" s="6"/>
      <c r="U14904" s="25"/>
      <c r="V14904" s="25"/>
      <c r="W14904" s="25"/>
      <c r="X14904" s="4"/>
      <c r="Y14904" s="6" t="s">
        <v>137</v>
      </c>
      <c r="Z14904" s="41" t="s">
        <v>1531</v>
      </c>
      <c r="AA14904" s="41" t="s">
        <v>291</v>
      </c>
      <c r="AD14904" s="41" t="s">
        <v>325</v>
      </c>
      <c r="AF14904" s="95">
        <v>44</v>
      </c>
      <c r="AG14904" s="95">
        <v>44</v>
      </c>
      <c r="AH14904" s="41" t="s">
        <v>872</v>
      </c>
      <c r="AI14904" s="41" t="s">
        <v>847</v>
      </c>
      <c r="AK14904" s="8" t="s">
        <v>1142</v>
      </c>
      <c r="AL14904" s="8" t="s">
        <v>426</v>
      </c>
      <c r="AN14904" s="41">
        <v>3</v>
      </c>
      <c r="AO14904" s="41">
        <v>15</v>
      </c>
      <c r="AP14904" s="41">
        <v>20</v>
      </c>
      <c r="BA14904" s="41" t="s">
        <v>426</v>
      </c>
    </row>
    <row r="14905" spans="1:53" ht="12.75" hidden="1" customHeight="1" x14ac:dyDescent="0.3">
      <c r="A14905" s="5">
        <v>1338</v>
      </c>
      <c r="B14905" s="5" t="s">
        <v>848</v>
      </c>
      <c r="C14905" s="8" t="s">
        <v>18</v>
      </c>
      <c r="D14905" s="5" t="s">
        <v>858</v>
      </c>
      <c r="E14905" s="8" t="s">
        <v>1135</v>
      </c>
      <c r="F14905" s="41">
        <v>6604304</v>
      </c>
      <c r="G14905" s="41">
        <v>1617551</v>
      </c>
      <c r="H14905" s="5" t="s">
        <v>586</v>
      </c>
      <c r="O14905" s="117">
        <v>42283</v>
      </c>
      <c r="P14905" s="88">
        <f t="shared" si="769"/>
        <v>2015</v>
      </c>
      <c r="Q14905" s="88">
        <f t="shared" si="770"/>
        <v>10</v>
      </c>
      <c r="R14905" s="88">
        <f t="shared" si="768"/>
        <v>6</v>
      </c>
      <c r="S14905" s="8" t="s">
        <v>819</v>
      </c>
      <c r="T14905" s="6"/>
      <c r="U14905" s="25"/>
      <c r="V14905" s="25"/>
      <c r="W14905" s="25"/>
      <c r="X14905" s="4"/>
      <c r="Y14905" s="6" t="s">
        <v>137</v>
      </c>
      <c r="Z14905" s="41" t="s">
        <v>1531</v>
      </c>
      <c r="AA14905" s="41" t="s">
        <v>291</v>
      </c>
      <c r="AD14905" s="41" t="s">
        <v>325</v>
      </c>
      <c r="AF14905" s="95">
        <v>13</v>
      </c>
      <c r="AG14905" s="95">
        <v>13</v>
      </c>
      <c r="AH14905" s="41" t="s">
        <v>872</v>
      </c>
      <c r="AI14905" s="41" t="s">
        <v>847</v>
      </c>
      <c r="AK14905" s="8" t="s">
        <v>1142</v>
      </c>
      <c r="AL14905" s="8" t="s">
        <v>426</v>
      </c>
      <c r="AN14905" s="41">
        <v>3</v>
      </c>
      <c r="AO14905" s="41">
        <v>20</v>
      </c>
      <c r="AP14905" s="41">
        <v>25</v>
      </c>
      <c r="BA14905" s="41" t="s">
        <v>426</v>
      </c>
    </row>
    <row r="14906" spans="1:53" ht="12.75" hidden="1" customHeight="1" x14ac:dyDescent="0.3">
      <c r="A14906" s="5">
        <v>1335</v>
      </c>
      <c r="B14906" s="5" t="s">
        <v>848</v>
      </c>
      <c r="C14906" s="8" t="s">
        <v>18</v>
      </c>
      <c r="D14906" s="5" t="s">
        <v>858</v>
      </c>
      <c r="E14906" s="8" t="s">
        <v>1132</v>
      </c>
      <c r="F14906" s="41">
        <v>6604304</v>
      </c>
      <c r="G14906" s="41">
        <v>1617551</v>
      </c>
      <c r="H14906" s="5" t="s">
        <v>586</v>
      </c>
      <c r="O14906" s="117">
        <v>42283</v>
      </c>
      <c r="P14906" s="88">
        <f t="shared" si="769"/>
        <v>2015</v>
      </c>
      <c r="Q14906" s="88">
        <f t="shared" si="770"/>
        <v>10</v>
      </c>
      <c r="R14906" s="88">
        <f t="shared" si="768"/>
        <v>6</v>
      </c>
      <c r="S14906" s="8" t="s">
        <v>819</v>
      </c>
      <c r="T14906" s="6"/>
      <c r="U14906" s="25"/>
      <c r="V14906" s="25"/>
      <c r="W14906" s="25"/>
      <c r="X14906" s="4"/>
      <c r="Y14906" s="6" t="s">
        <v>137</v>
      </c>
      <c r="Z14906" s="41" t="s">
        <v>1531</v>
      </c>
      <c r="AA14906" s="41" t="s">
        <v>291</v>
      </c>
      <c r="AD14906" s="41" t="s">
        <v>325</v>
      </c>
      <c r="AF14906" s="95">
        <v>370</v>
      </c>
      <c r="AG14906" s="95">
        <v>370</v>
      </c>
      <c r="AH14906" s="41" t="s">
        <v>872</v>
      </c>
      <c r="AI14906" s="41" t="s">
        <v>847</v>
      </c>
      <c r="AK14906" s="8" t="s">
        <v>1142</v>
      </c>
      <c r="AL14906" s="8" t="s">
        <v>426</v>
      </c>
      <c r="AN14906" s="41">
        <v>3</v>
      </c>
      <c r="AO14906" s="41">
        <v>5</v>
      </c>
      <c r="AP14906" s="41">
        <v>10</v>
      </c>
      <c r="BA14906" s="41" t="s">
        <v>426</v>
      </c>
    </row>
    <row r="14907" spans="1:53" ht="12.75" hidden="1" customHeight="1" x14ac:dyDescent="0.3">
      <c r="A14907" s="5">
        <v>1339</v>
      </c>
      <c r="B14907" s="5" t="s">
        <v>848</v>
      </c>
      <c r="C14907" s="8" t="s">
        <v>18</v>
      </c>
      <c r="D14907" s="5" t="s">
        <v>858</v>
      </c>
      <c r="E14907" s="8" t="s">
        <v>1136</v>
      </c>
      <c r="F14907" s="41">
        <v>6603926</v>
      </c>
      <c r="G14907" s="41">
        <v>1617770</v>
      </c>
      <c r="H14907" s="5" t="s">
        <v>586</v>
      </c>
      <c r="O14907" s="117">
        <v>42283</v>
      </c>
      <c r="P14907" s="88">
        <f t="shared" si="769"/>
        <v>2015</v>
      </c>
      <c r="Q14907" s="88">
        <f t="shared" si="770"/>
        <v>10</v>
      </c>
      <c r="R14907" s="88">
        <f t="shared" si="768"/>
        <v>6</v>
      </c>
      <c r="S14907" s="8" t="s">
        <v>819</v>
      </c>
      <c r="T14907" s="6"/>
      <c r="U14907" s="25"/>
      <c r="V14907" s="25"/>
      <c r="W14907" s="25"/>
      <c r="X14907" s="4"/>
      <c r="Y14907" s="6" t="s">
        <v>137</v>
      </c>
      <c r="Z14907" s="41" t="s">
        <v>1531</v>
      </c>
      <c r="AA14907" s="41" t="s">
        <v>291</v>
      </c>
      <c r="AD14907" s="41" t="s">
        <v>325</v>
      </c>
      <c r="AF14907" s="95">
        <v>81</v>
      </c>
      <c r="AG14907" s="95">
        <v>81</v>
      </c>
      <c r="AH14907" s="41" t="s">
        <v>872</v>
      </c>
      <c r="AI14907" s="41" t="s">
        <v>847</v>
      </c>
      <c r="AK14907" s="8" t="s">
        <v>1142</v>
      </c>
      <c r="AL14907" s="8" t="s">
        <v>426</v>
      </c>
      <c r="AN14907" s="41">
        <v>1.9</v>
      </c>
      <c r="AO14907" s="41">
        <v>0</v>
      </c>
      <c r="AP14907" s="41">
        <v>5</v>
      </c>
      <c r="BA14907" s="41" t="s">
        <v>426</v>
      </c>
    </row>
    <row r="14908" spans="1:53" ht="12.75" hidden="1" customHeight="1" x14ac:dyDescent="0.3">
      <c r="A14908" s="5">
        <v>1341</v>
      </c>
      <c r="B14908" s="5" t="s">
        <v>848</v>
      </c>
      <c r="C14908" s="8" t="s">
        <v>18</v>
      </c>
      <c r="D14908" s="5" t="s">
        <v>858</v>
      </c>
      <c r="E14908" s="8" t="s">
        <v>1138</v>
      </c>
      <c r="F14908" s="41">
        <v>6603926</v>
      </c>
      <c r="G14908" s="41">
        <v>1617770</v>
      </c>
      <c r="H14908" s="5" t="s">
        <v>586</v>
      </c>
      <c r="O14908" s="117">
        <v>42283</v>
      </c>
      <c r="P14908" s="88">
        <f t="shared" si="769"/>
        <v>2015</v>
      </c>
      <c r="Q14908" s="88">
        <f t="shared" si="770"/>
        <v>10</v>
      </c>
      <c r="R14908" s="88">
        <f t="shared" si="768"/>
        <v>6</v>
      </c>
      <c r="S14908" s="8" t="s">
        <v>819</v>
      </c>
      <c r="T14908" s="6"/>
      <c r="U14908" s="25"/>
      <c r="V14908" s="25"/>
      <c r="W14908" s="25"/>
      <c r="X14908" s="4"/>
      <c r="Y14908" s="6" t="s">
        <v>137</v>
      </c>
      <c r="Z14908" s="41" t="s">
        <v>1531</v>
      </c>
      <c r="AA14908" s="41" t="s">
        <v>291</v>
      </c>
      <c r="AD14908" s="41" t="s">
        <v>325</v>
      </c>
      <c r="AF14908" s="95">
        <v>510</v>
      </c>
      <c r="AG14908" s="95">
        <v>510</v>
      </c>
      <c r="AH14908" s="41" t="s">
        <v>872</v>
      </c>
      <c r="AI14908" s="41" t="s">
        <v>847</v>
      </c>
      <c r="AK14908" s="8" t="s">
        <v>1142</v>
      </c>
      <c r="AL14908" s="8" t="s">
        <v>426</v>
      </c>
      <c r="AN14908" s="41">
        <v>1.9</v>
      </c>
      <c r="AO14908" s="41">
        <v>10</v>
      </c>
      <c r="AP14908" s="41">
        <v>15</v>
      </c>
      <c r="BA14908" s="41" t="s">
        <v>426</v>
      </c>
    </row>
    <row r="14909" spans="1:53" ht="12.75" hidden="1" customHeight="1" x14ac:dyDescent="0.3">
      <c r="A14909" s="5">
        <v>1342</v>
      </c>
      <c r="B14909" s="5" t="s">
        <v>848</v>
      </c>
      <c r="C14909" s="8" t="s">
        <v>18</v>
      </c>
      <c r="D14909" s="5" t="s">
        <v>858</v>
      </c>
      <c r="E14909" s="8" t="s">
        <v>1139</v>
      </c>
      <c r="F14909" s="41">
        <v>6603926</v>
      </c>
      <c r="G14909" s="41">
        <v>1617770</v>
      </c>
      <c r="H14909" s="5" t="s">
        <v>586</v>
      </c>
      <c r="O14909" s="117">
        <v>42283</v>
      </c>
      <c r="P14909" s="88">
        <f t="shared" si="769"/>
        <v>2015</v>
      </c>
      <c r="Q14909" s="88">
        <f t="shared" si="770"/>
        <v>10</v>
      </c>
      <c r="R14909" s="88">
        <f t="shared" si="768"/>
        <v>6</v>
      </c>
      <c r="S14909" s="8" t="s">
        <v>819</v>
      </c>
      <c r="T14909" s="6"/>
      <c r="U14909" s="25"/>
      <c r="V14909" s="25"/>
      <c r="W14909" s="25"/>
      <c r="X14909" s="4"/>
      <c r="Y14909" s="6" t="s">
        <v>137</v>
      </c>
      <c r="Z14909" s="41" t="s">
        <v>1531</v>
      </c>
      <c r="AA14909" s="41" t="s">
        <v>291</v>
      </c>
      <c r="AD14909" s="41" t="s">
        <v>325</v>
      </c>
      <c r="AF14909" s="95">
        <v>1400</v>
      </c>
      <c r="AG14909" s="95">
        <v>1400</v>
      </c>
      <c r="AH14909" s="41" t="s">
        <v>872</v>
      </c>
      <c r="AI14909" s="41" t="s">
        <v>847</v>
      </c>
      <c r="AK14909" s="8" t="s">
        <v>1142</v>
      </c>
      <c r="AL14909" s="8" t="s">
        <v>426</v>
      </c>
      <c r="AN14909" s="41">
        <v>1.9</v>
      </c>
      <c r="AO14909" s="41">
        <v>15</v>
      </c>
      <c r="AP14909" s="41">
        <v>20</v>
      </c>
      <c r="BA14909" s="41" t="s">
        <v>426</v>
      </c>
    </row>
    <row r="14910" spans="1:53" ht="12.75" hidden="1" customHeight="1" x14ac:dyDescent="0.3">
      <c r="A14910" s="5">
        <v>1343</v>
      </c>
      <c r="B14910" s="5" t="s">
        <v>848</v>
      </c>
      <c r="C14910" s="8" t="s">
        <v>18</v>
      </c>
      <c r="D14910" s="5" t="s">
        <v>858</v>
      </c>
      <c r="E14910" s="8" t="s">
        <v>1140</v>
      </c>
      <c r="F14910" s="41">
        <v>6603926</v>
      </c>
      <c r="G14910" s="41">
        <v>1617770</v>
      </c>
      <c r="H14910" s="5" t="s">
        <v>586</v>
      </c>
      <c r="O14910" s="117">
        <v>42283</v>
      </c>
      <c r="P14910" s="88">
        <f t="shared" si="769"/>
        <v>2015</v>
      </c>
      <c r="Q14910" s="88">
        <f t="shared" si="770"/>
        <v>10</v>
      </c>
      <c r="R14910" s="88">
        <f t="shared" si="768"/>
        <v>6</v>
      </c>
      <c r="S14910" s="8" t="s">
        <v>819</v>
      </c>
      <c r="T14910" s="6"/>
      <c r="U14910" s="25"/>
      <c r="V14910" s="25"/>
      <c r="W14910" s="25"/>
      <c r="X14910" s="4"/>
      <c r="Y14910" s="6" t="s">
        <v>137</v>
      </c>
      <c r="Z14910" s="41" t="s">
        <v>1531</v>
      </c>
      <c r="AA14910" s="41" t="s">
        <v>291</v>
      </c>
      <c r="AD14910" s="41" t="s">
        <v>325</v>
      </c>
      <c r="AF14910" s="95">
        <v>160</v>
      </c>
      <c r="AG14910" s="95">
        <v>160</v>
      </c>
      <c r="AH14910" s="41" t="s">
        <v>872</v>
      </c>
      <c r="AI14910" s="41" t="s">
        <v>847</v>
      </c>
      <c r="AK14910" s="8" t="s">
        <v>1142</v>
      </c>
      <c r="AL14910" s="8" t="s">
        <v>426</v>
      </c>
      <c r="AN14910" s="41">
        <v>1.9</v>
      </c>
      <c r="AO14910" s="41">
        <v>20</v>
      </c>
      <c r="AP14910" s="41">
        <v>25</v>
      </c>
      <c r="BA14910" s="41" t="s">
        <v>426</v>
      </c>
    </row>
    <row r="14911" spans="1:53" ht="12.75" hidden="1" customHeight="1" x14ac:dyDescent="0.3">
      <c r="A14911" s="5">
        <v>1340</v>
      </c>
      <c r="B14911" s="5" t="s">
        <v>848</v>
      </c>
      <c r="C14911" s="8" t="s">
        <v>18</v>
      </c>
      <c r="D14911" s="5" t="s">
        <v>858</v>
      </c>
      <c r="E14911" s="8" t="s">
        <v>1137</v>
      </c>
      <c r="F14911" s="41">
        <v>6603926</v>
      </c>
      <c r="G14911" s="41">
        <v>1617770</v>
      </c>
      <c r="H14911" s="5" t="s">
        <v>586</v>
      </c>
      <c r="O14911" s="117">
        <v>42283</v>
      </c>
      <c r="P14911" s="88">
        <f t="shared" si="769"/>
        <v>2015</v>
      </c>
      <c r="Q14911" s="88">
        <f t="shared" si="770"/>
        <v>10</v>
      </c>
      <c r="R14911" s="88">
        <f t="shared" si="768"/>
        <v>6</v>
      </c>
      <c r="S14911" s="8" t="s">
        <v>819</v>
      </c>
      <c r="T14911" s="6"/>
      <c r="U14911" s="25"/>
      <c r="V14911" s="25"/>
      <c r="W14911" s="25"/>
      <c r="X14911" s="4"/>
      <c r="Y14911" s="6" t="s">
        <v>137</v>
      </c>
      <c r="Z14911" s="41" t="s">
        <v>1531</v>
      </c>
      <c r="AA14911" s="41" t="s">
        <v>291</v>
      </c>
      <c r="AD14911" s="41" t="s">
        <v>325</v>
      </c>
      <c r="AF14911" s="95">
        <v>120</v>
      </c>
      <c r="AG14911" s="95">
        <v>120</v>
      </c>
      <c r="AH14911" s="41" t="s">
        <v>872</v>
      </c>
      <c r="AI14911" s="41" t="s">
        <v>847</v>
      </c>
      <c r="AK14911" s="8" t="s">
        <v>1142</v>
      </c>
      <c r="AL14911" s="8" t="s">
        <v>426</v>
      </c>
      <c r="AN14911" s="41">
        <v>1.9</v>
      </c>
      <c r="AO14911" s="41">
        <v>5</v>
      </c>
      <c r="AP14911" s="41">
        <v>10</v>
      </c>
      <c r="BA14911" s="41" t="s">
        <v>426</v>
      </c>
    </row>
    <row r="14912" spans="1:53" ht="12.75" hidden="1" customHeight="1" x14ac:dyDescent="0.3">
      <c r="A14912" s="5">
        <v>1351</v>
      </c>
      <c r="B14912" s="5" t="s">
        <v>849</v>
      </c>
      <c r="C14912" s="8" t="s">
        <v>429</v>
      </c>
      <c r="D14912" s="5" t="s">
        <v>859</v>
      </c>
      <c r="E14912" s="8" t="s">
        <v>1153</v>
      </c>
      <c r="F14912" s="41">
        <v>6606581</v>
      </c>
      <c r="G14912" s="41">
        <v>1615677</v>
      </c>
      <c r="H14912" s="5" t="s">
        <v>586</v>
      </c>
      <c r="O14912" s="117">
        <v>42297</v>
      </c>
      <c r="P14912" s="88">
        <f t="shared" si="769"/>
        <v>2015</v>
      </c>
      <c r="Q14912" s="88">
        <f t="shared" si="770"/>
        <v>10</v>
      </c>
      <c r="R14912" s="88">
        <f t="shared" ref="R14912:R14933" si="771">DAY(O14912)</f>
        <v>20</v>
      </c>
      <c r="S14912" s="8" t="s">
        <v>819</v>
      </c>
      <c r="Y14912" s="6" t="s">
        <v>137</v>
      </c>
      <c r="Z14912" s="41" t="s">
        <v>1531</v>
      </c>
      <c r="AA14912" s="41" t="s">
        <v>291</v>
      </c>
      <c r="AD14912" s="41" t="s">
        <v>388</v>
      </c>
      <c r="AF14912" s="82">
        <v>1.1999999999999999E-4</v>
      </c>
      <c r="AG14912" s="82">
        <v>0.12</v>
      </c>
      <c r="AH14912" s="41" t="s">
        <v>81</v>
      </c>
      <c r="AI14912" s="41" t="s">
        <v>175</v>
      </c>
      <c r="AK14912" s="8" t="s">
        <v>1167</v>
      </c>
      <c r="AL14912" s="8" t="s">
        <v>426</v>
      </c>
      <c r="BA14912" s="41" t="s">
        <v>426</v>
      </c>
    </row>
    <row r="14913" spans="1:53" ht="12.75" hidden="1" customHeight="1" x14ac:dyDescent="0.3">
      <c r="A14913" s="5">
        <v>1352</v>
      </c>
      <c r="B14913" s="5" t="s">
        <v>849</v>
      </c>
      <c r="C14913" s="8" t="s">
        <v>592</v>
      </c>
      <c r="D14913" s="5" t="s">
        <v>736</v>
      </c>
      <c r="E14913" s="8" t="s">
        <v>1158</v>
      </c>
      <c r="F14913" s="41">
        <v>6605402</v>
      </c>
      <c r="G14913" s="41">
        <v>1617732</v>
      </c>
      <c r="H14913" s="5" t="s">
        <v>586</v>
      </c>
      <c r="O14913" s="117">
        <v>42297</v>
      </c>
      <c r="P14913" s="88">
        <f t="shared" si="769"/>
        <v>2015</v>
      </c>
      <c r="Q14913" s="88">
        <f t="shared" si="770"/>
        <v>10</v>
      </c>
      <c r="R14913" s="88">
        <f t="shared" si="771"/>
        <v>20</v>
      </c>
      <c r="S14913" s="8" t="s">
        <v>819</v>
      </c>
      <c r="Y14913" s="6" t="s">
        <v>137</v>
      </c>
      <c r="Z14913" s="41" t="s">
        <v>1531</v>
      </c>
      <c r="AA14913" s="41" t="s">
        <v>291</v>
      </c>
      <c r="AD14913" s="41" t="s">
        <v>388</v>
      </c>
      <c r="AF14913" s="82">
        <v>2.5000000000000002E-6</v>
      </c>
      <c r="AG14913" s="82">
        <v>2.5000000000000001E-3</v>
      </c>
      <c r="AH14913" s="41" t="s">
        <v>81</v>
      </c>
      <c r="AI14913" s="41" t="s">
        <v>175</v>
      </c>
      <c r="AK14913" s="8" t="s">
        <v>1167</v>
      </c>
      <c r="AL14913" s="8" t="s">
        <v>426</v>
      </c>
      <c r="BA14913" s="41" t="s">
        <v>426</v>
      </c>
    </row>
    <row r="14914" spans="1:53" ht="12.75" hidden="1" customHeight="1" x14ac:dyDescent="0.3">
      <c r="A14914" s="5">
        <v>1344</v>
      </c>
      <c r="B14914" s="5" t="s">
        <v>849</v>
      </c>
      <c r="C14914" s="8" t="s">
        <v>591</v>
      </c>
      <c r="D14914" s="5" t="s">
        <v>860</v>
      </c>
      <c r="E14914" s="8" t="s">
        <v>1143</v>
      </c>
      <c r="F14914" s="41">
        <v>6600007</v>
      </c>
      <c r="G14914" s="41">
        <v>1617954</v>
      </c>
      <c r="H14914" s="5" t="s">
        <v>586</v>
      </c>
      <c r="O14914" s="117">
        <v>42297</v>
      </c>
      <c r="P14914" s="88">
        <f t="shared" si="769"/>
        <v>2015</v>
      </c>
      <c r="Q14914" s="88">
        <f t="shared" si="770"/>
        <v>10</v>
      </c>
      <c r="R14914" s="88">
        <f t="shared" si="771"/>
        <v>20</v>
      </c>
      <c r="S14914" s="8" t="s">
        <v>819</v>
      </c>
      <c r="Y14914" s="6" t="s">
        <v>137</v>
      </c>
      <c r="Z14914" s="41" t="s">
        <v>1531</v>
      </c>
      <c r="AA14914" s="41" t="s">
        <v>291</v>
      </c>
      <c r="AD14914" s="41" t="s">
        <v>388</v>
      </c>
      <c r="AF14914" s="82">
        <v>2.7999999999999999E-6</v>
      </c>
      <c r="AG14914" s="82">
        <v>2.8E-3</v>
      </c>
      <c r="AH14914" s="41" t="s">
        <v>81</v>
      </c>
      <c r="AI14914" s="41" t="s">
        <v>175</v>
      </c>
      <c r="AK14914" s="8" t="s">
        <v>1167</v>
      </c>
      <c r="AL14914" s="8" t="s">
        <v>426</v>
      </c>
      <c r="BA14914" s="41" t="s">
        <v>426</v>
      </c>
    </row>
    <row r="14915" spans="1:53" ht="12.75" hidden="1" customHeight="1" x14ac:dyDescent="0.3">
      <c r="A14915" s="5">
        <v>1345</v>
      </c>
      <c r="B14915" s="5" t="s">
        <v>849</v>
      </c>
      <c r="C14915" s="8" t="s">
        <v>591</v>
      </c>
      <c r="D14915" s="5" t="s">
        <v>860</v>
      </c>
      <c r="E14915" s="8" t="s">
        <v>1144</v>
      </c>
      <c r="F14915" s="41">
        <v>6603539</v>
      </c>
      <c r="G14915" s="41">
        <v>1618033</v>
      </c>
      <c r="H14915" s="5" t="s">
        <v>586</v>
      </c>
      <c r="O14915" s="117">
        <v>42297</v>
      </c>
      <c r="P14915" s="88">
        <f t="shared" si="769"/>
        <v>2015</v>
      </c>
      <c r="Q14915" s="88">
        <f t="shared" si="770"/>
        <v>10</v>
      </c>
      <c r="R14915" s="88">
        <f t="shared" si="771"/>
        <v>20</v>
      </c>
      <c r="S14915" s="8" t="s">
        <v>819</v>
      </c>
      <c r="Y14915" s="6" t="s">
        <v>137</v>
      </c>
      <c r="Z14915" s="41" t="s">
        <v>1531</v>
      </c>
      <c r="AA14915" s="41" t="s">
        <v>291</v>
      </c>
      <c r="AD14915" s="41" t="s">
        <v>388</v>
      </c>
      <c r="AF14915" s="82">
        <v>2.4000000000000001E-5</v>
      </c>
      <c r="AG14915" s="82">
        <v>2.4E-2</v>
      </c>
      <c r="AH14915" s="41" t="s">
        <v>81</v>
      </c>
      <c r="AI14915" s="41" t="s">
        <v>175</v>
      </c>
      <c r="AK14915" s="8" t="s">
        <v>1167</v>
      </c>
      <c r="AL14915" s="8" t="s">
        <v>426</v>
      </c>
      <c r="BA14915" s="41" t="s">
        <v>426</v>
      </c>
    </row>
    <row r="14916" spans="1:53" ht="12.75" hidden="1" customHeight="1" x14ac:dyDescent="0.3">
      <c r="A14916" s="5">
        <v>1350</v>
      </c>
      <c r="B14916" s="5" t="s">
        <v>849</v>
      </c>
      <c r="C14916" s="8" t="s">
        <v>591</v>
      </c>
      <c r="D14916" s="5" t="s">
        <v>860</v>
      </c>
      <c r="E14916" s="8" t="s">
        <v>1149</v>
      </c>
      <c r="F14916" s="41">
        <v>6602967</v>
      </c>
      <c r="G14916" s="41">
        <v>1618302</v>
      </c>
      <c r="H14916" s="5" t="s">
        <v>586</v>
      </c>
      <c r="O14916" s="117">
        <v>42297</v>
      </c>
      <c r="P14916" s="88">
        <f t="shared" si="769"/>
        <v>2015</v>
      </c>
      <c r="Q14916" s="88">
        <f t="shared" si="770"/>
        <v>10</v>
      </c>
      <c r="R14916" s="88">
        <f t="shared" si="771"/>
        <v>20</v>
      </c>
      <c r="S14916" s="8" t="s">
        <v>819</v>
      </c>
      <c r="Y14916" s="6" t="s">
        <v>137</v>
      </c>
      <c r="Z14916" s="41" t="s">
        <v>1531</v>
      </c>
      <c r="AA14916" s="41" t="s">
        <v>291</v>
      </c>
      <c r="AD14916" s="41" t="s">
        <v>388</v>
      </c>
      <c r="AF14916" s="82">
        <v>2.8E-5</v>
      </c>
      <c r="AG14916" s="82">
        <v>2.8000000000000001E-2</v>
      </c>
      <c r="AH14916" s="41" t="s">
        <v>81</v>
      </c>
      <c r="AI14916" s="41" t="s">
        <v>175</v>
      </c>
      <c r="AK14916" s="8" t="s">
        <v>1167</v>
      </c>
      <c r="AL14916" s="8" t="s">
        <v>426</v>
      </c>
      <c r="BA14916" s="41" t="s">
        <v>426</v>
      </c>
    </row>
    <row r="14917" spans="1:53" ht="12.75" hidden="1" customHeight="1" x14ac:dyDescent="0.3">
      <c r="A14917" s="5">
        <v>1349</v>
      </c>
      <c r="B14917" s="5" t="s">
        <v>849</v>
      </c>
      <c r="C14917" s="8" t="s">
        <v>591</v>
      </c>
      <c r="D14917" s="5" t="s">
        <v>860</v>
      </c>
      <c r="E14917" s="8" t="s">
        <v>1148</v>
      </c>
      <c r="F14917" s="41">
        <v>6602707</v>
      </c>
      <c r="G14917" s="41">
        <v>1618463</v>
      </c>
      <c r="H14917" s="5" t="s">
        <v>586</v>
      </c>
      <c r="O14917" s="117">
        <v>42297</v>
      </c>
      <c r="P14917" s="88">
        <f t="shared" si="769"/>
        <v>2015</v>
      </c>
      <c r="Q14917" s="88">
        <f t="shared" si="770"/>
        <v>10</v>
      </c>
      <c r="R14917" s="88">
        <f t="shared" si="771"/>
        <v>20</v>
      </c>
      <c r="S14917" s="8" t="s">
        <v>819</v>
      </c>
      <c r="Y14917" s="6" t="s">
        <v>137</v>
      </c>
      <c r="Z14917" s="41" t="s">
        <v>1531</v>
      </c>
      <c r="AA14917" s="41" t="s">
        <v>291</v>
      </c>
      <c r="AD14917" s="41" t="s">
        <v>388</v>
      </c>
      <c r="AF14917" s="82">
        <v>3.5999999999999997E-4</v>
      </c>
      <c r="AG14917" s="82">
        <v>0.36</v>
      </c>
      <c r="AH14917" s="41" t="s">
        <v>81</v>
      </c>
      <c r="AI14917" s="41" t="s">
        <v>175</v>
      </c>
      <c r="AK14917" s="8" t="s">
        <v>1167</v>
      </c>
      <c r="AL14917" s="8" t="s">
        <v>426</v>
      </c>
      <c r="BA14917" s="41" t="s">
        <v>426</v>
      </c>
    </row>
    <row r="14918" spans="1:53" ht="12.75" hidden="1" customHeight="1" x14ac:dyDescent="0.3">
      <c r="A14918" s="5">
        <v>1346</v>
      </c>
      <c r="B14918" s="5" t="s">
        <v>849</v>
      </c>
      <c r="C14918" s="8" t="s">
        <v>591</v>
      </c>
      <c r="D14918" s="5" t="s">
        <v>860</v>
      </c>
      <c r="E14918" s="8" t="s">
        <v>1145</v>
      </c>
      <c r="F14918" s="41">
        <v>6601639</v>
      </c>
      <c r="G14918" s="41">
        <v>1618468</v>
      </c>
      <c r="H14918" s="5" t="s">
        <v>586</v>
      </c>
      <c r="O14918" s="117">
        <v>42297</v>
      </c>
      <c r="P14918" s="88">
        <f t="shared" si="769"/>
        <v>2015</v>
      </c>
      <c r="Q14918" s="88">
        <f t="shared" si="770"/>
        <v>10</v>
      </c>
      <c r="R14918" s="88">
        <f t="shared" si="771"/>
        <v>20</v>
      </c>
      <c r="S14918" s="8" t="s">
        <v>819</v>
      </c>
      <c r="Y14918" s="6" t="s">
        <v>137</v>
      </c>
      <c r="Z14918" s="41" t="s">
        <v>1531</v>
      </c>
      <c r="AA14918" s="41" t="s">
        <v>291</v>
      </c>
      <c r="AD14918" s="41" t="s">
        <v>388</v>
      </c>
      <c r="AF14918" s="82">
        <v>3.2000000000000003E-6</v>
      </c>
      <c r="AG14918" s="82">
        <v>3.2000000000000002E-3</v>
      </c>
      <c r="AH14918" s="41" t="s">
        <v>81</v>
      </c>
      <c r="AI14918" s="41" t="s">
        <v>175</v>
      </c>
      <c r="AK14918" s="8" t="s">
        <v>1167</v>
      </c>
      <c r="AL14918" s="8" t="s">
        <v>426</v>
      </c>
      <c r="BA14918" s="41" t="s">
        <v>426</v>
      </c>
    </row>
    <row r="14919" spans="1:53" ht="12.75" hidden="1" customHeight="1" x14ac:dyDescent="0.3">
      <c r="A14919" s="5">
        <v>1347</v>
      </c>
      <c r="B14919" s="5" t="s">
        <v>849</v>
      </c>
      <c r="C14919" s="8" t="s">
        <v>591</v>
      </c>
      <c r="D14919" s="5" t="s">
        <v>860</v>
      </c>
      <c r="E14919" s="8" t="s">
        <v>1146</v>
      </c>
      <c r="F14919" s="41">
        <v>6601827</v>
      </c>
      <c r="G14919" s="41">
        <v>1618530</v>
      </c>
      <c r="H14919" s="5" t="s">
        <v>586</v>
      </c>
      <c r="O14919" s="117">
        <v>42297</v>
      </c>
      <c r="P14919" s="88">
        <f t="shared" si="769"/>
        <v>2015</v>
      </c>
      <c r="Q14919" s="88">
        <f t="shared" si="770"/>
        <v>10</v>
      </c>
      <c r="R14919" s="88">
        <f t="shared" si="771"/>
        <v>20</v>
      </c>
      <c r="S14919" s="8" t="s">
        <v>819</v>
      </c>
      <c r="Y14919" s="6" t="s">
        <v>137</v>
      </c>
      <c r="Z14919" s="41" t="s">
        <v>1531</v>
      </c>
      <c r="AA14919" s="41" t="s">
        <v>291</v>
      </c>
      <c r="AD14919" s="41" t="s">
        <v>388</v>
      </c>
      <c r="AF14919" s="82">
        <v>4.7999999999999998E-6</v>
      </c>
      <c r="AG14919" s="82">
        <v>4.7999999999999996E-3</v>
      </c>
      <c r="AH14919" s="41" t="s">
        <v>81</v>
      </c>
      <c r="AI14919" s="41" t="s">
        <v>175</v>
      </c>
      <c r="AK14919" s="8" t="s">
        <v>1167</v>
      </c>
      <c r="AL14919" s="8" t="s">
        <v>426</v>
      </c>
      <c r="BA14919" s="41" t="s">
        <v>426</v>
      </c>
    </row>
    <row r="14920" spans="1:53" ht="12.75" hidden="1" customHeight="1" x14ac:dyDescent="0.3">
      <c r="A14920" s="5">
        <v>1348</v>
      </c>
      <c r="B14920" s="5" t="s">
        <v>849</v>
      </c>
      <c r="C14920" s="8" t="s">
        <v>591</v>
      </c>
      <c r="D14920" s="5" t="s">
        <v>860</v>
      </c>
      <c r="E14920" s="8" t="s">
        <v>1147</v>
      </c>
      <c r="F14920" s="41">
        <v>6602101</v>
      </c>
      <c r="G14920" s="41">
        <v>1618596</v>
      </c>
      <c r="H14920" s="5" t="s">
        <v>586</v>
      </c>
      <c r="O14920" s="117">
        <v>42297</v>
      </c>
      <c r="P14920" s="88">
        <f t="shared" si="769"/>
        <v>2015</v>
      </c>
      <c r="Q14920" s="88">
        <f t="shared" si="770"/>
        <v>10</v>
      </c>
      <c r="R14920" s="88">
        <f t="shared" si="771"/>
        <v>20</v>
      </c>
      <c r="S14920" s="8" t="s">
        <v>819</v>
      </c>
      <c r="Y14920" s="6" t="s">
        <v>137</v>
      </c>
      <c r="Z14920" s="41" t="s">
        <v>1531</v>
      </c>
      <c r="AA14920" s="41" t="s">
        <v>291</v>
      </c>
      <c r="AD14920" s="41" t="s">
        <v>388</v>
      </c>
      <c r="AF14920" s="82">
        <v>3.1E-6</v>
      </c>
      <c r="AG14920" s="82">
        <v>3.0999999999999999E-3</v>
      </c>
      <c r="AH14920" s="41" t="s">
        <v>81</v>
      </c>
      <c r="AI14920" s="41" t="s">
        <v>175</v>
      </c>
      <c r="AK14920" s="8" t="s">
        <v>1167</v>
      </c>
      <c r="AL14920" s="8" t="s">
        <v>426</v>
      </c>
      <c r="BA14920" s="41" t="s">
        <v>426</v>
      </c>
    </row>
    <row r="14921" spans="1:53" ht="12.75" hidden="1" customHeight="1" x14ac:dyDescent="0.3">
      <c r="B14921" s="4" t="s">
        <v>848</v>
      </c>
      <c r="C14921" s="8" t="s">
        <v>284</v>
      </c>
      <c r="D14921" s="5" t="s">
        <v>857</v>
      </c>
      <c r="O14921" s="117">
        <v>42957</v>
      </c>
      <c r="P14921" s="88">
        <f t="shared" si="769"/>
        <v>2017</v>
      </c>
      <c r="Q14921" s="88">
        <f t="shared" si="770"/>
        <v>8</v>
      </c>
      <c r="R14921" s="88">
        <f t="shared" si="771"/>
        <v>10</v>
      </c>
      <c r="Z14921" s="41" t="s">
        <v>1531</v>
      </c>
      <c r="AA14921" s="41" t="s">
        <v>291</v>
      </c>
      <c r="AD14921" s="41" t="s">
        <v>464</v>
      </c>
      <c r="AF14921" s="82" t="s">
        <v>645</v>
      </c>
      <c r="AG14921" s="82" t="s">
        <v>645</v>
      </c>
      <c r="AH14921" s="41" t="s">
        <v>424</v>
      </c>
      <c r="AI14921" s="41" t="s">
        <v>424</v>
      </c>
      <c r="AK14921" s="8" t="s">
        <v>1438</v>
      </c>
      <c r="AL14921" s="8" t="s">
        <v>1436</v>
      </c>
      <c r="AM14921" s="41">
        <v>2</v>
      </c>
      <c r="AN14921" s="41">
        <v>11.5</v>
      </c>
      <c r="AR14921" s="41" t="s">
        <v>20</v>
      </c>
      <c r="AS14921" s="41" t="s">
        <v>1338</v>
      </c>
      <c r="AT14921" s="75" t="s">
        <v>1336</v>
      </c>
      <c r="AU14921" s="41">
        <v>43.399999999999991</v>
      </c>
      <c r="AW14921" s="41">
        <v>0.73</v>
      </c>
      <c r="AX14921" s="41">
        <v>1</v>
      </c>
      <c r="AZ14921" s="41" t="s">
        <v>21</v>
      </c>
      <c r="BA14921" s="41" t="s">
        <v>1197</v>
      </c>
    </row>
    <row r="14922" spans="1:53" ht="12.75" hidden="1" customHeight="1" x14ac:dyDescent="0.3">
      <c r="B14922" s="4" t="s">
        <v>848</v>
      </c>
      <c r="C14922" s="8" t="s">
        <v>284</v>
      </c>
      <c r="D14922" s="5" t="s">
        <v>857</v>
      </c>
      <c r="O14922" s="117">
        <v>42957</v>
      </c>
      <c r="P14922" s="88">
        <f t="shared" si="769"/>
        <v>2017</v>
      </c>
      <c r="Q14922" s="88">
        <f t="shared" si="770"/>
        <v>8</v>
      </c>
      <c r="R14922" s="88">
        <f t="shared" si="771"/>
        <v>10</v>
      </c>
      <c r="Z14922" s="41" t="s">
        <v>1531</v>
      </c>
      <c r="AA14922" s="41" t="s">
        <v>291</v>
      </c>
      <c r="AD14922" s="41" t="s">
        <v>464</v>
      </c>
      <c r="AF14922" s="82" t="s">
        <v>645</v>
      </c>
      <c r="AG14922" s="82" t="s">
        <v>645</v>
      </c>
      <c r="AH14922" s="41" t="s">
        <v>424</v>
      </c>
      <c r="AI14922" s="41" t="s">
        <v>424</v>
      </c>
      <c r="AK14922" s="8" t="s">
        <v>1438</v>
      </c>
      <c r="AL14922" s="8" t="s">
        <v>1439</v>
      </c>
      <c r="AM14922" s="41">
        <v>2</v>
      </c>
      <c r="AN14922" s="41">
        <v>11.5</v>
      </c>
      <c r="AR14922" s="41" t="s">
        <v>20</v>
      </c>
      <c r="AS14922" s="41" t="s">
        <v>1340</v>
      </c>
      <c r="AT14922" s="41" t="s">
        <v>1337</v>
      </c>
      <c r="AU14922" s="41">
        <v>41.5</v>
      </c>
      <c r="AW14922" s="41">
        <v>1</v>
      </c>
      <c r="AX14922" s="41">
        <v>20</v>
      </c>
      <c r="AZ14922" s="41" t="s">
        <v>21</v>
      </c>
      <c r="BA14922" s="41" t="s">
        <v>1197</v>
      </c>
    </row>
    <row r="14923" spans="1:53" ht="12.75" hidden="1" customHeight="1" x14ac:dyDescent="0.3">
      <c r="A14923" s="5">
        <v>480</v>
      </c>
      <c r="B14923" s="5" t="s">
        <v>848</v>
      </c>
      <c r="C14923" s="8" t="s">
        <v>68</v>
      </c>
      <c r="D14923" s="5" t="s">
        <v>252</v>
      </c>
      <c r="F14923" s="41">
        <v>6607629</v>
      </c>
      <c r="G14923" s="41">
        <v>1620008</v>
      </c>
      <c r="H14923" s="5" t="s">
        <v>586</v>
      </c>
      <c r="O14923" s="117">
        <v>38718</v>
      </c>
      <c r="P14923" s="88">
        <f t="shared" si="769"/>
        <v>2006</v>
      </c>
      <c r="Q14923" s="88">
        <f t="shared" si="770"/>
        <v>1</v>
      </c>
      <c r="R14923" s="88">
        <f t="shared" si="771"/>
        <v>1</v>
      </c>
      <c r="S14923" s="8" t="s">
        <v>819</v>
      </c>
      <c r="Y14923" s="11" t="s">
        <v>138</v>
      </c>
      <c r="Z14923" s="41" t="s">
        <v>1536</v>
      </c>
      <c r="AA14923" s="41" t="s">
        <v>292</v>
      </c>
      <c r="AD14923" s="41" t="s">
        <v>388</v>
      </c>
      <c r="AF14923" s="82">
        <v>1.7E-6</v>
      </c>
      <c r="AG14923" s="82">
        <v>1.7</v>
      </c>
      <c r="AH14923" s="41" t="s">
        <v>81</v>
      </c>
      <c r="AI14923" s="41" t="s">
        <v>194</v>
      </c>
      <c r="AK14923" s="8" t="s">
        <v>82</v>
      </c>
      <c r="AL14923" s="8" t="s">
        <v>527</v>
      </c>
      <c r="AM14923" s="41">
        <v>0.5</v>
      </c>
      <c r="AO14923" s="41" t="s">
        <v>19</v>
      </c>
      <c r="AP14923" s="41" t="s">
        <v>19</v>
      </c>
      <c r="AQ14923" s="41" t="s">
        <v>190</v>
      </c>
      <c r="AR14923" s="41" t="s">
        <v>19</v>
      </c>
      <c r="AS14923" s="41" t="s">
        <v>19</v>
      </c>
      <c r="AT14923" s="41" t="s">
        <v>19</v>
      </c>
      <c r="AU14923" s="41" t="s">
        <v>19</v>
      </c>
      <c r="AV14923" s="41" t="s">
        <v>19</v>
      </c>
      <c r="AW14923" s="41" t="s">
        <v>19</v>
      </c>
      <c r="AX14923" s="41" t="s">
        <v>19</v>
      </c>
      <c r="AY14923" s="41" t="s">
        <v>19</v>
      </c>
      <c r="AZ14923" s="41" t="s">
        <v>19</v>
      </c>
    </row>
    <row r="14924" spans="1:53" ht="12.75" hidden="1" customHeight="1" x14ac:dyDescent="0.3">
      <c r="A14924" s="5">
        <v>480</v>
      </c>
      <c r="B14924" s="5" t="s">
        <v>848</v>
      </c>
      <c r="C14924" s="8" t="s">
        <v>68</v>
      </c>
      <c r="D14924" s="5" t="s">
        <v>252</v>
      </c>
      <c r="F14924" s="41">
        <v>6607629</v>
      </c>
      <c r="G14924" s="41">
        <v>1620008</v>
      </c>
      <c r="H14924" s="5" t="s">
        <v>586</v>
      </c>
      <c r="O14924" s="117">
        <v>38718</v>
      </c>
      <c r="P14924" s="88">
        <f t="shared" si="769"/>
        <v>2006</v>
      </c>
      <c r="Q14924" s="88">
        <f t="shared" si="770"/>
        <v>1</v>
      </c>
      <c r="R14924" s="88">
        <f t="shared" si="771"/>
        <v>1</v>
      </c>
      <c r="S14924" s="8" t="s">
        <v>819</v>
      </c>
      <c r="Y14924" s="11" t="s">
        <v>138</v>
      </c>
      <c r="Z14924" s="41" t="s">
        <v>1536</v>
      </c>
      <c r="AA14924" s="41" t="s">
        <v>292</v>
      </c>
      <c r="AD14924" s="41" t="s">
        <v>388</v>
      </c>
      <c r="AE14924" s="41" t="s">
        <v>121</v>
      </c>
      <c r="AF14924" s="82">
        <v>5.0000000000000001E-4</v>
      </c>
      <c r="AG14924" s="82" t="s">
        <v>121</v>
      </c>
      <c r="AH14924" s="41" t="s">
        <v>81</v>
      </c>
      <c r="AI14924" s="41" t="s">
        <v>81</v>
      </c>
      <c r="AJ14924" s="41" t="s">
        <v>415</v>
      </c>
      <c r="AK14924" s="8" t="s">
        <v>82</v>
      </c>
      <c r="AL14924" s="8" t="s">
        <v>527</v>
      </c>
      <c r="AM14924" s="41">
        <v>0.5</v>
      </c>
      <c r="AO14924" s="41" t="s">
        <v>19</v>
      </c>
      <c r="AP14924" s="41" t="s">
        <v>19</v>
      </c>
      <c r="AQ14924" s="41" t="s">
        <v>189</v>
      </c>
      <c r="AR14924" s="41" t="s">
        <v>19</v>
      </c>
      <c r="AS14924" s="41" t="s">
        <v>19</v>
      </c>
      <c r="AT14924" s="41" t="s">
        <v>19</v>
      </c>
      <c r="AU14924" s="41" t="s">
        <v>19</v>
      </c>
      <c r="AV14924" s="41" t="s">
        <v>19</v>
      </c>
      <c r="AW14924" s="41" t="s">
        <v>19</v>
      </c>
      <c r="AX14924" s="41" t="s">
        <v>19</v>
      </c>
      <c r="AY14924" s="41" t="s">
        <v>19</v>
      </c>
      <c r="AZ14924" s="41" t="s">
        <v>19</v>
      </c>
    </row>
    <row r="14925" spans="1:53" ht="12.75" hidden="1" customHeight="1" x14ac:dyDescent="0.3">
      <c r="A14925" s="5">
        <v>480</v>
      </c>
      <c r="B14925" s="5" t="s">
        <v>848</v>
      </c>
      <c r="C14925" s="8" t="s">
        <v>68</v>
      </c>
      <c r="D14925" s="5" t="s">
        <v>252</v>
      </c>
      <c r="F14925" s="41">
        <v>6607629</v>
      </c>
      <c r="G14925" s="41">
        <v>1620008</v>
      </c>
      <c r="H14925" s="5" t="s">
        <v>586</v>
      </c>
      <c r="O14925" s="117">
        <v>38718</v>
      </c>
      <c r="P14925" s="88">
        <f t="shared" si="769"/>
        <v>2006</v>
      </c>
      <c r="Q14925" s="88">
        <f t="shared" si="770"/>
        <v>1</v>
      </c>
      <c r="R14925" s="88">
        <f t="shared" si="771"/>
        <v>1</v>
      </c>
      <c r="S14925" s="8" t="s">
        <v>819</v>
      </c>
      <c r="Y14925" s="11" t="s">
        <v>138</v>
      </c>
      <c r="Z14925" s="41" t="s">
        <v>1536</v>
      </c>
      <c r="AA14925" s="41" t="s">
        <v>292</v>
      </c>
      <c r="AD14925" s="41" t="s">
        <v>388</v>
      </c>
      <c r="AE14925" s="41" t="s">
        <v>121</v>
      </c>
      <c r="AF14925" s="82">
        <v>5.0000000000000001E-4</v>
      </c>
      <c r="AG14925" s="82" t="s">
        <v>121</v>
      </c>
      <c r="AH14925" s="41" t="s">
        <v>81</v>
      </c>
      <c r="AI14925" s="41" t="s">
        <v>81</v>
      </c>
      <c r="AJ14925" s="41" t="s">
        <v>585</v>
      </c>
      <c r="AK14925" s="8" t="s">
        <v>82</v>
      </c>
      <c r="AL14925" s="8" t="s">
        <v>527</v>
      </c>
      <c r="AM14925" s="41">
        <v>0.5</v>
      </c>
      <c r="AO14925" s="41" t="s">
        <v>19</v>
      </c>
      <c r="AP14925" s="41" t="s">
        <v>19</v>
      </c>
      <c r="AQ14925" s="41" t="s">
        <v>83</v>
      </c>
      <c r="AR14925" s="41" t="s">
        <v>19</v>
      </c>
      <c r="AS14925" s="41" t="s">
        <v>19</v>
      </c>
      <c r="AT14925" s="41" t="s">
        <v>19</v>
      </c>
      <c r="AU14925" s="41" t="s">
        <v>19</v>
      </c>
      <c r="AV14925" s="41" t="s">
        <v>19</v>
      </c>
      <c r="AW14925" s="41" t="s">
        <v>19</v>
      </c>
      <c r="AX14925" s="41" t="s">
        <v>19</v>
      </c>
      <c r="AY14925" s="41" t="s">
        <v>19</v>
      </c>
      <c r="AZ14925" s="41" t="s">
        <v>19</v>
      </c>
    </row>
    <row r="14926" spans="1:53" ht="12.75" hidden="1" customHeight="1" x14ac:dyDescent="0.3">
      <c r="A14926" s="5">
        <v>23</v>
      </c>
      <c r="B14926" s="5" t="s">
        <v>848</v>
      </c>
      <c r="C14926" s="8" t="s">
        <v>68</v>
      </c>
      <c r="D14926" s="5" t="s">
        <v>252</v>
      </c>
      <c r="O14926" s="117">
        <v>39337</v>
      </c>
      <c r="P14926" s="88">
        <f t="shared" si="769"/>
        <v>2007</v>
      </c>
      <c r="Q14926" s="88">
        <f t="shared" si="770"/>
        <v>9</v>
      </c>
      <c r="R14926" s="88">
        <f t="shared" si="771"/>
        <v>12</v>
      </c>
      <c r="S14926" s="8" t="s">
        <v>819</v>
      </c>
      <c r="T14926" s="8" t="s">
        <v>819</v>
      </c>
      <c r="W14926" s="41">
        <v>125</v>
      </c>
      <c r="X14926" s="4" t="s">
        <v>870</v>
      </c>
      <c r="Y14926" s="13" t="s">
        <v>138</v>
      </c>
      <c r="Z14926" s="41" t="s">
        <v>1536</v>
      </c>
      <c r="AA14926" s="41" t="s">
        <v>292</v>
      </c>
      <c r="AD14926" s="41" t="s">
        <v>464</v>
      </c>
      <c r="AF14926" s="82">
        <v>1.4819999999999998</v>
      </c>
      <c r="AG14926" s="82">
        <v>0.26</v>
      </c>
      <c r="AH14926" s="41" t="s">
        <v>871</v>
      </c>
      <c r="AI14926" s="41" t="s">
        <v>699</v>
      </c>
      <c r="AK14926" s="8" t="s">
        <v>701</v>
      </c>
      <c r="AL14926" s="8" t="s">
        <v>426</v>
      </c>
      <c r="AR14926" s="41" t="s">
        <v>20</v>
      </c>
      <c r="AS14926" s="41">
        <v>5</v>
      </c>
      <c r="AT14926" s="41">
        <v>17</v>
      </c>
      <c r="AU14926" s="41">
        <v>44</v>
      </c>
      <c r="AW14926" s="41">
        <v>0.56999999999999995</v>
      </c>
      <c r="AX14926" s="41">
        <v>1</v>
      </c>
      <c r="AZ14926" s="41" t="s">
        <v>21</v>
      </c>
    </row>
    <row r="14927" spans="1:53" ht="12.75" hidden="1" customHeight="1" x14ac:dyDescent="0.3">
      <c r="A14927" s="5">
        <v>45</v>
      </c>
      <c r="B14927" s="5" t="s">
        <v>848</v>
      </c>
      <c r="C14927" s="8" t="s">
        <v>68</v>
      </c>
      <c r="D14927" s="5" t="s">
        <v>252</v>
      </c>
      <c r="O14927" s="117">
        <v>39722</v>
      </c>
      <c r="P14927" s="88">
        <f t="shared" si="769"/>
        <v>2008</v>
      </c>
      <c r="Q14927" s="88">
        <f t="shared" si="770"/>
        <v>10</v>
      </c>
      <c r="R14927" s="88">
        <f t="shared" si="771"/>
        <v>1</v>
      </c>
      <c r="S14927" s="8" t="s">
        <v>819</v>
      </c>
      <c r="T14927" s="8" t="s">
        <v>819</v>
      </c>
      <c r="W14927" s="41">
        <v>125</v>
      </c>
      <c r="X14927" s="4" t="s">
        <v>870</v>
      </c>
      <c r="Y14927" s="13" t="s">
        <v>138</v>
      </c>
      <c r="Z14927" s="41" t="s">
        <v>1536</v>
      </c>
      <c r="AA14927" s="41" t="s">
        <v>292</v>
      </c>
      <c r="AD14927" s="41" t="s">
        <v>464</v>
      </c>
      <c r="AF14927" s="82">
        <v>0.91199999999999992</v>
      </c>
      <c r="AG14927" s="82">
        <v>0.16</v>
      </c>
      <c r="AH14927" s="41" t="s">
        <v>871</v>
      </c>
      <c r="AI14927" s="41" t="s">
        <v>699</v>
      </c>
      <c r="AK14927" s="8" t="s">
        <v>701</v>
      </c>
      <c r="AL14927" s="8" t="s">
        <v>426</v>
      </c>
      <c r="AR14927" s="41" t="s">
        <v>20</v>
      </c>
      <c r="AS14927" s="41">
        <v>3</v>
      </c>
      <c r="AT14927" s="41">
        <v>16</v>
      </c>
      <c r="AU14927" s="41">
        <v>40</v>
      </c>
      <c r="AW14927" s="41">
        <v>0.56999999999999995</v>
      </c>
      <c r="AX14927" s="41">
        <v>1</v>
      </c>
      <c r="AZ14927" s="41" t="s">
        <v>21</v>
      </c>
    </row>
    <row r="14928" spans="1:53" ht="12.75" hidden="1" customHeight="1" x14ac:dyDescent="0.3">
      <c r="A14928" s="5">
        <v>70</v>
      </c>
      <c r="B14928" s="5" t="s">
        <v>848</v>
      </c>
      <c r="C14928" s="8" t="s">
        <v>68</v>
      </c>
      <c r="D14928" s="5" t="s">
        <v>252</v>
      </c>
      <c r="O14928" s="117">
        <v>40079</v>
      </c>
      <c r="P14928" s="88">
        <f t="shared" si="769"/>
        <v>2009</v>
      </c>
      <c r="Q14928" s="88">
        <f t="shared" si="770"/>
        <v>9</v>
      </c>
      <c r="R14928" s="88">
        <f t="shared" si="771"/>
        <v>23</v>
      </c>
      <c r="S14928" s="8" t="s">
        <v>819</v>
      </c>
      <c r="T14928" s="8" t="s">
        <v>819</v>
      </c>
      <c r="W14928" s="41">
        <v>125</v>
      </c>
      <c r="X14928" s="4" t="s">
        <v>870</v>
      </c>
      <c r="Y14928" s="13" t="s">
        <v>138</v>
      </c>
      <c r="Z14928" s="41" t="s">
        <v>1536</v>
      </c>
      <c r="AA14928" s="41" t="s">
        <v>292</v>
      </c>
      <c r="AD14928" s="41" t="s">
        <v>464</v>
      </c>
      <c r="AF14928" s="82">
        <v>0.56399999999999995</v>
      </c>
      <c r="AG14928" s="82">
        <v>0.12</v>
      </c>
      <c r="AH14928" s="41" t="s">
        <v>871</v>
      </c>
      <c r="AI14928" s="41" t="s">
        <v>699</v>
      </c>
      <c r="AK14928" s="8" t="s">
        <v>701</v>
      </c>
      <c r="AL14928" s="8" t="s">
        <v>426</v>
      </c>
      <c r="AR14928" s="41" t="s">
        <v>20</v>
      </c>
      <c r="AS14928" s="41">
        <v>5</v>
      </c>
      <c r="AT14928" s="41">
        <v>18</v>
      </c>
      <c r="AU14928" s="41">
        <v>62</v>
      </c>
      <c r="AV14928" s="41">
        <v>0.19</v>
      </c>
      <c r="AW14928" s="41">
        <v>0.47</v>
      </c>
      <c r="AX14928" s="41">
        <v>1</v>
      </c>
      <c r="AZ14928" s="41" t="s">
        <v>21</v>
      </c>
    </row>
    <row r="14929" spans="1:53" ht="12.75" hidden="1" customHeight="1" x14ac:dyDescent="0.3">
      <c r="A14929" s="5">
        <v>89</v>
      </c>
      <c r="B14929" s="5" t="s">
        <v>848</v>
      </c>
      <c r="C14929" s="8" t="s">
        <v>68</v>
      </c>
      <c r="D14929" s="5" t="s">
        <v>252</v>
      </c>
      <c r="O14929" s="117">
        <v>40430</v>
      </c>
      <c r="P14929" s="88">
        <f t="shared" si="769"/>
        <v>2010</v>
      </c>
      <c r="Q14929" s="88">
        <f t="shared" si="770"/>
        <v>9</v>
      </c>
      <c r="R14929" s="88">
        <f t="shared" si="771"/>
        <v>9</v>
      </c>
      <c r="S14929" s="8" t="s">
        <v>819</v>
      </c>
      <c r="T14929" s="8" t="s">
        <v>819</v>
      </c>
      <c r="W14929" s="41">
        <v>125</v>
      </c>
      <c r="X14929" s="4" t="s">
        <v>870</v>
      </c>
      <c r="Y14929" s="13" t="s">
        <v>138</v>
      </c>
      <c r="Z14929" s="41" t="s">
        <v>1536</v>
      </c>
      <c r="AA14929" s="41" t="s">
        <v>292</v>
      </c>
      <c r="AD14929" s="41" t="s">
        <v>464</v>
      </c>
      <c r="AF14929" s="82">
        <v>0.94500000000000006</v>
      </c>
      <c r="AG14929" s="82">
        <v>0.21</v>
      </c>
      <c r="AH14929" s="41" t="s">
        <v>871</v>
      </c>
      <c r="AI14929" s="41" t="s">
        <v>699</v>
      </c>
      <c r="AK14929" s="8" t="s">
        <v>701</v>
      </c>
      <c r="AL14929" s="8" t="s">
        <v>426</v>
      </c>
      <c r="AR14929" s="41" t="s">
        <v>20</v>
      </c>
      <c r="AS14929" s="41">
        <v>5</v>
      </c>
      <c r="AT14929" s="41">
        <v>17</v>
      </c>
      <c r="AU14929" s="41">
        <v>54</v>
      </c>
      <c r="AW14929" s="41">
        <v>0.45</v>
      </c>
      <c r="AX14929" s="41">
        <v>1</v>
      </c>
      <c r="AZ14929" s="41" t="s">
        <v>21</v>
      </c>
    </row>
    <row r="14930" spans="1:53" ht="12.75" hidden="1" customHeight="1" x14ac:dyDescent="0.3">
      <c r="A14930" s="5">
        <v>110</v>
      </c>
      <c r="B14930" s="5" t="s">
        <v>848</v>
      </c>
      <c r="C14930" s="8" t="s">
        <v>68</v>
      </c>
      <c r="D14930" s="5" t="s">
        <v>252</v>
      </c>
      <c r="O14930" s="117">
        <v>40801</v>
      </c>
      <c r="P14930" s="88">
        <f t="shared" si="769"/>
        <v>2011</v>
      </c>
      <c r="Q14930" s="88">
        <f t="shared" si="770"/>
        <v>9</v>
      </c>
      <c r="R14930" s="88">
        <f t="shared" si="771"/>
        <v>15</v>
      </c>
      <c r="S14930" s="8" t="s">
        <v>819</v>
      </c>
      <c r="T14930" s="8" t="s">
        <v>819</v>
      </c>
      <c r="W14930" s="41">
        <v>125</v>
      </c>
      <c r="X14930" s="4" t="s">
        <v>870</v>
      </c>
      <c r="Y14930" s="13" t="s">
        <v>138</v>
      </c>
      <c r="Z14930" s="41" t="s">
        <v>1536</v>
      </c>
      <c r="AA14930" s="41" t="s">
        <v>292</v>
      </c>
      <c r="AD14930" s="41" t="s">
        <v>464</v>
      </c>
      <c r="AF14930" s="82">
        <v>0.56799999999999995</v>
      </c>
      <c r="AG14930" s="82">
        <v>0.08</v>
      </c>
      <c r="AH14930" s="41" t="s">
        <v>871</v>
      </c>
      <c r="AI14930" s="41" t="s">
        <v>699</v>
      </c>
      <c r="AK14930" s="8" t="s">
        <v>701</v>
      </c>
      <c r="AL14930" s="8" t="s">
        <v>426</v>
      </c>
      <c r="AR14930" s="41" t="s">
        <v>20</v>
      </c>
      <c r="AS14930" s="41">
        <v>5</v>
      </c>
      <c r="AT14930" s="41">
        <v>18</v>
      </c>
      <c r="AU14930" s="41">
        <v>70</v>
      </c>
      <c r="AW14930" s="41">
        <v>0.71</v>
      </c>
      <c r="AX14930" s="41">
        <v>1</v>
      </c>
      <c r="AZ14930" s="41" t="s">
        <v>21</v>
      </c>
    </row>
    <row r="14931" spans="1:53" ht="12.75" hidden="1" customHeight="1" x14ac:dyDescent="0.3">
      <c r="A14931" s="5">
        <v>168</v>
      </c>
      <c r="B14931" s="5" t="s">
        <v>848</v>
      </c>
      <c r="C14931" s="8" t="s">
        <v>284</v>
      </c>
      <c r="D14931" s="5" t="s">
        <v>857</v>
      </c>
      <c r="O14931" s="117">
        <v>40908</v>
      </c>
      <c r="P14931" s="88">
        <f t="shared" si="769"/>
        <v>2011</v>
      </c>
      <c r="Q14931" s="88">
        <f t="shared" si="770"/>
        <v>12</v>
      </c>
      <c r="R14931" s="88">
        <f t="shared" si="771"/>
        <v>31</v>
      </c>
      <c r="S14931" s="8" t="s">
        <v>819</v>
      </c>
      <c r="T14931" s="8" t="s">
        <v>819</v>
      </c>
      <c r="W14931" s="41">
        <v>125</v>
      </c>
      <c r="X14931" s="4" t="s">
        <v>1450</v>
      </c>
      <c r="Y14931" s="13" t="s">
        <v>138</v>
      </c>
      <c r="Z14931" s="41" t="s">
        <v>1536</v>
      </c>
      <c r="AA14931" s="41" t="s">
        <v>292</v>
      </c>
      <c r="AD14931" s="41" t="s">
        <v>464</v>
      </c>
      <c r="AF14931" s="82">
        <v>8.9</v>
      </c>
      <c r="AG14931" s="82">
        <v>8.8999999999999999E-3</v>
      </c>
      <c r="AH14931" s="41" t="s">
        <v>871</v>
      </c>
      <c r="AI14931" s="41" t="s">
        <v>299</v>
      </c>
      <c r="AK14931" s="6" t="s">
        <v>1430</v>
      </c>
      <c r="AL14931" s="8" t="s">
        <v>413</v>
      </c>
      <c r="AR14931" s="41" t="s">
        <v>20</v>
      </c>
      <c r="AT14931" s="41" t="s">
        <v>1337</v>
      </c>
      <c r="AX14931" s="41">
        <v>10</v>
      </c>
      <c r="AZ14931" s="41" t="s">
        <v>21</v>
      </c>
    </row>
    <row r="14932" spans="1:53" ht="12.75" hidden="1" customHeight="1" x14ac:dyDescent="0.3">
      <c r="A14932" s="5">
        <v>131</v>
      </c>
      <c r="B14932" s="5" t="s">
        <v>848</v>
      </c>
      <c r="C14932" s="8" t="s">
        <v>68</v>
      </c>
      <c r="D14932" s="5" t="s">
        <v>252</v>
      </c>
      <c r="O14932" s="117">
        <v>41151</v>
      </c>
      <c r="P14932" s="88">
        <f t="shared" si="769"/>
        <v>2012</v>
      </c>
      <c r="Q14932" s="88">
        <f t="shared" si="770"/>
        <v>8</v>
      </c>
      <c r="R14932" s="88">
        <f t="shared" si="771"/>
        <v>30</v>
      </c>
      <c r="S14932" s="8" t="s">
        <v>819</v>
      </c>
      <c r="T14932" s="8" t="s">
        <v>819</v>
      </c>
      <c r="W14932" s="41">
        <v>125</v>
      </c>
      <c r="X14932" s="4" t="s">
        <v>870</v>
      </c>
      <c r="Y14932" s="13" t="s">
        <v>138</v>
      </c>
      <c r="Z14932" s="41" t="s">
        <v>1536</v>
      </c>
      <c r="AA14932" s="41" t="s">
        <v>292</v>
      </c>
      <c r="AD14932" s="41" t="s">
        <v>464</v>
      </c>
      <c r="AF14932" s="82">
        <v>0.438</v>
      </c>
      <c r="AG14932" s="82">
        <v>7.2999999999999995E-2</v>
      </c>
      <c r="AH14932" s="41" t="s">
        <v>871</v>
      </c>
      <c r="AI14932" s="41" t="s">
        <v>699</v>
      </c>
      <c r="AK14932" s="8" t="s">
        <v>701</v>
      </c>
      <c r="AL14932" s="8" t="s">
        <v>426</v>
      </c>
      <c r="AR14932" s="41" t="s">
        <v>20</v>
      </c>
      <c r="AS14932" s="41">
        <v>5</v>
      </c>
      <c r="AT14932" s="41">
        <v>14</v>
      </c>
      <c r="AU14932" s="41">
        <v>47</v>
      </c>
      <c r="AW14932" s="41">
        <v>0.6</v>
      </c>
      <c r="AX14932" s="41">
        <v>1</v>
      </c>
      <c r="AZ14932" s="41" t="s">
        <v>21</v>
      </c>
    </row>
    <row r="14933" spans="1:53" ht="12.75" hidden="1" customHeight="1" x14ac:dyDescent="0.3">
      <c r="A14933" s="5">
        <v>156</v>
      </c>
      <c r="B14933" s="5" t="s">
        <v>848</v>
      </c>
      <c r="C14933" s="8" t="s">
        <v>68</v>
      </c>
      <c r="D14933" s="5" t="s">
        <v>252</v>
      </c>
      <c r="O14933" s="117">
        <v>41537</v>
      </c>
      <c r="P14933" s="88">
        <f t="shared" si="769"/>
        <v>2013</v>
      </c>
      <c r="Q14933" s="88">
        <f t="shared" si="770"/>
        <v>9</v>
      </c>
      <c r="R14933" s="88">
        <f t="shared" si="771"/>
        <v>20</v>
      </c>
      <c r="S14933" s="8" t="s">
        <v>819</v>
      </c>
      <c r="T14933" s="8" t="s">
        <v>819</v>
      </c>
      <c r="W14933" s="41">
        <v>125</v>
      </c>
      <c r="X14933" s="4" t="s">
        <v>870</v>
      </c>
      <c r="Y14933" s="13" t="s">
        <v>138</v>
      </c>
      <c r="Z14933" s="41" t="s">
        <v>1536</v>
      </c>
      <c r="AA14933" s="41" t="s">
        <v>292</v>
      </c>
      <c r="AD14933" s="41" t="s">
        <v>464</v>
      </c>
      <c r="AF14933" s="82">
        <v>0.29149999999999998</v>
      </c>
      <c r="AG14933" s="82">
        <v>5.5E-2</v>
      </c>
      <c r="AH14933" s="41" t="s">
        <v>871</v>
      </c>
      <c r="AI14933" s="41" t="s">
        <v>699</v>
      </c>
      <c r="AK14933" s="8" t="s">
        <v>701</v>
      </c>
      <c r="AL14933" s="8" t="s">
        <v>426</v>
      </c>
      <c r="AR14933" s="41" t="s">
        <v>20</v>
      </c>
      <c r="AS14933" s="41">
        <v>4</v>
      </c>
      <c r="AT14933" s="41">
        <v>16</v>
      </c>
      <c r="AU14933" s="41">
        <v>51</v>
      </c>
      <c r="AW14933" s="41">
        <v>0.53</v>
      </c>
      <c r="AX14933" s="41">
        <v>1</v>
      </c>
      <c r="AZ14933" s="41" t="s">
        <v>21</v>
      </c>
    </row>
    <row r="14934" spans="1:53" ht="12.75" hidden="1" customHeight="1" x14ac:dyDescent="0.3">
      <c r="A14934" s="5">
        <v>327</v>
      </c>
      <c r="B14934" s="5" t="s">
        <v>848</v>
      </c>
      <c r="C14934" s="8" t="s">
        <v>18</v>
      </c>
      <c r="D14934" s="5" t="s">
        <v>858</v>
      </c>
      <c r="E14934" s="8" t="s">
        <v>1002</v>
      </c>
      <c r="F14934" s="25">
        <v>6605365</v>
      </c>
      <c r="G14934" s="25">
        <v>1616921</v>
      </c>
      <c r="H14934" s="5" t="s">
        <v>586</v>
      </c>
      <c r="O14934" s="117">
        <v>41548</v>
      </c>
      <c r="P14934" s="88">
        <f t="shared" si="769"/>
        <v>2013</v>
      </c>
      <c r="Q14934" s="88">
        <f t="shared" si="770"/>
        <v>10</v>
      </c>
      <c r="R14934" s="79">
        <v>1</v>
      </c>
      <c r="S14934" s="8" t="s">
        <v>819</v>
      </c>
      <c r="T14934" s="6"/>
      <c r="U14934" s="25"/>
      <c r="V14934" s="25"/>
      <c r="W14934" s="25"/>
      <c r="X14934" s="4"/>
      <c r="Y14934" s="13" t="s">
        <v>138</v>
      </c>
      <c r="Z14934" s="41" t="s">
        <v>1536</v>
      </c>
      <c r="AA14934" s="25" t="s">
        <v>292</v>
      </c>
      <c r="AD14934" s="41" t="s">
        <v>325</v>
      </c>
      <c r="AF14934" s="95">
        <v>99</v>
      </c>
      <c r="AG14934" s="95">
        <v>9.9000000000000005E-2</v>
      </c>
      <c r="AH14934" s="41" t="s">
        <v>872</v>
      </c>
      <c r="AI14934" s="41" t="s">
        <v>283</v>
      </c>
      <c r="AK14934" s="8" t="s">
        <v>1034</v>
      </c>
      <c r="AL14934" s="8" t="s">
        <v>1035</v>
      </c>
      <c r="AO14934" s="41">
        <v>0</v>
      </c>
      <c r="AP14934" s="41">
        <v>5</v>
      </c>
    </row>
    <row r="14935" spans="1:53" ht="12.75" hidden="1" customHeight="1" x14ac:dyDescent="0.3">
      <c r="A14935" s="5">
        <v>328</v>
      </c>
      <c r="B14935" s="5" t="s">
        <v>848</v>
      </c>
      <c r="C14935" s="8" t="s">
        <v>18</v>
      </c>
      <c r="D14935" s="5" t="s">
        <v>858</v>
      </c>
      <c r="E14935" s="8" t="s">
        <v>1030</v>
      </c>
      <c r="F14935" s="25">
        <v>6604052</v>
      </c>
      <c r="G14935" s="25">
        <v>1617699</v>
      </c>
      <c r="H14935" s="5" t="s">
        <v>586</v>
      </c>
      <c r="O14935" s="117">
        <v>41548</v>
      </c>
      <c r="P14935" s="88">
        <f t="shared" si="769"/>
        <v>2013</v>
      </c>
      <c r="Q14935" s="88">
        <f t="shared" si="770"/>
        <v>10</v>
      </c>
      <c r="R14935" s="79">
        <v>1</v>
      </c>
      <c r="S14935" s="8" t="s">
        <v>819</v>
      </c>
      <c r="T14935" s="6"/>
      <c r="U14935" s="25"/>
      <c r="V14935" s="25"/>
      <c r="W14935" s="25"/>
      <c r="X14935" s="4"/>
      <c r="Y14935" s="13" t="s">
        <v>138</v>
      </c>
      <c r="Z14935" s="41" t="s">
        <v>1536</v>
      </c>
      <c r="AA14935" s="25" t="s">
        <v>292</v>
      </c>
      <c r="AD14935" s="41" t="s">
        <v>325</v>
      </c>
      <c r="AF14935" s="95">
        <v>89</v>
      </c>
      <c r="AG14935" s="95">
        <v>8.8999999999999996E-2</v>
      </c>
      <c r="AH14935" s="41" t="s">
        <v>872</v>
      </c>
      <c r="AI14935" s="41" t="s">
        <v>283</v>
      </c>
      <c r="AK14935" s="8" t="s">
        <v>1034</v>
      </c>
      <c r="AL14935" s="8" t="s">
        <v>1035</v>
      </c>
      <c r="AO14935" s="41">
        <v>0</v>
      </c>
      <c r="AP14935" s="41">
        <v>5</v>
      </c>
    </row>
    <row r="14936" spans="1:53" ht="12.75" hidden="1" customHeight="1" x14ac:dyDescent="0.3">
      <c r="A14936" s="5">
        <v>184</v>
      </c>
      <c r="B14936" s="5" t="s">
        <v>848</v>
      </c>
      <c r="C14936" s="8" t="s">
        <v>425</v>
      </c>
      <c r="D14936" s="5" t="s">
        <v>720</v>
      </c>
      <c r="E14936" s="8" t="s">
        <v>778</v>
      </c>
      <c r="F14936" s="41">
        <v>6599562</v>
      </c>
      <c r="G14936" s="41">
        <v>1616990</v>
      </c>
      <c r="H14936" s="5" t="s">
        <v>586</v>
      </c>
      <c r="O14936" s="117">
        <v>41824</v>
      </c>
      <c r="P14936" s="88">
        <f t="shared" si="769"/>
        <v>2014</v>
      </c>
      <c r="Q14936" s="88">
        <f t="shared" si="770"/>
        <v>7</v>
      </c>
      <c r="R14936" s="88">
        <f>DAY(O14936)</f>
        <v>4</v>
      </c>
      <c r="S14936" s="8" t="s">
        <v>819</v>
      </c>
      <c r="T14936" s="6"/>
      <c r="U14936" s="25"/>
      <c r="V14936" s="25"/>
      <c r="W14936" s="25"/>
      <c r="X14936" s="4"/>
      <c r="Y14936" s="13" t="s">
        <v>138</v>
      </c>
      <c r="Z14936" s="41" t="s">
        <v>1536</v>
      </c>
      <c r="AA14936" s="25" t="s">
        <v>292</v>
      </c>
      <c r="AD14936" s="41" t="s">
        <v>325</v>
      </c>
      <c r="AF14936" s="95">
        <v>9</v>
      </c>
      <c r="AG14936" s="95">
        <v>8.9999999999999993E-3</v>
      </c>
      <c r="AH14936" s="41" t="s">
        <v>872</v>
      </c>
      <c r="AI14936" s="41" t="s">
        <v>283</v>
      </c>
      <c r="AK14936" s="8" t="s">
        <v>1033</v>
      </c>
      <c r="AL14936" s="8" t="s">
        <v>1032</v>
      </c>
      <c r="AO14936" s="41">
        <v>0</v>
      </c>
      <c r="AP14936" s="41">
        <v>5</v>
      </c>
    </row>
    <row r="14937" spans="1:53" ht="12.75" hidden="1" customHeight="1" x14ac:dyDescent="0.3">
      <c r="A14937" s="5">
        <v>185</v>
      </c>
      <c r="B14937" s="5" t="s">
        <v>848</v>
      </c>
      <c r="C14937" s="8" t="s">
        <v>425</v>
      </c>
      <c r="D14937" s="5" t="s">
        <v>720</v>
      </c>
      <c r="E14937" s="8" t="s">
        <v>779</v>
      </c>
      <c r="F14937" s="41">
        <v>6600193</v>
      </c>
      <c r="G14937" s="41">
        <v>1617346</v>
      </c>
      <c r="H14937" s="5" t="s">
        <v>586</v>
      </c>
      <c r="O14937" s="117">
        <v>41824</v>
      </c>
      <c r="P14937" s="88">
        <f t="shared" si="769"/>
        <v>2014</v>
      </c>
      <c r="Q14937" s="88">
        <f t="shared" si="770"/>
        <v>7</v>
      </c>
      <c r="R14937" s="88">
        <v>4</v>
      </c>
      <c r="S14937" s="8" t="s">
        <v>819</v>
      </c>
      <c r="T14937" s="6"/>
      <c r="U14937" s="25"/>
      <c r="V14937" s="25"/>
      <c r="W14937" s="25"/>
      <c r="X14937" s="4"/>
      <c r="Y14937" s="13" t="s">
        <v>138</v>
      </c>
      <c r="Z14937" s="41" t="s">
        <v>1536</v>
      </c>
      <c r="AA14937" s="25" t="s">
        <v>292</v>
      </c>
      <c r="AD14937" s="41" t="s">
        <v>325</v>
      </c>
      <c r="AF14937" s="95">
        <v>7.6</v>
      </c>
      <c r="AG14937" s="95">
        <v>7.6E-3</v>
      </c>
      <c r="AH14937" s="41" t="s">
        <v>872</v>
      </c>
      <c r="AI14937" s="41" t="s">
        <v>283</v>
      </c>
      <c r="AK14937" s="8" t="s">
        <v>1033</v>
      </c>
      <c r="AL14937" s="8" t="s">
        <v>1032</v>
      </c>
      <c r="AO14937" s="41">
        <v>0</v>
      </c>
      <c r="AP14937" s="41">
        <v>5</v>
      </c>
    </row>
    <row r="14938" spans="1:53" ht="12.75" hidden="1" customHeight="1" x14ac:dyDescent="0.3">
      <c r="A14938" s="5">
        <v>183</v>
      </c>
      <c r="B14938" s="5" t="s">
        <v>848</v>
      </c>
      <c r="C14938" s="8" t="s">
        <v>425</v>
      </c>
      <c r="D14938" s="5" t="s">
        <v>720</v>
      </c>
      <c r="E14938" s="8" t="s">
        <v>777</v>
      </c>
      <c r="F14938" s="41">
        <v>6599117</v>
      </c>
      <c r="G14938" s="41">
        <v>1617754</v>
      </c>
      <c r="H14938" s="5" t="s">
        <v>586</v>
      </c>
      <c r="O14938" s="117">
        <v>41824</v>
      </c>
      <c r="P14938" s="88">
        <f t="shared" si="769"/>
        <v>2014</v>
      </c>
      <c r="Q14938" s="88">
        <f t="shared" si="770"/>
        <v>7</v>
      </c>
      <c r="R14938" s="88">
        <f t="shared" ref="R14938:R14969" si="772">DAY(O14938)</f>
        <v>4</v>
      </c>
      <c r="S14938" s="8" t="s">
        <v>819</v>
      </c>
      <c r="T14938" s="6"/>
      <c r="U14938" s="25"/>
      <c r="V14938" s="25"/>
      <c r="W14938" s="25"/>
      <c r="X14938" s="4"/>
      <c r="Y14938" s="13" t="s">
        <v>138</v>
      </c>
      <c r="Z14938" s="41" t="s">
        <v>1536</v>
      </c>
      <c r="AA14938" s="25" t="s">
        <v>292</v>
      </c>
      <c r="AD14938" s="41" t="s">
        <v>325</v>
      </c>
      <c r="AF14938" s="95">
        <v>27</v>
      </c>
      <c r="AG14938" s="95">
        <v>2.7E-2</v>
      </c>
      <c r="AH14938" s="41" t="s">
        <v>872</v>
      </c>
      <c r="AI14938" s="41" t="s">
        <v>283</v>
      </c>
      <c r="AK14938" s="8" t="s">
        <v>1033</v>
      </c>
      <c r="AL14938" s="8" t="s">
        <v>1032</v>
      </c>
      <c r="AO14938" s="41">
        <v>0</v>
      </c>
      <c r="AP14938" s="41">
        <v>5</v>
      </c>
    </row>
    <row r="14939" spans="1:53" ht="12.75" hidden="1" customHeight="1" x14ac:dyDescent="0.3">
      <c r="A14939" s="5">
        <v>1364</v>
      </c>
      <c r="B14939" s="5" t="s">
        <v>849</v>
      </c>
      <c r="C14939" s="8" t="s">
        <v>429</v>
      </c>
      <c r="D14939" s="5" t="s">
        <v>859</v>
      </c>
      <c r="E14939" s="8" t="s">
        <v>1166</v>
      </c>
      <c r="F14939" s="41">
        <v>6606581</v>
      </c>
      <c r="G14939" s="41">
        <v>1615677</v>
      </c>
      <c r="H14939" s="5" t="s">
        <v>586</v>
      </c>
      <c r="O14939" s="117">
        <v>42186</v>
      </c>
      <c r="P14939" s="88">
        <f t="shared" si="769"/>
        <v>2015</v>
      </c>
      <c r="Q14939" s="88">
        <f t="shared" si="770"/>
        <v>7</v>
      </c>
      <c r="R14939" s="88">
        <f t="shared" si="772"/>
        <v>1</v>
      </c>
      <c r="S14939" s="8" t="s">
        <v>819</v>
      </c>
      <c r="Y14939" s="13" t="s">
        <v>138</v>
      </c>
      <c r="Z14939" s="41" t="s">
        <v>1536</v>
      </c>
      <c r="AA14939" s="41" t="s">
        <v>292</v>
      </c>
      <c r="AD14939" s="41" t="s">
        <v>388</v>
      </c>
      <c r="AF14939" s="82">
        <v>1.1999999999999999E-4</v>
      </c>
      <c r="AG14939" s="82">
        <v>0.12</v>
      </c>
      <c r="AH14939" s="41" t="s">
        <v>81</v>
      </c>
      <c r="AI14939" s="41" t="s">
        <v>175</v>
      </c>
      <c r="AK14939" s="8" t="s">
        <v>1169</v>
      </c>
      <c r="AL14939" s="8" t="s">
        <v>426</v>
      </c>
      <c r="BA14939" s="41" t="s">
        <v>426</v>
      </c>
    </row>
    <row r="14940" spans="1:53" ht="12.75" hidden="1" customHeight="1" x14ac:dyDescent="0.3">
      <c r="A14940" s="5">
        <v>1361</v>
      </c>
      <c r="B14940" s="5" t="s">
        <v>849</v>
      </c>
      <c r="C14940" s="8" t="s">
        <v>592</v>
      </c>
      <c r="D14940" s="5" t="s">
        <v>736</v>
      </c>
      <c r="E14940" s="8" t="s">
        <v>1158</v>
      </c>
      <c r="F14940" s="41">
        <v>6605402</v>
      </c>
      <c r="G14940" s="41">
        <v>1617732</v>
      </c>
      <c r="H14940" s="5" t="s">
        <v>586</v>
      </c>
      <c r="O14940" s="117">
        <v>42186</v>
      </c>
      <c r="P14940" s="88">
        <f t="shared" si="769"/>
        <v>2015</v>
      </c>
      <c r="Q14940" s="88">
        <f t="shared" si="770"/>
        <v>7</v>
      </c>
      <c r="R14940" s="88">
        <f t="shared" si="772"/>
        <v>1</v>
      </c>
      <c r="S14940" s="8" t="s">
        <v>819</v>
      </c>
      <c r="Y14940" s="13" t="s">
        <v>138</v>
      </c>
      <c r="Z14940" s="41" t="s">
        <v>1536</v>
      </c>
      <c r="AA14940" s="41" t="s">
        <v>292</v>
      </c>
      <c r="AD14940" s="41" t="s">
        <v>388</v>
      </c>
      <c r="AF14940" s="82">
        <v>4.1999999999999996E-6</v>
      </c>
      <c r="AG14940" s="82">
        <v>4.1999999999999997E-3</v>
      </c>
      <c r="AH14940" s="41" t="s">
        <v>81</v>
      </c>
      <c r="AI14940" s="41" t="s">
        <v>175</v>
      </c>
      <c r="AK14940" s="8" t="s">
        <v>1169</v>
      </c>
      <c r="AL14940" s="8" t="s">
        <v>426</v>
      </c>
      <c r="BA14940" s="41" t="s">
        <v>426</v>
      </c>
    </row>
    <row r="14941" spans="1:53" ht="12.75" hidden="1" customHeight="1" x14ac:dyDescent="0.3">
      <c r="A14941" s="5">
        <v>1362</v>
      </c>
      <c r="B14941" s="5" t="s">
        <v>849</v>
      </c>
      <c r="C14941" s="8" t="s">
        <v>591</v>
      </c>
      <c r="D14941" s="5" t="s">
        <v>860</v>
      </c>
      <c r="E14941" s="8" t="s">
        <v>1164</v>
      </c>
      <c r="F14941" s="41">
        <v>6600007</v>
      </c>
      <c r="G14941" s="41">
        <v>1617954</v>
      </c>
      <c r="H14941" s="5" t="s">
        <v>586</v>
      </c>
      <c r="O14941" s="117">
        <v>42186</v>
      </c>
      <c r="P14941" s="88">
        <f t="shared" si="769"/>
        <v>2015</v>
      </c>
      <c r="Q14941" s="88">
        <f t="shared" si="770"/>
        <v>7</v>
      </c>
      <c r="R14941" s="88">
        <f t="shared" si="772"/>
        <v>1</v>
      </c>
      <c r="S14941" s="8" t="s">
        <v>819</v>
      </c>
      <c r="Y14941" s="13" t="s">
        <v>138</v>
      </c>
      <c r="Z14941" s="41" t="s">
        <v>1536</v>
      </c>
      <c r="AA14941" s="41" t="s">
        <v>292</v>
      </c>
      <c r="AD14941" s="41" t="s">
        <v>388</v>
      </c>
      <c r="AF14941" s="82">
        <v>3.1000000000000001E-5</v>
      </c>
      <c r="AG14941" s="82">
        <v>3.1E-2</v>
      </c>
      <c r="AH14941" s="41" t="s">
        <v>81</v>
      </c>
      <c r="AI14941" s="41" t="s">
        <v>175</v>
      </c>
      <c r="AK14941" s="8" t="s">
        <v>1169</v>
      </c>
      <c r="AL14941" s="8" t="s">
        <v>426</v>
      </c>
      <c r="BA14941" s="41" t="s">
        <v>426</v>
      </c>
    </row>
    <row r="14942" spans="1:53" ht="12.75" hidden="1" customHeight="1" x14ac:dyDescent="0.3">
      <c r="A14942" s="5">
        <v>1363</v>
      </c>
      <c r="B14942" s="5" t="s">
        <v>849</v>
      </c>
      <c r="C14942" s="8" t="s">
        <v>591</v>
      </c>
      <c r="D14942" s="5" t="s">
        <v>860</v>
      </c>
      <c r="E14942" s="8" t="s">
        <v>1165</v>
      </c>
      <c r="F14942" s="41">
        <v>6603539</v>
      </c>
      <c r="G14942" s="41">
        <v>1618033</v>
      </c>
      <c r="H14942" s="5" t="s">
        <v>586</v>
      </c>
      <c r="O14942" s="117">
        <v>42186</v>
      </c>
      <c r="P14942" s="88">
        <f t="shared" si="769"/>
        <v>2015</v>
      </c>
      <c r="Q14942" s="88">
        <f t="shared" si="770"/>
        <v>7</v>
      </c>
      <c r="R14942" s="88">
        <f t="shared" si="772"/>
        <v>1</v>
      </c>
      <c r="S14942" s="8" t="s">
        <v>819</v>
      </c>
      <c r="Y14942" s="13" t="s">
        <v>138</v>
      </c>
      <c r="Z14942" s="41" t="s">
        <v>1536</v>
      </c>
      <c r="AA14942" s="41" t="s">
        <v>292</v>
      </c>
      <c r="AD14942" s="41" t="s">
        <v>388</v>
      </c>
      <c r="AF14942" s="82">
        <v>3.6999999999999998E-5</v>
      </c>
      <c r="AG14942" s="82">
        <v>3.6999999999999998E-2</v>
      </c>
      <c r="AH14942" s="41" t="s">
        <v>81</v>
      </c>
      <c r="AI14942" s="41" t="s">
        <v>175</v>
      </c>
      <c r="AK14942" s="8" t="s">
        <v>1169</v>
      </c>
      <c r="AL14942" s="8" t="s">
        <v>426</v>
      </c>
      <c r="BA14942" s="41" t="s">
        <v>426</v>
      </c>
    </row>
    <row r="14943" spans="1:53" ht="12.75" hidden="1" customHeight="1" x14ac:dyDescent="0.3">
      <c r="A14943" s="5">
        <v>1353</v>
      </c>
      <c r="B14943" s="5" t="s">
        <v>849</v>
      </c>
      <c r="C14943" s="8" t="s">
        <v>592</v>
      </c>
      <c r="D14943" s="5" t="s">
        <v>736</v>
      </c>
      <c r="E14943" s="8" t="s">
        <v>1158</v>
      </c>
      <c r="F14943" s="41">
        <v>6605402</v>
      </c>
      <c r="G14943" s="41">
        <v>1617732</v>
      </c>
      <c r="H14943" s="5" t="s">
        <v>586</v>
      </c>
      <c r="O14943" s="117">
        <v>42186</v>
      </c>
      <c r="P14943" s="88">
        <f t="shared" si="769"/>
        <v>2015</v>
      </c>
      <c r="Q14943" s="88">
        <f t="shared" si="770"/>
        <v>7</v>
      </c>
      <c r="R14943" s="88">
        <f t="shared" si="772"/>
        <v>1</v>
      </c>
      <c r="S14943" s="8" t="s">
        <v>819</v>
      </c>
      <c r="Y14943" s="13" t="s">
        <v>138</v>
      </c>
      <c r="Z14943" s="41" t="s">
        <v>1536</v>
      </c>
      <c r="AA14943" s="41" t="s">
        <v>292</v>
      </c>
      <c r="AD14943" s="41" t="s">
        <v>388</v>
      </c>
      <c r="AF14943" s="82">
        <v>0</v>
      </c>
      <c r="AG14943" s="82">
        <v>0</v>
      </c>
      <c r="AH14943" s="41" t="s">
        <v>81</v>
      </c>
      <c r="AI14943" s="41" t="s">
        <v>175</v>
      </c>
      <c r="AK14943" s="8" t="s">
        <v>1168</v>
      </c>
      <c r="AL14943" s="8" t="s">
        <v>426</v>
      </c>
      <c r="BA14943" s="41" t="s">
        <v>426</v>
      </c>
    </row>
    <row r="14944" spans="1:53" ht="12.75" hidden="1" customHeight="1" x14ac:dyDescent="0.3">
      <c r="A14944" s="5">
        <v>1359</v>
      </c>
      <c r="B14944" s="5" t="s">
        <v>849</v>
      </c>
      <c r="C14944" s="8" t="s">
        <v>591</v>
      </c>
      <c r="D14944" s="5" t="s">
        <v>860</v>
      </c>
      <c r="E14944" s="8" t="s">
        <v>1164</v>
      </c>
      <c r="F14944" s="41">
        <v>6600007</v>
      </c>
      <c r="G14944" s="41">
        <v>1617954</v>
      </c>
      <c r="H14944" s="5" t="s">
        <v>586</v>
      </c>
      <c r="O14944" s="117">
        <v>42186</v>
      </c>
      <c r="P14944" s="88">
        <f t="shared" si="769"/>
        <v>2015</v>
      </c>
      <c r="Q14944" s="88">
        <f t="shared" si="770"/>
        <v>7</v>
      </c>
      <c r="R14944" s="88">
        <f t="shared" si="772"/>
        <v>1</v>
      </c>
      <c r="S14944" s="8" t="s">
        <v>819</v>
      </c>
      <c r="Y14944" s="13" t="s">
        <v>138</v>
      </c>
      <c r="Z14944" s="41" t="s">
        <v>1536</v>
      </c>
      <c r="AA14944" s="41" t="s">
        <v>292</v>
      </c>
      <c r="AD14944" s="41" t="s">
        <v>388</v>
      </c>
      <c r="AF14944" s="82">
        <v>2.0000000000000002E-5</v>
      </c>
      <c r="AG14944" s="82">
        <v>0.02</v>
      </c>
      <c r="AH14944" s="41" t="s">
        <v>81</v>
      </c>
      <c r="AI14944" s="41" t="s">
        <v>175</v>
      </c>
      <c r="AK14944" s="8" t="s">
        <v>1168</v>
      </c>
      <c r="AL14944" s="8" t="s">
        <v>426</v>
      </c>
      <c r="BA14944" s="41" t="s">
        <v>426</v>
      </c>
    </row>
    <row r="14945" spans="1:53" ht="12.75" hidden="1" customHeight="1" x14ac:dyDescent="0.3">
      <c r="A14945" s="5">
        <v>1360</v>
      </c>
      <c r="B14945" s="5" t="s">
        <v>849</v>
      </c>
      <c r="C14945" s="8" t="s">
        <v>591</v>
      </c>
      <c r="D14945" s="5" t="s">
        <v>860</v>
      </c>
      <c r="E14945" s="8" t="s">
        <v>1165</v>
      </c>
      <c r="F14945" s="41">
        <v>6603539</v>
      </c>
      <c r="G14945" s="41">
        <v>1618033</v>
      </c>
      <c r="H14945" s="5" t="s">
        <v>586</v>
      </c>
      <c r="O14945" s="117">
        <v>42186</v>
      </c>
      <c r="P14945" s="88">
        <f t="shared" si="769"/>
        <v>2015</v>
      </c>
      <c r="Q14945" s="88">
        <f t="shared" si="770"/>
        <v>7</v>
      </c>
      <c r="R14945" s="88">
        <f t="shared" si="772"/>
        <v>1</v>
      </c>
      <c r="S14945" s="8" t="s">
        <v>819</v>
      </c>
      <c r="Y14945" s="13" t="s">
        <v>138</v>
      </c>
      <c r="Z14945" s="41" t="s">
        <v>1536</v>
      </c>
      <c r="AA14945" s="41" t="s">
        <v>292</v>
      </c>
      <c r="AD14945" s="41" t="s">
        <v>388</v>
      </c>
      <c r="AF14945" s="82">
        <v>2.0000000000000002E-5</v>
      </c>
      <c r="AG14945" s="82">
        <v>0.02</v>
      </c>
      <c r="AH14945" s="41" t="s">
        <v>81</v>
      </c>
      <c r="AI14945" s="41" t="s">
        <v>175</v>
      </c>
      <c r="AK14945" s="8" t="s">
        <v>1168</v>
      </c>
      <c r="AL14945" s="8" t="s">
        <v>426</v>
      </c>
      <c r="BA14945" s="41" t="s">
        <v>426</v>
      </c>
    </row>
    <row r="14946" spans="1:53" ht="12.75" hidden="1" customHeight="1" x14ac:dyDescent="0.3">
      <c r="A14946" s="5">
        <v>1354</v>
      </c>
      <c r="B14946" s="5" t="s">
        <v>849</v>
      </c>
      <c r="C14946" s="8" t="s">
        <v>591</v>
      </c>
      <c r="D14946" s="5" t="s">
        <v>860</v>
      </c>
      <c r="E14946" s="8" t="s">
        <v>1159</v>
      </c>
      <c r="F14946" s="41">
        <v>6601639</v>
      </c>
      <c r="G14946" s="41">
        <v>1618468</v>
      </c>
      <c r="H14946" s="5" t="s">
        <v>586</v>
      </c>
      <c r="O14946" s="117">
        <v>42186</v>
      </c>
      <c r="P14946" s="88">
        <f t="shared" si="769"/>
        <v>2015</v>
      </c>
      <c r="Q14946" s="88">
        <f t="shared" si="770"/>
        <v>7</v>
      </c>
      <c r="R14946" s="88">
        <f t="shared" si="772"/>
        <v>1</v>
      </c>
      <c r="S14946" s="8" t="s">
        <v>819</v>
      </c>
      <c r="Y14946" s="13" t="s">
        <v>138</v>
      </c>
      <c r="Z14946" s="41" t="s">
        <v>1536</v>
      </c>
      <c r="AA14946" s="41" t="s">
        <v>292</v>
      </c>
      <c r="AD14946" s="41" t="s">
        <v>388</v>
      </c>
      <c r="AF14946" s="82">
        <v>1E-4</v>
      </c>
      <c r="AG14946" s="82">
        <v>0.1</v>
      </c>
      <c r="AH14946" s="41" t="s">
        <v>81</v>
      </c>
      <c r="AI14946" s="41" t="s">
        <v>175</v>
      </c>
      <c r="AK14946" s="8" t="s">
        <v>1168</v>
      </c>
      <c r="AL14946" s="8" t="s">
        <v>426</v>
      </c>
      <c r="BA14946" s="41" t="s">
        <v>426</v>
      </c>
    </row>
    <row r="14947" spans="1:53" ht="12.75" hidden="1" customHeight="1" x14ac:dyDescent="0.3">
      <c r="A14947" s="5">
        <v>1356</v>
      </c>
      <c r="B14947" s="5" t="s">
        <v>849</v>
      </c>
      <c r="C14947" s="8" t="s">
        <v>591</v>
      </c>
      <c r="D14947" s="5" t="s">
        <v>860</v>
      </c>
      <c r="E14947" s="8" t="s">
        <v>1161</v>
      </c>
      <c r="F14947" s="41">
        <v>6602673</v>
      </c>
      <c r="G14947" s="41">
        <v>1618524</v>
      </c>
      <c r="H14947" s="5" t="s">
        <v>586</v>
      </c>
      <c r="O14947" s="117">
        <v>42186</v>
      </c>
      <c r="P14947" s="88">
        <f t="shared" si="769"/>
        <v>2015</v>
      </c>
      <c r="Q14947" s="88">
        <f t="shared" si="770"/>
        <v>7</v>
      </c>
      <c r="R14947" s="88">
        <f t="shared" si="772"/>
        <v>1</v>
      </c>
      <c r="S14947" s="8" t="s">
        <v>819</v>
      </c>
      <c r="Y14947" s="13" t="s">
        <v>138</v>
      </c>
      <c r="Z14947" s="41" t="s">
        <v>1536</v>
      </c>
      <c r="AA14947" s="41" t="s">
        <v>292</v>
      </c>
      <c r="AD14947" s="41" t="s">
        <v>388</v>
      </c>
      <c r="AF14947" s="82">
        <v>1.0000000000000001E-5</v>
      </c>
      <c r="AG14947" s="82">
        <v>0.01</v>
      </c>
      <c r="AH14947" s="41" t="s">
        <v>81</v>
      </c>
      <c r="AI14947" s="41" t="s">
        <v>175</v>
      </c>
      <c r="AK14947" s="8" t="s">
        <v>1168</v>
      </c>
      <c r="AL14947" s="8" t="s">
        <v>426</v>
      </c>
      <c r="BA14947" s="41" t="s">
        <v>426</v>
      </c>
    </row>
    <row r="14948" spans="1:53" ht="12.75" hidden="1" customHeight="1" x14ac:dyDescent="0.3">
      <c r="A14948" s="5">
        <v>1358</v>
      </c>
      <c r="B14948" s="5" t="s">
        <v>849</v>
      </c>
      <c r="C14948" s="8" t="s">
        <v>591</v>
      </c>
      <c r="D14948" s="5" t="s">
        <v>860</v>
      </c>
      <c r="E14948" s="8" t="s">
        <v>1163</v>
      </c>
      <c r="F14948" s="41">
        <v>6601798</v>
      </c>
      <c r="G14948" s="41">
        <v>1618536</v>
      </c>
      <c r="H14948" s="5" t="s">
        <v>586</v>
      </c>
      <c r="O14948" s="117">
        <v>42186</v>
      </c>
      <c r="P14948" s="88">
        <f t="shared" si="769"/>
        <v>2015</v>
      </c>
      <c r="Q14948" s="88">
        <f t="shared" si="770"/>
        <v>7</v>
      </c>
      <c r="R14948" s="88">
        <f t="shared" si="772"/>
        <v>1</v>
      </c>
      <c r="S14948" s="8" t="s">
        <v>819</v>
      </c>
      <c r="Y14948" s="13" t="s">
        <v>138</v>
      </c>
      <c r="Z14948" s="41" t="s">
        <v>1536</v>
      </c>
      <c r="AA14948" s="41" t="s">
        <v>292</v>
      </c>
      <c r="AD14948" s="41" t="s">
        <v>388</v>
      </c>
      <c r="AF14948" s="82">
        <v>2.0000000000000002E-5</v>
      </c>
      <c r="AG14948" s="82">
        <v>0.02</v>
      </c>
      <c r="AH14948" s="41" t="s">
        <v>81</v>
      </c>
      <c r="AI14948" s="41" t="s">
        <v>175</v>
      </c>
      <c r="AK14948" s="8" t="s">
        <v>1168</v>
      </c>
      <c r="AL14948" s="8" t="s">
        <v>426</v>
      </c>
      <c r="BA14948" s="41" t="s">
        <v>426</v>
      </c>
    </row>
    <row r="14949" spans="1:53" ht="12.75" hidden="1" customHeight="1" x14ac:dyDescent="0.3">
      <c r="A14949" s="5">
        <v>1355</v>
      </c>
      <c r="B14949" s="5" t="s">
        <v>849</v>
      </c>
      <c r="C14949" s="8" t="s">
        <v>591</v>
      </c>
      <c r="D14949" s="5" t="s">
        <v>860</v>
      </c>
      <c r="E14949" s="8" t="s">
        <v>1160</v>
      </c>
      <c r="F14949" s="41">
        <v>6602534</v>
      </c>
      <c r="G14949" s="41">
        <v>1618589</v>
      </c>
      <c r="H14949" s="5" t="s">
        <v>586</v>
      </c>
      <c r="O14949" s="117">
        <v>42186</v>
      </c>
      <c r="P14949" s="88">
        <f t="shared" si="769"/>
        <v>2015</v>
      </c>
      <c r="Q14949" s="88">
        <f t="shared" si="770"/>
        <v>7</v>
      </c>
      <c r="R14949" s="88">
        <f t="shared" si="772"/>
        <v>1</v>
      </c>
      <c r="S14949" s="8" t="s">
        <v>819</v>
      </c>
      <c r="Y14949" s="13" t="s">
        <v>138</v>
      </c>
      <c r="Z14949" s="41" t="s">
        <v>1536</v>
      </c>
      <c r="AA14949" s="41" t="s">
        <v>292</v>
      </c>
      <c r="AD14949" s="41" t="s">
        <v>388</v>
      </c>
      <c r="AF14949" s="82">
        <v>1.0000000000000001E-5</v>
      </c>
      <c r="AG14949" s="82">
        <v>0.01</v>
      </c>
      <c r="AH14949" s="41" t="s">
        <v>81</v>
      </c>
      <c r="AI14949" s="41" t="s">
        <v>175</v>
      </c>
      <c r="AK14949" s="8" t="s">
        <v>1168</v>
      </c>
      <c r="AL14949" s="8" t="s">
        <v>426</v>
      </c>
      <c r="BA14949" s="41" t="s">
        <v>426</v>
      </c>
    </row>
    <row r="14950" spans="1:53" ht="12.75" hidden="1" customHeight="1" x14ac:dyDescent="0.3">
      <c r="A14950" s="5">
        <v>1357</v>
      </c>
      <c r="B14950" s="5" t="s">
        <v>849</v>
      </c>
      <c r="C14950" s="8" t="s">
        <v>591</v>
      </c>
      <c r="D14950" s="5" t="s">
        <v>860</v>
      </c>
      <c r="E14950" s="8" t="s">
        <v>1162</v>
      </c>
      <c r="F14950" s="41">
        <v>6601984</v>
      </c>
      <c r="G14950" s="41">
        <v>1618629</v>
      </c>
      <c r="H14950" s="5" t="s">
        <v>586</v>
      </c>
      <c r="O14950" s="117">
        <v>42186</v>
      </c>
      <c r="P14950" s="88">
        <f t="shared" si="769"/>
        <v>2015</v>
      </c>
      <c r="Q14950" s="88">
        <f t="shared" si="770"/>
        <v>7</v>
      </c>
      <c r="R14950" s="88">
        <f t="shared" si="772"/>
        <v>1</v>
      </c>
      <c r="S14950" s="8" t="s">
        <v>819</v>
      </c>
      <c r="Y14950" s="13" t="s">
        <v>138</v>
      </c>
      <c r="Z14950" s="41" t="s">
        <v>1536</v>
      </c>
      <c r="AA14950" s="41" t="s">
        <v>292</v>
      </c>
      <c r="AD14950" s="41" t="s">
        <v>388</v>
      </c>
      <c r="AF14950" s="82">
        <v>2.0000000000000002E-5</v>
      </c>
      <c r="AG14950" s="82">
        <v>0.02</v>
      </c>
      <c r="AH14950" s="41" t="s">
        <v>81</v>
      </c>
      <c r="AI14950" s="41" t="s">
        <v>175</v>
      </c>
      <c r="AK14950" s="8" t="s">
        <v>1168</v>
      </c>
      <c r="AL14950" s="8" t="s">
        <v>426</v>
      </c>
      <c r="BA14950" s="41" t="s">
        <v>426</v>
      </c>
    </row>
    <row r="14951" spans="1:53" ht="12.75" hidden="1" customHeight="1" x14ac:dyDescent="0.3">
      <c r="A14951" s="5">
        <v>1293</v>
      </c>
      <c r="B14951" s="5" t="s">
        <v>848</v>
      </c>
      <c r="C14951" s="8" t="s">
        <v>18</v>
      </c>
      <c r="D14951" s="5" t="s">
        <v>858</v>
      </c>
      <c r="E14951" s="8" t="s">
        <v>1090</v>
      </c>
      <c r="F14951" s="41">
        <v>6605799</v>
      </c>
      <c r="G14951" s="41">
        <v>1615096</v>
      </c>
      <c r="H14951" s="5" t="s">
        <v>586</v>
      </c>
      <c r="O14951" s="117">
        <v>42283</v>
      </c>
      <c r="P14951" s="88">
        <f t="shared" si="769"/>
        <v>2015</v>
      </c>
      <c r="Q14951" s="88">
        <f t="shared" si="770"/>
        <v>10</v>
      </c>
      <c r="R14951" s="88">
        <f t="shared" si="772"/>
        <v>6</v>
      </c>
      <c r="S14951" s="8" t="s">
        <v>819</v>
      </c>
      <c r="T14951" s="6"/>
      <c r="U14951" s="25"/>
      <c r="V14951" s="25"/>
      <c r="W14951" s="25"/>
      <c r="X14951" s="4"/>
      <c r="Y14951" s="13" t="s">
        <v>138</v>
      </c>
      <c r="Z14951" s="41" t="s">
        <v>1536</v>
      </c>
      <c r="AA14951" s="41" t="s">
        <v>292</v>
      </c>
      <c r="AD14951" s="41" t="s">
        <v>325</v>
      </c>
      <c r="AF14951" s="95">
        <v>47</v>
      </c>
      <c r="AG14951" s="95">
        <v>47</v>
      </c>
      <c r="AH14951" s="41" t="s">
        <v>872</v>
      </c>
      <c r="AI14951" s="41" t="s">
        <v>847</v>
      </c>
      <c r="AK14951" s="8" t="s">
        <v>1142</v>
      </c>
      <c r="AL14951" s="8" t="s">
        <v>426</v>
      </c>
      <c r="AN14951" s="41">
        <v>3.9</v>
      </c>
      <c r="AO14951" s="41">
        <v>0</v>
      </c>
      <c r="AP14951" s="41">
        <v>5</v>
      </c>
      <c r="BA14951" s="41" t="s">
        <v>426</v>
      </c>
    </row>
    <row r="14952" spans="1:53" ht="12.75" hidden="1" customHeight="1" x14ac:dyDescent="0.3">
      <c r="A14952" s="5">
        <v>1295</v>
      </c>
      <c r="B14952" s="5" t="s">
        <v>848</v>
      </c>
      <c r="C14952" s="8" t="s">
        <v>18</v>
      </c>
      <c r="D14952" s="5" t="s">
        <v>858</v>
      </c>
      <c r="E14952" s="8" t="s">
        <v>1092</v>
      </c>
      <c r="F14952" s="41">
        <v>6605799</v>
      </c>
      <c r="G14952" s="41">
        <v>1615096</v>
      </c>
      <c r="H14952" s="5" t="s">
        <v>586</v>
      </c>
      <c r="O14952" s="117">
        <v>42283</v>
      </c>
      <c r="P14952" s="88">
        <f t="shared" si="769"/>
        <v>2015</v>
      </c>
      <c r="Q14952" s="88">
        <f t="shared" si="770"/>
        <v>10</v>
      </c>
      <c r="R14952" s="88">
        <f t="shared" si="772"/>
        <v>6</v>
      </c>
      <c r="S14952" s="8" t="s">
        <v>819</v>
      </c>
      <c r="T14952" s="6"/>
      <c r="U14952" s="25"/>
      <c r="V14952" s="25"/>
      <c r="W14952" s="25"/>
      <c r="X14952" s="4"/>
      <c r="Y14952" s="13" t="s">
        <v>138</v>
      </c>
      <c r="Z14952" s="41" t="s">
        <v>1536</v>
      </c>
      <c r="AA14952" s="41" t="s">
        <v>292</v>
      </c>
      <c r="AD14952" s="41" t="s">
        <v>325</v>
      </c>
      <c r="AF14952" s="95">
        <v>60</v>
      </c>
      <c r="AG14952" s="95">
        <v>60</v>
      </c>
      <c r="AH14952" s="41" t="s">
        <v>872</v>
      </c>
      <c r="AI14952" s="41" t="s">
        <v>847</v>
      </c>
      <c r="AK14952" s="8" t="s">
        <v>1142</v>
      </c>
      <c r="AL14952" s="8" t="s">
        <v>426</v>
      </c>
      <c r="AN14952" s="41">
        <v>3.9</v>
      </c>
      <c r="AO14952" s="41">
        <v>10</v>
      </c>
      <c r="AP14952" s="41">
        <v>15</v>
      </c>
      <c r="BA14952" s="41" t="s">
        <v>426</v>
      </c>
    </row>
    <row r="14953" spans="1:53" ht="12.75" hidden="1" customHeight="1" x14ac:dyDescent="0.3">
      <c r="A14953" s="5">
        <v>1296</v>
      </c>
      <c r="B14953" s="5" t="s">
        <v>848</v>
      </c>
      <c r="C14953" s="8" t="s">
        <v>18</v>
      </c>
      <c r="D14953" s="5" t="s">
        <v>858</v>
      </c>
      <c r="E14953" s="8" t="s">
        <v>1093</v>
      </c>
      <c r="F14953" s="41">
        <v>6605799</v>
      </c>
      <c r="G14953" s="41">
        <v>1615096</v>
      </c>
      <c r="H14953" s="5" t="s">
        <v>586</v>
      </c>
      <c r="O14953" s="117">
        <v>42283</v>
      </c>
      <c r="P14953" s="88">
        <f t="shared" si="769"/>
        <v>2015</v>
      </c>
      <c r="Q14953" s="88">
        <f t="shared" si="770"/>
        <v>10</v>
      </c>
      <c r="R14953" s="88">
        <f t="shared" si="772"/>
        <v>6</v>
      </c>
      <c r="S14953" s="8" t="s">
        <v>819</v>
      </c>
      <c r="T14953" s="6"/>
      <c r="U14953" s="25"/>
      <c r="V14953" s="25"/>
      <c r="W14953" s="25"/>
      <c r="X14953" s="4"/>
      <c r="Y14953" s="13" t="s">
        <v>138</v>
      </c>
      <c r="Z14953" s="41" t="s">
        <v>1536</v>
      </c>
      <c r="AA14953" s="41" t="s">
        <v>292</v>
      </c>
      <c r="AD14953" s="41" t="s">
        <v>325</v>
      </c>
      <c r="AF14953" s="95">
        <v>70</v>
      </c>
      <c r="AG14953" s="95">
        <v>70</v>
      </c>
      <c r="AH14953" s="41" t="s">
        <v>872</v>
      </c>
      <c r="AI14953" s="41" t="s">
        <v>847</v>
      </c>
      <c r="AK14953" s="8" t="s">
        <v>1142</v>
      </c>
      <c r="AL14953" s="8" t="s">
        <v>426</v>
      </c>
      <c r="AN14953" s="41">
        <v>3.9</v>
      </c>
      <c r="AO14953" s="41">
        <v>15</v>
      </c>
      <c r="AP14953" s="41">
        <v>20</v>
      </c>
      <c r="BA14953" s="41" t="s">
        <v>426</v>
      </c>
    </row>
    <row r="14954" spans="1:53" ht="12.75" hidden="1" customHeight="1" x14ac:dyDescent="0.3">
      <c r="A14954" s="5">
        <v>1297</v>
      </c>
      <c r="B14954" s="5" t="s">
        <v>848</v>
      </c>
      <c r="C14954" s="8" t="s">
        <v>18</v>
      </c>
      <c r="D14954" s="5" t="s">
        <v>858</v>
      </c>
      <c r="E14954" s="8" t="s">
        <v>1094</v>
      </c>
      <c r="F14954" s="41">
        <v>6605799</v>
      </c>
      <c r="G14954" s="41">
        <v>1615096</v>
      </c>
      <c r="H14954" s="5" t="s">
        <v>586</v>
      </c>
      <c r="O14954" s="117">
        <v>42283</v>
      </c>
      <c r="P14954" s="88">
        <f t="shared" si="769"/>
        <v>2015</v>
      </c>
      <c r="Q14954" s="88">
        <f t="shared" si="770"/>
        <v>10</v>
      </c>
      <c r="R14954" s="88">
        <f t="shared" si="772"/>
        <v>6</v>
      </c>
      <c r="S14954" s="8" t="s">
        <v>819</v>
      </c>
      <c r="T14954" s="6"/>
      <c r="U14954" s="25"/>
      <c r="V14954" s="25"/>
      <c r="W14954" s="25"/>
      <c r="X14954" s="4"/>
      <c r="Y14954" s="13" t="s">
        <v>138</v>
      </c>
      <c r="Z14954" s="41" t="s">
        <v>1536</v>
      </c>
      <c r="AA14954" s="41" t="s">
        <v>292</v>
      </c>
      <c r="AD14954" s="41" t="s">
        <v>325</v>
      </c>
      <c r="AF14954" s="95">
        <v>77</v>
      </c>
      <c r="AG14954" s="95">
        <v>77</v>
      </c>
      <c r="AH14954" s="41" t="s">
        <v>872</v>
      </c>
      <c r="AI14954" s="41" t="s">
        <v>847</v>
      </c>
      <c r="AK14954" s="8" t="s">
        <v>1142</v>
      </c>
      <c r="AL14954" s="8" t="s">
        <v>426</v>
      </c>
      <c r="AN14954" s="41">
        <v>3.9</v>
      </c>
      <c r="AO14954" s="41">
        <v>20</v>
      </c>
      <c r="AP14954" s="41">
        <v>25</v>
      </c>
      <c r="BA14954" s="41" t="s">
        <v>426</v>
      </c>
    </row>
    <row r="14955" spans="1:53" ht="12.75" hidden="1" customHeight="1" x14ac:dyDescent="0.3">
      <c r="A14955" s="5">
        <v>1294</v>
      </c>
      <c r="B14955" s="5" t="s">
        <v>848</v>
      </c>
      <c r="C14955" s="8" t="s">
        <v>18</v>
      </c>
      <c r="D14955" s="5" t="s">
        <v>858</v>
      </c>
      <c r="E14955" s="8" t="s">
        <v>1091</v>
      </c>
      <c r="F14955" s="41">
        <v>6605799</v>
      </c>
      <c r="G14955" s="41">
        <v>1615096</v>
      </c>
      <c r="H14955" s="5" t="s">
        <v>586</v>
      </c>
      <c r="O14955" s="117">
        <v>42283</v>
      </c>
      <c r="P14955" s="88">
        <f t="shared" ref="P14955:P15018" si="773">YEAR(O14955)</f>
        <v>2015</v>
      </c>
      <c r="Q14955" s="88">
        <f t="shared" ref="Q14955:Q15018" si="774">MONTH(O14955)</f>
        <v>10</v>
      </c>
      <c r="R14955" s="88">
        <f t="shared" si="772"/>
        <v>6</v>
      </c>
      <c r="S14955" s="8" t="s">
        <v>819</v>
      </c>
      <c r="T14955" s="6"/>
      <c r="U14955" s="25"/>
      <c r="V14955" s="25"/>
      <c r="W14955" s="25"/>
      <c r="X14955" s="4"/>
      <c r="Y14955" s="13" t="s">
        <v>138</v>
      </c>
      <c r="Z14955" s="41" t="s">
        <v>1536</v>
      </c>
      <c r="AA14955" s="41" t="s">
        <v>292</v>
      </c>
      <c r="AD14955" s="41" t="s">
        <v>325</v>
      </c>
      <c r="AF14955" s="95">
        <v>40</v>
      </c>
      <c r="AG14955" s="95">
        <v>40</v>
      </c>
      <c r="AH14955" s="41" t="s">
        <v>872</v>
      </c>
      <c r="AI14955" s="41" t="s">
        <v>847</v>
      </c>
      <c r="AK14955" s="8" t="s">
        <v>1142</v>
      </c>
      <c r="AL14955" s="8" t="s">
        <v>426</v>
      </c>
      <c r="AN14955" s="41">
        <v>3.9</v>
      </c>
      <c r="AO14955" s="41">
        <v>5</v>
      </c>
      <c r="AP14955" s="41">
        <v>10</v>
      </c>
      <c r="BA14955" s="41" t="s">
        <v>426</v>
      </c>
    </row>
    <row r="14956" spans="1:53" ht="12.75" hidden="1" customHeight="1" x14ac:dyDescent="0.3">
      <c r="A14956" s="5">
        <v>1298</v>
      </c>
      <c r="B14956" s="5" t="s">
        <v>848</v>
      </c>
      <c r="C14956" s="8" t="s">
        <v>18</v>
      </c>
      <c r="D14956" s="5" t="s">
        <v>858</v>
      </c>
      <c r="E14956" s="8" t="s">
        <v>1095</v>
      </c>
      <c r="F14956" s="41">
        <v>6606192</v>
      </c>
      <c r="G14956" s="41">
        <v>1615621</v>
      </c>
      <c r="H14956" s="5" t="s">
        <v>586</v>
      </c>
      <c r="O14956" s="117">
        <v>42283</v>
      </c>
      <c r="P14956" s="88">
        <f t="shared" si="773"/>
        <v>2015</v>
      </c>
      <c r="Q14956" s="88">
        <f t="shared" si="774"/>
        <v>10</v>
      </c>
      <c r="R14956" s="88">
        <f t="shared" si="772"/>
        <v>6</v>
      </c>
      <c r="S14956" s="8" t="s">
        <v>819</v>
      </c>
      <c r="T14956" s="6"/>
      <c r="U14956" s="25"/>
      <c r="V14956" s="25"/>
      <c r="W14956" s="25"/>
      <c r="X14956" s="4"/>
      <c r="Y14956" s="13" t="s">
        <v>138</v>
      </c>
      <c r="Z14956" s="41" t="s">
        <v>1536</v>
      </c>
      <c r="AA14956" s="41" t="s">
        <v>292</v>
      </c>
      <c r="AD14956" s="41" t="s">
        <v>325</v>
      </c>
      <c r="AF14956" s="95">
        <v>60</v>
      </c>
      <c r="AG14956" s="95">
        <v>60</v>
      </c>
      <c r="AH14956" s="41" t="s">
        <v>872</v>
      </c>
      <c r="AI14956" s="41" t="s">
        <v>847</v>
      </c>
      <c r="AK14956" s="8" t="s">
        <v>1142</v>
      </c>
      <c r="AL14956" s="8" t="s">
        <v>426</v>
      </c>
      <c r="AN14956" s="41">
        <v>5.3</v>
      </c>
      <c r="AO14956" s="41">
        <v>0</v>
      </c>
      <c r="AP14956" s="41">
        <v>5</v>
      </c>
      <c r="BA14956" s="41" t="s">
        <v>426</v>
      </c>
    </row>
    <row r="14957" spans="1:53" ht="12.75" hidden="1" customHeight="1" x14ac:dyDescent="0.3">
      <c r="A14957" s="5">
        <v>1300</v>
      </c>
      <c r="B14957" s="5" t="s">
        <v>848</v>
      </c>
      <c r="C14957" s="8" t="s">
        <v>18</v>
      </c>
      <c r="D14957" s="5" t="s">
        <v>858</v>
      </c>
      <c r="E14957" s="8" t="s">
        <v>1097</v>
      </c>
      <c r="F14957" s="41">
        <v>6606192</v>
      </c>
      <c r="G14957" s="41">
        <v>1615621</v>
      </c>
      <c r="H14957" s="5" t="s">
        <v>586</v>
      </c>
      <c r="O14957" s="117">
        <v>42283</v>
      </c>
      <c r="P14957" s="88">
        <f t="shared" si="773"/>
        <v>2015</v>
      </c>
      <c r="Q14957" s="88">
        <f t="shared" si="774"/>
        <v>10</v>
      </c>
      <c r="R14957" s="88">
        <f t="shared" si="772"/>
        <v>6</v>
      </c>
      <c r="S14957" s="8" t="s">
        <v>819</v>
      </c>
      <c r="T14957" s="6"/>
      <c r="U14957" s="25"/>
      <c r="V14957" s="25"/>
      <c r="W14957" s="25"/>
      <c r="X14957" s="4"/>
      <c r="Y14957" s="13" t="s">
        <v>138</v>
      </c>
      <c r="Z14957" s="41" t="s">
        <v>1536</v>
      </c>
      <c r="AA14957" s="41" t="s">
        <v>292</v>
      </c>
      <c r="AD14957" s="41" t="s">
        <v>325</v>
      </c>
      <c r="AF14957" s="95">
        <v>87</v>
      </c>
      <c r="AG14957" s="95">
        <v>87</v>
      </c>
      <c r="AH14957" s="41" t="s">
        <v>872</v>
      </c>
      <c r="AI14957" s="41" t="s">
        <v>847</v>
      </c>
      <c r="AK14957" s="8" t="s">
        <v>1142</v>
      </c>
      <c r="AL14957" s="8" t="s">
        <v>426</v>
      </c>
      <c r="AN14957" s="41">
        <v>5.3</v>
      </c>
      <c r="AO14957" s="41">
        <v>10</v>
      </c>
      <c r="AP14957" s="41">
        <v>15</v>
      </c>
      <c r="BA14957" s="41" t="s">
        <v>426</v>
      </c>
    </row>
    <row r="14958" spans="1:53" ht="12.75" hidden="1" customHeight="1" x14ac:dyDescent="0.3">
      <c r="A14958" s="5">
        <v>1301</v>
      </c>
      <c r="B14958" s="5" t="s">
        <v>848</v>
      </c>
      <c r="C14958" s="8" t="s">
        <v>18</v>
      </c>
      <c r="D14958" s="5" t="s">
        <v>858</v>
      </c>
      <c r="E14958" s="8" t="s">
        <v>1098</v>
      </c>
      <c r="F14958" s="41">
        <v>6606192</v>
      </c>
      <c r="G14958" s="41">
        <v>1615621</v>
      </c>
      <c r="H14958" s="5" t="s">
        <v>586</v>
      </c>
      <c r="O14958" s="117">
        <v>42283</v>
      </c>
      <c r="P14958" s="88">
        <f t="shared" si="773"/>
        <v>2015</v>
      </c>
      <c r="Q14958" s="88">
        <f t="shared" si="774"/>
        <v>10</v>
      </c>
      <c r="R14958" s="88">
        <f t="shared" si="772"/>
        <v>6</v>
      </c>
      <c r="S14958" s="8" t="s">
        <v>819</v>
      </c>
      <c r="T14958" s="6"/>
      <c r="U14958" s="25"/>
      <c r="V14958" s="25"/>
      <c r="W14958" s="25"/>
      <c r="X14958" s="4"/>
      <c r="Y14958" s="13" t="s">
        <v>138</v>
      </c>
      <c r="Z14958" s="41" t="s">
        <v>1536</v>
      </c>
      <c r="AA14958" s="41" t="s">
        <v>292</v>
      </c>
      <c r="AD14958" s="41" t="s">
        <v>325</v>
      </c>
      <c r="AF14958" s="95">
        <v>100</v>
      </c>
      <c r="AG14958" s="95">
        <v>100</v>
      </c>
      <c r="AH14958" s="41" t="s">
        <v>872</v>
      </c>
      <c r="AI14958" s="41" t="s">
        <v>847</v>
      </c>
      <c r="AK14958" s="8" t="s">
        <v>1142</v>
      </c>
      <c r="AL14958" s="8" t="s">
        <v>426</v>
      </c>
      <c r="AN14958" s="41">
        <v>5.3</v>
      </c>
      <c r="AO14958" s="41">
        <v>15</v>
      </c>
      <c r="AP14958" s="41">
        <v>20</v>
      </c>
      <c r="BA14958" s="41" t="s">
        <v>426</v>
      </c>
    </row>
    <row r="14959" spans="1:53" ht="12.75" hidden="1" customHeight="1" x14ac:dyDescent="0.3">
      <c r="A14959" s="5">
        <v>1302</v>
      </c>
      <c r="B14959" s="5" t="s">
        <v>848</v>
      </c>
      <c r="C14959" s="8" t="s">
        <v>18</v>
      </c>
      <c r="D14959" s="5" t="s">
        <v>858</v>
      </c>
      <c r="E14959" s="8" t="s">
        <v>1099</v>
      </c>
      <c r="F14959" s="41">
        <v>6606192</v>
      </c>
      <c r="G14959" s="41">
        <v>1615621</v>
      </c>
      <c r="H14959" s="5" t="s">
        <v>586</v>
      </c>
      <c r="O14959" s="117">
        <v>42283</v>
      </c>
      <c r="P14959" s="88">
        <f t="shared" si="773"/>
        <v>2015</v>
      </c>
      <c r="Q14959" s="88">
        <f t="shared" si="774"/>
        <v>10</v>
      </c>
      <c r="R14959" s="88">
        <f t="shared" si="772"/>
        <v>6</v>
      </c>
      <c r="S14959" s="8" t="s">
        <v>819</v>
      </c>
      <c r="T14959" s="6"/>
      <c r="U14959" s="25"/>
      <c r="V14959" s="25"/>
      <c r="W14959" s="25"/>
      <c r="X14959" s="4"/>
      <c r="Y14959" s="13" t="s">
        <v>138</v>
      </c>
      <c r="Z14959" s="41" t="s">
        <v>1536</v>
      </c>
      <c r="AA14959" s="41" t="s">
        <v>292</v>
      </c>
      <c r="AD14959" s="41" t="s">
        <v>325</v>
      </c>
      <c r="AF14959" s="95">
        <v>77</v>
      </c>
      <c r="AG14959" s="95">
        <v>77</v>
      </c>
      <c r="AH14959" s="41" t="s">
        <v>872</v>
      </c>
      <c r="AI14959" s="41" t="s">
        <v>847</v>
      </c>
      <c r="AK14959" s="8" t="s">
        <v>1142</v>
      </c>
      <c r="AL14959" s="8" t="s">
        <v>426</v>
      </c>
      <c r="AN14959" s="41">
        <v>5.3</v>
      </c>
      <c r="AO14959" s="41">
        <v>20</v>
      </c>
      <c r="AP14959" s="41">
        <v>25</v>
      </c>
      <c r="BA14959" s="41" t="s">
        <v>426</v>
      </c>
    </row>
    <row r="14960" spans="1:53" ht="12.75" hidden="1" customHeight="1" x14ac:dyDescent="0.3">
      <c r="A14960" s="5">
        <v>1299</v>
      </c>
      <c r="B14960" s="5" t="s">
        <v>848</v>
      </c>
      <c r="C14960" s="8" t="s">
        <v>18</v>
      </c>
      <c r="D14960" s="5" t="s">
        <v>858</v>
      </c>
      <c r="E14960" s="8" t="s">
        <v>1096</v>
      </c>
      <c r="F14960" s="41">
        <v>6606192</v>
      </c>
      <c r="G14960" s="41">
        <v>1615621</v>
      </c>
      <c r="H14960" s="5" t="s">
        <v>586</v>
      </c>
      <c r="O14960" s="117">
        <v>42283</v>
      </c>
      <c r="P14960" s="88">
        <f t="shared" si="773"/>
        <v>2015</v>
      </c>
      <c r="Q14960" s="88">
        <f t="shared" si="774"/>
        <v>10</v>
      </c>
      <c r="R14960" s="88">
        <f t="shared" si="772"/>
        <v>6</v>
      </c>
      <c r="S14960" s="8" t="s">
        <v>819</v>
      </c>
      <c r="T14960" s="6"/>
      <c r="U14960" s="25"/>
      <c r="V14960" s="25"/>
      <c r="W14960" s="25"/>
      <c r="X14960" s="4"/>
      <c r="Y14960" s="13" t="s">
        <v>138</v>
      </c>
      <c r="Z14960" s="41" t="s">
        <v>1536</v>
      </c>
      <c r="AA14960" s="41" t="s">
        <v>292</v>
      </c>
      <c r="AD14960" s="41" t="s">
        <v>325</v>
      </c>
      <c r="AF14960" s="95">
        <v>64</v>
      </c>
      <c r="AG14960" s="95">
        <v>64</v>
      </c>
      <c r="AH14960" s="41" t="s">
        <v>872</v>
      </c>
      <c r="AI14960" s="41" t="s">
        <v>847</v>
      </c>
      <c r="AK14960" s="8" t="s">
        <v>1142</v>
      </c>
      <c r="AL14960" s="8" t="s">
        <v>426</v>
      </c>
      <c r="AN14960" s="41">
        <v>5.3</v>
      </c>
      <c r="AO14960" s="41">
        <v>5</v>
      </c>
      <c r="AP14960" s="41">
        <v>10</v>
      </c>
      <c r="BA14960" s="41" t="s">
        <v>426</v>
      </c>
    </row>
    <row r="14961" spans="1:53" ht="12.75" hidden="1" customHeight="1" x14ac:dyDescent="0.3">
      <c r="A14961" s="5">
        <v>1303</v>
      </c>
      <c r="B14961" s="5" t="s">
        <v>848</v>
      </c>
      <c r="C14961" s="8" t="s">
        <v>18</v>
      </c>
      <c r="D14961" s="5" t="s">
        <v>858</v>
      </c>
      <c r="E14961" s="8" t="s">
        <v>1100</v>
      </c>
      <c r="F14961" s="41">
        <v>6605919</v>
      </c>
      <c r="G14961" s="41">
        <v>1615706</v>
      </c>
      <c r="H14961" s="5" t="s">
        <v>586</v>
      </c>
      <c r="O14961" s="117">
        <v>42283</v>
      </c>
      <c r="P14961" s="88">
        <f t="shared" si="773"/>
        <v>2015</v>
      </c>
      <c r="Q14961" s="88">
        <f t="shared" si="774"/>
        <v>10</v>
      </c>
      <c r="R14961" s="88">
        <f t="shared" si="772"/>
        <v>6</v>
      </c>
      <c r="S14961" s="8" t="s">
        <v>819</v>
      </c>
      <c r="T14961" s="6"/>
      <c r="U14961" s="25"/>
      <c r="V14961" s="25"/>
      <c r="W14961" s="25"/>
      <c r="X14961" s="4"/>
      <c r="Y14961" s="13" t="s">
        <v>138</v>
      </c>
      <c r="Z14961" s="41" t="s">
        <v>1536</v>
      </c>
      <c r="AA14961" s="41" t="s">
        <v>292</v>
      </c>
      <c r="AD14961" s="41" t="s">
        <v>325</v>
      </c>
      <c r="AF14961" s="95">
        <v>74</v>
      </c>
      <c r="AG14961" s="95">
        <v>74</v>
      </c>
      <c r="AH14961" s="41" t="s">
        <v>872</v>
      </c>
      <c r="AI14961" s="41" t="s">
        <v>847</v>
      </c>
      <c r="AK14961" s="8" t="s">
        <v>1142</v>
      </c>
      <c r="AL14961" s="8" t="s">
        <v>426</v>
      </c>
      <c r="AN14961" s="41">
        <v>6</v>
      </c>
      <c r="AO14961" s="41">
        <v>0</v>
      </c>
      <c r="AP14961" s="41">
        <v>5</v>
      </c>
      <c r="BA14961" s="41" t="s">
        <v>426</v>
      </c>
    </row>
    <row r="14962" spans="1:53" ht="12.75" hidden="1" customHeight="1" x14ac:dyDescent="0.3">
      <c r="A14962" s="5">
        <v>1305</v>
      </c>
      <c r="B14962" s="5" t="s">
        <v>848</v>
      </c>
      <c r="C14962" s="8" t="s">
        <v>18</v>
      </c>
      <c r="D14962" s="5" t="s">
        <v>858</v>
      </c>
      <c r="E14962" s="8" t="s">
        <v>1102</v>
      </c>
      <c r="F14962" s="41">
        <v>6605919</v>
      </c>
      <c r="G14962" s="41">
        <v>1615706</v>
      </c>
      <c r="H14962" s="5" t="s">
        <v>586</v>
      </c>
      <c r="O14962" s="117">
        <v>42283</v>
      </c>
      <c r="P14962" s="88">
        <f t="shared" si="773"/>
        <v>2015</v>
      </c>
      <c r="Q14962" s="88">
        <f t="shared" si="774"/>
        <v>10</v>
      </c>
      <c r="R14962" s="88">
        <f t="shared" si="772"/>
        <v>6</v>
      </c>
      <c r="S14962" s="8" t="s">
        <v>819</v>
      </c>
      <c r="T14962" s="6"/>
      <c r="U14962" s="25"/>
      <c r="V14962" s="25"/>
      <c r="W14962" s="25"/>
      <c r="X14962" s="4"/>
      <c r="Y14962" s="13" t="s">
        <v>138</v>
      </c>
      <c r="Z14962" s="41" t="s">
        <v>1536</v>
      </c>
      <c r="AA14962" s="41" t="s">
        <v>292</v>
      </c>
      <c r="AD14962" s="41" t="s">
        <v>325</v>
      </c>
      <c r="AF14962" s="95">
        <v>110</v>
      </c>
      <c r="AG14962" s="95">
        <v>110</v>
      </c>
      <c r="AH14962" s="41" t="s">
        <v>872</v>
      </c>
      <c r="AI14962" s="41" t="s">
        <v>847</v>
      </c>
      <c r="AK14962" s="8" t="s">
        <v>1142</v>
      </c>
      <c r="AL14962" s="8" t="s">
        <v>426</v>
      </c>
      <c r="AN14962" s="41">
        <v>6</v>
      </c>
      <c r="AO14962" s="41">
        <v>10</v>
      </c>
      <c r="AP14962" s="41">
        <v>15</v>
      </c>
      <c r="BA14962" s="41" t="s">
        <v>426</v>
      </c>
    </row>
    <row r="14963" spans="1:53" ht="12.75" hidden="1" customHeight="1" x14ac:dyDescent="0.3">
      <c r="A14963" s="5">
        <v>1306</v>
      </c>
      <c r="B14963" s="5" t="s">
        <v>848</v>
      </c>
      <c r="C14963" s="8" t="s">
        <v>18</v>
      </c>
      <c r="D14963" s="5" t="s">
        <v>858</v>
      </c>
      <c r="E14963" s="8" t="s">
        <v>1103</v>
      </c>
      <c r="F14963" s="41">
        <v>6605919</v>
      </c>
      <c r="G14963" s="41">
        <v>1615706</v>
      </c>
      <c r="H14963" s="5" t="s">
        <v>586</v>
      </c>
      <c r="O14963" s="117">
        <v>42283</v>
      </c>
      <c r="P14963" s="88">
        <f t="shared" si="773"/>
        <v>2015</v>
      </c>
      <c r="Q14963" s="88">
        <f t="shared" si="774"/>
        <v>10</v>
      </c>
      <c r="R14963" s="88">
        <f t="shared" si="772"/>
        <v>6</v>
      </c>
      <c r="S14963" s="8" t="s">
        <v>819</v>
      </c>
      <c r="T14963" s="6"/>
      <c r="U14963" s="25"/>
      <c r="V14963" s="25"/>
      <c r="W14963" s="25"/>
      <c r="X14963" s="4"/>
      <c r="Y14963" s="13" t="s">
        <v>138</v>
      </c>
      <c r="Z14963" s="41" t="s">
        <v>1536</v>
      </c>
      <c r="AA14963" s="41" t="s">
        <v>292</v>
      </c>
      <c r="AD14963" s="41" t="s">
        <v>325</v>
      </c>
      <c r="AF14963" s="95">
        <v>110</v>
      </c>
      <c r="AG14963" s="95">
        <v>110</v>
      </c>
      <c r="AH14963" s="41" t="s">
        <v>872</v>
      </c>
      <c r="AI14963" s="41" t="s">
        <v>847</v>
      </c>
      <c r="AK14963" s="8" t="s">
        <v>1142</v>
      </c>
      <c r="AL14963" s="8" t="s">
        <v>426</v>
      </c>
      <c r="AN14963" s="41">
        <v>6</v>
      </c>
      <c r="AO14963" s="41">
        <v>15</v>
      </c>
      <c r="AP14963" s="41">
        <v>20</v>
      </c>
      <c r="BA14963" s="41" t="s">
        <v>426</v>
      </c>
    </row>
    <row r="14964" spans="1:53" ht="12.75" hidden="1" customHeight="1" x14ac:dyDescent="0.3">
      <c r="A14964" s="5">
        <v>1307</v>
      </c>
      <c r="B14964" s="5" t="s">
        <v>848</v>
      </c>
      <c r="C14964" s="8" t="s">
        <v>18</v>
      </c>
      <c r="D14964" s="5" t="s">
        <v>858</v>
      </c>
      <c r="E14964" s="8" t="s">
        <v>1104</v>
      </c>
      <c r="F14964" s="41">
        <v>6605919</v>
      </c>
      <c r="G14964" s="41">
        <v>1615706</v>
      </c>
      <c r="H14964" s="5" t="s">
        <v>586</v>
      </c>
      <c r="O14964" s="117">
        <v>42283</v>
      </c>
      <c r="P14964" s="88">
        <f t="shared" si="773"/>
        <v>2015</v>
      </c>
      <c r="Q14964" s="88">
        <f t="shared" si="774"/>
        <v>10</v>
      </c>
      <c r="R14964" s="88">
        <f t="shared" si="772"/>
        <v>6</v>
      </c>
      <c r="S14964" s="8" t="s">
        <v>819</v>
      </c>
      <c r="T14964" s="6"/>
      <c r="U14964" s="25"/>
      <c r="V14964" s="25"/>
      <c r="W14964" s="25"/>
      <c r="X14964" s="4"/>
      <c r="Y14964" s="13" t="s">
        <v>138</v>
      </c>
      <c r="Z14964" s="41" t="s">
        <v>1536</v>
      </c>
      <c r="AA14964" s="41" t="s">
        <v>292</v>
      </c>
      <c r="AD14964" s="41" t="s">
        <v>325</v>
      </c>
      <c r="AF14964" s="95">
        <v>130</v>
      </c>
      <c r="AG14964" s="95">
        <v>130</v>
      </c>
      <c r="AH14964" s="41" t="s">
        <v>872</v>
      </c>
      <c r="AI14964" s="41" t="s">
        <v>847</v>
      </c>
      <c r="AK14964" s="8" t="s">
        <v>1142</v>
      </c>
      <c r="AL14964" s="8" t="s">
        <v>426</v>
      </c>
      <c r="AN14964" s="41">
        <v>6</v>
      </c>
      <c r="AO14964" s="41">
        <v>20</v>
      </c>
      <c r="AP14964" s="41">
        <v>25</v>
      </c>
      <c r="BA14964" s="41" t="s">
        <v>426</v>
      </c>
    </row>
    <row r="14965" spans="1:53" ht="12.75" hidden="1" customHeight="1" x14ac:dyDescent="0.3">
      <c r="A14965" s="5">
        <v>1304</v>
      </c>
      <c r="B14965" s="5" t="s">
        <v>848</v>
      </c>
      <c r="C14965" s="8" t="s">
        <v>18</v>
      </c>
      <c r="D14965" s="5" t="s">
        <v>858</v>
      </c>
      <c r="E14965" s="8" t="s">
        <v>1101</v>
      </c>
      <c r="F14965" s="41">
        <v>6605919</v>
      </c>
      <c r="G14965" s="41">
        <v>1615706</v>
      </c>
      <c r="H14965" s="5" t="s">
        <v>586</v>
      </c>
      <c r="O14965" s="117">
        <v>42283</v>
      </c>
      <c r="P14965" s="88">
        <f t="shared" si="773"/>
        <v>2015</v>
      </c>
      <c r="Q14965" s="88">
        <f t="shared" si="774"/>
        <v>10</v>
      </c>
      <c r="R14965" s="88">
        <f t="shared" si="772"/>
        <v>6</v>
      </c>
      <c r="S14965" s="8" t="s">
        <v>819</v>
      </c>
      <c r="T14965" s="6"/>
      <c r="U14965" s="25"/>
      <c r="V14965" s="25"/>
      <c r="W14965" s="25"/>
      <c r="X14965" s="4"/>
      <c r="Y14965" s="13" t="s">
        <v>138</v>
      </c>
      <c r="Z14965" s="41" t="s">
        <v>1536</v>
      </c>
      <c r="AA14965" s="41" t="s">
        <v>292</v>
      </c>
      <c r="AD14965" s="41" t="s">
        <v>325</v>
      </c>
      <c r="AF14965" s="95">
        <v>88</v>
      </c>
      <c r="AG14965" s="95">
        <v>88</v>
      </c>
      <c r="AH14965" s="41" t="s">
        <v>872</v>
      </c>
      <c r="AI14965" s="41" t="s">
        <v>847</v>
      </c>
      <c r="AK14965" s="8" t="s">
        <v>1142</v>
      </c>
      <c r="AL14965" s="8" t="s">
        <v>426</v>
      </c>
      <c r="AN14965" s="41">
        <v>6</v>
      </c>
      <c r="AO14965" s="41">
        <v>5</v>
      </c>
      <c r="AP14965" s="41">
        <v>10</v>
      </c>
      <c r="BA14965" s="41" t="s">
        <v>426</v>
      </c>
    </row>
    <row r="14966" spans="1:53" ht="12.75" hidden="1" customHeight="1" x14ac:dyDescent="0.3">
      <c r="A14966" s="5">
        <v>1308</v>
      </c>
      <c r="B14966" s="5" t="s">
        <v>848</v>
      </c>
      <c r="C14966" s="8" t="s">
        <v>18</v>
      </c>
      <c r="D14966" s="5" t="s">
        <v>858</v>
      </c>
      <c r="E14966" s="8" t="s">
        <v>1105</v>
      </c>
      <c r="F14966" s="41">
        <v>6605785</v>
      </c>
      <c r="G14966" s="41">
        <v>1616192</v>
      </c>
      <c r="H14966" s="5" t="s">
        <v>586</v>
      </c>
      <c r="O14966" s="117">
        <v>42283</v>
      </c>
      <c r="P14966" s="88">
        <f t="shared" si="773"/>
        <v>2015</v>
      </c>
      <c r="Q14966" s="88">
        <f t="shared" si="774"/>
        <v>10</v>
      </c>
      <c r="R14966" s="88">
        <f t="shared" si="772"/>
        <v>6</v>
      </c>
      <c r="S14966" s="8" t="s">
        <v>819</v>
      </c>
      <c r="T14966" s="6"/>
      <c r="U14966" s="25"/>
      <c r="V14966" s="25"/>
      <c r="W14966" s="25"/>
      <c r="X14966" s="4"/>
      <c r="Y14966" s="13" t="s">
        <v>138</v>
      </c>
      <c r="Z14966" s="41" t="s">
        <v>1536</v>
      </c>
      <c r="AA14966" s="41" t="s">
        <v>292</v>
      </c>
      <c r="AD14966" s="41" t="s">
        <v>325</v>
      </c>
      <c r="AF14966" s="95">
        <v>82</v>
      </c>
      <c r="AG14966" s="95">
        <v>82</v>
      </c>
      <c r="AH14966" s="41" t="s">
        <v>872</v>
      </c>
      <c r="AI14966" s="41" t="s">
        <v>847</v>
      </c>
      <c r="AK14966" s="8" t="s">
        <v>1142</v>
      </c>
      <c r="AL14966" s="8" t="s">
        <v>426</v>
      </c>
      <c r="AN14966" s="41">
        <v>5.5</v>
      </c>
      <c r="AO14966" s="41">
        <v>0</v>
      </c>
      <c r="AP14966" s="41">
        <v>5</v>
      </c>
      <c r="BA14966" s="41" t="s">
        <v>426</v>
      </c>
    </row>
    <row r="14967" spans="1:53" ht="12.75" hidden="1" customHeight="1" x14ac:dyDescent="0.3">
      <c r="A14967" s="5">
        <v>1310</v>
      </c>
      <c r="B14967" s="5" t="s">
        <v>848</v>
      </c>
      <c r="C14967" s="8" t="s">
        <v>18</v>
      </c>
      <c r="D14967" s="5" t="s">
        <v>858</v>
      </c>
      <c r="E14967" s="8" t="s">
        <v>1107</v>
      </c>
      <c r="F14967" s="41">
        <v>6605785</v>
      </c>
      <c r="G14967" s="41">
        <v>1616192</v>
      </c>
      <c r="H14967" s="5" t="s">
        <v>586</v>
      </c>
      <c r="O14967" s="117">
        <v>42283</v>
      </c>
      <c r="P14967" s="88">
        <f t="shared" si="773"/>
        <v>2015</v>
      </c>
      <c r="Q14967" s="88">
        <f t="shared" si="774"/>
        <v>10</v>
      </c>
      <c r="R14967" s="88">
        <f t="shared" si="772"/>
        <v>6</v>
      </c>
      <c r="S14967" s="8" t="s">
        <v>819</v>
      </c>
      <c r="T14967" s="6"/>
      <c r="U14967" s="25"/>
      <c r="V14967" s="25"/>
      <c r="W14967" s="25"/>
      <c r="X14967" s="4"/>
      <c r="Y14967" s="13" t="s">
        <v>138</v>
      </c>
      <c r="Z14967" s="41" t="s">
        <v>1536</v>
      </c>
      <c r="AA14967" s="41" t="s">
        <v>292</v>
      </c>
      <c r="AD14967" s="41" t="s">
        <v>325</v>
      </c>
      <c r="AF14967" s="95">
        <v>110</v>
      </c>
      <c r="AG14967" s="95">
        <v>110</v>
      </c>
      <c r="AH14967" s="41" t="s">
        <v>872</v>
      </c>
      <c r="AI14967" s="41" t="s">
        <v>847</v>
      </c>
      <c r="AK14967" s="8" t="s">
        <v>1142</v>
      </c>
      <c r="AL14967" s="8" t="s">
        <v>426</v>
      </c>
      <c r="AN14967" s="41">
        <v>5.5</v>
      </c>
      <c r="AO14967" s="41">
        <v>10</v>
      </c>
      <c r="AP14967" s="41">
        <v>15</v>
      </c>
      <c r="BA14967" s="41" t="s">
        <v>426</v>
      </c>
    </row>
    <row r="14968" spans="1:53" ht="12.75" hidden="1" customHeight="1" x14ac:dyDescent="0.3">
      <c r="A14968" s="5">
        <v>1311</v>
      </c>
      <c r="B14968" s="5" t="s">
        <v>848</v>
      </c>
      <c r="C14968" s="8" t="s">
        <v>18</v>
      </c>
      <c r="D14968" s="5" t="s">
        <v>858</v>
      </c>
      <c r="E14968" s="8" t="s">
        <v>1108</v>
      </c>
      <c r="F14968" s="41">
        <v>6605785</v>
      </c>
      <c r="G14968" s="41">
        <v>1616192</v>
      </c>
      <c r="H14968" s="5" t="s">
        <v>586</v>
      </c>
      <c r="O14968" s="117">
        <v>42283</v>
      </c>
      <c r="P14968" s="88">
        <f t="shared" si="773"/>
        <v>2015</v>
      </c>
      <c r="Q14968" s="88">
        <f t="shared" si="774"/>
        <v>10</v>
      </c>
      <c r="R14968" s="88">
        <f t="shared" si="772"/>
        <v>6</v>
      </c>
      <c r="S14968" s="8" t="s">
        <v>819</v>
      </c>
      <c r="T14968" s="6"/>
      <c r="U14968" s="25"/>
      <c r="V14968" s="25"/>
      <c r="W14968" s="25"/>
      <c r="X14968" s="4"/>
      <c r="Y14968" s="13" t="s">
        <v>138</v>
      </c>
      <c r="Z14968" s="41" t="s">
        <v>1536</v>
      </c>
      <c r="AA14968" s="41" t="s">
        <v>292</v>
      </c>
      <c r="AD14968" s="41" t="s">
        <v>325</v>
      </c>
      <c r="AF14968" s="95">
        <v>150</v>
      </c>
      <c r="AG14968" s="95">
        <v>150</v>
      </c>
      <c r="AH14968" s="41" t="s">
        <v>872</v>
      </c>
      <c r="AI14968" s="41" t="s">
        <v>847</v>
      </c>
      <c r="AK14968" s="8" t="s">
        <v>1142</v>
      </c>
      <c r="AL14968" s="8" t="s">
        <v>426</v>
      </c>
      <c r="AN14968" s="41">
        <v>5.5</v>
      </c>
      <c r="AO14968" s="41">
        <v>15</v>
      </c>
      <c r="AP14968" s="41">
        <v>20</v>
      </c>
      <c r="BA14968" s="41" t="s">
        <v>426</v>
      </c>
    </row>
    <row r="14969" spans="1:53" ht="12.75" hidden="1" customHeight="1" x14ac:dyDescent="0.3">
      <c r="A14969" s="5">
        <v>1312</v>
      </c>
      <c r="B14969" s="5" t="s">
        <v>848</v>
      </c>
      <c r="C14969" s="8" t="s">
        <v>18</v>
      </c>
      <c r="D14969" s="5" t="s">
        <v>858</v>
      </c>
      <c r="E14969" s="8" t="s">
        <v>1109</v>
      </c>
      <c r="F14969" s="41">
        <v>6605785</v>
      </c>
      <c r="G14969" s="41">
        <v>1616192</v>
      </c>
      <c r="H14969" s="5" t="s">
        <v>586</v>
      </c>
      <c r="O14969" s="117">
        <v>42283</v>
      </c>
      <c r="P14969" s="88">
        <f t="shared" si="773"/>
        <v>2015</v>
      </c>
      <c r="Q14969" s="88">
        <f t="shared" si="774"/>
        <v>10</v>
      </c>
      <c r="R14969" s="88">
        <f t="shared" si="772"/>
        <v>6</v>
      </c>
      <c r="S14969" s="8" t="s">
        <v>819</v>
      </c>
      <c r="T14969" s="6"/>
      <c r="U14969" s="25"/>
      <c r="V14969" s="25"/>
      <c r="W14969" s="25"/>
      <c r="X14969" s="4"/>
      <c r="Y14969" s="13" t="s">
        <v>138</v>
      </c>
      <c r="Z14969" s="41" t="s">
        <v>1536</v>
      </c>
      <c r="AA14969" s="41" t="s">
        <v>292</v>
      </c>
      <c r="AD14969" s="41" t="s">
        <v>325</v>
      </c>
      <c r="AF14969" s="95">
        <v>180</v>
      </c>
      <c r="AG14969" s="95">
        <v>180</v>
      </c>
      <c r="AH14969" s="41" t="s">
        <v>872</v>
      </c>
      <c r="AI14969" s="41" t="s">
        <v>847</v>
      </c>
      <c r="AK14969" s="8" t="s">
        <v>1142</v>
      </c>
      <c r="AL14969" s="8" t="s">
        <v>426</v>
      </c>
      <c r="AN14969" s="41">
        <v>5.5</v>
      </c>
      <c r="AO14969" s="41">
        <v>20</v>
      </c>
      <c r="AP14969" s="41">
        <v>25</v>
      </c>
      <c r="BA14969" s="41" t="s">
        <v>426</v>
      </c>
    </row>
    <row r="14970" spans="1:53" ht="12.75" hidden="1" customHeight="1" x14ac:dyDescent="0.3">
      <c r="A14970" s="5">
        <v>1309</v>
      </c>
      <c r="B14970" s="5" t="s">
        <v>848</v>
      </c>
      <c r="C14970" s="8" t="s">
        <v>18</v>
      </c>
      <c r="D14970" s="5" t="s">
        <v>858</v>
      </c>
      <c r="E14970" s="8" t="s">
        <v>1106</v>
      </c>
      <c r="F14970" s="41">
        <v>6605785</v>
      </c>
      <c r="G14970" s="41">
        <v>1616192</v>
      </c>
      <c r="H14970" s="5" t="s">
        <v>586</v>
      </c>
      <c r="O14970" s="117">
        <v>42283</v>
      </c>
      <c r="P14970" s="88">
        <f t="shared" si="773"/>
        <v>2015</v>
      </c>
      <c r="Q14970" s="88">
        <f t="shared" si="774"/>
        <v>10</v>
      </c>
      <c r="R14970" s="88">
        <f t="shared" ref="R14970:R15001" si="775">DAY(O14970)</f>
        <v>6</v>
      </c>
      <c r="S14970" s="8" t="s">
        <v>819</v>
      </c>
      <c r="T14970" s="6"/>
      <c r="U14970" s="25"/>
      <c r="V14970" s="25"/>
      <c r="W14970" s="25"/>
      <c r="X14970" s="4"/>
      <c r="Y14970" s="13" t="s">
        <v>138</v>
      </c>
      <c r="Z14970" s="41" t="s">
        <v>1536</v>
      </c>
      <c r="AA14970" s="41" t="s">
        <v>292</v>
      </c>
      <c r="AD14970" s="41" t="s">
        <v>325</v>
      </c>
      <c r="AF14970" s="95">
        <v>80</v>
      </c>
      <c r="AG14970" s="95">
        <v>80</v>
      </c>
      <c r="AH14970" s="41" t="s">
        <v>872</v>
      </c>
      <c r="AI14970" s="41" t="s">
        <v>847</v>
      </c>
      <c r="AK14970" s="8" t="s">
        <v>1142</v>
      </c>
      <c r="AL14970" s="8" t="s">
        <v>426</v>
      </c>
      <c r="AN14970" s="41">
        <v>5.5</v>
      </c>
      <c r="AO14970" s="41">
        <v>5</v>
      </c>
      <c r="AP14970" s="41">
        <v>10</v>
      </c>
      <c r="BA14970" s="41" t="s">
        <v>426</v>
      </c>
    </row>
    <row r="14971" spans="1:53" ht="12.75" hidden="1" customHeight="1" x14ac:dyDescent="0.3">
      <c r="A14971" s="5">
        <v>1313</v>
      </c>
      <c r="B14971" s="5" t="s">
        <v>848</v>
      </c>
      <c r="C14971" s="8" t="s">
        <v>18</v>
      </c>
      <c r="D14971" s="5" t="s">
        <v>858</v>
      </c>
      <c r="E14971" s="8" t="s">
        <v>1110</v>
      </c>
      <c r="F14971" s="41">
        <v>6605315</v>
      </c>
      <c r="G14971" s="41">
        <v>1616739</v>
      </c>
      <c r="H14971" s="5" t="s">
        <v>586</v>
      </c>
      <c r="O14971" s="117">
        <v>42283</v>
      </c>
      <c r="P14971" s="88">
        <f t="shared" si="773"/>
        <v>2015</v>
      </c>
      <c r="Q14971" s="88">
        <f t="shared" si="774"/>
        <v>10</v>
      </c>
      <c r="R14971" s="88">
        <f t="shared" si="775"/>
        <v>6</v>
      </c>
      <c r="S14971" s="8" t="s">
        <v>819</v>
      </c>
      <c r="T14971" s="6"/>
      <c r="U14971" s="25"/>
      <c r="V14971" s="25"/>
      <c r="W14971" s="25"/>
      <c r="X14971" s="4"/>
      <c r="Y14971" s="13" t="s">
        <v>138</v>
      </c>
      <c r="Z14971" s="41" t="s">
        <v>1536</v>
      </c>
      <c r="AA14971" s="41" t="s">
        <v>292</v>
      </c>
      <c r="AD14971" s="41" t="s">
        <v>325</v>
      </c>
      <c r="AF14971" s="95">
        <v>70</v>
      </c>
      <c r="AG14971" s="95">
        <v>70</v>
      </c>
      <c r="AH14971" s="41" t="s">
        <v>872</v>
      </c>
      <c r="AI14971" s="41" t="s">
        <v>847</v>
      </c>
      <c r="AK14971" s="8" t="s">
        <v>1142</v>
      </c>
      <c r="AL14971" s="8" t="s">
        <v>426</v>
      </c>
      <c r="AN14971" s="41">
        <v>4.5</v>
      </c>
      <c r="AO14971" s="41">
        <v>0</v>
      </c>
      <c r="AP14971" s="41">
        <v>5</v>
      </c>
      <c r="BA14971" s="41" t="s">
        <v>426</v>
      </c>
    </row>
    <row r="14972" spans="1:53" ht="12.75" hidden="1" customHeight="1" x14ac:dyDescent="0.3">
      <c r="A14972" s="5">
        <v>1315</v>
      </c>
      <c r="B14972" s="5" t="s">
        <v>848</v>
      </c>
      <c r="C14972" s="8" t="s">
        <v>18</v>
      </c>
      <c r="D14972" s="5" t="s">
        <v>858</v>
      </c>
      <c r="E14972" s="8" t="s">
        <v>1112</v>
      </c>
      <c r="F14972" s="41">
        <v>6605315</v>
      </c>
      <c r="G14972" s="41">
        <v>1616739</v>
      </c>
      <c r="H14972" s="5" t="s">
        <v>586</v>
      </c>
      <c r="O14972" s="117">
        <v>42283</v>
      </c>
      <c r="P14972" s="88">
        <f t="shared" si="773"/>
        <v>2015</v>
      </c>
      <c r="Q14972" s="88">
        <f t="shared" si="774"/>
        <v>10</v>
      </c>
      <c r="R14972" s="88">
        <f t="shared" si="775"/>
        <v>6</v>
      </c>
      <c r="S14972" s="8" t="s">
        <v>819</v>
      </c>
      <c r="T14972" s="6"/>
      <c r="U14972" s="25"/>
      <c r="V14972" s="25"/>
      <c r="W14972" s="25"/>
      <c r="X14972" s="4"/>
      <c r="Y14972" s="13" t="s">
        <v>138</v>
      </c>
      <c r="Z14972" s="41" t="s">
        <v>1536</v>
      </c>
      <c r="AA14972" s="41" t="s">
        <v>292</v>
      </c>
      <c r="AD14972" s="41" t="s">
        <v>325</v>
      </c>
      <c r="AF14972" s="95">
        <v>85</v>
      </c>
      <c r="AG14972" s="95">
        <v>85</v>
      </c>
      <c r="AH14972" s="41" t="s">
        <v>872</v>
      </c>
      <c r="AI14972" s="41" t="s">
        <v>847</v>
      </c>
      <c r="AK14972" s="8" t="s">
        <v>1142</v>
      </c>
      <c r="AL14972" s="8" t="s">
        <v>426</v>
      </c>
      <c r="AN14972" s="41">
        <v>4.5</v>
      </c>
      <c r="AO14972" s="41">
        <v>10</v>
      </c>
      <c r="AP14972" s="41">
        <v>15</v>
      </c>
      <c r="BA14972" s="41" t="s">
        <v>426</v>
      </c>
    </row>
    <row r="14973" spans="1:53" ht="12.75" hidden="1" customHeight="1" x14ac:dyDescent="0.3">
      <c r="A14973" s="5">
        <v>1316</v>
      </c>
      <c r="B14973" s="5" t="s">
        <v>848</v>
      </c>
      <c r="C14973" s="8" t="s">
        <v>18</v>
      </c>
      <c r="D14973" s="5" t="s">
        <v>858</v>
      </c>
      <c r="E14973" s="8" t="s">
        <v>1113</v>
      </c>
      <c r="F14973" s="41">
        <v>6605315</v>
      </c>
      <c r="G14973" s="41">
        <v>1616739</v>
      </c>
      <c r="H14973" s="5" t="s">
        <v>586</v>
      </c>
      <c r="O14973" s="117">
        <v>42283</v>
      </c>
      <c r="P14973" s="88">
        <f t="shared" si="773"/>
        <v>2015</v>
      </c>
      <c r="Q14973" s="88">
        <f t="shared" si="774"/>
        <v>10</v>
      </c>
      <c r="R14973" s="88">
        <f t="shared" si="775"/>
        <v>6</v>
      </c>
      <c r="S14973" s="8" t="s">
        <v>819</v>
      </c>
      <c r="T14973" s="6"/>
      <c r="U14973" s="25"/>
      <c r="V14973" s="25"/>
      <c r="W14973" s="25"/>
      <c r="X14973" s="4"/>
      <c r="Y14973" s="13" t="s">
        <v>138</v>
      </c>
      <c r="Z14973" s="41" t="s">
        <v>1536</v>
      </c>
      <c r="AA14973" s="41" t="s">
        <v>292</v>
      </c>
      <c r="AD14973" s="41" t="s">
        <v>325</v>
      </c>
      <c r="AF14973" s="95">
        <v>79</v>
      </c>
      <c r="AG14973" s="95">
        <v>79</v>
      </c>
      <c r="AH14973" s="41" t="s">
        <v>872</v>
      </c>
      <c r="AI14973" s="41" t="s">
        <v>847</v>
      </c>
      <c r="AK14973" s="8" t="s">
        <v>1142</v>
      </c>
      <c r="AL14973" s="8" t="s">
        <v>426</v>
      </c>
      <c r="AN14973" s="41">
        <v>4.5</v>
      </c>
      <c r="AO14973" s="41">
        <v>15</v>
      </c>
      <c r="AP14973" s="41">
        <v>20</v>
      </c>
      <c r="BA14973" s="41" t="s">
        <v>426</v>
      </c>
    </row>
    <row r="14974" spans="1:53" ht="12.75" hidden="1" customHeight="1" x14ac:dyDescent="0.3">
      <c r="A14974" s="5">
        <v>1317</v>
      </c>
      <c r="B14974" s="5" t="s">
        <v>848</v>
      </c>
      <c r="C14974" s="8" t="s">
        <v>18</v>
      </c>
      <c r="D14974" s="5" t="s">
        <v>858</v>
      </c>
      <c r="E14974" s="8" t="s">
        <v>1114</v>
      </c>
      <c r="F14974" s="41">
        <v>6605315</v>
      </c>
      <c r="G14974" s="41">
        <v>1616739</v>
      </c>
      <c r="H14974" s="5" t="s">
        <v>586</v>
      </c>
      <c r="O14974" s="117">
        <v>42283</v>
      </c>
      <c r="P14974" s="88">
        <f t="shared" si="773"/>
        <v>2015</v>
      </c>
      <c r="Q14974" s="88">
        <f t="shared" si="774"/>
        <v>10</v>
      </c>
      <c r="R14974" s="88">
        <f t="shared" si="775"/>
        <v>6</v>
      </c>
      <c r="S14974" s="8" t="s">
        <v>819</v>
      </c>
      <c r="T14974" s="6"/>
      <c r="U14974" s="25"/>
      <c r="V14974" s="25"/>
      <c r="W14974" s="25"/>
      <c r="X14974" s="4"/>
      <c r="Y14974" s="13" t="s">
        <v>138</v>
      </c>
      <c r="Z14974" s="41" t="s">
        <v>1536</v>
      </c>
      <c r="AA14974" s="41" t="s">
        <v>292</v>
      </c>
      <c r="AD14974" s="41" t="s">
        <v>325</v>
      </c>
      <c r="AF14974" s="95">
        <v>36</v>
      </c>
      <c r="AG14974" s="95">
        <v>36</v>
      </c>
      <c r="AH14974" s="41" t="s">
        <v>872</v>
      </c>
      <c r="AI14974" s="41" t="s">
        <v>847</v>
      </c>
      <c r="AK14974" s="8" t="s">
        <v>1142</v>
      </c>
      <c r="AL14974" s="8" t="s">
        <v>426</v>
      </c>
      <c r="AN14974" s="41">
        <v>4.5</v>
      </c>
      <c r="AO14974" s="41">
        <v>20</v>
      </c>
      <c r="AP14974" s="41">
        <v>25</v>
      </c>
      <c r="BA14974" s="41" t="s">
        <v>426</v>
      </c>
    </row>
    <row r="14975" spans="1:53" ht="12.75" hidden="1" customHeight="1" x14ac:dyDescent="0.3">
      <c r="A14975" s="5">
        <v>1314</v>
      </c>
      <c r="B14975" s="5" t="s">
        <v>848</v>
      </c>
      <c r="C14975" s="8" t="s">
        <v>18</v>
      </c>
      <c r="D14975" s="5" t="s">
        <v>858</v>
      </c>
      <c r="E14975" s="8" t="s">
        <v>1111</v>
      </c>
      <c r="F14975" s="41">
        <v>6605315</v>
      </c>
      <c r="G14975" s="41">
        <v>1616739</v>
      </c>
      <c r="H14975" s="5" t="s">
        <v>586</v>
      </c>
      <c r="O14975" s="117">
        <v>42283</v>
      </c>
      <c r="P14975" s="88">
        <f t="shared" si="773"/>
        <v>2015</v>
      </c>
      <c r="Q14975" s="88">
        <f t="shared" si="774"/>
        <v>10</v>
      </c>
      <c r="R14975" s="88">
        <f t="shared" si="775"/>
        <v>6</v>
      </c>
      <c r="S14975" s="8" t="s">
        <v>819</v>
      </c>
      <c r="T14975" s="6"/>
      <c r="U14975" s="25"/>
      <c r="V14975" s="25"/>
      <c r="W14975" s="25"/>
      <c r="X14975" s="4"/>
      <c r="Y14975" s="13" t="s">
        <v>138</v>
      </c>
      <c r="Z14975" s="41" t="s">
        <v>1536</v>
      </c>
      <c r="AA14975" s="41" t="s">
        <v>292</v>
      </c>
      <c r="AD14975" s="41" t="s">
        <v>325</v>
      </c>
      <c r="AF14975" s="95">
        <v>82</v>
      </c>
      <c r="AG14975" s="95">
        <v>82</v>
      </c>
      <c r="AH14975" s="41" t="s">
        <v>872</v>
      </c>
      <c r="AI14975" s="41" t="s">
        <v>847</v>
      </c>
      <c r="AK14975" s="8" t="s">
        <v>1142</v>
      </c>
      <c r="AL14975" s="8" t="s">
        <v>426</v>
      </c>
      <c r="AN14975" s="41">
        <v>4.5</v>
      </c>
      <c r="AO14975" s="41">
        <v>5</v>
      </c>
      <c r="AP14975" s="41">
        <v>10</v>
      </c>
      <c r="BA14975" s="41" t="s">
        <v>426</v>
      </c>
    </row>
    <row r="14976" spans="1:53" ht="12.75" hidden="1" customHeight="1" x14ac:dyDescent="0.3">
      <c r="A14976" s="5">
        <v>1318</v>
      </c>
      <c r="B14976" s="5" t="s">
        <v>848</v>
      </c>
      <c r="C14976" s="8" t="s">
        <v>18</v>
      </c>
      <c r="D14976" s="5" t="s">
        <v>858</v>
      </c>
      <c r="E14976" s="8" t="s">
        <v>1115</v>
      </c>
      <c r="F14976" s="41">
        <v>6605583</v>
      </c>
      <c r="G14976" s="41">
        <v>1617078</v>
      </c>
      <c r="H14976" s="5" t="s">
        <v>586</v>
      </c>
      <c r="O14976" s="117">
        <v>42283</v>
      </c>
      <c r="P14976" s="88">
        <f t="shared" si="773"/>
        <v>2015</v>
      </c>
      <c r="Q14976" s="88">
        <f t="shared" si="774"/>
        <v>10</v>
      </c>
      <c r="R14976" s="88">
        <f t="shared" si="775"/>
        <v>6</v>
      </c>
      <c r="S14976" s="8" t="s">
        <v>819</v>
      </c>
      <c r="T14976" s="6"/>
      <c r="U14976" s="25"/>
      <c r="V14976" s="25"/>
      <c r="W14976" s="25"/>
      <c r="X14976" s="4"/>
      <c r="Y14976" s="13" t="s">
        <v>138</v>
      </c>
      <c r="Z14976" s="41" t="s">
        <v>1536</v>
      </c>
      <c r="AA14976" s="41" t="s">
        <v>292</v>
      </c>
      <c r="AD14976" s="41" t="s">
        <v>325</v>
      </c>
      <c r="AF14976" s="95">
        <v>29</v>
      </c>
      <c r="AG14976" s="95">
        <v>29</v>
      </c>
      <c r="AH14976" s="41" t="s">
        <v>872</v>
      </c>
      <c r="AI14976" s="41" t="s">
        <v>847</v>
      </c>
      <c r="AK14976" s="8" t="s">
        <v>1142</v>
      </c>
      <c r="AL14976" s="8" t="s">
        <v>426</v>
      </c>
      <c r="AN14976" s="41">
        <v>2.6</v>
      </c>
      <c r="AO14976" s="41">
        <v>0</v>
      </c>
      <c r="AP14976" s="41">
        <v>5</v>
      </c>
      <c r="BA14976" s="41" t="s">
        <v>426</v>
      </c>
    </row>
    <row r="14977" spans="1:53" ht="12.75" hidden="1" customHeight="1" x14ac:dyDescent="0.3">
      <c r="A14977" s="5">
        <v>1320</v>
      </c>
      <c r="B14977" s="5" t="s">
        <v>848</v>
      </c>
      <c r="C14977" s="8" t="s">
        <v>18</v>
      </c>
      <c r="D14977" s="5" t="s">
        <v>858</v>
      </c>
      <c r="E14977" s="8" t="s">
        <v>1117</v>
      </c>
      <c r="F14977" s="41">
        <v>6605583</v>
      </c>
      <c r="G14977" s="41">
        <v>1617078</v>
      </c>
      <c r="H14977" s="5" t="s">
        <v>586</v>
      </c>
      <c r="O14977" s="117">
        <v>42283</v>
      </c>
      <c r="P14977" s="88">
        <f t="shared" si="773"/>
        <v>2015</v>
      </c>
      <c r="Q14977" s="88">
        <f t="shared" si="774"/>
        <v>10</v>
      </c>
      <c r="R14977" s="88">
        <f t="shared" si="775"/>
        <v>6</v>
      </c>
      <c r="S14977" s="8" t="s">
        <v>819</v>
      </c>
      <c r="T14977" s="6"/>
      <c r="U14977" s="25"/>
      <c r="V14977" s="25"/>
      <c r="W14977" s="25"/>
      <c r="X14977" s="4"/>
      <c r="Y14977" s="13" t="s">
        <v>138</v>
      </c>
      <c r="Z14977" s="41" t="s">
        <v>1536</v>
      </c>
      <c r="AA14977" s="41" t="s">
        <v>292</v>
      </c>
      <c r="AD14977" s="41" t="s">
        <v>325</v>
      </c>
      <c r="AF14977" s="95">
        <v>13</v>
      </c>
      <c r="AG14977" s="95">
        <v>13</v>
      </c>
      <c r="AH14977" s="41" t="s">
        <v>872</v>
      </c>
      <c r="AI14977" s="41" t="s">
        <v>847</v>
      </c>
      <c r="AK14977" s="8" t="s">
        <v>1142</v>
      </c>
      <c r="AL14977" s="8" t="s">
        <v>426</v>
      </c>
      <c r="AN14977" s="41">
        <v>2.6</v>
      </c>
      <c r="AO14977" s="41">
        <v>10</v>
      </c>
      <c r="AP14977" s="41">
        <v>15</v>
      </c>
      <c r="BA14977" s="41" t="s">
        <v>426</v>
      </c>
    </row>
    <row r="14978" spans="1:53" ht="12.75" hidden="1" customHeight="1" x14ac:dyDescent="0.3">
      <c r="A14978" s="5">
        <v>1321</v>
      </c>
      <c r="B14978" s="5" t="s">
        <v>848</v>
      </c>
      <c r="C14978" s="8" t="s">
        <v>18</v>
      </c>
      <c r="D14978" s="5" t="s">
        <v>858</v>
      </c>
      <c r="E14978" s="8" t="s">
        <v>1118</v>
      </c>
      <c r="F14978" s="41">
        <v>6605583</v>
      </c>
      <c r="G14978" s="41">
        <v>1617078</v>
      </c>
      <c r="H14978" s="5" t="s">
        <v>586</v>
      </c>
      <c r="O14978" s="117">
        <v>42283</v>
      </c>
      <c r="P14978" s="88">
        <f t="shared" si="773"/>
        <v>2015</v>
      </c>
      <c r="Q14978" s="88">
        <f t="shared" si="774"/>
        <v>10</v>
      </c>
      <c r="R14978" s="88">
        <f t="shared" si="775"/>
        <v>6</v>
      </c>
      <c r="S14978" s="8" t="s">
        <v>819</v>
      </c>
      <c r="T14978" s="6"/>
      <c r="U14978" s="25"/>
      <c r="V14978" s="25"/>
      <c r="W14978" s="25"/>
      <c r="X14978" s="4"/>
      <c r="Y14978" s="13" t="s">
        <v>138</v>
      </c>
      <c r="Z14978" s="41" t="s">
        <v>1536</v>
      </c>
      <c r="AA14978" s="41" t="s">
        <v>292</v>
      </c>
      <c r="AD14978" s="41" t="s">
        <v>325</v>
      </c>
      <c r="AF14978" s="95">
        <v>5.0999999999999996</v>
      </c>
      <c r="AG14978" s="95">
        <v>5.0999999999999996</v>
      </c>
      <c r="AH14978" s="41" t="s">
        <v>872</v>
      </c>
      <c r="AI14978" s="41" t="s">
        <v>847</v>
      </c>
      <c r="AK14978" s="8" t="s">
        <v>1142</v>
      </c>
      <c r="AL14978" s="8" t="s">
        <v>426</v>
      </c>
      <c r="AN14978" s="41">
        <v>2.6</v>
      </c>
      <c r="AO14978" s="41">
        <v>15</v>
      </c>
      <c r="AP14978" s="41">
        <v>20</v>
      </c>
      <c r="BA14978" s="41" t="s">
        <v>426</v>
      </c>
    </row>
    <row r="14979" spans="1:53" ht="12.75" hidden="1" customHeight="1" x14ac:dyDescent="0.3">
      <c r="A14979" s="5">
        <v>1322</v>
      </c>
      <c r="B14979" s="5" t="s">
        <v>848</v>
      </c>
      <c r="C14979" s="8" t="s">
        <v>18</v>
      </c>
      <c r="D14979" s="5" t="s">
        <v>858</v>
      </c>
      <c r="E14979" s="8" t="s">
        <v>1119</v>
      </c>
      <c r="F14979" s="41">
        <v>6605583</v>
      </c>
      <c r="G14979" s="41">
        <v>1617078</v>
      </c>
      <c r="H14979" s="5" t="s">
        <v>586</v>
      </c>
      <c r="O14979" s="117">
        <v>42283</v>
      </c>
      <c r="P14979" s="88">
        <f t="shared" si="773"/>
        <v>2015</v>
      </c>
      <c r="Q14979" s="88">
        <f t="shared" si="774"/>
        <v>10</v>
      </c>
      <c r="R14979" s="88">
        <f t="shared" si="775"/>
        <v>6</v>
      </c>
      <c r="S14979" s="8" t="s">
        <v>819</v>
      </c>
      <c r="T14979" s="6"/>
      <c r="U14979" s="25"/>
      <c r="V14979" s="25"/>
      <c r="W14979" s="25"/>
      <c r="X14979" s="4"/>
      <c r="Y14979" s="13" t="s">
        <v>138</v>
      </c>
      <c r="Z14979" s="41" t="s">
        <v>1536</v>
      </c>
      <c r="AA14979" s="41" t="s">
        <v>292</v>
      </c>
      <c r="AD14979" s="41" t="s">
        <v>325</v>
      </c>
      <c r="AE14979" s="41" t="s">
        <v>1141</v>
      </c>
      <c r="AF14979" s="95">
        <v>1</v>
      </c>
      <c r="AG14979" s="95" t="s">
        <v>1141</v>
      </c>
      <c r="AH14979" s="41" t="s">
        <v>872</v>
      </c>
      <c r="AI14979" s="41" t="s">
        <v>847</v>
      </c>
      <c r="AK14979" s="8" t="s">
        <v>1142</v>
      </c>
      <c r="AL14979" s="8" t="s">
        <v>426</v>
      </c>
      <c r="AN14979" s="41">
        <v>2.6</v>
      </c>
      <c r="AO14979" s="41">
        <v>20</v>
      </c>
      <c r="AP14979" s="41">
        <v>25</v>
      </c>
      <c r="BA14979" s="41" t="s">
        <v>426</v>
      </c>
    </row>
    <row r="14980" spans="1:53" ht="12.75" hidden="1" customHeight="1" x14ac:dyDescent="0.3">
      <c r="A14980" s="5">
        <v>1319</v>
      </c>
      <c r="B14980" s="5" t="s">
        <v>848</v>
      </c>
      <c r="C14980" s="8" t="s">
        <v>18</v>
      </c>
      <c r="D14980" s="5" t="s">
        <v>858</v>
      </c>
      <c r="E14980" s="8" t="s">
        <v>1116</v>
      </c>
      <c r="F14980" s="41">
        <v>6605583</v>
      </c>
      <c r="G14980" s="41">
        <v>1617078</v>
      </c>
      <c r="H14980" s="5" t="s">
        <v>586</v>
      </c>
      <c r="O14980" s="117">
        <v>42283</v>
      </c>
      <c r="P14980" s="88">
        <f t="shared" si="773"/>
        <v>2015</v>
      </c>
      <c r="Q14980" s="88">
        <f t="shared" si="774"/>
        <v>10</v>
      </c>
      <c r="R14980" s="88">
        <f t="shared" si="775"/>
        <v>6</v>
      </c>
      <c r="S14980" s="8" t="s">
        <v>819</v>
      </c>
      <c r="T14980" s="6"/>
      <c r="U14980" s="25"/>
      <c r="V14980" s="25"/>
      <c r="W14980" s="25"/>
      <c r="X14980" s="4"/>
      <c r="Y14980" s="13" t="s">
        <v>138</v>
      </c>
      <c r="Z14980" s="41" t="s">
        <v>1536</v>
      </c>
      <c r="AA14980" s="41" t="s">
        <v>292</v>
      </c>
      <c r="AD14980" s="41" t="s">
        <v>325</v>
      </c>
      <c r="AF14980" s="95">
        <v>33</v>
      </c>
      <c r="AG14980" s="95">
        <v>33</v>
      </c>
      <c r="AH14980" s="41" t="s">
        <v>872</v>
      </c>
      <c r="AI14980" s="41" t="s">
        <v>847</v>
      </c>
      <c r="AK14980" s="8" t="s">
        <v>1142</v>
      </c>
      <c r="AL14980" s="8" t="s">
        <v>426</v>
      </c>
      <c r="AN14980" s="41">
        <v>2.6</v>
      </c>
      <c r="AO14980" s="41">
        <v>5</v>
      </c>
      <c r="AP14980" s="41">
        <v>10</v>
      </c>
      <c r="BA14980" s="41" t="s">
        <v>426</v>
      </c>
    </row>
    <row r="14981" spans="1:53" ht="12.75" hidden="1" customHeight="1" x14ac:dyDescent="0.3">
      <c r="A14981" s="5">
        <v>1323</v>
      </c>
      <c r="B14981" s="5" t="s">
        <v>848</v>
      </c>
      <c r="C14981" s="8" t="s">
        <v>18</v>
      </c>
      <c r="D14981" s="5" t="s">
        <v>858</v>
      </c>
      <c r="E14981" s="8" t="s">
        <v>1120</v>
      </c>
      <c r="F14981" s="41">
        <v>6604965</v>
      </c>
      <c r="G14981" s="41">
        <v>1617183</v>
      </c>
      <c r="H14981" s="5" t="s">
        <v>586</v>
      </c>
      <c r="O14981" s="117">
        <v>42283</v>
      </c>
      <c r="P14981" s="88">
        <f t="shared" si="773"/>
        <v>2015</v>
      </c>
      <c r="Q14981" s="88">
        <f t="shared" si="774"/>
        <v>10</v>
      </c>
      <c r="R14981" s="88">
        <f t="shared" si="775"/>
        <v>6</v>
      </c>
      <c r="S14981" s="8" t="s">
        <v>819</v>
      </c>
      <c r="T14981" s="6"/>
      <c r="U14981" s="25"/>
      <c r="V14981" s="25"/>
      <c r="W14981" s="25"/>
      <c r="X14981" s="4"/>
      <c r="Y14981" s="13" t="s">
        <v>138</v>
      </c>
      <c r="Z14981" s="41" t="s">
        <v>1536</v>
      </c>
      <c r="AA14981" s="41" t="s">
        <v>292</v>
      </c>
      <c r="AD14981" s="41" t="s">
        <v>325</v>
      </c>
      <c r="AF14981" s="95">
        <v>83</v>
      </c>
      <c r="AG14981" s="95">
        <v>83</v>
      </c>
      <c r="AH14981" s="41" t="s">
        <v>872</v>
      </c>
      <c r="AI14981" s="41" t="s">
        <v>847</v>
      </c>
      <c r="AK14981" s="8" t="s">
        <v>1142</v>
      </c>
      <c r="AL14981" s="8" t="s">
        <v>426</v>
      </c>
      <c r="AN14981" s="41">
        <v>4.0999999999999996</v>
      </c>
      <c r="AO14981" s="41">
        <v>0</v>
      </c>
      <c r="AP14981" s="41">
        <v>5</v>
      </c>
      <c r="BA14981" s="41" t="s">
        <v>426</v>
      </c>
    </row>
    <row r="14982" spans="1:53" ht="12.75" hidden="1" customHeight="1" x14ac:dyDescent="0.3">
      <c r="A14982" s="5">
        <v>1325</v>
      </c>
      <c r="B14982" s="5" t="s">
        <v>848</v>
      </c>
      <c r="C14982" s="8" t="s">
        <v>18</v>
      </c>
      <c r="D14982" s="5" t="s">
        <v>858</v>
      </c>
      <c r="E14982" s="8" t="s">
        <v>1122</v>
      </c>
      <c r="F14982" s="41">
        <v>6604965</v>
      </c>
      <c r="G14982" s="41">
        <v>1617183</v>
      </c>
      <c r="H14982" s="5" t="s">
        <v>586</v>
      </c>
      <c r="O14982" s="117">
        <v>42283</v>
      </c>
      <c r="P14982" s="88">
        <f t="shared" si="773"/>
        <v>2015</v>
      </c>
      <c r="Q14982" s="88">
        <f t="shared" si="774"/>
        <v>10</v>
      </c>
      <c r="R14982" s="88">
        <f t="shared" si="775"/>
        <v>6</v>
      </c>
      <c r="S14982" s="8" t="s">
        <v>819</v>
      </c>
      <c r="T14982" s="6"/>
      <c r="U14982" s="25"/>
      <c r="V14982" s="25"/>
      <c r="W14982" s="25"/>
      <c r="X14982" s="4"/>
      <c r="Y14982" s="13" t="s">
        <v>138</v>
      </c>
      <c r="Z14982" s="41" t="s">
        <v>1536</v>
      </c>
      <c r="AA14982" s="41" t="s">
        <v>292</v>
      </c>
      <c r="AD14982" s="41" t="s">
        <v>325</v>
      </c>
      <c r="AF14982" s="95">
        <v>110</v>
      </c>
      <c r="AG14982" s="95">
        <v>110</v>
      </c>
      <c r="AH14982" s="41" t="s">
        <v>872</v>
      </c>
      <c r="AI14982" s="41" t="s">
        <v>847</v>
      </c>
      <c r="AK14982" s="8" t="s">
        <v>1142</v>
      </c>
      <c r="AL14982" s="8" t="s">
        <v>426</v>
      </c>
      <c r="AN14982" s="41">
        <v>4.0999999999999996</v>
      </c>
      <c r="AO14982" s="41">
        <v>10</v>
      </c>
      <c r="AP14982" s="41">
        <v>15</v>
      </c>
      <c r="BA14982" s="41" t="s">
        <v>426</v>
      </c>
    </row>
    <row r="14983" spans="1:53" ht="12.75" hidden="1" customHeight="1" x14ac:dyDescent="0.3">
      <c r="A14983" s="5">
        <v>1326</v>
      </c>
      <c r="B14983" s="5" t="s">
        <v>848</v>
      </c>
      <c r="C14983" s="8" t="s">
        <v>18</v>
      </c>
      <c r="D14983" s="5" t="s">
        <v>858</v>
      </c>
      <c r="E14983" s="8" t="s">
        <v>1123</v>
      </c>
      <c r="F14983" s="41">
        <v>6604965</v>
      </c>
      <c r="G14983" s="41">
        <v>1617183</v>
      </c>
      <c r="H14983" s="5" t="s">
        <v>586</v>
      </c>
      <c r="O14983" s="117">
        <v>42283</v>
      </c>
      <c r="P14983" s="88">
        <f t="shared" si="773"/>
        <v>2015</v>
      </c>
      <c r="Q14983" s="88">
        <f t="shared" si="774"/>
        <v>10</v>
      </c>
      <c r="R14983" s="88">
        <f t="shared" si="775"/>
        <v>6</v>
      </c>
      <c r="S14983" s="8" t="s">
        <v>819</v>
      </c>
      <c r="T14983" s="6"/>
      <c r="U14983" s="25"/>
      <c r="V14983" s="25"/>
      <c r="W14983" s="25"/>
      <c r="X14983" s="4"/>
      <c r="Y14983" s="13" t="s">
        <v>138</v>
      </c>
      <c r="Z14983" s="41" t="s">
        <v>1536</v>
      </c>
      <c r="AA14983" s="41" t="s">
        <v>292</v>
      </c>
      <c r="AD14983" s="41" t="s">
        <v>325</v>
      </c>
      <c r="AF14983" s="95">
        <v>150</v>
      </c>
      <c r="AG14983" s="95">
        <v>150</v>
      </c>
      <c r="AH14983" s="41" t="s">
        <v>872</v>
      </c>
      <c r="AI14983" s="41" t="s">
        <v>847</v>
      </c>
      <c r="AK14983" s="8" t="s">
        <v>1142</v>
      </c>
      <c r="AL14983" s="8" t="s">
        <v>426</v>
      </c>
      <c r="AN14983" s="41">
        <v>4.0999999999999996</v>
      </c>
      <c r="AO14983" s="41">
        <v>15</v>
      </c>
      <c r="AP14983" s="41">
        <v>20</v>
      </c>
      <c r="BA14983" s="41" t="s">
        <v>426</v>
      </c>
    </row>
    <row r="14984" spans="1:53" ht="12.75" hidden="1" customHeight="1" x14ac:dyDescent="0.3">
      <c r="A14984" s="5">
        <v>1327</v>
      </c>
      <c r="B14984" s="5" t="s">
        <v>848</v>
      </c>
      <c r="C14984" s="8" t="s">
        <v>18</v>
      </c>
      <c r="D14984" s="5" t="s">
        <v>858</v>
      </c>
      <c r="E14984" s="8" t="s">
        <v>1124</v>
      </c>
      <c r="F14984" s="41">
        <v>6604965</v>
      </c>
      <c r="G14984" s="41">
        <v>1617183</v>
      </c>
      <c r="H14984" s="5" t="s">
        <v>586</v>
      </c>
      <c r="O14984" s="117">
        <v>42283</v>
      </c>
      <c r="P14984" s="88">
        <f t="shared" si="773"/>
        <v>2015</v>
      </c>
      <c r="Q14984" s="88">
        <f t="shared" si="774"/>
        <v>10</v>
      </c>
      <c r="R14984" s="88">
        <f t="shared" si="775"/>
        <v>6</v>
      </c>
      <c r="S14984" s="8" t="s">
        <v>819</v>
      </c>
      <c r="T14984" s="6"/>
      <c r="U14984" s="25"/>
      <c r="V14984" s="25"/>
      <c r="W14984" s="25"/>
      <c r="X14984" s="4"/>
      <c r="Y14984" s="13" t="s">
        <v>138</v>
      </c>
      <c r="Z14984" s="41" t="s">
        <v>1536</v>
      </c>
      <c r="AA14984" s="41" t="s">
        <v>292</v>
      </c>
      <c r="AD14984" s="41" t="s">
        <v>325</v>
      </c>
      <c r="AF14984" s="95">
        <v>220</v>
      </c>
      <c r="AG14984" s="95">
        <v>220</v>
      </c>
      <c r="AH14984" s="41" t="s">
        <v>872</v>
      </c>
      <c r="AI14984" s="41" t="s">
        <v>847</v>
      </c>
      <c r="AK14984" s="8" t="s">
        <v>1142</v>
      </c>
      <c r="AL14984" s="8" t="s">
        <v>426</v>
      </c>
      <c r="AN14984" s="41">
        <v>4.0999999999999996</v>
      </c>
      <c r="AO14984" s="41">
        <v>20</v>
      </c>
      <c r="AP14984" s="41">
        <v>25</v>
      </c>
      <c r="BA14984" s="41" t="s">
        <v>426</v>
      </c>
    </row>
    <row r="14985" spans="1:53" ht="12.75" hidden="1" customHeight="1" x14ac:dyDescent="0.3">
      <c r="A14985" s="5">
        <v>1324</v>
      </c>
      <c r="B14985" s="5" t="s">
        <v>848</v>
      </c>
      <c r="C14985" s="8" t="s">
        <v>18</v>
      </c>
      <c r="D14985" s="5" t="s">
        <v>858</v>
      </c>
      <c r="E14985" s="8" t="s">
        <v>1121</v>
      </c>
      <c r="F14985" s="41">
        <v>6604965</v>
      </c>
      <c r="G14985" s="41">
        <v>1617183</v>
      </c>
      <c r="H14985" s="5" t="s">
        <v>586</v>
      </c>
      <c r="O14985" s="117">
        <v>42283</v>
      </c>
      <c r="P14985" s="88">
        <f t="shared" si="773"/>
        <v>2015</v>
      </c>
      <c r="Q14985" s="88">
        <f t="shared" si="774"/>
        <v>10</v>
      </c>
      <c r="R14985" s="88">
        <f t="shared" si="775"/>
        <v>6</v>
      </c>
      <c r="S14985" s="8" t="s">
        <v>819</v>
      </c>
      <c r="T14985" s="6"/>
      <c r="U14985" s="25"/>
      <c r="V14985" s="25"/>
      <c r="W14985" s="25"/>
      <c r="X14985" s="4"/>
      <c r="Y14985" s="13" t="s">
        <v>138</v>
      </c>
      <c r="Z14985" s="41" t="s">
        <v>1536</v>
      </c>
      <c r="AA14985" s="41" t="s">
        <v>292</v>
      </c>
      <c r="AD14985" s="41" t="s">
        <v>325</v>
      </c>
      <c r="AF14985" s="95">
        <v>89</v>
      </c>
      <c r="AG14985" s="95">
        <v>89</v>
      </c>
      <c r="AH14985" s="41" t="s">
        <v>872</v>
      </c>
      <c r="AI14985" s="41" t="s">
        <v>847</v>
      </c>
      <c r="AK14985" s="8" t="s">
        <v>1142</v>
      </c>
      <c r="AL14985" s="8" t="s">
        <v>426</v>
      </c>
      <c r="AN14985" s="41">
        <v>4.0999999999999996</v>
      </c>
      <c r="AO14985" s="41">
        <v>5</v>
      </c>
      <c r="AP14985" s="41">
        <v>10</v>
      </c>
      <c r="BA14985" s="41" t="s">
        <v>426</v>
      </c>
    </row>
    <row r="14986" spans="1:53" ht="12.75" hidden="1" customHeight="1" x14ac:dyDescent="0.3">
      <c r="A14986" s="5">
        <v>1328</v>
      </c>
      <c r="B14986" s="5" t="s">
        <v>848</v>
      </c>
      <c r="C14986" s="8" t="s">
        <v>18</v>
      </c>
      <c r="D14986" s="5" t="s">
        <v>858</v>
      </c>
      <c r="E14986" s="8" t="s">
        <v>1125</v>
      </c>
      <c r="F14986" s="41">
        <v>6604578</v>
      </c>
      <c r="G14986" s="41">
        <v>1617442</v>
      </c>
      <c r="H14986" s="5" t="s">
        <v>586</v>
      </c>
      <c r="O14986" s="117">
        <v>42283</v>
      </c>
      <c r="P14986" s="88">
        <f t="shared" si="773"/>
        <v>2015</v>
      </c>
      <c r="Q14986" s="88">
        <f t="shared" si="774"/>
        <v>10</v>
      </c>
      <c r="R14986" s="88">
        <f t="shared" si="775"/>
        <v>6</v>
      </c>
      <c r="S14986" s="8" t="s">
        <v>819</v>
      </c>
      <c r="T14986" s="6"/>
      <c r="U14986" s="25"/>
      <c r="V14986" s="25"/>
      <c r="W14986" s="25"/>
      <c r="X14986" s="4"/>
      <c r="Y14986" s="13" t="s">
        <v>138</v>
      </c>
      <c r="Z14986" s="41" t="s">
        <v>1536</v>
      </c>
      <c r="AA14986" s="41" t="s">
        <v>292</v>
      </c>
      <c r="AD14986" s="41" t="s">
        <v>325</v>
      </c>
      <c r="AF14986" s="95">
        <v>130</v>
      </c>
      <c r="AG14986" s="95">
        <v>130</v>
      </c>
      <c r="AH14986" s="41" t="s">
        <v>872</v>
      </c>
      <c r="AI14986" s="41" t="s">
        <v>847</v>
      </c>
      <c r="AK14986" s="8" t="s">
        <v>1142</v>
      </c>
      <c r="AL14986" s="8" t="s">
        <v>426</v>
      </c>
      <c r="AN14986" s="41">
        <v>3.6</v>
      </c>
      <c r="AO14986" s="41">
        <v>0</v>
      </c>
      <c r="AP14986" s="41">
        <v>5</v>
      </c>
      <c r="BA14986" s="41" t="s">
        <v>426</v>
      </c>
    </row>
    <row r="14987" spans="1:53" ht="12.75" hidden="1" customHeight="1" x14ac:dyDescent="0.3">
      <c r="A14987" s="5">
        <v>1330</v>
      </c>
      <c r="B14987" s="5" t="s">
        <v>848</v>
      </c>
      <c r="C14987" s="8" t="s">
        <v>18</v>
      </c>
      <c r="D14987" s="5" t="s">
        <v>858</v>
      </c>
      <c r="E14987" s="8" t="s">
        <v>1127</v>
      </c>
      <c r="F14987" s="41">
        <v>6604578</v>
      </c>
      <c r="G14987" s="41">
        <v>1617442</v>
      </c>
      <c r="H14987" s="5" t="s">
        <v>586</v>
      </c>
      <c r="O14987" s="117">
        <v>42283</v>
      </c>
      <c r="P14987" s="88">
        <f t="shared" si="773"/>
        <v>2015</v>
      </c>
      <c r="Q14987" s="88">
        <f t="shared" si="774"/>
        <v>10</v>
      </c>
      <c r="R14987" s="88">
        <f t="shared" si="775"/>
        <v>6</v>
      </c>
      <c r="S14987" s="8" t="s">
        <v>819</v>
      </c>
      <c r="T14987" s="6"/>
      <c r="U14987" s="25"/>
      <c r="V14987" s="25"/>
      <c r="W14987" s="25"/>
      <c r="X14987" s="4"/>
      <c r="Y14987" s="13" t="s">
        <v>138</v>
      </c>
      <c r="Z14987" s="41" t="s">
        <v>1536</v>
      </c>
      <c r="AA14987" s="41" t="s">
        <v>292</v>
      </c>
      <c r="AD14987" s="41" t="s">
        <v>325</v>
      </c>
      <c r="AF14987" s="95">
        <v>240</v>
      </c>
      <c r="AG14987" s="95">
        <v>240</v>
      </c>
      <c r="AH14987" s="41" t="s">
        <v>872</v>
      </c>
      <c r="AI14987" s="41" t="s">
        <v>847</v>
      </c>
      <c r="AK14987" s="8" t="s">
        <v>1142</v>
      </c>
      <c r="AL14987" s="8" t="s">
        <v>426</v>
      </c>
      <c r="AN14987" s="41">
        <v>3.6</v>
      </c>
      <c r="AO14987" s="41">
        <v>10</v>
      </c>
      <c r="AP14987" s="41">
        <v>15</v>
      </c>
      <c r="BA14987" s="41" t="s">
        <v>426</v>
      </c>
    </row>
    <row r="14988" spans="1:53" ht="12.75" hidden="1" customHeight="1" x14ac:dyDescent="0.3">
      <c r="A14988" s="5">
        <v>1331</v>
      </c>
      <c r="B14988" s="5" t="s">
        <v>848</v>
      </c>
      <c r="C14988" s="8" t="s">
        <v>18</v>
      </c>
      <c r="D14988" s="5" t="s">
        <v>858</v>
      </c>
      <c r="E14988" s="8" t="s">
        <v>1128</v>
      </c>
      <c r="F14988" s="41">
        <v>6604578</v>
      </c>
      <c r="G14988" s="41">
        <v>1617442</v>
      </c>
      <c r="H14988" s="5" t="s">
        <v>586</v>
      </c>
      <c r="O14988" s="117">
        <v>42283</v>
      </c>
      <c r="P14988" s="88">
        <f t="shared" si="773"/>
        <v>2015</v>
      </c>
      <c r="Q14988" s="88">
        <f t="shared" si="774"/>
        <v>10</v>
      </c>
      <c r="R14988" s="88">
        <f t="shared" si="775"/>
        <v>6</v>
      </c>
      <c r="S14988" s="8" t="s">
        <v>819</v>
      </c>
      <c r="T14988" s="6"/>
      <c r="U14988" s="25"/>
      <c r="V14988" s="25"/>
      <c r="W14988" s="25"/>
      <c r="X14988" s="4"/>
      <c r="Y14988" s="13" t="s">
        <v>138</v>
      </c>
      <c r="Z14988" s="41" t="s">
        <v>1536</v>
      </c>
      <c r="AA14988" s="41" t="s">
        <v>292</v>
      </c>
      <c r="AD14988" s="41" t="s">
        <v>325</v>
      </c>
      <c r="AF14988" s="95">
        <v>120</v>
      </c>
      <c r="AG14988" s="95">
        <v>120</v>
      </c>
      <c r="AH14988" s="41" t="s">
        <v>872</v>
      </c>
      <c r="AI14988" s="41" t="s">
        <v>847</v>
      </c>
      <c r="AK14988" s="8" t="s">
        <v>1142</v>
      </c>
      <c r="AL14988" s="8" t="s">
        <v>426</v>
      </c>
      <c r="AN14988" s="41">
        <v>3.6</v>
      </c>
      <c r="AO14988" s="41">
        <v>15</v>
      </c>
      <c r="AP14988" s="41">
        <v>20</v>
      </c>
      <c r="BA14988" s="41" t="s">
        <v>426</v>
      </c>
    </row>
    <row r="14989" spans="1:53" ht="12.75" hidden="1" customHeight="1" x14ac:dyDescent="0.3">
      <c r="A14989" s="5">
        <v>1332</v>
      </c>
      <c r="B14989" s="5" t="s">
        <v>848</v>
      </c>
      <c r="C14989" s="8" t="s">
        <v>18</v>
      </c>
      <c r="D14989" s="5" t="s">
        <v>858</v>
      </c>
      <c r="E14989" s="8" t="s">
        <v>1129</v>
      </c>
      <c r="F14989" s="41">
        <v>6604578</v>
      </c>
      <c r="G14989" s="41">
        <v>1617442</v>
      </c>
      <c r="H14989" s="5" t="s">
        <v>586</v>
      </c>
      <c r="O14989" s="117">
        <v>42283</v>
      </c>
      <c r="P14989" s="88">
        <f t="shared" si="773"/>
        <v>2015</v>
      </c>
      <c r="Q14989" s="88">
        <f t="shared" si="774"/>
        <v>10</v>
      </c>
      <c r="R14989" s="88">
        <f t="shared" si="775"/>
        <v>6</v>
      </c>
      <c r="S14989" s="8" t="s">
        <v>819</v>
      </c>
      <c r="T14989" s="6"/>
      <c r="U14989" s="25"/>
      <c r="V14989" s="25"/>
      <c r="W14989" s="25"/>
      <c r="X14989" s="4"/>
      <c r="Y14989" s="13" t="s">
        <v>138</v>
      </c>
      <c r="Z14989" s="41" t="s">
        <v>1536</v>
      </c>
      <c r="AA14989" s="41" t="s">
        <v>292</v>
      </c>
      <c r="AD14989" s="41" t="s">
        <v>325</v>
      </c>
      <c r="AF14989" s="95">
        <v>56</v>
      </c>
      <c r="AG14989" s="95">
        <v>56</v>
      </c>
      <c r="AH14989" s="41" t="s">
        <v>872</v>
      </c>
      <c r="AI14989" s="41" t="s">
        <v>847</v>
      </c>
      <c r="AK14989" s="8" t="s">
        <v>1142</v>
      </c>
      <c r="AL14989" s="8" t="s">
        <v>426</v>
      </c>
      <c r="AN14989" s="41">
        <v>3.6</v>
      </c>
      <c r="AO14989" s="41">
        <v>20</v>
      </c>
      <c r="AP14989" s="41">
        <v>25</v>
      </c>
      <c r="BA14989" s="41" t="s">
        <v>426</v>
      </c>
    </row>
    <row r="14990" spans="1:53" ht="12.75" hidden="1" customHeight="1" x14ac:dyDescent="0.3">
      <c r="A14990" s="5">
        <v>1333</v>
      </c>
      <c r="B14990" s="5" t="s">
        <v>848</v>
      </c>
      <c r="C14990" s="8" t="s">
        <v>18</v>
      </c>
      <c r="D14990" s="5" t="s">
        <v>858</v>
      </c>
      <c r="E14990" s="8" t="s">
        <v>1130</v>
      </c>
      <c r="F14990" s="41">
        <v>6604578</v>
      </c>
      <c r="G14990" s="41">
        <v>1617442</v>
      </c>
      <c r="H14990" s="5" t="s">
        <v>586</v>
      </c>
      <c r="O14990" s="117">
        <v>42283</v>
      </c>
      <c r="P14990" s="88">
        <f t="shared" si="773"/>
        <v>2015</v>
      </c>
      <c r="Q14990" s="88">
        <f t="shared" si="774"/>
        <v>10</v>
      </c>
      <c r="R14990" s="88">
        <f t="shared" si="775"/>
        <v>6</v>
      </c>
      <c r="S14990" s="8" t="s">
        <v>819</v>
      </c>
      <c r="T14990" s="6"/>
      <c r="U14990" s="25"/>
      <c r="V14990" s="25"/>
      <c r="W14990" s="25"/>
      <c r="X14990" s="4"/>
      <c r="Y14990" s="13" t="s">
        <v>138</v>
      </c>
      <c r="Z14990" s="41" t="s">
        <v>1536</v>
      </c>
      <c r="AA14990" s="41" t="s">
        <v>292</v>
      </c>
      <c r="AD14990" s="41" t="s">
        <v>325</v>
      </c>
      <c r="AF14990" s="95">
        <v>4.2</v>
      </c>
      <c r="AG14990" s="95">
        <v>4.2</v>
      </c>
      <c r="AH14990" s="41" t="s">
        <v>872</v>
      </c>
      <c r="AI14990" s="41" t="s">
        <v>847</v>
      </c>
      <c r="AK14990" s="8" t="s">
        <v>1142</v>
      </c>
      <c r="AL14990" s="8" t="s">
        <v>426</v>
      </c>
      <c r="AN14990" s="41">
        <v>3.6</v>
      </c>
      <c r="AO14990" s="41">
        <v>25</v>
      </c>
      <c r="AP14990" s="41">
        <v>35</v>
      </c>
      <c r="BA14990" s="41" t="s">
        <v>426</v>
      </c>
    </row>
    <row r="14991" spans="1:53" ht="12.75" hidden="1" customHeight="1" x14ac:dyDescent="0.3">
      <c r="A14991" s="5">
        <v>1329</v>
      </c>
      <c r="B14991" s="5" t="s">
        <v>848</v>
      </c>
      <c r="C14991" s="8" t="s">
        <v>18</v>
      </c>
      <c r="D14991" s="5" t="s">
        <v>858</v>
      </c>
      <c r="E14991" s="8" t="s">
        <v>1126</v>
      </c>
      <c r="F14991" s="41">
        <v>6604578</v>
      </c>
      <c r="G14991" s="41">
        <v>1617442</v>
      </c>
      <c r="H14991" s="5" t="s">
        <v>586</v>
      </c>
      <c r="O14991" s="117">
        <v>42283</v>
      </c>
      <c r="P14991" s="88">
        <f t="shared" si="773"/>
        <v>2015</v>
      </c>
      <c r="Q14991" s="88">
        <f t="shared" si="774"/>
        <v>10</v>
      </c>
      <c r="R14991" s="88">
        <f t="shared" si="775"/>
        <v>6</v>
      </c>
      <c r="S14991" s="8" t="s">
        <v>819</v>
      </c>
      <c r="T14991" s="6"/>
      <c r="U14991" s="25"/>
      <c r="V14991" s="25"/>
      <c r="W14991" s="25"/>
      <c r="X14991" s="4"/>
      <c r="Y14991" s="13" t="s">
        <v>138</v>
      </c>
      <c r="Z14991" s="41" t="s">
        <v>1536</v>
      </c>
      <c r="AA14991" s="41" t="s">
        <v>292</v>
      </c>
      <c r="AD14991" s="41" t="s">
        <v>325</v>
      </c>
      <c r="AF14991" s="95">
        <v>130</v>
      </c>
      <c r="AG14991" s="95">
        <v>130</v>
      </c>
      <c r="AH14991" s="41" t="s">
        <v>872</v>
      </c>
      <c r="AI14991" s="41" t="s">
        <v>847</v>
      </c>
      <c r="AK14991" s="8" t="s">
        <v>1142</v>
      </c>
      <c r="AL14991" s="8" t="s">
        <v>426</v>
      </c>
      <c r="AN14991" s="41">
        <v>3.6</v>
      </c>
      <c r="AO14991" s="41">
        <v>5</v>
      </c>
      <c r="AP14991" s="41">
        <v>10</v>
      </c>
      <c r="BA14991" s="41" t="s">
        <v>426</v>
      </c>
    </row>
    <row r="14992" spans="1:53" ht="12.75" hidden="1" customHeight="1" x14ac:dyDescent="0.3">
      <c r="A14992" s="5">
        <v>1334</v>
      </c>
      <c r="B14992" s="5" t="s">
        <v>848</v>
      </c>
      <c r="C14992" s="8" t="s">
        <v>18</v>
      </c>
      <c r="D14992" s="5" t="s">
        <v>858</v>
      </c>
      <c r="E14992" s="8" t="s">
        <v>1131</v>
      </c>
      <c r="F14992" s="41">
        <v>6604304</v>
      </c>
      <c r="G14992" s="41">
        <v>1617551</v>
      </c>
      <c r="H14992" s="5" t="s">
        <v>586</v>
      </c>
      <c r="O14992" s="117">
        <v>42283</v>
      </c>
      <c r="P14992" s="88">
        <f t="shared" si="773"/>
        <v>2015</v>
      </c>
      <c r="Q14992" s="88">
        <f t="shared" si="774"/>
        <v>10</v>
      </c>
      <c r="R14992" s="88">
        <f t="shared" si="775"/>
        <v>6</v>
      </c>
      <c r="S14992" s="8" t="s">
        <v>819</v>
      </c>
      <c r="T14992" s="6"/>
      <c r="U14992" s="25"/>
      <c r="V14992" s="25"/>
      <c r="W14992" s="25"/>
      <c r="X14992" s="4"/>
      <c r="Y14992" s="13" t="s">
        <v>138</v>
      </c>
      <c r="Z14992" s="41" t="s">
        <v>1536</v>
      </c>
      <c r="AA14992" s="41" t="s">
        <v>292</v>
      </c>
      <c r="AD14992" s="41" t="s">
        <v>325</v>
      </c>
      <c r="AF14992" s="95">
        <v>150</v>
      </c>
      <c r="AG14992" s="95">
        <v>150</v>
      </c>
      <c r="AH14992" s="41" t="s">
        <v>872</v>
      </c>
      <c r="AI14992" s="41" t="s">
        <v>847</v>
      </c>
      <c r="AK14992" s="8" t="s">
        <v>1142</v>
      </c>
      <c r="AL14992" s="8" t="s">
        <v>426</v>
      </c>
      <c r="AN14992" s="41">
        <v>3</v>
      </c>
      <c r="AO14992" s="41">
        <v>0</v>
      </c>
      <c r="AP14992" s="41">
        <v>5</v>
      </c>
      <c r="BA14992" s="41" t="s">
        <v>426</v>
      </c>
    </row>
    <row r="14993" spans="1:53" ht="12.75" hidden="1" customHeight="1" x14ac:dyDescent="0.3">
      <c r="A14993" s="5">
        <v>1336</v>
      </c>
      <c r="B14993" s="5" t="s">
        <v>848</v>
      </c>
      <c r="C14993" s="8" t="s">
        <v>18</v>
      </c>
      <c r="D14993" s="5" t="s">
        <v>858</v>
      </c>
      <c r="E14993" s="8" t="s">
        <v>1133</v>
      </c>
      <c r="F14993" s="41">
        <v>6604304</v>
      </c>
      <c r="G14993" s="41">
        <v>1617551</v>
      </c>
      <c r="H14993" s="5" t="s">
        <v>586</v>
      </c>
      <c r="O14993" s="117">
        <v>42283</v>
      </c>
      <c r="P14993" s="88">
        <f t="shared" si="773"/>
        <v>2015</v>
      </c>
      <c r="Q14993" s="88">
        <f t="shared" si="774"/>
        <v>10</v>
      </c>
      <c r="R14993" s="88">
        <f t="shared" si="775"/>
        <v>6</v>
      </c>
      <c r="S14993" s="8" t="s">
        <v>819</v>
      </c>
      <c r="T14993" s="6"/>
      <c r="U14993" s="25"/>
      <c r="V14993" s="25"/>
      <c r="W14993" s="25"/>
      <c r="X14993" s="4"/>
      <c r="Y14993" s="13" t="s">
        <v>138</v>
      </c>
      <c r="Z14993" s="41" t="s">
        <v>1536</v>
      </c>
      <c r="AA14993" s="41" t="s">
        <v>292</v>
      </c>
      <c r="AD14993" s="41" t="s">
        <v>325</v>
      </c>
      <c r="AF14993" s="95">
        <v>100</v>
      </c>
      <c r="AG14993" s="95">
        <v>100</v>
      </c>
      <c r="AH14993" s="41" t="s">
        <v>872</v>
      </c>
      <c r="AI14993" s="41" t="s">
        <v>847</v>
      </c>
      <c r="AK14993" s="8" t="s">
        <v>1142</v>
      </c>
      <c r="AL14993" s="8" t="s">
        <v>426</v>
      </c>
      <c r="AN14993" s="41">
        <v>3</v>
      </c>
      <c r="AO14993" s="41">
        <v>10</v>
      </c>
      <c r="AP14993" s="41">
        <v>15</v>
      </c>
      <c r="BA14993" s="41" t="s">
        <v>426</v>
      </c>
    </row>
    <row r="14994" spans="1:53" ht="12.75" hidden="1" customHeight="1" x14ac:dyDescent="0.3">
      <c r="A14994" s="5">
        <v>1337</v>
      </c>
      <c r="B14994" s="5" t="s">
        <v>848</v>
      </c>
      <c r="C14994" s="8" t="s">
        <v>18</v>
      </c>
      <c r="D14994" s="5" t="s">
        <v>858</v>
      </c>
      <c r="E14994" s="8" t="s">
        <v>1134</v>
      </c>
      <c r="F14994" s="41">
        <v>6604304</v>
      </c>
      <c r="G14994" s="41">
        <v>1617551</v>
      </c>
      <c r="H14994" s="5" t="s">
        <v>586</v>
      </c>
      <c r="O14994" s="117">
        <v>42283</v>
      </c>
      <c r="P14994" s="88">
        <f t="shared" si="773"/>
        <v>2015</v>
      </c>
      <c r="Q14994" s="88">
        <f t="shared" si="774"/>
        <v>10</v>
      </c>
      <c r="R14994" s="88">
        <f t="shared" si="775"/>
        <v>6</v>
      </c>
      <c r="S14994" s="8" t="s">
        <v>819</v>
      </c>
      <c r="T14994" s="6"/>
      <c r="U14994" s="25"/>
      <c r="V14994" s="25"/>
      <c r="W14994" s="25"/>
      <c r="X14994" s="4"/>
      <c r="Y14994" s="13" t="s">
        <v>138</v>
      </c>
      <c r="Z14994" s="41" t="s">
        <v>1536</v>
      </c>
      <c r="AA14994" s="41" t="s">
        <v>292</v>
      </c>
      <c r="AD14994" s="41" t="s">
        <v>325</v>
      </c>
      <c r="AF14994" s="95">
        <v>26</v>
      </c>
      <c r="AG14994" s="95">
        <v>26</v>
      </c>
      <c r="AH14994" s="41" t="s">
        <v>872</v>
      </c>
      <c r="AI14994" s="41" t="s">
        <v>847</v>
      </c>
      <c r="AK14994" s="8" t="s">
        <v>1142</v>
      </c>
      <c r="AL14994" s="8" t="s">
        <v>426</v>
      </c>
      <c r="AN14994" s="41">
        <v>3</v>
      </c>
      <c r="AO14994" s="41">
        <v>15</v>
      </c>
      <c r="AP14994" s="41">
        <v>20</v>
      </c>
      <c r="BA14994" s="41" t="s">
        <v>426</v>
      </c>
    </row>
    <row r="14995" spans="1:53" ht="12.75" hidden="1" customHeight="1" x14ac:dyDescent="0.3">
      <c r="A14995" s="5">
        <v>1338</v>
      </c>
      <c r="B14995" s="5" t="s">
        <v>848</v>
      </c>
      <c r="C14995" s="8" t="s">
        <v>18</v>
      </c>
      <c r="D14995" s="5" t="s">
        <v>858</v>
      </c>
      <c r="E14995" s="8" t="s">
        <v>1135</v>
      </c>
      <c r="F14995" s="41">
        <v>6604304</v>
      </c>
      <c r="G14995" s="41">
        <v>1617551</v>
      </c>
      <c r="H14995" s="5" t="s">
        <v>586</v>
      </c>
      <c r="O14995" s="117">
        <v>42283</v>
      </c>
      <c r="P14995" s="88">
        <f t="shared" si="773"/>
        <v>2015</v>
      </c>
      <c r="Q14995" s="88">
        <f t="shared" si="774"/>
        <v>10</v>
      </c>
      <c r="R14995" s="88">
        <f t="shared" si="775"/>
        <v>6</v>
      </c>
      <c r="S14995" s="8" t="s">
        <v>819</v>
      </c>
      <c r="T14995" s="6"/>
      <c r="U14995" s="25"/>
      <c r="V14995" s="25"/>
      <c r="W14995" s="25"/>
      <c r="X14995" s="4"/>
      <c r="Y14995" s="13" t="s">
        <v>138</v>
      </c>
      <c r="Z14995" s="41" t="s">
        <v>1536</v>
      </c>
      <c r="AA14995" s="41" t="s">
        <v>292</v>
      </c>
      <c r="AD14995" s="41" t="s">
        <v>325</v>
      </c>
      <c r="AF14995" s="95">
        <v>10</v>
      </c>
      <c r="AG14995" s="95">
        <v>10</v>
      </c>
      <c r="AH14995" s="41" t="s">
        <v>872</v>
      </c>
      <c r="AI14995" s="41" t="s">
        <v>847</v>
      </c>
      <c r="AK14995" s="8" t="s">
        <v>1142</v>
      </c>
      <c r="AL14995" s="8" t="s">
        <v>426</v>
      </c>
      <c r="AN14995" s="41">
        <v>3</v>
      </c>
      <c r="AO14995" s="41">
        <v>20</v>
      </c>
      <c r="AP14995" s="41">
        <v>25</v>
      </c>
      <c r="BA14995" s="41" t="s">
        <v>426</v>
      </c>
    </row>
    <row r="14996" spans="1:53" ht="12.75" hidden="1" customHeight="1" x14ac:dyDescent="0.3">
      <c r="A14996" s="5">
        <v>1335</v>
      </c>
      <c r="B14996" s="5" t="s">
        <v>848</v>
      </c>
      <c r="C14996" s="8" t="s">
        <v>18</v>
      </c>
      <c r="D14996" s="5" t="s">
        <v>858</v>
      </c>
      <c r="E14996" s="8" t="s">
        <v>1132</v>
      </c>
      <c r="F14996" s="41">
        <v>6604304</v>
      </c>
      <c r="G14996" s="41">
        <v>1617551</v>
      </c>
      <c r="H14996" s="5" t="s">
        <v>586</v>
      </c>
      <c r="O14996" s="117">
        <v>42283</v>
      </c>
      <c r="P14996" s="88">
        <f t="shared" si="773"/>
        <v>2015</v>
      </c>
      <c r="Q14996" s="88">
        <f t="shared" si="774"/>
        <v>10</v>
      </c>
      <c r="R14996" s="88">
        <f t="shared" si="775"/>
        <v>6</v>
      </c>
      <c r="S14996" s="8" t="s">
        <v>819</v>
      </c>
      <c r="T14996" s="6"/>
      <c r="U14996" s="25"/>
      <c r="V14996" s="25"/>
      <c r="W14996" s="25"/>
      <c r="X14996" s="4"/>
      <c r="Y14996" s="13" t="s">
        <v>138</v>
      </c>
      <c r="Z14996" s="41" t="s">
        <v>1536</v>
      </c>
      <c r="AA14996" s="41" t="s">
        <v>292</v>
      </c>
      <c r="AD14996" s="41" t="s">
        <v>325</v>
      </c>
      <c r="AF14996" s="95">
        <v>200</v>
      </c>
      <c r="AG14996" s="95">
        <v>200</v>
      </c>
      <c r="AH14996" s="41" t="s">
        <v>872</v>
      </c>
      <c r="AI14996" s="41" t="s">
        <v>847</v>
      </c>
      <c r="AK14996" s="8" t="s">
        <v>1142</v>
      </c>
      <c r="AL14996" s="8" t="s">
        <v>426</v>
      </c>
      <c r="AN14996" s="41">
        <v>3</v>
      </c>
      <c r="AO14996" s="41">
        <v>5</v>
      </c>
      <c r="AP14996" s="41">
        <v>10</v>
      </c>
      <c r="BA14996" s="41" t="s">
        <v>426</v>
      </c>
    </row>
    <row r="14997" spans="1:53" ht="12.75" hidden="1" customHeight="1" x14ac:dyDescent="0.3">
      <c r="A14997" s="5">
        <v>1339</v>
      </c>
      <c r="B14997" s="5" t="s">
        <v>848</v>
      </c>
      <c r="C14997" s="8" t="s">
        <v>18</v>
      </c>
      <c r="D14997" s="5" t="s">
        <v>858</v>
      </c>
      <c r="E14997" s="8" t="s">
        <v>1136</v>
      </c>
      <c r="F14997" s="41">
        <v>6603926</v>
      </c>
      <c r="G14997" s="41">
        <v>1617770</v>
      </c>
      <c r="H14997" s="5" t="s">
        <v>586</v>
      </c>
      <c r="O14997" s="117">
        <v>42283</v>
      </c>
      <c r="P14997" s="88">
        <f t="shared" si="773"/>
        <v>2015</v>
      </c>
      <c r="Q14997" s="88">
        <f t="shared" si="774"/>
        <v>10</v>
      </c>
      <c r="R14997" s="88">
        <f t="shared" si="775"/>
        <v>6</v>
      </c>
      <c r="S14997" s="8" t="s">
        <v>819</v>
      </c>
      <c r="T14997" s="6"/>
      <c r="U14997" s="25"/>
      <c r="V14997" s="25"/>
      <c r="W14997" s="25"/>
      <c r="X14997" s="4"/>
      <c r="Y14997" s="13" t="s">
        <v>138</v>
      </c>
      <c r="Z14997" s="41" t="s">
        <v>1536</v>
      </c>
      <c r="AA14997" s="41" t="s">
        <v>292</v>
      </c>
      <c r="AD14997" s="41" t="s">
        <v>325</v>
      </c>
      <c r="AF14997" s="95">
        <v>44</v>
      </c>
      <c r="AG14997" s="95">
        <v>44</v>
      </c>
      <c r="AH14997" s="41" t="s">
        <v>872</v>
      </c>
      <c r="AI14997" s="41" t="s">
        <v>847</v>
      </c>
      <c r="AK14997" s="8" t="s">
        <v>1142</v>
      </c>
      <c r="AL14997" s="8" t="s">
        <v>426</v>
      </c>
      <c r="AN14997" s="41">
        <v>1.9</v>
      </c>
      <c r="AO14997" s="41">
        <v>0</v>
      </c>
      <c r="AP14997" s="41">
        <v>5</v>
      </c>
      <c r="BA14997" s="41" t="s">
        <v>426</v>
      </c>
    </row>
    <row r="14998" spans="1:53" ht="12.75" hidden="1" customHeight="1" x14ac:dyDescent="0.3">
      <c r="A14998" s="5">
        <v>1341</v>
      </c>
      <c r="B14998" s="5" t="s">
        <v>848</v>
      </c>
      <c r="C14998" s="8" t="s">
        <v>18</v>
      </c>
      <c r="D14998" s="5" t="s">
        <v>858</v>
      </c>
      <c r="E14998" s="8" t="s">
        <v>1138</v>
      </c>
      <c r="F14998" s="41">
        <v>6603926</v>
      </c>
      <c r="G14998" s="41">
        <v>1617770</v>
      </c>
      <c r="H14998" s="5" t="s">
        <v>586</v>
      </c>
      <c r="O14998" s="117">
        <v>42283</v>
      </c>
      <c r="P14998" s="88">
        <f t="shared" si="773"/>
        <v>2015</v>
      </c>
      <c r="Q14998" s="88">
        <f t="shared" si="774"/>
        <v>10</v>
      </c>
      <c r="R14998" s="88">
        <f t="shared" si="775"/>
        <v>6</v>
      </c>
      <c r="S14998" s="8" t="s">
        <v>819</v>
      </c>
      <c r="T14998" s="6"/>
      <c r="U14998" s="25"/>
      <c r="V14998" s="25"/>
      <c r="W14998" s="25"/>
      <c r="X14998" s="4"/>
      <c r="Y14998" s="13" t="s">
        <v>138</v>
      </c>
      <c r="Z14998" s="41" t="s">
        <v>1536</v>
      </c>
      <c r="AA14998" s="41" t="s">
        <v>292</v>
      </c>
      <c r="AD14998" s="41" t="s">
        <v>325</v>
      </c>
      <c r="AF14998" s="95">
        <v>250</v>
      </c>
      <c r="AG14998" s="95">
        <v>250</v>
      </c>
      <c r="AH14998" s="41" t="s">
        <v>872</v>
      </c>
      <c r="AI14998" s="41" t="s">
        <v>847</v>
      </c>
      <c r="AK14998" s="8" t="s">
        <v>1142</v>
      </c>
      <c r="AL14998" s="8" t="s">
        <v>426</v>
      </c>
      <c r="AN14998" s="41">
        <v>1.9</v>
      </c>
      <c r="AO14998" s="41">
        <v>10</v>
      </c>
      <c r="AP14998" s="41">
        <v>15</v>
      </c>
      <c r="BA14998" s="41" t="s">
        <v>426</v>
      </c>
    </row>
    <row r="14999" spans="1:53" ht="12.75" hidden="1" customHeight="1" x14ac:dyDescent="0.3">
      <c r="A14999" s="5">
        <v>1342</v>
      </c>
      <c r="B14999" s="5" t="s">
        <v>848</v>
      </c>
      <c r="C14999" s="8" t="s">
        <v>18</v>
      </c>
      <c r="D14999" s="5" t="s">
        <v>858</v>
      </c>
      <c r="E14999" s="8" t="s">
        <v>1139</v>
      </c>
      <c r="F14999" s="41">
        <v>6603926</v>
      </c>
      <c r="G14999" s="41">
        <v>1617770</v>
      </c>
      <c r="H14999" s="5" t="s">
        <v>586</v>
      </c>
      <c r="O14999" s="117">
        <v>42283</v>
      </c>
      <c r="P14999" s="88">
        <f t="shared" si="773"/>
        <v>2015</v>
      </c>
      <c r="Q14999" s="88">
        <f t="shared" si="774"/>
        <v>10</v>
      </c>
      <c r="R14999" s="88">
        <f t="shared" si="775"/>
        <v>6</v>
      </c>
      <c r="S14999" s="8" t="s">
        <v>819</v>
      </c>
      <c r="T14999" s="6"/>
      <c r="U14999" s="25"/>
      <c r="V14999" s="25"/>
      <c r="W14999" s="25"/>
      <c r="X14999" s="4"/>
      <c r="Y14999" s="13" t="s">
        <v>138</v>
      </c>
      <c r="Z14999" s="41" t="s">
        <v>1536</v>
      </c>
      <c r="AA14999" s="41" t="s">
        <v>292</v>
      </c>
      <c r="AD14999" s="41" t="s">
        <v>325</v>
      </c>
      <c r="AF14999" s="95">
        <v>790</v>
      </c>
      <c r="AG14999" s="95">
        <v>790</v>
      </c>
      <c r="AH14999" s="41" t="s">
        <v>872</v>
      </c>
      <c r="AI14999" s="41" t="s">
        <v>847</v>
      </c>
      <c r="AK14999" s="8" t="s">
        <v>1142</v>
      </c>
      <c r="AL14999" s="8" t="s">
        <v>426</v>
      </c>
      <c r="AN14999" s="41">
        <v>1.9</v>
      </c>
      <c r="AO14999" s="41">
        <v>15</v>
      </c>
      <c r="AP14999" s="41">
        <v>20</v>
      </c>
      <c r="BA14999" s="41" t="s">
        <v>426</v>
      </c>
    </row>
    <row r="15000" spans="1:53" ht="12.75" hidden="1" customHeight="1" x14ac:dyDescent="0.3">
      <c r="A15000" s="5">
        <v>1343</v>
      </c>
      <c r="B15000" s="5" t="s">
        <v>848</v>
      </c>
      <c r="C15000" s="8" t="s">
        <v>18</v>
      </c>
      <c r="D15000" s="5" t="s">
        <v>858</v>
      </c>
      <c r="E15000" s="8" t="s">
        <v>1140</v>
      </c>
      <c r="F15000" s="41">
        <v>6603926</v>
      </c>
      <c r="G15000" s="41">
        <v>1617770</v>
      </c>
      <c r="H15000" s="5" t="s">
        <v>586</v>
      </c>
      <c r="O15000" s="117">
        <v>42283</v>
      </c>
      <c r="P15000" s="88">
        <f t="shared" si="773"/>
        <v>2015</v>
      </c>
      <c r="Q15000" s="88">
        <f t="shared" si="774"/>
        <v>10</v>
      </c>
      <c r="R15000" s="88">
        <f t="shared" si="775"/>
        <v>6</v>
      </c>
      <c r="S15000" s="8" t="s">
        <v>819</v>
      </c>
      <c r="T15000" s="6"/>
      <c r="U15000" s="25"/>
      <c r="V15000" s="25"/>
      <c r="W15000" s="25"/>
      <c r="X15000" s="4"/>
      <c r="Y15000" s="13" t="s">
        <v>138</v>
      </c>
      <c r="Z15000" s="41" t="s">
        <v>1536</v>
      </c>
      <c r="AA15000" s="41" t="s">
        <v>292</v>
      </c>
      <c r="AD15000" s="41" t="s">
        <v>325</v>
      </c>
      <c r="AF15000" s="95">
        <v>110</v>
      </c>
      <c r="AG15000" s="95">
        <v>110</v>
      </c>
      <c r="AH15000" s="41" t="s">
        <v>872</v>
      </c>
      <c r="AI15000" s="41" t="s">
        <v>847</v>
      </c>
      <c r="AK15000" s="8" t="s">
        <v>1142</v>
      </c>
      <c r="AL15000" s="8" t="s">
        <v>426</v>
      </c>
      <c r="AN15000" s="41">
        <v>1.9</v>
      </c>
      <c r="AO15000" s="41">
        <v>20</v>
      </c>
      <c r="AP15000" s="41">
        <v>25</v>
      </c>
      <c r="BA15000" s="41" t="s">
        <v>426</v>
      </c>
    </row>
    <row r="15001" spans="1:53" ht="12.75" hidden="1" customHeight="1" x14ac:dyDescent="0.3">
      <c r="A15001" s="5">
        <v>1340</v>
      </c>
      <c r="B15001" s="5" t="s">
        <v>848</v>
      </c>
      <c r="C15001" s="8" t="s">
        <v>18</v>
      </c>
      <c r="D15001" s="5" t="s">
        <v>858</v>
      </c>
      <c r="E15001" s="8" t="s">
        <v>1137</v>
      </c>
      <c r="F15001" s="41">
        <v>6603926</v>
      </c>
      <c r="G15001" s="41">
        <v>1617770</v>
      </c>
      <c r="H15001" s="5" t="s">
        <v>586</v>
      </c>
      <c r="O15001" s="117">
        <v>42283</v>
      </c>
      <c r="P15001" s="88">
        <f t="shared" si="773"/>
        <v>2015</v>
      </c>
      <c r="Q15001" s="88">
        <f t="shared" si="774"/>
        <v>10</v>
      </c>
      <c r="R15001" s="88">
        <f t="shared" si="775"/>
        <v>6</v>
      </c>
      <c r="S15001" s="8" t="s">
        <v>819</v>
      </c>
      <c r="T15001" s="6"/>
      <c r="U15001" s="25"/>
      <c r="V15001" s="25"/>
      <c r="W15001" s="25"/>
      <c r="X15001" s="4"/>
      <c r="Y15001" s="13" t="s">
        <v>138</v>
      </c>
      <c r="Z15001" s="41" t="s">
        <v>1536</v>
      </c>
      <c r="AA15001" s="41" t="s">
        <v>292</v>
      </c>
      <c r="AD15001" s="41" t="s">
        <v>325</v>
      </c>
      <c r="AF15001" s="95">
        <v>68</v>
      </c>
      <c r="AG15001" s="95">
        <v>68</v>
      </c>
      <c r="AH15001" s="41" t="s">
        <v>872</v>
      </c>
      <c r="AI15001" s="41" t="s">
        <v>847</v>
      </c>
      <c r="AK15001" s="8" t="s">
        <v>1142</v>
      </c>
      <c r="AL15001" s="8" t="s">
        <v>426</v>
      </c>
      <c r="AN15001" s="41">
        <v>1.9</v>
      </c>
      <c r="AO15001" s="41">
        <v>5</v>
      </c>
      <c r="AP15001" s="41">
        <v>10</v>
      </c>
      <c r="BA15001" s="41" t="s">
        <v>426</v>
      </c>
    </row>
    <row r="15002" spans="1:53" ht="12.75" hidden="1" customHeight="1" x14ac:dyDescent="0.3">
      <c r="A15002" s="5">
        <v>1351</v>
      </c>
      <c r="B15002" s="5" t="s">
        <v>849</v>
      </c>
      <c r="C15002" s="8" t="s">
        <v>429</v>
      </c>
      <c r="D15002" s="5" t="s">
        <v>859</v>
      </c>
      <c r="E15002" s="8" t="s">
        <v>1155</v>
      </c>
      <c r="F15002" s="41">
        <v>6606581</v>
      </c>
      <c r="G15002" s="41">
        <v>1615677</v>
      </c>
      <c r="H15002" s="5" t="s">
        <v>586</v>
      </c>
      <c r="O15002" s="117">
        <v>42297</v>
      </c>
      <c r="P15002" s="88">
        <f t="shared" si="773"/>
        <v>2015</v>
      </c>
      <c r="Q15002" s="88">
        <f t="shared" si="774"/>
        <v>10</v>
      </c>
      <c r="R15002" s="88">
        <f t="shared" ref="R15002:R15023" si="776">DAY(O15002)</f>
        <v>20</v>
      </c>
      <c r="S15002" s="8" t="s">
        <v>819</v>
      </c>
      <c r="Y15002" s="13" t="s">
        <v>138</v>
      </c>
      <c r="Z15002" s="41" t="s">
        <v>1536</v>
      </c>
      <c r="AA15002" s="41" t="s">
        <v>292</v>
      </c>
      <c r="AD15002" s="41" t="s">
        <v>388</v>
      </c>
      <c r="AF15002" s="82">
        <v>4.0000000000000003E-5</v>
      </c>
      <c r="AG15002" s="82">
        <v>0.04</v>
      </c>
      <c r="AH15002" s="41" t="s">
        <v>81</v>
      </c>
      <c r="AI15002" s="41" t="s">
        <v>175</v>
      </c>
      <c r="AK15002" s="8" t="s">
        <v>1167</v>
      </c>
      <c r="AL15002" s="8" t="s">
        <v>426</v>
      </c>
      <c r="BA15002" s="41" t="s">
        <v>426</v>
      </c>
    </row>
    <row r="15003" spans="1:53" ht="12.75" hidden="1" customHeight="1" x14ac:dyDescent="0.3">
      <c r="A15003" s="5">
        <v>1352</v>
      </c>
      <c r="B15003" s="5" t="s">
        <v>849</v>
      </c>
      <c r="C15003" s="8" t="s">
        <v>592</v>
      </c>
      <c r="D15003" s="5" t="s">
        <v>736</v>
      </c>
      <c r="E15003" s="8" t="s">
        <v>1158</v>
      </c>
      <c r="F15003" s="41">
        <v>6605402</v>
      </c>
      <c r="G15003" s="41">
        <v>1617732</v>
      </c>
      <c r="H15003" s="5" t="s">
        <v>586</v>
      </c>
      <c r="O15003" s="117">
        <v>42297</v>
      </c>
      <c r="P15003" s="88">
        <f t="shared" si="773"/>
        <v>2015</v>
      </c>
      <c r="Q15003" s="88">
        <f t="shared" si="774"/>
        <v>10</v>
      </c>
      <c r="R15003" s="88">
        <f t="shared" si="776"/>
        <v>20</v>
      </c>
      <c r="S15003" s="8" t="s">
        <v>819</v>
      </c>
      <c r="Y15003" s="13" t="s">
        <v>138</v>
      </c>
      <c r="Z15003" s="41" t="s">
        <v>1536</v>
      </c>
      <c r="AA15003" s="41" t="s">
        <v>292</v>
      </c>
      <c r="AD15003" s="41" t="s">
        <v>388</v>
      </c>
      <c r="AF15003" s="82">
        <v>1.3999999999999999E-6</v>
      </c>
      <c r="AG15003" s="82">
        <v>1.4E-3</v>
      </c>
      <c r="AH15003" s="41" t="s">
        <v>81</v>
      </c>
      <c r="AI15003" s="41" t="s">
        <v>175</v>
      </c>
      <c r="AK15003" s="8" t="s">
        <v>1167</v>
      </c>
      <c r="AL15003" s="8" t="s">
        <v>426</v>
      </c>
      <c r="BA15003" s="41" t="s">
        <v>426</v>
      </c>
    </row>
    <row r="15004" spans="1:53" ht="12.75" hidden="1" customHeight="1" x14ac:dyDescent="0.3">
      <c r="A15004" s="5">
        <v>1344</v>
      </c>
      <c r="B15004" s="5" t="s">
        <v>849</v>
      </c>
      <c r="C15004" s="8" t="s">
        <v>591</v>
      </c>
      <c r="D15004" s="5" t="s">
        <v>860</v>
      </c>
      <c r="E15004" s="8" t="s">
        <v>1143</v>
      </c>
      <c r="F15004" s="41">
        <v>6600007</v>
      </c>
      <c r="G15004" s="41">
        <v>1617954</v>
      </c>
      <c r="H15004" s="5" t="s">
        <v>586</v>
      </c>
      <c r="O15004" s="117">
        <v>42297</v>
      </c>
      <c r="P15004" s="88">
        <f t="shared" si="773"/>
        <v>2015</v>
      </c>
      <c r="Q15004" s="88">
        <f t="shared" si="774"/>
        <v>10</v>
      </c>
      <c r="R15004" s="88">
        <f t="shared" si="776"/>
        <v>20</v>
      </c>
      <c r="S15004" s="8" t="s">
        <v>819</v>
      </c>
      <c r="Y15004" s="13" t="s">
        <v>138</v>
      </c>
      <c r="Z15004" s="41" t="s">
        <v>1536</v>
      </c>
      <c r="AA15004" s="41" t="s">
        <v>292</v>
      </c>
      <c r="AD15004" s="41" t="s">
        <v>388</v>
      </c>
      <c r="AF15004" s="82">
        <v>4.4999999999999993E-6</v>
      </c>
      <c r="AG15004" s="82">
        <v>4.4999999999999997E-3</v>
      </c>
      <c r="AH15004" s="41" t="s">
        <v>81</v>
      </c>
      <c r="AI15004" s="41" t="s">
        <v>175</v>
      </c>
      <c r="AK15004" s="8" t="s">
        <v>1167</v>
      </c>
      <c r="AL15004" s="8" t="s">
        <v>426</v>
      </c>
      <c r="BA15004" s="41" t="s">
        <v>426</v>
      </c>
    </row>
    <row r="15005" spans="1:53" ht="12.75" hidden="1" customHeight="1" x14ac:dyDescent="0.3">
      <c r="A15005" s="5">
        <v>1345</v>
      </c>
      <c r="B15005" s="5" t="s">
        <v>849</v>
      </c>
      <c r="C15005" s="8" t="s">
        <v>591</v>
      </c>
      <c r="D15005" s="5" t="s">
        <v>860</v>
      </c>
      <c r="E15005" s="8" t="s">
        <v>1144</v>
      </c>
      <c r="F15005" s="41">
        <v>6603539</v>
      </c>
      <c r="G15005" s="41">
        <v>1618033</v>
      </c>
      <c r="H15005" s="5" t="s">
        <v>586</v>
      </c>
      <c r="O15005" s="117">
        <v>42297</v>
      </c>
      <c r="P15005" s="88">
        <f t="shared" si="773"/>
        <v>2015</v>
      </c>
      <c r="Q15005" s="88">
        <f t="shared" si="774"/>
        <v>10</v>
      </c>
      <c r="R15005" s="88">
        <f t="shared" si="776"/>
        <v>20</v>
      </c>
      <c r="S15005" s="8" t="s">
        <v>819</v>
      </c>
      <c r="Y15005" s="13" t="s">
        <v>138</v>
      </c>
      <c r="Z15005" s="41" t="s">
        <v>1536</v>
      </c>
      <c r="AA15005" s="41" t="s">
        <v>292</v>
      </c>
      <c r="AD15005" s="41" t="s">
        <v>388</v>
      </c>
      <c r="AF15005" s="82">
        <v>1.2999999999999999E-5</v>
      </c>
      <c r="AG15005" s="82">
        <v>1.2999999999999999E-2</v>
      </c>
      <c r="AH15005" s="41" t="s">
        <v>81</v>
      </c>
      <c r="AI15005" s="41" t="s">
        <v>175</v>
      </c>
      <c r="AK15005" s="8" t="s">
        <v>1167</v>
      </c>
      <c r="AL15005" s="8" t="s">
        <v>426</v>
      </c>
      <c r="BA15005" s="41" t="s">
        <v>426</v>
      </c>
    </row>
    <row r="15006" spans="1:53" ht="12.75" hidden="1" customHeight="1" x14ac:dyDescent="0.3">
      <c r="A15006" s="5">
        <v>1350</v>
      </c>
      <c r="B15006" s="5" t="s">
        <v>849</v>
      </c>
      <c r="C15006" s="8" t="s">
        <v>591</v>
      </c>
      <c r="D15006" s="5" t="s">
        <v>860</v>
      </c>
      <c r="E15006" s="8" t="s">
        <v>1149</v>
      </c>
      <c r="F15006" s="41">
        <v>6602967</v>
      </c>
      <c r="G15006" s="41">
        <v>1618302</v>
      </c>
      <c r="H15006" s="5" t="s">
        <v>586</v>
      </c>
      <c r="O15006" s="117">
        <v>42297</v>
      </c>
      <c r="P15006" s="88">
        <f t="shared" si="773"/>
        <v>2015</v>
      </c>
      <c r="Q15006" s="88">
        <f t="shared" si="774"/>
        <v>10</v>
      </c>
      <c r="R15006" s="88">
        <f t="shared" si="776"/>
        <v>20</v>
      </c>
      <c r="S15006" s="8" t="s">
        <v>819</v>
      </c>
      <c r="Y15006" s="13" t="s">
        <v>138</v>
      </c>
      <c r="Z15006" s="41" t="s">
        <v>1536</v>
      </c>
      <c r="AA15006" s="41" t="s">
        <v>292</v>
      </c>
      <c r="AD15006" s="41" t="s">
        <v>388</v>
      </c>
      <c r="AF15006" s="82">
        <v>1.4E-5</v>
      </c>
      <c r="AG15006" s="82">
        <v>1.4E-2</v>
      </c>
      <c r="AH15006" s="41" t="s">
        <v>81</v>
      </c>
      <c r="AI15006" s="41" t="s">
        <v>175</v>
      </c>
      <c r="AK15006" s="8" t="s">
        <v>1167</v>
      </c>
      <c r="AL15006" s="8" t="s">
        <v>426</v>
      </c>
      <c r="BA15006" s="41" t="s">
        <v>426</v>
      </c>
    </row>
    <row r="15007" spans="1:53" ht="12.75" hidden="1" customHeight="1" x14ac:dyDescent="0.3">
      <c r="A15007" s="5">
        <v>1349</v>
      </c>
      <c r="B15007" s="5" t="s">
        <v>849</v>
      </c>
      <c r="C15007" s="8" t="s">
        <v>591</v>
      </c>
      <c r="D15007" s="5" t="s">
        <v>860</v>
      </c>
      <c r="E15007" s="8" t="s">
        <v>1148</v>
      </c>
      <c r="F15007" s="41">
        <v>6602707</v>
      </c>
      <c r="G15007" s="41">
        <v>1618463</v>
      </c>
      <c r="H15007" s="5" t="s">
        <v>586</v>
      </c>
      <c r="O15007" s="117">
        <v>42297</v>
      </c>
      <c r="P15007" s="88">
        <f t="shared" si="773"/>
        <v>2015</v>
      </c>
      <c r="Q15007" s="88">
        <f t="shared" si="774"/>
        <v>10</v>
      </c>
      <c r="R15007" s="88">
        <f t="shared" si="776"/>
        <v>20</v>
      </c>
      <c r="S15007" s="8" t="s">
        <v>819</v>
      </c>
      <c r="Y15007" s="13" t="s">
        <v>138</v>
      </c>
      <c r="Z15007" s="41" t="s">
        <v>1536</v>
      </c>
      <c r="AA15007" s="41" t="s">
        <v>292</v>
      </c>
      <c r="AD15007" s="41" t="s">
        <v>388</v>
      </c>
      <c r="AF15007" s="82">
        <v>1.6000000000000001E-4</v>
      </c>
      <c r="AG15007" s="82">
        <v>0.16</v>
      </c>
      <c r="AH15007" s="41" t="s">
        <v>81</v>
      </c>
      <c r="AI15007" s="41" t="s">
        <v>175</v>
      </c>
      <c r="AK15007" s="8" t="s">
        <v>1167</v>
      </c>
      <c r="AL15007" s="8" t="s">
        <v>426</v>
      </c>
      <c r="BA15007" s="41" t="s">
        <v>426</v>
      </c>
    </row>
    <row r="15008" spans="1:53" ht="12.75" hidden="1" customHeight="1" x14ac:dyDescent="0.3">
      <c r="A15008" s="5">
        <v>1346</v>
      </c>
      <c r="B15008" s="5" t="s">
        <v>849</v>
      </c>
      <c r="C15008" s="8" t="s">
        <v>591</v>
      </c>
      <c r="D15008" s="5" t="s">
        <v>860</v>
      </c>
      <c r="E15008" s="8" t="s">
        <v>1145</v>
      </c>
      <c r="F15008" s="41">
        <v>6601639</v>
      </c>
      <c r="G15008" s="41">
        <v>1618468</v>
      </c>
      <c r="H15008" s="5" t="s">
        <v>586</v>
      </c>
      <c r="O15008" s="117">
        <v>42297</v>
      </c>
      <c r="P15008" s="88">
        <f t="shared" si="773"/>
        <v>2015</v>
      </c>
      <c r="Q15008" s="88">
        <f t="shared" si="774"/>
        <v>10</v>
      </c>
      <c r="R15008" s="88">
        <f t="shared" si="776"/>
        <v>20</v>
      </c>
      <c r="S15008" s="8" t="s">
        <v>819</v>
      </c>
      <c r="Y15008" s="13" t="s">
        <v>138</v>
      </c>
      <c r="Z15008" s="41" t="s">
        <v>1536</v>
      </c>
      <c r="AA15008" s="41" t="s">
        <v>292</v>
      </c>
      <c r="AD15008" s="41" t="s">
        <v>388</v>
      </c>
      <c r="AF15008" s="82">
        <v>4.1000000000000006E-6</v>
      </c>
      <c r="AG15008" s="82">
        <v>4.1000000000000003E-3</v>
      </c>
      <c r="AH15008" s="41" t="s">
        <v>81</v>
      </c>
      <c r="AI15008" s="41" t="s">
        <v>175</v>
      </c>
      <c r="AK15008" s="8" t="s">
        <v>1167</v>
      </c>
      <c r="AL15008" s="8" t="s">
        <v>426</v>
      </c>
      <c r="BA15008" s="41" t="s">
        <v>426</v>
      </c>
    </row>
    <row r="15009" spans="1:53" ht="12.75" hidden="1" customHeight="1" x14ac:dyDescent="0.3">
      <c r="A15009" s="5">
        <v>1347</v>
      </c>
      <c r="B15009" s="5" t="s">
        <v>849</v>
      </c>
      <c r="C15009" s="8" t="s">
        <v>591</v>
      </c>
      <c r="D15009" s="5" t="s">
        <v>860</v>
      </c>
      <c r="E15009" s="8" t="s">
        <v>1146</v>
      </c>
      <c r="F15009" s="41">
        <v>6601827</v>
      </c>
      <c r="G15009" s="41">
        <v>1618530</v>
      </c>
      <c r="H15009" s="5" t="s">
        <v>586</v>
      </c>
      <c r="O15009" s="117">
        <v>42297</v>
      </c>
      <c r="P15009" s="88">
        <f t="shared" si="773"/>
        <v>2015</v>
      </c>
      <c r="Q15009" s="88">
        <f t="shared" si="774"/>
        <v>10</v>
      </c>
      <c r="R15009" s="88">
        <f t="shared" si="776"/>
        <v>20</v>
      </c>
      <c r="S15009" s="8" t="s">
        <v>819</v>
      </c>
      <c r="Y15009" s="13" t="s">
        <v>138</v>
      </c>
      <c r="Z15009" s="41" t="s">
        <v>1536</v>
      </c>
      <c r="AA15009" s="41" t="s">
        <v>292</v>
      </c>
      <c r="AD15009" s="41" t="s">
        <v>388</v>
      </c>
      <c r="AF15009" s="82">
        <v>7.1000000000000006E-6</v>
      </c>
      <c r="AG15009" s="82">
        <v>7.1000000000000004E-3</v>
      </c>
      <c r="AH15009" s="41" t="s">
        <v>81</v>
      </c>
      <c r="AI15009" s="41" t="s">
        <v>175</v>
      </c>
      <c r="AK15009" s="8" t="s">
        <v>1167</v>
      </c>
      <c r="AL15009" s="8" t="s">
        <v>426</v>
      </c>
      <c r="BA15009" s="41" t="s">
        <v>426</v>
      </c>
    </row>
    <row r="15010" spans="1:53" ht="12.75" hidden="1" customHeight="1" x14ac:dyDescent="0.3">
      <c r="A15010" s="5">
        <v>1348</v>
      </c>
      <c r="B15010" s="5" t="s">
        <v>849</v>
      </c>
      <c r="C15010" s="8" t="s">
        <v>591</v>
      </c>
      <c r="D15010" s="5" t="s">
        <v>860</v>
      </c>
      <c r="E15010" s="8" t="s">
        <v>1147</v>
      </c>
      <c r="F15010" s="41">
        <v>6602101</v>
      </c>
      <c r="G15010" s="41">
        <v>1618596</v>
      </c>
      <c r="H15010" s="5" t="s">
        <v>586</v>
      </c>
      <c r="O15010" s="117">
        <v>42297</v>
      </c>
      <c r="P15010" s="88">
        <f t="shared" si="773"/>
        <v>2015</v>
      </c>
      <c r="Q15010" s="88">
        <f t="shared" si="774"/>
        <v>10</v>
      </c>
      <c r="R15010" s="88">
        <f t="shared" si="776"/>
        <v>20</v>
      </c>
      <c r="S15010" s="8" t="s">
        <v>819</v>
      </c>
      <c r="Y15010" s="13" t="s">
        <v>138</v>
      </c>
      <c r="Z15010" s="41" t="s">
        <v>1536</v>
      </c>
      <c r="AA15010" s="41" t="s">
        <v>292</v>
      </c>
      <c r="AD15010" s="41" t="s">
        <v>388</v>
      </c>
      <c r="AF15010" s="82">
        <v>3.3999999999999996E-6</v>
      </c>
      <c r="AG15010" s="82">
        <v>3.3999999999999998E-3</v>
      </c>
      <c r="AH15010" s="41" t="s">
        <v>81</v>
      </c>
      <c r="AI15010" s="41" t="s">
        <v>175</v>
      </c>
      <c r="AK15010" s="8" t="s">
        <v>1167</v>
      </c>
      <c r="AL15010" s="8" t="s">
        <v>426</v>
      </c>
      <c r="BA15010" s="41" t="s">
        <v>426</v>
      </c>
    </row>
    <row r="15011" spans="1:53" ht="12.75" hidden="1" customHeight="1" x14ac:dyDescent="0.3">
      <c r="B15011" s="4" t="s">
        <v>848</v>
      </c>
      <c r="C15011" s="8" t="s">
        <v>284</v>
      </c>
      <c r="D15011" s="5" t="s">
        <v>857</v>
      </c>
      <c r="O15011" s="117">
        <v>42957</v>
      </c>
      <c r="P15011" s="88">
        <f t="shared" si="773"/>
        <v>2017</v>
      </c>
      <c r="Q15011" s="88">
        <f t="shared" si="774"/>
        <v>8</v>
      </c>
      <c r="R15011" s="88">
        <f t="shared" si="776"/>
        <v>10</v>
      </c>
      <c r="Z15011" s="41" t="s">
        <v>1536</v>
      </c>
      <c r="AA15011" s="41" t="s">
        <v>292</v>
      </c>
      <c r="AD15011" s="41" t="s">
        <v>464</v>
      </c>
      <c r="AF15011" s="82" t="s">
        <v>645</v>
      </c>
      <c r="AG15011" s="82" t="s">
        <v>645</v>
      </c>
      <c r="AH15011" s="41" t="s">
        <v>424</v>
      </c>
      <c r="AI15011" s="41" t="s">
        <v>424</v>
      </c>
      <c r="AK15011" s="8" t="s">
        <v>1438</v>
      </c>
      <c r="AL15011" s="8" t="s">
        <v>1439</v>
      </c>
      <c r="AM15011" s="41">
        <v>2</v>
      </c>
      <c r="AN15011" s="41">
        <v>11.5</v>
      </c>
      <c r="AR15011" s="41" t="s">
        <v>20</v>
      </c>
      <c r="AS15011" s="41" t="s">
        <v>1338</v>
      </c>
      <c r="AT15011" s="75" t="s">
        <v>1336</v>
      </c>
      <c r="AU15011" s="41">
        <v>43.4</v>
      </c>
      <c r="AW15011" s="41">
        <v>0.73</v>
      </c>
      <c r="AX15011" s="41">
        <v>30</v>
      </c>
      <c r="AZ15011" s="41" t="s">
        <v>21</v>
      </c>
      <c r="BA15011" s="41" t="s">
        <v>1197</v>
      </c>
    </row>
    <row r="15012" spans="1:53" ht="12.75" hidden="1" customHeight="1" x14ac:dyDescent="0.3">
      <c r="B15012" s="4" t="s">
        <v>848</v>
      </c>
      <c r="C15012" s="8" t="s">
        <v>284</v>
      </c>
      <c r="D15012" s="5" t="s">
        <v>857</v>
      </c>
      <c r="O15012" s="117">
        <v>42957</v>
      </c>
      <c r="P15012" s="88">
        <f t="shared" si="773"/>
        <v>2017</v>
      </c>
      <c r="Q15012" s="88">
        <f t="shared" si="774"/>
        <v>8</v>
      </c>
      <c r="R15012" s="88">
        <f t="shared" si="776"/>
        <v>10</v>
      </c>
      <c r="Z15012" s="41" t="s">
        <v>1536</v>
      </c>
      <c r="AA15012" s="41" t="s">
        <v>292</v>
      </c>
      <c r="AD15012" s="41" t="s">
        <v>464</v>
      </c>
      <c r="AF15012" s="82" t="s">
        <v>645</v>
      </c>
      <c r="AG15012" s="82" t="s">
        <v>645</v>
      </c>
      <c r="AH15012" s="41" t="s">
        <v>424</v>
      </c>
      <c r="AI15012" s="41" t="s">
        <v>424</v>
      </c>
      <c r="AK15012" s="8" t="s">
        <v>1438</v>
      </c>
      <c r="AL15012" s="8" t="s">
        <v>1439</v>
      </c>
      <c r="AM15012" s="41">
        <v>2</v>
      </c>
      <c r="AN15012" s="41">
        <v>11.5</v>
      </c>
      <c r="AR15012" s="41" t="s">
        <v>20</v>
      </c>
      <c r="AS15012" s="41" t="s">
        <v>1340</v>
      </c>
      <c r="AT15012" s="41" t="s">
        <v>1337</v>
      </c>
      <c r="AU15012" s="41">
        <v>41.5</v>
      </c>
      <c r="AW15012" s="41">
        <v>1</v>
      </c>
      <c r="AX15012" s="41">
        <v>20</v>
      </c>
      <c r="AZ15012" s="41" t="s">
        <v>21</v>
      </c>
      <c r="BA15012" s="41" t="s">
        <v>1197</v>
      </c>
    </row>
    <row r="15013" spans="1:53" ht="12.75" hidden="1" customHeight="1" x14ac:dyDescent="0.3">
      <c r="A15013" s="5">
        <v>480</v>
      </c>
      <c r="B15013" s="5" t="s">
        <v>848</v>
      </c>
      <c r="C15013" s="8" t="s">
        <v>68</v>
      </c>
      <c r="D15013" s="5" t="s">
        <v>252</v>
      </c>
      <c r="F15013" s="41">
        <v>6607629</v>
      </c>
      <c r="G15013" s="41">
        <v>1620008</v>
      </c>
      <c r="H15013" s="5" t="s">
        <v>586</v>
      </c>
      <c r="O15013" s="117">
        <v>38718</v>
      </c>
      <c r="P15013" s="88">
        <f t="shared" si="773"/>
        <v>2006</v>
      </c>
      <c r="Q15013" s="88">
        <f t="shared" si="774"/>
        <v>1</v>
      </c>
      <c r="R15013" s="88">
        <f t="shared" si="776"/>
        <v>1</v>
      </c>
      <c r="S15013" s="8" t="s">
        <v>819</v>
      </c>
      <c r="Y15013" s="11" t="s">
        <v>139</v>
      </c>
      <c r="Z15013" s="41" t="s">
        <v>1535</v>
      </c>
      <c r="AA15013" s="41" t="s">
        <v>293</v>
      </c>
      <c r="AD15013" s="41" t="s">
        <v>388</v>
      </c>
      <c r="AF15013" s="82">
        <v>2.2000000000000001E-6</v>
      </c>
      <c r="AG15013" s="82">
        <v>2.2000000000000002</v>
      </c>
      <c r="AH15013" s="41" t="s">
        <v>81</v>
      </c>
      <c r="AI15013" s="41" t="s">
        <v>194</v>
      </c>
      <c r="AK15013" s="8" t="s">
        <v>82</v>
      </c>
      <c r="AL15013" s="8" t="s">
        <v>527</v>
      </c>
      <c r="AM15013" s="41">
        <v>0.5</v>
      </c>
      <c r="AO15013" s="41" t="s">
        <v>19</v>
      </c>
      <c r="AP15013" s="41" t="s">
        <v>19</v>
      </c>
      <c r="AQ15013" s="41" t="s">
        <v>190</v>
      </c>
      <c r="AR15013" s="41" t="s">
        <v>19</v>
      </c>
      <c r="AS15013" s="41" t="s">
        <v>19</v>
      </c>
      <c r="AT15013" s="41" t="s">
        <v>19</v>
      </c>
      <c r="AU15013" s="41" t="s">
        <v>19</v>
      </c>
      <c r="AV15013" s="41" t="s">
        <v>19</v>
      </c>
      <c r="AW15013" s="41" t="s">
        <v>19</v>
      </c>
      <c r="AX15013" s="41" t="s">
        <v>19</v>
      </c>
      <c r="AY15013" s="41" t="s">
        <v>19</v>
      </c>
      <c r="AZ15013" s="41" t="s">
        <v>19</v>
      </c>
    </row>
    <row r="15014" spans="1:53" ht="12.75" hidden="1" customHeight="1" x14ac:dyDescent="0.3">
      <c r="A15014" s="5">
        <v>480</v>
      </c>
      <c r="B15014" s="5" t="s">
        <v>848</v>
      </c>
      <c r="C15014" s="8" t="s">
        <v>68</v>
      </c>
      <c r="D15014" s="5" t="s">
        <v>252</v>
      </c>
      <c r="F15014" s="41">
        <v>6607629</v>
      </c>
      <c r="G15014" s="41">
        <v>1620008</v>
      </c>
      <c r="H15014" s="5" t="s">
        <v>586</v>
      </c>
      <c r="O15014" s="117">
        <v>38718</v>
      </c>
      <c r="P15014" s="88">
        <f t="shared" si="773"/>
        <v>2006</v>
      </c>
      <c r="Q15014" s="88">
        <f t="shared" si="774"/>
        <v>1</v>
      </c>
      <c r="R15014" s="88">
        <f t="shared" si="776"/>
        <v>1</v>
      </c>
      <c r="S15014" s="8" t="s">
        <v>819</v>
      </c>
      <c r="Y15014" s="11" t="s">
        <v>139</v>
      </c>
      <c r="Z15014" s="41" t="s">
        <v>1535</v>
      </c>
      <c r="AA15014" s="41" t="s">
        <v>293</v>
      </c>
      <c r="AD15014" s="41" t="s">
        <v>388</v>
      </c>
      <c r="AE15014" s="41" t="s">
        <v>121</v>
      </c>
      <c r="AF15014" s="82">
        <v>5.0000000000000001E-4</v>
      </c>
      <c r="AG15014" s="82" t="s">
        <v>121</v>
      </c>
      <c r="AH15014" s="41" t="s">
        <v>81</v>
      </c>
      <c r="AI15014" s="41" t="s">
        <v>81</v>
      </c>
      <c r="AJ15014" s="41" t="s">
        <v>415</v>
      </c>
      <c r="AK15014" s="8" t="s">
        <v>82</v>
      </c>
      <c r="AL15014" s="8" t="s">
        <v>527</v>
      </c>
      <c r="AM15014" s="41">
        <v>0.5</v>
      </c>
      <c r="AO15014" s="41" t="s">
        <v>19</v>
      </c>
      <c r="AP15014" s="41" t="s">
        <v>19</v>
      </c>
      <c r="AQ15014" s="41" t="s">
        <v>189</v>
      </c>
      <c r="AR15014" s="41" t="s">
        <v>19</v>
      </c>
      <c r="AS15014" s="41" t="s">
        <v>19</v>
      </c>
      <c r="AT15014" s="41" t="s">
        <v>19</v>
      </c>
      <c r="AU15014" s="41" t="s">
        <v>19</v>
      </c>
      <c r="AV15014" s="41" t="s">
        <v>19</v>
      </c>
      <c r="AW15014" s="41" t="s">
        <v>19</v>
      </c>
      <c r="AX15014" s="41" t="s">
        <v>19</v>
      </c>
      <c r="AY15014" s="41" t="s">
        <v>19</v>
      </c>
      <c r="AZ15014" s="41" t="s">
        <v>19</v>
      </c>
    </row>
    <row r="15015" spans="1:53" ht="12.75" hidden="1" customHeight="1" x14ac:dyDescent="0.3">
      <c r="A15015" s="5">
        <v>480</v>
      </c>
      <c r="B15015" s="5" t="s">
        <v>848</v>
      </c>
      <c r="C15015" s="8" t="s">
        <v>68</v>
      </c>
      <c r="D15015" s="5" t="s">
        <v>252</v>
      </c>
      <c r="F15015" s="41">
        <v>6607629</v>
      </c>
      <c r="G15015" s="41">
        <v>1620008</v>
      </c>
      <c r="H15015" s="5" t="s">
        <v>586</v>
      </c>
      <c r="O15015" s="117">
        <v>38718</v>
      </c>
      <c r="P15015" s="88">
        <f t="shared" si="773"/>
        <v>2006</v>
      </c>
      <c r="Q15015" s="88">
        <f t="shared" si="774"/>
        <v>1</v>
      </c>
      <c r="R15015" s="88">
        <f t="shared" si="776"/>
        <v>1</v>
      </c>
      <c r="S15015" s="8" t="s">
        <v>819</v>
      </c>
      <c r="Y15015" s="11" t="s">
        <v>139</v>
      </c>
      <c r="Z15015" s="41" t="s">
        <v>1535</v>
      </c>
      <c r="AA15015" s="41" t="s">
        <v>293</v>
      </c>
      <c r="AD15015" s="41" t="s">
        <v>388</v>
      </c>
      <c r="AE15015" s="41" t="s">
        <v>121</v>
      </c>
      <c r="AF15015" s="82">
        <v>5.0000000000000001E-4</v>
      </c>
      <c r="AG15015" s="82" t="s">
        <v>121</v>
      </c>
      <c r="AH15015" s="41" t="s">
        <v>81</v>
      </c>
      <c r="AI15015" s="41" t="s">
        <v>81</v>
      </c>
      <c r="AJ15015" s="41" t="s">
        <v>585</v>
      </c>
      <c r="AK15015" s="8" t="s">
        <v>82</v>
      </c>
      <c r="AL15015" s="8" t="s">
        <v>527</v>
      </c>
      <c r="AM15015" s="41">
        <v>0.5</v>
      </c>
      <c r="AO15015" s="41" t="s">
        <v>19</v>
      </c>
      <c r="AP15015" s="41" t="s">
        <v>19</v>
      </c>
      <c r="AQ15015" s="41" t="s">
        <v>83</v>
      </c>
      <c r="AR15015" s="41" t="s">
        <v>19</v>
      </c>
      <c r="AS15015" s="41" t="s">
        <v>19</v>
      </c>
      <c r="AT15015" s="41" t="s">
        <v>19</v>
      </c>
      <c r="AU15015" s="41" t="s">
        <v>19</v>
      </c>
      <c r="AV15015" s="41" t="s">
        <v>19</v>
      </c>
      <c r="AW15015" s="41" t="s">
        <v>19</v>
      </c>
      <c r="AX15015" s="41" t="s">
        <v>19</v>
      </c>
      <c r="AY15015" s="41" t="s">
        <v>19</v>
      </c>
      <c r="AZ15015" s="41" t="s">
        <v>19</v>
      </c>
    </row>
    <row r="15016" spans="1:53" ht="12.75" hidden="1" customHeight="1" x14ac:dyDescent="0.3">
      <c r="A15016" s="5">
        <v>23</v>
      </c>
      <c r="B15016" s="5" t="s">
        <v>848</v>
      </c>
      <c r="C15016" s="8" t="s">
        <v>68</v>
      </c>
      <c r="D15016" s="5" t="s">
        <v>252</v>
      </c>
      <c r="O15016" s="117">
        <v>39337</v>
      </c>
      <c r="P15016" s="88">
        <f t="shared" si="773"/>
        <v>2007</v>
      </c>
      <c r="Q15016" s="88">
        <f t="shared" si="774"/>
        <v>9</v>
      </c>
      <c r="R15016" s="88">
        <f t="shared" si="776"/>
        <v>12</v>
      </c>
      <c r="S15016" s="8" t="s">
        <v>819</v>
      </c>
      <c r="T15016" s="8" t="s">
        <v>819</v>
      </c>
      <c r="W15016" s="41">
        <v>125</v>
      </c>
      <c r="X15016" s="4" t="s">
        <v>870</v>
      </c>
      <c r="Y15016" s="13" t="s">
        <v>139</v>
      </c>
      <c r="Z15016" s="41" t="s">
        <v>1535</v>
      </c>
      <c r="AA15016" s="41" t="s">
        <v>293</v>
      </c>
      <c r="AD15016" s="41" t="s">
        <v>464</v>
      </c>
      <c r="AF15016" s="82">
        <v>2.3369999999999997</v>
      </c>
      <c r="AG15016" s="82">
        <v>0.41</v>
      </c>
      <c r="AH15016" s="41" t="s">
        <v>871</v>
      </c>
      <c r="AI15016" s="41" t="s">
        <v>699</v>
      </c>
      <c r="AK15016" s="8" t="s">
        <v>701</v>
      </c>
      <c r="AL15016" s="8" t="s">
        <v>426</v>
      </c>
      <c r="AR15016" s="41" t="s">
        <v>20</v>
      </c>
      <c r="AS15016" s="41">
        <v>5</v>
      </c>
      <c r="AT15016" s="41">
        <v>17</v>
      </c>
      <c r="AU15016" s="41">
        <v>44</v>
      </c>
      <c r="AW15016" s="41">
        <v>0.56999999999999995</v>
      </c>
      <c r="AX15016" s="41">
        <v>1</v>
      </c>
      <c r="AZ15016" s="41" t="s">
        <v>21</v>
      </c>
    </row>
    <row r="15017" spans="1:53" ht="12.75" hidden="1" customHeight="1" x14ac:dyDescent="0.3">
      <c r="A15017" s="5">
        <v>45</v>
      </c>
      <c r="B15017" s="5" t="s">
        <v>848</v>
      </c>
      <c r="C15017" s="8" t="s">
        <v>68</v>
      </c>
      <c r="D15017" s="5" t="s">
        <v>252</v>
      </c>
      <c r="O15017" s="117">
        <v>39722</v>
      </c>
      <c r="P15017" s="88">
        <f t="shared" si="773"/>
        <v>2008</v>
      </c>
      <c r="Q15017" s="88">
        <f t="shared" si="774"/>
        <v>10</v>
      </c>
      <c r="R15017" s="88">
        <f t="shared" si="776"/>
        <v>1</v>
      </c>
      <c r="S15017" s="8" t="s">
        <v>819</v>
      </c>
      <c r="T15017" s="8" t="s">
        <v>819</v>
      </c>
      <c r="W15017" s="41">
        <v>125</v>
      </c>
      <c r="X15017" s="4" t="s">
        <v>870</v>
      </c>
      <c r="Y15017" s="13" t="s">
        <v>139</v>
      </c>
      <c r="Z15017" s="41" t="s">
        <v>1535</v>
      </c>
      <c r="AA15017" s="41" t="s">
        <v>293</v>
      </c>
      <c r="AD15017" s="41" t="s">
        <v>464</v>
      </c>
      <c r="AF15017" s="82">
        <v>1.2539999999999998</v>
      </c>
      <c r="AG15017" s="82">
        <v>0.22</v>
      </c>
      <c r="AH15017" s="41" t="s">
        <v>871</v>
      </c>
      <c r="AI15017" s="41" t="s">
        <v>699</v>
      </c>
      <c r="AK15017" s="8" t="s">
        <v>701</v>
      </c>
      <c r="AL15017" s="8" t="s">
        <v>426</v>
      </c>
      <c r="AR15017" s="41" t="s">
        <v>20</v>
      </c>
      <c r="AS15017" s="41">
        <v>3</v>
      </c>
      <c r="AT15017" s="41">
        <v>16</v>
      </c>
      <c r="AU15017" s="41">
        <v>40</v>
      </c>
      <c r="AW15017" s="41">
        <v>0.56999999999999995</v>
      </c>
      <c r="AX15017" s="41">
        <v>1</v>
      </c>
      <c r="AZ15017" s="41" t="s">
        <v>21</v>
      </c>
    </row>
    <row r="15018" spans="1:53" ht="12.75" hidden="1" customHeight="1" x14ac:dyDescent="0.3">
      <c r="A15018" s="5">
        <v>70</v>
      </c>
      <c r="B15018" s="5" t="s">
        <v>848</v>
      </c>
      <c r="C15018" s="8" t="s">
        <v>68</v>
      </c>
      <c r="D15018" s="5" t="s">
        <v>252</v>
      </c>
      <c r="O15018" s="117">
        <v>40079</v>
      </c>
      <c r="P15018" s="88">
        <f t="shared" si="773"/>
        <v>2009</v>
      </c>
      <c r="Q15018" s="88">
        <f t="shared" si="774"/>
        <v>9</v>
      </c>
      <c r="R15018" s="88">
        <f t="shared" si="776"/>
        <v>23</v>
      </c>
      <c r="S15018" s="8" t="s">
        <v>819</v>
      </c>
      <c r="T15018" s="8" t="s">
        <v>819</v>
      </c>
      <c r="W15018" s="41">
        <v>125</v>
      </c>
      <c r="X15018" s="4" t="s">
        <v>870</v>
      </c>
      <c r="Y15018" s="13" t="s">
        <v>139</v>
      </c>
      <c r="Z15018" s="41" t="s">
        <v>1535</v>
      </c>
      <c r="AA15018" s="41" t="s">
        <v>293</v>
      </c>
      <c r="AD15018" s="41" t="s">
        <v>464</v>
      </c>
      <c r="AF15018" s="82">
        <v>0.84599999999999997</v>
      </c>
      <c r="AG15018" s="82">
        <v>0.18</v>
      </c>
      <c r="AH15018" s="41" t="s">
        <v>871</v>
      </c>
      <c r="AI15018" s="41" t="s">
        <v>699</v>
      </c>
      <c r="AK15018" s="8" t="s">
        <v>701</v>
      </c>
      <c r="AL15018" s="8" t="s">
        <v>426</v>
      </c>
      <c r="AR15018" s="41" t="s">
        <v>20</v>
      </c>
      <c r="AS15018" s="41">
        <v>5</v>
      </c>
      <c r="AT15018" s="41">
        <v>18</v>
      </c>
      <c r="AU15018" s="41">
        <v>62</v>
      </c>
      <c r="AV15018" s="41">
        <v>0.19</v>
      </c>
      <c r="AW15018" s="41">
        <v>0.47</v>
      </c>
      <c r="AX15018" s="41">
        <v>1</v>
      </c>
      <c r="AZ15018" s="41" t="s">
        <v>21</v>
      </c>
    </row>
    <row r="15019" spans="1:53" ht="12.75" hidden="1" customHeight="1" x14ac:dyDescent="0.3">
      <c r="A15019" s="5">
        <v>89</v>
      </c>
      <c r="B15019" s="5" t="s">
        <v>848</v>
      </c>
      <c r="C15019" s="8" t="s">
        <v>68</v>
      </c>
      <c r="D15019" s="5" t="s">
        <v>252</v>
      </c>
      <c r="O15019" s="117">
        <v>40430</v>
      </c>
      <c r="P15019" s="88">
        <f t="shared" ref="P15019:P15082" si="777">YEAR(O15019)</f>
        <v>2010</v>
      </c>
      <c r="Q15019" s="88">
        <f t="shared" ref="Q15019:Q15082" si="778">MONTH(O15019)</f>
        <v>9</v>
      </c>
      <c r="R15019" s="88">
        <f t="shared" si="776"/>
        <v>9</v>
      </c>
      <c r="S15019" s="8" t="s">
        <v>819</v>
      </c>
      <c r="T15019" s="8" t="s">
        <v>819</v>
      </c>
      <c r="W15019" s="41">
        <v>125</v>
      </c>
      <c r="X15019" s="4" t="s">
        <v>870</v>
      </c>
      <c r="Y15019" s="13" t="s">
        <v>139</v>
      </c>
      <c r="Z15019" s="41" t="s">
        <v>1535</v>
      </c>
      <c r="AA15019" s="41" t="s">
        <v>293</v>
      </c>
      <c r="AD15019" s="41" t="s">
        <v>464</v>
      </c>
      <c r="AF15019" s="82">
        <v>1.35</v>
      </c>
      <c r="AG15019" s="82">
        <v>0.3</v>
      </c>
      <c r="AH15019" s="41" t="s">
        <v>871</v>
      </c>
      <c r="AI15019" s="41" t="s">
        <v>699</v>
      </c>
      <c r="AK15019" s="8" t="s">
        <v>701</v>
      </c>
      <c r="AL15019" s="8" t="s">
        <v>426</v>
      </c>
      <c r="AR15019" s="41" t="s">
        <v>20</v>
      </c>
      <c r="AS15019" s="41">
        <v>5</v>
      </c>
      <c r="AT15019" s="41">
        <v>17</v>
      </c>
      <c r="AU15019" s="41">
        <v>54</v>
      </c>
      <c r="AW15019" s="41">
        <v>0.45</v>
      </c>
      <c r="AX15019" s="41">
        <v>1</v>
      </c>
      <c r="AZ15019" s="41" t="s">
        <v>21</v>
      </c>
    </row>
    <row r="15020" spans="1:53" ht="12.75" hidden="1" customHeight="1" x14ac:dyDescent="0.3">
      <c r="A15020" s="5">
        <v>110</v>
      </c>
      <c r="B15020" s="5" t="s">
        <v>848</v>
      </c>
      <c r="C15020" s="8" t="s">
        <v>68</v>
      </c>
      <c r="D15020" s="5" t="s">
        <v>252</v>
      </c>
      <c r="O15020" s="117">
        <v>40801</v>
      </c>
      <c r="P15020" s="88">
        <f t="shared" si="777"/>
        <v>2011</v>
      </c>
      <c r="Q15020" s="88">
        <f t="shared" si="778"/>
        <v>9</v>
      </c>
      <c r="R15020" s="88">
        <f t="shared" si="776"/>
        <v>15</v>
      </c>
      <c r="S15020" s="8" t="s">
        <v>819</v>
      </c>
      <c r="T15020" s="8" t="s">
        <v>819</v>
      </c>
      <c r="W15020" s="41">
        <v>125</v>
      </c>
      <c r="X15020" s="4" t="s">
        <v>870</v>
      </c>
      <c r="Y15020" s="13" t="s">
        <v>139</v>
      </c>
      <c r="Z15020" s="41" t="s">
        <v>1535</v>
      </c>
      <c r="AA15020" s="41" t="s">
        <v>293</v>
      </c>
      <c r="AD15020" s="41" t="s">
        <v>464</v>
      </c>
      <c r="AF15020" s="82">
        <v>0.78099999999999992</v>
      </c>
      <c r="AG15020" s="82">
        <v>0.11</v>
      </c>
      <c r="AH15020" s="41" t="s">
        <v>871</v>
      </c>
      <c r="AI15020" s="41" t="s">
        <v>699</v>
      </c>
      <c r="AK15020" s="8" t="s">
        <v>701</v>
      </c>
      <c r="AL15020" s="8" t="s">
        <v>426</v>
      </c>
      <c r="AR15020" s="41" t="s">
        <v>20</v>
      </c>
      <c r="AS15020" s="41">
        <v>5</v>
      </c>
      <c r="AT15020" s="41">
        <v>18</v>
      </c>
      <c r="AU15020" s="41">
        <v>70</v>
      </c>
      <c r="AW15020" s="41">
        <v>0.71</v>
      </c>
      <c r="AX15020" s="41">
        <v>1</v>
      </c>
      <c r="AZ15020" s="41" t="s">
        <v>21</v>
      </c>
    </row>
    <row r="15021" spans="1:53" ht="12.75" hidden="1" customHeight="1" x14ac:dyDescent="0.3">
      <c r="A15021" s="5">
        <v>168</v>
      </c>
      <c r="B15021" s="5" t="s">
        <v>848</v>
      </c>
      <c r="C15021" s="8" t="s">
        <v>284</v>
      </c>
      <c r="D15021" s="5" t="s">
        <v>857</v>
      </c>
      <c r="O15021" s="117">
        <v>40908</v>
      </c>
      <c r="P15021" s="88">
        <f t="shared" si="777"/>
        <v>2011</v>
      </c>
      <c r="Q15021" s="88">
        <f t="shared" si="778"/>
        <v>12</v>
      </c>
      <c r="R15021" s="88">
        <f t="shared" si="776"/>
        <v>31</v>
      </c>
      <c r="S15021" s="8" t="s">
        <v>819</v>
      </c>
      <c r="T15021" s="8" t="s">
        <v>819</v>
      </c>
      <c r="W15021" s="41">
        <v>125</v>
      </c>
      <c r="X15021" s="4" t="s">
        <v>1450</v>
      </c>
      <c r="Y15021" s="13" t="s">
        <v>139</v>
      </c>
      <c r="Z15021" s="41" t="s">
        <v>1535</v>
      </c>
      <c r="AA15021" s="41" t="s">
        <v>293</v>
      </c>
      <c r="AD15021" s="41" t="s">
        <v>464</v>
      </c>
      <c r="AF15021" s="82">
        <v>13</v>
      </c>
      <c r="AG15021" s="82">
        <v>1.2999999999999999E-2</v>
      </c>
      <c r="AH15021" s="41" t="s">
        <v>871</v>
      </c>
      <c r="AI15021" s="41" t="s">
        <v>299</v>
      </c>
      <c r="AK15021" s="6" t="s">
        <v>1430</v>
      </c>
      <c r="AL15021" s="8" t="s">
        <v>413</v>
      </c>
      <c r="AR15021" s="41" t="s">
        <v>20</v>
      </c>
      <c r="AT15021" s="41" t="s">
        <v>1337</v>
      </c>
      <c r="AX15021" s="41">
        <v>10</v>
      </c>
      <c r="AZ15021" s="41" t="s">
        <v>21</v>
      </c>
    </row>
    <row r="15022" spans="1:53" ht="12.75" hidden="1" customHeight="1" x14ac:dyDescent="0.3">
      <c r="A15022" s="5">
        <v>131</v>
      </c>
      <c r="B15022" s="5" t="s">
        <v>848</v>
      </c>
      <c r="C15022" s="8" t="s">
        <v>68</v>
      </c>
      <c r="D15022" s="5" t="s">
        <v>252</v>
      </c>
      <c r="O15022" s="117">
        <v>41151</v>
      </c>
      <c r="P15022" s="88">
        <f t="shared" si="777"/>
        <v>2012</v>
      </c>
      <c r="Q15022" s="88">
        <f t="shared" si="778"/>
        <v>8</v>
      </c>
      <c r="R15022" s="88">
        <f t="shared" si="776"/>
        <v>30</v>
      </c>
      <c r="S15022" s="8" t="s">
        <v>819</v>
      </c>
      <c r="T15022" s="8" t="s">
        <v>819</v>
      </c>
      <c r="W15022" s="41">
        <v>125</v>
      </c>
      <c r="X15022" s="4" t="s">
        <v>870</v>
      </c>
      <c r="Y15022" s="13" t="s">
        <v>139</v>
      </c>
      <c r="Z15022" s="41" t="s">
        <v>1535</v>
      </c>
      <c r="AA15022" s="41" t="s">
        <v>293</v>
      </c>
      <c r="AD15022" s="41" t="s">
        <v>464</v>
      </c>
      <c r="AF15022" s="82">
        <v>0.72</v>
      </c>
      <c r="AG15022" s="82">
        <v>0.12</v>
      </c>
      <c r="AH15022" s="41" t="s">
        <v>871</v>
      </c>
      <c r="AI15022" s="41" t="s">
        <v>699</v>
      </c>
      <c r="AK15022" s="8" t="s">
        <v>701</v>
      </c>
      <c r="AL15022" s="8" t="s">
        <v>426</v>
      </c>
      <c r="AR15022" s="41" t="s">
        <v>20</v>
      </c>
      <c r="AS15022" s="41">
        <v>5</v>
      </c>
      <c r="AT15022" s="41">
        <v>14</v>
      </c>
      <c r="AU15022" s="41">
        <v>47</v>
      </c>
      <c r="AW15022" s="41">
        <v>0.6</v>
      </c>
      <c r="AX15022" s="41">
        <v>1</v>
      </c>
      <c r="AZ15022" s="41" t="s">
        <v>21</v>
      </c>
    </row>
    <row r="15023" spans="1:53" ht="12.75" hidden="1" customHeight="1" x14ac:dyDescent="0.3">
      <c r="A15023" s="5">
        <v>156</v>
      </c>
      <c r="B15023" s="5" t="s">
        <v>848</v>
      </c>
      <c r="C15023" s="8" t="s">
        <v>68</v>
      </c>
      <c r="D15023" s="5" t="s">
        <v>252</v>
      </c>
      <c r="O15023" s="117">
        <v>41537</v>
      </c>
      <c r="P15023" s="88">
        <f t="shared" si="777"/>
        <v>2013</v>
      </c>
      <c r="Q15023" s="88">
        <f t="shared" si="778"/>
        <v>9</v>
      </c>
      <c r="R15023" s="88">
        <f t="shared" si="776"/>
        <v>20</v>
      </c>
      <c r="S15023" s="8" t="s">
        <v>819</v>
      </c>
      <c r="T15023" s="8" t="s">
        <v>819</v>
      </c>
      <c r="W15023" s="41">
        <v>125</v>
      </c>
      <c r="X15023" s="4" t="s">
        <v>870</v>
      </c>
      <c r="Y15023" s="13" t="s">
        <v>139</v>
      </c>
      <c r="Z15023" s="41" t="s">
        <v>1535</v>
      </c>
      <c r="AA15023" s="41" t="s">
        <v>293</v>
      </c>
      <c r="AD15023" s="41" t="s">
        <v>464</v>
      </c>
      <c r="AF15023" s="82">
        <v>0.46110000000000001</v>
      </c>
      <c r="AG15023" s="82">
        <v>8.6999999999999994E-2</v>
      </c>
      <c r="AH15023" s="41" t="s">
        <v>871</v>
      </c>
      <c r="AI15023" s="41" t="s">
        <v>699</v>
      </c>
      <c r="AK15023" s="8" t="s">
        <v>701</v>
      </c>
      <c r="AL15023" s="8" t="s">
        <v>426</v>
      </c>
      <c r="AR15023" s="41" t="s">
        <v>20</v>
      </c>
      <c r="AS15023" s="41">
        <v>4</v>
      </c>
      <c r="AT15023" s="41">
        <v>16</v>
      </c>
      <c r="AU15023" s="41">
        <v>51</v>
      </c>
      <c r="AW15023" s="41">
        <v>0.53</v>
      </c>
      <c r="AX15023" s="41">
        <v>1</v>
      </c>
      <c r="AZ15023" s="41" t="s">
        <v>21</v>
      </c>
    </row>
    <row r="15024" spans="1:53" ht="12.75" hidden="1" customHeight="1" x14ac:dyDescent="0.3">
      <c r="A15024" s="5">
        <v>327</v>
      </c>
      <c r="B15024" s="5" t="s">
        <v>848</v>
      </c>
      <c r="C15024" s="8" t="s">
        <v>18</v>
      </c>
      <c r="D15024" s="5" t="s">
        <v>858</v>
      </c>
      <c r="E15024" s="8" t="s">
        <v>1002</v>
      </c>
      <c r="F15024" s="25">
        <v>6605365</v>
      </c>
      <c r="G15024" s="25">
        <v>1616921</v>
      </c>
      <c r="H15024" s="5" t="s">
        <v>586</v>
      </c>
      <c r="O15024" s="117">
        <v>41548</v>
      </c>
      <c r="P15024" s="88">
        <f t="shared" si="777"/>
        <v>2013</v>
      </c>
      <c r="Q15024" s="88">
        <f t="shared" si="778"/>
        <v>10</v>
      </c>
      <c r="R15024" s="79">
        <v>1</v>
      </c>
      <c r="S15024" s="8" t="s">
        <v>819</v>
      </c>
      <c r="T15024" s="6"/>
      <c r="U15024" s="25"/>
      <c r="V15024" s="25"/>
      <c r="W15024" s="25"/>
      <c r="X15024" s="4"/>
      <c r="Y15024" s="13" t="s">
        <v>139</v>
      </c>
      <c r="Z15024" s="41" t="s">
        <v>1535</v>
      </c>
      <c r="AA15024" s="25" t="s">
        <v>293</v>
      </c>
      <c r="AD15024" s="41" t="s">
        <v>325</v>
      </c>
      <c r="AF15024" s="95">
        <v>110</v>
      </c>
      <c r="AG15024" s="95">
        <v>0.11</v>
      </c>
      <c r="AH15024" s="41" t="s">
        <v>872</v>
      </c>
      <c r="AI15024" s="41" t="s">
        <v>283</v>
      </c>
      <c r="AK15024" s="8" t="s">
        <v>1034</v>
      </c>
      <c r="AL15024" s="8" t="s">
        <v>1035</v>
      </c>
      <c r="AO15024" s="41">
        <v>0</v>
      </c>
      <c r="AP15024" s="41">
        <v>5</v>
      </c>
    </row>
    <row r="15025" spans="1:53" ht="12.75" hidden="1" customHeight="1" x14ac:dyDescent="0.3">
      <c r="A15025" s="5">
        <v>328</v>
      </c>
      <c r="B15025" s="5" t="s">
        <v>848</v>
      </c>
      <c r="C15025" s="8" t="s">
        <v>18</v>
      </c>
      <c r="D15025" s="5" t="s">
        <v>858</v>
      </c>
      <c r="E15025" s="8" t="s">
        <v>1030</v>
      </c>
      <c r="F15025" s="25">
        <v>6604052</v>
      </c>
      <c r="G15025" s="25">
        <v>1617699</v>
      </c>
      <c r="H15025" s="5" t="s">
        <v>586</v>
      </c>
      <c r="O15025" s="117">
        <v>41548</v>
      </c>
      <c r="P15025" s="88">
        <f t="shared" si="777"/>
        <v>2013</v>
      </c>
      <c r="Q15025" s="88">
        <f t="shared" si="778"/>
        <v>10</v>
      </c>
      <c r="R15025" s="79">
        <v>1</v>
      </c>
      <c r="S15025" s="8" t="s">
        <v>819</v>
      </c>
      <c r="T15025" s="6"/>
      <c r="U15025" s="25"/>
      <c r="V15025" s="25"/>
      <c r="W15025" s="25"/>
      <c r="X15025" s="4"/>
      <c r="Y15025" s="13" t="s">
        <v>139</v>
      </c>
      <c r="Z15025" s="41" t="s">
        <v>1535</v>
      </c>
      <c r="AA15025" s="25" t="s">
        <v>293</v>
      </c>
      <c r="AD15025" s="41" t="s">
        <v>325</v>
      </c>
      <c r="AF15025" s="95">
        <v>100</v>
      </c>
      <c r="AG15025" s="95">
        <v>0.1</v>
      </c>
      <c r="AH15025" s="41" t="s">
        <v>872</v>
      </c>
      <c r="AI15025" s="41" t="s">
        <v>283</v>
      </c>
      <c r="AK15025" s="8" t="s">
        <v>1034</v>
      </c>
      <c r="AL15025" s="8" t="s">
        <v>1035</v>
      </c>
      <c r="AO15025" s="41">
        <v>0</v>
      </c>
      <c r="AP15025" s="41">
        <v>5</v>
      </c>
    </row>
    <row r="15026" spans="1:53" ht="12.75" hidden="1" customHeight="1" x14ac:dyDescent="0.3">
      <c r="A15026" s="5">
        <v>184</v>
      </c>
      <c r="B15026" s="5" t="s">
        <v>848</v>
      </c>
      <c r="C15026" s="8" t="s">
        <v>425</v>
      </c>
      <c r="D15026" s="5" t="s">
        <v>720</v>
      </c>
      <c r="E15026" s="8" t="s">
        <v>778</v>
      </c>
      <c r="F15026" s="41">
        <v>6599562</v>
      </c>
      <c r="G15026" s="41">
        <v>1616990</v>
      </c>
      <c r="H15026" s="5" t="s">
        <v>586</v>
      </c>
      <c r="O15026" s="117">
        <v>41824</v>
      </c>
      <c r="P15026" s="88">
        <f t="shared" si="777"/>
        <v>2014</v>
      </c>
      <c r="Q15026" s="88">
        <f t="shared" si="778"/>
        <v>7</v>
      </c>
      <c r="R15026" s="88">
        <f>DAY(O15026)</f>
        <v>4</v>
      </c>
      <c r="S15026" s="8" t="s">
        <v>819</v>
      </c>
      <c r="T15026" s="6"/>
      <c r="U15026" s="25"/>
      <c r="V15026" s="25"/>
      <c r="W15026" s="25"/>
      <c r="X15026" s="4"/>
      <c r="Y15026" s="13" t="s">
        <v>139</v>
      </c>
      <c r="Z15026" s="41" t="s">
        <v>1535</v>
      </c>
      <c r="AA15026" s="25" t="s">
        <v>293</v>
      </c>
      <c r="AD15026" s="41" t="s">
        <v>325</v>
      </c>
      <c r="AF15026" s="95">
        <v>13</v>
      </c>
      <c r="AG15026" s="95">
        <v>1.2999999999999999E-2</v>
      </c>
      <c r="AH15026" s="41" t="s">
        <v>872</v>
      </c>
      <c r="AI15026" s="41" t="s">
        <v>283</v>
      </c>
      <c r="AK15026" s="8" t="s">
        <v>1033</v>
      </c>
      <c r="AL15026" s="8" t="s">
        <v>1032</v>
      </c>
      <c r="AO15026" s="41">
        <v>0</v>
      </c>
      <c r="AP15026" s="41">
        <v>5</v>
      </c>
    </row>
    <row r="15027" spans="1:53" ht="12.75" hidden="1" customHeight="1" x14ac:dyDescent="0.3">
      <c r="A15027" s="5">
        <v>185</v>
      </c>
      <c r="B15027" s="5" t="s">
        <v>848</v>
      </c>
      <c r="C15027" s="8" t="s">
        <v>425</v>
      </c>
      <c r="D15027" s="5" t="s">
        <v>720</v>
      </c>
      <c r="E15027" s="8" t="s">
        <v>779</v>
      </c>
      <c r="F15027" s="41">
        <v>6600193</v>
      </c>
      <c r="G15027" s="41">
        <v>1617346</v>
      </c>
      <c r="H15027" s="5" t="s">
        <v>586</v>
      </c>
      <c r="O15027" s="117">
        <v>41824</v>
      </c>
      <c r="P15027" s="88">
        <f t="shared" si="777"/>
        <v>2014</v>
      </c>
      <c r="Q15027" s="88">
        <f t="shared" si="778"/>
        <v>7</v>
      </c>
      <c r="R15027" s="88">
        <v>4</v>
      </c>
      <c r="S15027" s="8" t="s">
        <v>819</v>
      </c>
      <c r="T15027" s="6"/>
      <c r="U15027" s="25"/>
      <c r="V15027" s="25"/>
      <c r="W15027" s="25"/>
      <c r="X15027" s="4"/>
      <c r="Y15027" s="13" t="s">
        <v>139</v>
      </c>
      <c r="Z15027" s="41" t="s">
        <v>1535</v>
      </c>
      <c r="AA15027" s="25" t="s">
        <v>293</v>
      </c>
      <c r="AD15027" s="41" t="s">
        <v>325</v>
      </c>
      <c r="AF15027" s="95">
        <v>11</v>
      </c>
      <c r="AG15027" s="95">
        <v>1.0999999999999999E-2</v>
      </c>
      <c r="AH15027" s="41" t="s">
        <v>872</v>
      </c>
      <c r="AI15027" s="41" t="s">
        <v>283</v>
      </c>
      <c r="AK15027" s="8" t="s">
        <v>1033</v>
      </c>
      <c r="AL15027" s="8" t="s">
        <v>1032</v>
      </c>
      <c r="AO15027" s="41">
        <v>0</v>
      </c>
      <c r="AP15027" s="41">
        <v>5</v>
      </c>
    </row>
    <row r="15028" spans="1:53" ht="12.75" hidden="1" customHeight="1" x14ac:dyDescent="0.3">
      <c r="A15028" s="5">
        <v>183</v>
      </c>
      <c r="B15028" s="5" t="s">
        <v>848</v>
      </c>
      <c r="C15028" s="8" t="s">
        <v>425</v>
      </c>
      <c r="D15028" s="5" t="s">
        <v>720</v>
      </c>
      <c r="E15028" s="8" t="s">
        <v>777</v>
      </c>
      <c r="F15028" s="41">
        <v>6599117</v>
      </c>
      <c r="G15028" s="41">
        <v>1617754</v>
      </c>
      <c r="H15028" s="5" t="s">
        <v>586</v>
      </c>
      <c r="O15028" s="117">
        <v>41824</v>
      </c>
      <c r="P15028" s="88">
        <f t="shared" si="777"/>
        <v>2014</v>
      </c>
      <c r="Q15028" s="88">
        <f t="shared" si="778"/>
        <v>7</v>
      </c>
      <c r="R15028" s="88">
        <f t="shared" ref="R15028:R15059" si="779">DAY(O15028)</f>
        <v>4</v>
      </c>
      <c r="S15028" s="8" t="s">
        <v>819</v>
      </c>
      <c r="T15028" s="6"/>
      <c r="U15028" s="25"/>
      <c r="V15028" s="25"/>
      <c r="W15028" s="25"/>
      <c r="X15028" s="4"/>
      <c r="Y15028" s="13" t="s">
        <v>139</v>
      </c>
      <c r="Z15028" s="41" t="s">
        <v>1535</v>
      </c>
      <c r="AA15028" s="25" t="s">
        <v>293</v>
      </c>
      <c r="AD15028" s="41" t="s">
        <v>325</v>
      </c>
      <c r="AF15028" s="95">
        <v>37</v>
      </c>
      <c r="AG15028" s="95">
        <v>3.6999999999999998E-2</v>
      </c>
      <c r="AH15028" s="41" t="s">
        <v>872</v>
      </c>
      <c r="AI15028" s="41" t="s">
        <v>283</v>
      </c>
      <c r="AK15028" s="8" t="s">
        <v>1033</v>
      </c>
      <c r="AL15028" s="8" t="s">
        <v>1032</v>
      </c>
      <c r="AO15028" s="41">
        <v>0</v>
      </c>
      <c r="AP15028" s="41">
        <v>5</v>
      </c>
    </row>
    <row r="15029" spans="1:53" ht="12.75" hidden="1" customHeight="1" x14ac:dyDescent="0.3">
      <c r="A15029" s="5">
        <v>1364</v>
      </c>
      <c r="B15029" s="5" t="s">
        <v>849</v>
      </c>
      <c r="C15029" s="8" t="s">
        <v>429</v>
      </c>
      <c r="D15029" s="5" t="s">
        <v>859</v>
      </c>
      <c r="E15029" s="8" t="s">
        <v>1166</v>
      </c>
      <c r="F15029" s="41">
        <v>6606581</v>
      </c>
      <c r="G15029" s="41">
        <v>1615677</v>
      </c>
      <c r="H15029" s="5" t="s">
        <v>586</v>
      </c>
      <c r="O15029" s="117">
        <v>42186</v>
      </c>
      <c r="P15029" s="88">
        <f t="shared" si="777"/>
        <v>2015</v>
      </c>
      <c r="Q15029" s="88">
        <f t="shared" si="778"/>
        <v>7</v>
      </c>
      <c r="R15029" s="88">
        <f t="shared" si="779"/>
        <v>1</v>
      </c>
      <c r="S15029" s="8" t="s">
        <v>819</v>
      </c>
      <c r="Y15029" s="13" t="s">
        <v>139</v>
      </c>
      <c r="Z15029" s="41" t="s">
        <v>1535</v>
      </c>
      <c r="AA15029" s="41" t="s">
        <v>293</v>
      </c>
      <c r="AD15029" s="41" t="s">
        <v>388</v>
      </c>
      <c r="AF15029" s="82">
        <v>1.1E-4</v>
      </c>
      <c r="AG15029" s="82">
        <v>0.11</v>
      </c>
      <c r="AH15029" s="41" t="s">
        <v>81</v>
      </c>
      <c r="AI15029" s="41" t="s">
        <v>175</v>
      </c>
      <c r="AK15029" s="8" t="s">
        <v>1169</v>
      </c>
      <c r="AL15029" s="8" t="s">
        <v>426</v>
      </c>
      <c r="BA15029" s="41" t="s">
        <v>426</v>
      </c>
    </row>
    <row r="15030" spans="1:53" ht="12.75" hidden="1" customHeight="1" x14ac:dyDescent="0.3">
      <c r="A15030" s="5">
        <v>1361</v>
      </c>
      <c r="B15030" s="5" t="s">
        <v>849</v>
      </c>
      <c r="C15030" s="8" t="s">
        <v>592</v>
      </c>
      <c r="D15030" s="5" t="s">
        <v>736</v>
      </c>
      <c r="E15030" s="8" t="s">
        <v>1158</v>
      </c>
      <c r="F15030" s="41">
        <v>6605402</v>
      </c>
      <c r="G15030" s="41">
        <v>1617732</v>
      </c>
      <c r="H15030" s="5" t="s">
        <v>586</v>
      </c>
      <c r="O15030" s="117">
        <v>42186</v>
      </c>
      <c r="P15030" s="88">
        <f t="shared" si="777"/>
        <v>2015</v>
      </c>
      <c r="Q15030" s="88">
        <f t="shared" si="778"/>
        <v>7</v>
      </c>
      <c r="R15030" s="88">
        <f t="shared" si="779"/>
        <v>1</v>
      </c>
      <c r="S15030" s="8" t="s">
        <v>819</v>
      </c>
      <c r="Y15030" s="13" t="s">
        <v>139</v>
      </c>
      <c r="Z15030" s="41" t="s">
        <v>1535</v>
      </c>
      <c r="AA15030" s="41" t="s">
        <v>293</v>
      </c>
      <c r="AD15030" s="41" t="s">
        <v>388</v>
      </c>
      <c r="AF15030" s="82">
        <v>2.7999999999999999E-6</v>
      </c>
      <c r="AG15030" s="82">
        <v>2.8E-3</v>
      </c>
      <c r="AH15030" s="41" t="s">
        <v>81</v>
      </c>
      <c r="AI15030" s="41" t="s">
        <v>175</v>
      </c>
      <c r="AK15030" s="8" t="s">
        <v>1169</v>
      </c>
      <c r="AL15030" s="8" t="s">
        <v>426</v>
      </c>
      <c r="BA15030" s="41" t="s">
        <v>426</v>
      </c>
    </row>
    <row r="15031" spans="1:53" ht="12.75" hidden="1" customHeight="1" x14ac:dyDescent="0.3">
      <c r="A15031" s="5">
        <v>1362</v>
      </c>
      <c r="B15031" s="5" t="s">
        <v>849</v>
      </c>
      <c r="C15031" s="8" t="s">
        <v>591</v>
      </c>
      <c r="D15031" s="5" t="s">
        <v>860</v>
      </c>
      <c r="E15031" s="8" t="s">
        <v>1164</v>
      </c>
      <c r="F15031" s="41">
        <v>6600007</v>
      </c>
      <c r="G15031" s="41">
        <v>1617954</v>
      </c>
      <c r="H15031" s="5" t="s">
        <v>586</v>
      </c>
      <c r="O15031" s="117">
        <v>42186</v>
      </c>
      <c r="P15031" s="88">
        <f t="shared" si="777"/>
        <v>2015</v>
      </c>
      <c r="Q15031" s="88">
        <f t="shared" si="778"/>
        <v>7</v>
      </c>
      <c r="R15031" s="88">
        <f t="shared" si="779"/>
        <v>1</v>
      </c>
      <c r="S15031" s="8" t="s">
        <v>819</v>
      </c>
      <c r="Y15031" s="13" t="s">
        <v>139</v>
      </c>
      <c r="Z15031" s="41" t="s">
        <v>1535</v>
      </c>
      <c r="AA15031" s="41" t="s">
        <v>293</v>
      </c>
      <c r="AD15031" s="41" t="s">
        <v>388</v>
      </c>
      <c r="AF15031" s="82">
        <v>2.0000000000000002E-5</v>
      </c>
      <c r="AG15031" s="82">
        <v>0.02</v>
      </c>
      <c r="AH15031" s="41" t="s">
        <v>81</v>
      </c>
      <c r="AI15031" s="41" t="s">
        <v>175</v>
      </c>
      <c r="AK15031" s="8" t="s">
        <v>1169</v>
      </c>
      <c r="AL15031" s="8" t="s">
        <v>426</v>
      </c>
      <c r="BA15031" s="41" t="s">
        <v>426</v>
      </c>
    </row>
    <row r="15032" spans="1:53" ht="12.75" hidden="1" customHeight="1" x14ac:dyDescent="0.3">
      <c r="A15032" s="5">
        <v>1363</v>
      </c>
      <c r="B15032" s="5" t="s">
        <v>849</v>
      </c>
      <c r="C15032" s="8" t="s">
        <v>591</v>
      </c>
      <c r="D15032" s="5" t="s">
        <v>860</v>
      </c>
      <c r="E15032" s="8" t="s">
        <v>1165</v>
      </c>
      <c r="F15032" s="41">
        <v>6603539</v>
      </c>
      <c r="G15032" s="41">
        <v>1618033</v>
      </c>
      <c r="H15032" s="5" t="s">
        <v>586</v>
      </c>
      <c r="O15032" s="117">
        <v>42186</v>
      </c>
      <c r="P15032" s="88">
        <f t="shared" si="777"/>
        <v>2015</v>
      </c>
      <c r="Q15032" s="88">
        <f t="shared" si="778"/>
        <v>7</v>
      </c>
      <c r="R15032" s="88">
        <f t="shared" si="779"/>
        <v>1</v>
      </c>
      <c r="S15032" s="8" t="s">
        <v>819</v>
      </c>
      <c r="Y15032" s="13" t="s">
        <v>139</v>
      </c>
      <c r="Z15032" s="41" t="s">
        <v>1535</v>
      </c>
      <c r="AA15032" s="41" t="s">
        <v>293</v>
      </c>
      <c r="AD15032" s="41" t="s">
        <v>388</v>
      </c>
      <c r="AF15032" s="82">
        <v>3.1999999999999999E-5</v>
      </c>
      <c r="AG15032" s="82">
        <v>3.2000000000000001E-2</v>
      </c>
      <c r="AH15032" s="41" t="s">
        <v>81</v>
      </c>
      <c r="AI15032" s="41" t="s">
        <v>175</v>
      </c>
      <c r="AK15032" s="8" t="s">
        <v>1169</v>
      </c>
      <c r="AL15032" s="8" t="s">
        <v>426</v>
      </c>
      <c r="BA15032" s="41" t="s">
        <v>426</v>
      </c>
    </row>
    <row r="15033" spans="1:53" ht="12.75" hidden="1" customHeight="1" x14ac:dyDescent="0.3">
      <c r="A15033" s="5">
        <v>1353</v>
      </c>
      <c r="B15033" s="5" t="s">
        <v>849</v>
      </c>
      <c r="C15033" s="8" t="s">
        <v>592</v>
      </c>
      <c r="D15033" s="5" t="s">
        <v>736</v>
      </c>
      <c r="E15033" s="8" t="s">
        <v>1158</v>
      </c>
      <c r="F15033" s="41">
        <v>6605402</v>
      </c>
      <c r="G15033" s="41">
        <v>1617732</v>
      </c>
      <c r="H15033" s="5" t="s">
        <v>586</v>
      </c>
      <c r="O15033" s="117">
        <v>42186</v>
      </c>
      <c r="P15033" s="88">
        <f t="shared" si="777"/>
        <v>2015</v>
      </c>
      <c r="Q15033" s="88">
        <f t="shared" si="778"/>
        <v>7</v>
      </c>
      <c r="R15033" s="88">
        <f t="shared" si="779"/>
        <v>1</v>
      </c>
      <c r="S15033" s="8" t="s">
        <v>819</v>
      </c>
      <c r="Y15033" s="13" t="s">
        <v>139</v>
      </c>
      <c r="Z15033" s="41" t="s">
        <v>1535</v>
      </c>
      <c r="AA15033" s="41" t="s">
        <v>293</v>
      </c>
      <c r="AD15033" s="41" t="s">
        <v>388</v>
      </c>
      <c r="AF15033" s="82">
        <v>0</v>
      </c>
      <c r="AG15033" s="82">
        <v>0</v>
      </c>
      <c r="AH15033" s="41" t="s">
        <v>81</v>
      </c>
      <c r="AI15033" s="41" t="s">
        <v>175</v>
      </c>
      <c r="AK15033" s="8" t="s">
        <v>1168</v>
      </c>
      <c r="AL15033" s="8" t="s">
        <v>426</v>
      </c>
      <c r="BA15033" s="41" t="s">
        <v>426</v>
      </c>
    </row>
    <row r="15034" spans="1:53" ht="12.75" hidden="1" customHeight="1" x14ac:dyDescent="0.3">
      <c r="A15034" s="5">
        <v>1359</v>
      </c>
      <c r="B15034" s="5" t="s">
        <v>849</v>
      </c>
      <c r="C15034" s="8" t="s">
        <v>591</v>
      </c>
      <c r="D15034" s="5" t="s">
        <v>860</v>
      </c>
      <c r="E15034" s="8" t="s">
        <v>1164</v>
      </c>
      <c r="F15034" s="41">
        <v>6600007</v>
      </c>
      <c r="G15034" s="41">
        <v>1617954</v>
      </c>
      <c r="H15034" s="5" t="s">
        <v>586</v>
      </c>
      <c r="O15034" s="117">
        <v>42186</v>
      </c>
      <c r="P15034" s="88">
        <f t="shared" si="777"/>
        <v>2015</v>
      </c>
      <c r="Q15034" s="88">
        <f t="shared" si="778"/>
        <v>7</v>
      </c>
      <c r="R15034" s="88">
        <f t="shared" si="779"/>
        <v>1</v>
      </c>
      <c r="S15034" s="8" t="s">
        <v>819</v>
      </c>
      <c r="Y15034" s="13" t="s">
        <v>139</v>
      </c>
      <c r="Z15034" s="41" t="s">
        <v>1535</v>
      </c>
      <c r="AA15034" s="41" t="s">
        <v>293</v>
      </c>
      <c r="AD15034" s="41" t="s">
        <v>388</v>
      </c>
      <c r="AF15034" s="82">
        <v>2.0000000000000002E-5</v>
      </c>
      <c r="AG15034" s="82">
        <v>0.02</v>
      </c>
      <c r="AH15034" s="41" t="s">
        <v>81</v>
      </c>
      <c r="AI15034" s="41" t="s">
        <v>175</v>
      </c>
      <c r="AK15034" s="8" t="s">
        <v>1168</v>
      </c>
      <c r="AL15034" s="8" t="s">
        <v>426</v>
      </c>
      <c r="BA15034" s="41" t="s">
        <v>426</v>
      </c>
    </row>
    <row r="15035" spans="1:53" ht="12.75" hidden="1" customHeight="1" x14ac:dyDescent="0.3">
      <c r="A15035" s="5">
        <v>1360</v>
      </c>
      <c r="B15035" s="5" t="s">
        <v>849</v>
      </c>
      <c r="C15035" s="8" t="s">
        <v>591</v>
      </c>
      <c r="D15035" s="5" t="s">
        <v>860</v>
      </c>
      <c r="E15035" s="8" t="s">
        <v>1165</v>
      </c>
      <c r="F15035" s="41">
        <v>6603539</v>
      </c>
      <c r="G15035" s="41">
        <v>1618033</v>
      </c>
      <c r="H15035" s="5" t="s">
        <v>586</v>
      </c>
      <c r="O15035" s="117">
        <v>42186</v>
      </c>
      <c r="P15035" s="88">
        <f t="shared" si="777"/>
        <v>2015</v>
      </c>
      <c r="Q15035" s="88">
        <f t="shared" si="778"/>
        <v>7</v>
      </c>
      <c r="R15035" s="88">
        <f t="shared" si="779"/>
        <v>1</v>
      </c>
      <c r="S15035" s="8" t="s">
        <v>819</v>
      </c>
      <c r="Y15035" s="13" t="s">
        <v>139</v>
      </c>
      <c r="Z15035" s="41" t="s">
        <v>1535</v>
      </c>
      <c r="AA15035" s="41" t="s">
        <v>293</v>
      </c>
      <c r="AD15035" s="41" t="s">
        <v>388</v>
      </c>
      <c r="AF15035" s="82">
        <v>2.0000000000000002E-5</v>
      </c>
      <c r="AG15035" s="82">
        <v>0.02</v>
      </c>
      <c r="AH15035" s="41" t="s">
        <v>81</v>
      </c>
      <c r="AI15035" s="41" t="s">
        <v>175</v>
      </c>
      <c r="AK15035" s="8" t="s">
        <v>1168</v>
      </c>
      <c r="AL15035" s="8" t="s">
        <v>426</v>
      </c>
      <c r="BA15035" s="41" t="s">
        <v>426</v>
      </c>
    </row>
    <row r="15036" spans="1:53" ht="12.75" hidden="1" customHeight="1" x14ac:dyDescent="0.3">
      <c r="A15036" s="5">
        <v>1354</v>
      </c>
      <c r="B15036" s="5" t="s">
        <v>849</v>
      </c>
      <c r="C15036" s="8" t="s">
        <v>591</v>
      </c>
      <c r="D15036" s="5" t="s">
        <v>860</v>
      </c>
      <c r="E15036" s="8" t="s">
        <v>1159</v>
      </c>
      <c r="F15036" s="41">
        <v>6601639</v>
      </c>
      <c r="G15036" s="41">
        <v>1618468</v>
      </c>
      <c r="H15036" s="5" t="s">
        <v>586</v>
      </c>
      <c r="O15036" s="117">
        <v>42186</v>
      </c>
      <c r="P15036" s="88">
        <f t="shared" si="777"/>
        <v>2015</v>
      </c>
      <c r="Q15036" s="88">
        <f t="shared" si="778"/>
        <v>7</v>
      </c>
      <c r="R15036" s="88">
        <f t="shared" si="779"/>
        <v>1</v>
      </c>
      <c r="S15036" s="8" t="s">
        <v>819</v>
      </c>
      <c r="Y15036" s="13" t="s">
        <v>139</v>
      </c>
      <c r="Z15036" s="41" t="s">
        <v>1535</v>
      </c>
      <c r="AA15036" s="41" t="s">
        <v>293</v>
      </c>
      <c r="AD15036" s="41" t="s">
        <v>388</v>
      </c>
      <c r="AF15036" s="82">
        <v>5.0000000000000002E-5</v>
      </c>
      <c r="AG15036" s="82">
        <v>0.05</v>
      </c>
      <c r="AH15036" s="41" t="s">
        <v>81</v>
      </c>
      <c r="AI15036" s="41" t="s">
        <v>175</v>
      </c>
      <c r="AK15036" s="8" t="s">
        <v>1168</v>
      </c>
      <c r="AL15036" s="8" t="s">
        <v>426</v>
      </c>
      <c r="BA15036" s="41" t="s">
        <v>426</v>
      </c>
    </row>
    <row r="15037" spans="1:53" ht="12.75" hidden="1" customHeight="1" x14ac:dyDescent="0.3">
      <c r="A15037" s="5">
        <v>1356</v>
      </c>
      <c r="B15037" s="5" t="s">
        <v>849</v>
      </c>
      <c r="C15037" s="8" t="s">
        <v>591</v>
      </c>
      <c r="D15037" s="5" t="s">
        <v>860</v>
      </c>
      <c r="E15037" s="8" t="s">
        <v>1161</v>
      </c>
      <c r="F15037" s="41">
        <v>6602673</v>
      </c>
      <c r="G15037" s="41">
        <v>1618524</v>
      </c>
      <c r="H15037" s="5" t="s">
        <v>586</v>
      </c>
      <c r="O15037" s="117">
        <v>42186</v>
      </c>
      <c r="P15037" s="88">
        <f t="shared" si="777"/>
        <v>2015</v>
      </c>
      <c r="Q15037" s="88">
        <f t="shared" si="778"/>
        <v>7</v>
      </c>
      <c r="R15037" s="88">
        <f t="shared" si="779"/>
        <v>1</v>
      </c>
      <c r="S15037" s="8" t="s">
        <v>819</v>
      </c>
      <c r="Y15037" s="13" t="s">
        <v>139</v>
      </c>
      <c r="Z15037" s="41" t="s">
        <v>1535</v>
      </c>
      <c r="AA15037" s="41" t="s">
        <v>293</v>
      </c>
      <c r="AD15037" s="41" t="s">
        <v>388</v>
      </c>
      <c r="AF15037" s="82">
        <v>1.0000000000000001E-5</v>
      </c>
      <c r="AG15037" s="82">
        <v>0.01</v>
      </c>
      <c r="AH15037" s="41" t="s">
        <v>81</v>
      </c>
      <c r="AI15037" s="41" t="s">
        <v>175</v>
      </c>
      <c r="AK15037" s="8" t="s">
        <v>1168</v>
      </c>
      <c r="AL15037" s="8" t="s">
        <v>426</v>
      </c>
      <c r="BA15037" s="41" t="s">
        <v>426</v>
      </c>
    </row>
    <row r="15038" spans="1:53" ht="12.75" hidden="1" customHeight="1" x14ac:dyDescent="0.3">
      <c r="A15038" s="5">
        <v>1358</v>
      </c>
      <c r="B15038" s="5" t="s">
        <v>849</v>
      </c>
      <c r="C15038" s="8" t="s">
        <v>591</v>
      </c>
      <c r="D15038" s="5" t="s">
        <v>860</v>
      </c>
      <c r="E15038" s="8" t="s">
        <v>1163</v>
      </c>
      <c r="F15038" s="41">
        <v>6601798</v>
      </c>
      <c r="G15038" s="41">
        <v>1618536</v>
      </c>
      <c r="H15038" s="5" t="s">
        <v>586</v>
      </c>
      <c r="O15038" s="117">
        <v>42186</v>
      </c>
      <c r="P15038" s="88">
        <f t="shared" si="777"/>
        <v>2015</v>
      </c>
      <c r="Q15038" s="88">
        <f t="shared" si="778"/>
        <v>7</v>
      </c>
      <c r="R15038" s="88">
        <f t="shared" si="779"/>
        <v>1</v>
      </c>
      <c r="S15038" s="8" t="s">
        <v>819</v>
      </c>
      <c r="Y15038" s="13" t="s">
        <v>139</v>
      </c>
      <c r="Z15038" s="41" t="s">
        <v>1535</v>
      </c>
      <c r="AA15038" s="41" t="s">
        <v>293</v>
      </c>
      <c r="AD15038" s="41" t="s">
        <v>388</v>
      </c>
      <c r="AF15038" s="82">
        <v>1.0000000000000001E-5</v>
      </c>
      <c r="AG15038" s="82">
        <v>0.01</v>
      </c>
      <c r="AH15038" s="41" t="s">
        <v>81</v>
      </c>
      <c r="AI15038" s="41" t="s">
        <v>175</v>
      </c>
      <c r="AK15038" s="8" t="s">
        <v>1168</v>
      </c>
      <c r="AL15038" s="8" t="s">
        <v>426</v>
      </c>
      <c r="BA15038" s="41" t="s">
        <v>426</v>
      </c>
    </row>
    <row r="15039" spans="1:53" ht="12.75" hidden="1" customHeight="1" x14ac:dyDescent="0.3">
      <c r="A15039" s="5">
        <v>1355</v>
      </c>
      <c r="B15039" s="5" t="s">
        <v>849</v>
      </c>
      <c r="C15039" s="8" t="s">
        <v>591</v>
      </c>
      <c r="D15039" s="5" t="s">
        <v>860</v>
      </c>
      <c r="E15039" s="8" t="s">
        <v>1160</v>
      </c>
      <c r="F15039" s="41">
        <v>6602534</v>
      </c>
      <c r="G15039" s="41">
        <v>1618589</v>
      </c>
      <c r="H15039" s="5" t="s">
        <v>586</v>
      </c>
      <c r="O15039" s="117">
        <v>42186</v>
      </c>
      <c r="P15039" s="88">
        <f t="shared" si="777"/>
        <v>2015</v>
      </c>
      <c r="Q15039" s="88">
        <f t="shared" si="778"/>
        <v>7</v>
      </c>
      <c r="R15039" s="88">
        <f t="shared" si="779"/>
        <v>1</v>
      </c>
      <c r="S15039" s="8" t="s">
        <v>819</v>
      </c>
      <c r="Y15039" s="13" t="s">
        <v>139</v>
      </c>
      <c r="Z15039" s="41" t="s">
        <v>1535</v>
      </c>
      <c r="AA15039" s="41" t="s">
        <v>293</v>
      </c>
      <c r="AD15039" s="41" t="s">
        <v>388</v>
      </c>
      <c r="AF15039" s="82">
        <v>2.0000000000000002E-5</v>
      </c>
      <c r="AG15039" s="82">
        <v>0.02</v>
      </c>
      <c r="AH15039" s="41" t="s">
        <v>81</v>
      </c>
      <c r="AI15039" s="41" t="s">
        <v>175</v>
      </c>
      <c r="AK15039" s="8" t="s">
        <v>1168</v>
      </c>
      <c r="AL15039" s="8" t="s">
        <v>426</v>
      </c>
      <c r="BA15039" s="41" t="s">
        <v>426</v>
      </c>
    </row>
    <row r="15040" spans="1:53" ht="12.75" hidden="1" customHeight="1" x14ac:dyDescent="0.3">
      <c r="A15040" s="5">
        <v>1357</v>
      </c>
      <c r="B15040" s="5" t="s">
        <v>849</v>
      </c>
      <c r="C15040" s="8" t="s">
        <v>591</v>
      </c>
      <c r="D15040" s="5" t="s">
        <v>860</v>
      </c>
      <c r="E15040" s="8" t="s">
        <v>1162</v>
      </c>
      <c r="F15040" s="41">
        <v>6601984</v>
      </c>
      <c r="G15040" s="41">
        <v>1618629</v>
      </c>
      <c r="H15040" s="5" t="s">
        <v>586</v>
      </c>
      <c r="O15040" s="117">
        <v>42186</v>
      </c>
      <c r="P15040" s="88">
        <f t="shared" si="777"/>
        <v>2015</v>
      </c>
      <c r="Q15040" s="88">
        <f t="shared" si="778"/>
        <v>7</v>
      </c>
      <c r="R15040" s="88">
        <f t="shared" si="779"/>
        <v>1</v>
      </c>
      <c r="S15040" s="8" t="s">
        <v>819</v>
      </c>
      <c r="Y15040" s="13" t="s">
        <v>139</v>
      </c>
      <c r="Z15040" s="41" t="s">
        <v>1535</v>
      </c>
      <c r="AA15040" s="41" t="s">
        <v>293</v>
      </c>
      <c r="AD15040" s="41" t="s">
        <v>388</v>
      </c>
      <c r="AF15040" s="82">
        <v>1.0000000000000001E-5</v>
      </c>
      <c r="AG15040" s="82">
        <v>0.01</v>
      </c>
      <c r="AH15040" s="41" t="s">
        <v>81</v>
      </c>
      <c r="AI15040" s="41" t="s">
        <v>175</v>
      </c>
      <c r="AK15040" s="8" t="s">
        <v>1168</v>
      </c>
      <c r="AL15040" s="8" t="s">
        <v>426</v>
      </c>
      <c r="BA15040" s="41" t="s">
        <v>426</v>
      </c>
    </row>
    <row r="15041" spans="1:53" ht="12.75" hidden="1" customHeight="1" x14ac:dyDescent="0.3">
      <c r="A15041" s="5">
        <v>1293</v>
      </c>
      <c r="B15041" s="5" t="s">
        <v>848</v>
      </c>
      <c r="C15041" s="8" t="s">
        <v>18</v>
      </c>
      <c r="D15041" s="5" t="s">
        <v>858</v>
      </c>
      <c r="E15041" s="8" t="s">
        <v>1090</v>
      </c>
      <c r="F15041" s="41">
        <v>6605799</v>
      </c>
      <c r="G15041" s="41">
        <v>1615096</v>
      </c>
      <c r="H15041" s="5" t="s">
        <v>586</v>
      </c>
      <c r="O15041" s="117">
        <v>42283</v>
      </c>
      <c r="P15041" s="88">
        <f t="shared" si="777"/>
        <v>2015</v>
      </c>
      <c r="Q15041" s="88">
        <f t="shared" si="778"/>
        <v>10</v>
      </c>
      <c r="R15041" s="88">
        <f t="shared" si="779"/>
        <v>6</v>
      </c>
      <c r="S15041" s="8" t="s">
        <v>819</v>
      </c>
      <c r="T15041" s="6"/>
      <c r="U15041" s="25"/>
      <c r="V15041" s="25"/>
      <c r="W15041" s="25"/>
      <c r="X15041" s="4"/>
      <c r="Y15041" s="13" t="s">
        <v>139</v>
      </c>
      <c r="Z15041" s="41" t="s">
        <v>1535</v>
      </c>
      <c r="AA15041" s="41" t="s">
        <v>293</v>
      </c>
      <c r="AD15041" s="41" t="s">
        <v>325</v>
      </c>
      <c r="AF15041" s="95">
        <v>46</v>
      </c>
      <c r="AG15041" s="95">
        <v>46</v>
      </c>
      <c r="AH15041" s="41" t="s">
        <v>872</v>
      </c>
      <c r="AI15041" s="41" t="s">
        <v>847</v>
      </c>
      <c r="AK15041" s="8" t="s">
        <v>1142</v>
      </c>
      <c r="AL15041" s="8" t="s">
        <v>426</v>
      </c>
      <c r="AN15041" s="41">
        <v>3.9</v>
      </c>
      <c r="AO15041" s="41">
        <v>0</v>
      </c>
      <c r="AP15041" s="41">
        <v>5</v>
      </c>
      <c r="BA15041" s="41" t="s">
        <v>426</v>
      </c>
    </row>
    <row r="15042" spans="1:53" ht="12.75" hidden="1" customHeight="1" x14ac:dyDescent="0.3">
      <c r="A15042" s="5">
        <v>1295</v>
      </c>
      <c r="B15042" s="5" t="s">
        <v>848</v>
      </c>
      <c r="C15042" s="8" t="s">
        <v>18</v>
      </c>
      <c r="D15042" s="5" t="s">
        <v>858</v>
      </c>
      <c r="E15042" s="8" t="s">
        <v>1092</v>
      </c>
      <c r="F15042" s="41">
        <v>6605799</v>
      </c>
      <c r="G15042" s="41">
        <v>1615096</v>
      </c>
      <c r="H15042" s="5" t="s">
        <v>586</v>
      </c>
      <c r="O15042" s="117">
        <v>42283</v>
      </c>
      <c r="P15042" s="88">
        <f t="shared" si="777"/>
        <v>2015</v>
      </c>
      <c r="Q15042" s="88">
        <f t="shared" si="778"/>
        <v>10</v>
      </c>
      <c r="R15042" s="88">
        <f t="shared" si="779"/>
        <v>6</v>
      </c>
      <c r="S15042" s="8" t="s">
        <v>819</v>
      </c>
      <c r="T15042" s="6"/>
      <c r="U15042" s="25"/>
      <c r="V15042" s="25"/>
      <c r="W15042" s="25"/>
      <c r="X15042" s="4"/>
      <c r="Y15042" s="13" t="s">
        <v>139</v>
      </c>
      <c r="Z15042" s="41" t="s">
        <v>1535</v>
      </c>
      <c r="AA15042" s="41" t="s">
        <v>293</v>
      </c>
      <c r="AD15042" s="41" t="s">
        <v>325</v>
      </c>
      <c r="AF15042" s="95">
        <v>61</v>
      </c>
      <c r="AG15042" s="95">
        <v>61</v>
      </c>
      <c r="AH15042" s="41" t="s">
        <v>872</v>
      </c>
      <c r="AI15042" s="41" t="s">
        <v>847</v>
      </c>
      <c r="AK15042" s="8" t="s">
        <v>1142</v>
      </c>
      <c r="AL15042" s="8" t="s">
        <v>426</v>
      </c>
      <c r="AN15042" s="41">
        <v>3.9</v>
      </c>
      <c r="AO15042" s="41">
        <v>10</v>
      </c>
      <c r="AP15042" s="41">
        <v>15</v>
      </c>
      <c r="BA15042" s="41" t="s">
        <v>426</v>
      </c>
    </row>
    <row r="15043" spans="1:53" ht="12.75" hidden="1" customHeight="1" x14ac:dyDescent="0.3">
      <c r="A15043" s="5">
        <v>1296</v>
      </c>
      <c r="B15043" s="5" t="s">
        <v>848</v>
      </c>
      <c r="C15043" s="8" t="s">
        <v>18</v>
      </c>
      <c r="D15043" s="5" t="s">
        <v>858</v>
      </c>
      <c r="E15043" s="8" t="s">
        <v>1093</v>
      </c>
      <c r="F15043" s="41">
        <v>6605799</v>
      </c>
      <c r="G15043" s="41">
        <v>1615096</v>
      </c>
      <c r="H15043" s="5" t="s">
        <v>586</v>
      </c>
      <c r="O15043" s="117">
        <v>42283</v>
      </c>
      <c r="P15043" s="88">
        <f t="shared" si="777"/>
        <v>2015</v>
      </c>
      <c r="Q15043" s="88">
        <f t="shared" si="778"/>
        <v>10</v>
      </c>
      <c r="R15043" s="88">
        <f t="shared" si="779"/>
        <v>6</v>
      </c>
      <c r="S15043" s="8" t="s">
        <v>819</v>
      </c>
      <c r="T15043" s="6"/>
      <c r="U15043" s="25"/>
      <c r="V15043" s="25"/>
      <c r="W15043" s="25"/>
      <c r="X15043" s="4"/>
      <c r="Y15043" s="13" t="s">
        <v>139</v>
      </c>
      <c r="Z15043" s="41" t="s">
        <v>1535</v>
      </c>
      <c r="AA15043" s="41" t="s">
        <v>293</v>
      </c>
      <c r="AD15043" s="41" t="s">
        <v>325</v>
      </c>
      <c r="AF15043" s="95">
        <v>67</v>
      </c>
      <c r="AG15043" s="95">
        <v>67</v>
      </c>
      <c r="AH15043" s="41" t="s">
        <v>872</v>
      </c>
      <c r="AI15043" s="41" t="s">
        <v>847</v>
      </c>
      <c r="AK15043" s="8" t="s">
        <v>1142</v>
      </c>
      <c r="AL15043" s="8" t="s">
        <v>426</v>
      </c>
      <c r="AN15043" s="41">
        <v>3.9</v>
      </c>
      <c r="AO15043" s="41">
        <v>15</v>
      </c>
      <c r="AP15043" s="41">
        <v>20</v>
      </c>
      <c r="BA15043" s="41" t="s">
        <v>426</v>
      </c>
    </row>
    <row r="15044" spans="1:53" ht="12.75" hidden="1" customHeight="1" x14ac:dyDescent="0.3">
      <c r="A15044" s="5">
        <v>1297</v>
      </c>
      <c r="B15044" s="5" t="s">
        <v>848</v>
      </c>
      <c r="C15044" s="8" t="s">
        <v>18</v>
      </c>
      <c r="D15044" s="5" t="s">
        <v>858</v>
      </c>
      <c r="E15044" s="8" t="s">
        <v>1094</v>
      </c>
      <c r="F15044" s="41">
        <v>6605799</v>
      </c>
      <c r="G15044" s="41">
        <v>1615096</v>
      </c>
      <c r="H15044" s="5" t="s">
        <v>586</v>
      </c>
      <c r="O15044" s="117">
        <v>42283</v>
      </c>
      <c r="P15044" s="88">
        <f t="shared" si="777"/>
        <v>2015</v>
      </c>
      <c r="Q15044" s="88">
        <f t="shared" si="778"/>
        <v>10</v>
      </c>
      <c r="R15044" s="88">
        <f t="shared" si="779"/>
        <v>6</v>
      </c>
      <c r="S15044" s="8" t="s">
        <v>819</v>
      </c>
      <c r="T15044" s="6"/>
      <c r="U15044" s="25"/>
      <c r="V15044" s="25"/>
      <c r="W15044" s="25"/>
      <c r="X15044" s="4"/>
      <c r="Y15044" s="13" t="s">
        <v>139</v>
      </c>
      <c r="Z15044" s="41" t="s">
        <v>1535</v>
      </c>
      <c r="AA15044" s="41" t="s">
        <v>293</v>
      </c>
      <c r="AD15044" s="41" t="s">
        <v>325</v>
      </c>
      <c r="AF15044" s="95">
        <v>77</v>
      </c>
      <c r="AG15044" s="95">
        <v>77</v>
      </c>
      <c r="AH15044" s="41" t="s">
        <v>872</v>
      </c>
      <c r="AI15044" s="41" t="s">
        <v>847</v>
      </c>
      <c r="AK15044" s="8" t="s">
        <v>1142</v>
      </c>
      <c r="AL15044" s="8" t="s">
        <v>426</v>
      </c>
      <c r="AN15044" s="41">
        <v>3.9</v>
      </c>
      <c r="AO15044" s="41">
        <v>20</v>
      </c>
      <c r="AP15044" s="41">
        <v>25</v>
      </c>
      <c r="BA15044" s="41" t="s">
        <v>426</v>
      </c>
    </row>
    <row r="15045" spans="1:53" ht="12.75" hidden="1" customHeight="1" x14ac:dyDescent="0.3">
      <c r="A15045" s="5">
        <v>1294</v>
      </c>
      <c r="B15045" s="5" t="s">
        <v>848</v>
      </c>
      <c r="C15045" s="8" t="s">
        <v>18</v>
      </c>
      <c r="D15045" s="5" t="s">
        <v>858</v>
      </c>
      <c r="E15045" s="8" t="s">
        <v>1091</v>
      </c>
      <c r="F15045" s="41">
        <v>6605799</v>
      </c>
      <c r="G15045" s="41">
        <v>1615096</v>
      </c>
      <c r="H15045" s="5" t="s">
        <v>586</v>
      </c>
      <c r="O15045" s="117">
        <v>42283</v>
      </c>
      <c r="P15045" s="88">
        <f t="shared" si="777"/>
        <v>2015</v>
      </c>
      <c r="Q15045" s="88">
        <f t="shared" si="778"/>
        <v>10</v>
      </c>
      <c r="R15045" s="88">
        <f t="shared" si="779"/>
        <v>6</v>
      </c>
      <c r="S15045" s="8" t="s">
        <v>819</v>
      </c>
      <c r="T15045" s="6"/>
      <c r="U15045" s="25"/>
      <c r="V15045" s="25"/>
      <c r="W15045" s="25"/>
      <c r="X15045" s="4"/>
      <c r="Y15045" s="13" t="s">
        <v>139</v>
      </c>
      <c r="Z15045" s="41" t="s">
        <v>1535</v>
      </c>
      <c r="AA15045" s="41" t="s">
        <v>293</v>
      </c>
      <c r="AD15045" s="41" t="s">
        <v>325</v>
      </c>
      <c r="AF15045" s="95">
        <v>39</v>
      </c>
      <c r="AG15045" s="95">
        <v>39</v>
      </c>
      <c r="AH15045" s="41" t="s">
        <v>872</v>
      </c>
      <c r="AI15045" s="41" t="s">
        <v>847</v>
      </c>
      <c r="AK15045" s="8" t="s">
        <v>1142</v>
      </c>
      <c r="AL15045" s="8" t="s">
        <v>426</v>
      </c>
      <c r="AN15045" s="41">
        <v>3.9</v>
      </c>
      <c r="AO15045" s="41">
        <v>5</v>
      </c>
      <c r="AP15045" s="41">
        <v>10</v>
      </c>
      <c r="BA15045" s="41" t="s">
        <v>426</v>
      </c>
    </row>
    <row r="15046" spans="1:53" ht="12.75" hidden="1" customHeight="1" x14ac:dyDescent="0.3">
      <c r="A15046" s="5">
        <v>1298</v>
      </c>
      <c r="B15046" s="5" t="s">
        <v>848</v>
      </c>
      <c r="C15046" s="8" t="s">
        <v>18</v>
      </c>
      <c r="D15046" s="5" t="s">
        <v>858</v>
      </c>
      <c r="E15046" s="8" t="s">
        <v>1095</v>
      </c>
      <c r="F15046" s="41">
        <v>6606192</v>
      </c>
      <c r="G15046" s="41">
        <v>1615621</v>
      </c>
      <c r="H15046" s="5" t="s">
        <v>586</v>
      </c>
      <c r="O15046" s="117">
        <v>42283</v>
      </c>
      <c r="P15046" s="88">
        <f t="shared" si="777"/>
        <v>2015</v>
      </c>
      <c r="Q15046" s="88">
        <f t="shared" si="778"/>
        <v>10</v>
      </c>
      <c r="R15046" s="88">
        <f t="shared" si="779"/>
        <v>6</v>
      </c>
      <c r="S15046" s="8" t="s">
        <v>819</v>
      </c>
      <c r="T15046" s="6"/>
      <c r="U15046" s="25"/>
      <c r="V15046" s="25"/>
      <c r="W15046" s="25"/>
      <c r="X15046" s="4"/>
      <c r="Y15046" s="13" t="s">
        <v>139</v>
      </c>
      <c r="Z15046" s="41" t="s">
        <v>1535</v>
      </c>
      <c r="AA15046" s="41" t="s">
        <v>293</v>
      </c>
      <c r="AD15046" s="41" t="s">
        <v>325</v>
      </c>
      <c r="AF15046" s="95">
        <v>58</v>
      </c>
      <c r="AG15046" s="95">
        <v>58</v>
      </c>
      <c r="AH15046" s="41" t="s">
        <v>872</v>
      </c>
      <c r="AI15046" s="41" t="s">
        <v>847</v>
      </c>
      <c r="AK15046" s="8" t="s">
        <v>1142</v>
      </c>
      <c r="AL15046" s="8" t="s">
        <v>426</v>
      </c>
      <c r="AN15046" s="41">
        <v>5.3</v>
      </c>
      <c r="AO15046" s="41">
        <v>0</v>
      </c>
      <c r="AP15046" s="41">
        <v>5</v>
      </c>
      <c r="BA15046" s="41" t="s">
        <v>426</v>
      </c>
    </row>
    <row r="15047" spans="1:53" ht="12.75" hidden="1" customHeight="1" x14ac:dyDescent="0.3">
      <c r="A15047" s="5">
        <v>1300</v>
      </c>
      <c r="B15047" s="5" t="s">
        <v>848</v>
      </c>
      <c r="C15047" s="8" t="s">
        <v>18</v>
      </c>
      <c r="D15047" s="5" t="s">
        <v>858</v>
      </c>
      <c r="E15047" s="8" t="s">
        <v>1097</v>
      </c>
      <c r="F15047" s="41">
        <v>6606192</v>
      </c>
      <c r="G15047" s="41">
        <v>1615621</v>
      </c>
      <c r="H15047" s="5" t="s">
        <v>586</v>
      </c>
      <c r="O15047" s="117">
        <v>42283</v>
      </c>
      <c r="P15047" s="88">
        <f t="shared" si="777"/>
        <v>2015</v>
      </c>
      <c r="Q15047" s="88">
        <f t="shared" si="778"/>
        <v>10</v>
      </c>
      <c r="R15047" s="88">
        <f t="shared" si="779"/>
        <v>6</v>
      </c>
      <c r="S15047" s="8" t="s">
        <v>819</v>
      </c>
      <c r="T15047" s="6"/>
      <c r="U15047" s="25"/>
      <c r="V15047" s="25"/>
      <c r="W15047" s="25"/>
      <c r="X15047" s="4"/>
      <c r="Y15047" s="13" t="s">
        <v>139</v>
      </c>
      <c r="Z15047" s="41" t="s">
        <v>1535</v>
      </c>
      <c r="AA15047" s="41" t="s">
        <v>293</v>
      </c>
      <c r="AD15047" s="41" t="s">
        <v>325</v>
      </c>
      <c r="AF15047" s="95">
        <v>84</v>
      </c>
      <c r="AG15047" s="95">
        <v>84</v>
      </c>
      <c r="AH15047" s="41" t="s">
        <v>872</v>
      </c>
      <c r="AI15047" s="41" t="s">
        <v>847</v>
      </c>
      <c r="AK15047" s="8" t="s">
        <v>1142</v>
      </c>
      <c r="AL15047" s="8" t="s">
        <v>426</v>
      </c>
      <c r="AN15047" s="41">
        <v>5.3</v>
      </c>
      <c r="AO15047" s="41">
        <v>10</v>
      </c>
      <c r="AP15047" s="41">
        <v>15</v>
      </c>
      <c r="BA15047" s="41" t="s">
        <v>426</v>
      </c>
    </row>
    <row r="15048" spans="1:53" ht="12.75" hidden="1" customHeight="1" x14ac:dyDescent="0.3">
      <c r="A15048" s="5">
        <v>1301</v>
      </c>
      <c r="B15048" s="5" t="s">
        <v>848</v>
      </c>
      <c r="C15048" s="8" t="s">
        <v>18</v>
      </c>
      <c r="D15048" s="5" t="s">
        <v>858</v>
      </c>
      <c r="E15048" s="8" t="s">
        <v>1098</v>
      </c>
      <c r="F15048" s="41">
        <v>6606192</v>
      </c>
      <c r="G15048" s="41">
        <v>1615621</v>
      </c>
      <c r="H15048" s="5" t="s">
        <v>586</v>
      </c>
      <c r="O15048" s="117">
        <v>42283</v>
      </c>
      <c r="P15048" s="88">
        <f t="shared" si="777"/>
        <v>2015</v>
      </c>
      <c r="Q15048" s="88">
        <f t="shared" si="778"/>
        <v>10</v>
      </c>
      <c r="R15048" s="88">
        <f t="shared" si="779"/>
        <v>6</v>
      </c>
      <c r="S15048" s="8" t="s">
        <v>819</v>
      </c>
      <c r="T15048" s="6"/>
      <c r="U15048" s="25"/>
      <c r="V15048" s="25"/>
      <c r="W15048" s="25"/>
      <c r="X15048" s="4"/>
      <c r="Y15048" s="13" t="s">
        <v>139</v>
      </c>
      <c r="Z15048" s="41" t="s">
        <v>1535</v>
      </c>
      <c r="AA15048" s="41" t="s">
        <v>293</v>
      </c>
      <c r="AD15048" s="41" t="s">
        <v>325</v>
      </c>
      <c r="AF15048" s="95">
        <v>95</v>
      </c>
      <c r="AG15048" s="95">
        <v>95</v>
      </c>
      <c r="AH15048" s="41" t="s">
        <v>872</v>
      </c>
      <c r="AI15048" s="41" t="s">
        <v>847</v>
      </c>
      <c r="AK15048" s="8" t="s">
        <v>1142</v>
      </c>
      <c r="AL15048" s="8" t="s">
        <v>426</v>
      </c>
      <c r="AN15048" s="41">
        <v>5.3</v>
      </c>
      <c r="AO15048" s="41">
        <v>15</v>
      </c>
      <c r="AP15048" s="41">
        <v>20</v>
      </c>
      <c r="BA15048" s="41" t="s">
        <v>426</v>
      </c>
    </row>
    <row r="15049" spans="1:53" ht="12.75" hidden="1" customHeight="1" x14ac:dyDescent="0.3">
      <c r="A15049" s="5">
        <v>1302</v>
      </c>
      <c r="B15049" s="5" t="s">
        <v>848</v>
      </c>
      <c r="C15049" s="8" t="s">
        <v>18</v>
      </c>
      <c r="D15049" s="5" t="s">
        <v>858</v>
      </c>
      <c r="E15049" s="8" t="s">
        <v>1099</v>
      </c>
      <c r="F15049" s="41">
        <v>6606192</v>
      </c>
      <c r="G15049" s="41">
        <v>1615621</v>
      </c>
      <c r="H15049" s="5" t="s">
        <v>586</v>
      </c>
      <c r="O15049" s="117">
        <v>42283</v>
      </c>
      <c r="P15049" s="88">
        <f t="shared" si="777"/>
        <v>2015</v>
      </c>
      <c r="Q15049" s="88">
        <f t="shared" si="778"/>
        <v>10</v>
      </c>
      <c r="R15049" s="88">
        <f t="shared" si="779"/>
        <v>6</v>
      </c>
      <c r="S15049" s="8" t="s">
        <v>819</v>
      </c>
      <c r="T15049" s="6"/>
      <c r="U15049" s="25"/>
      <c r="V15049" s="25"/>
      <c r="W15049" s="25"/>
      <c r="X15049" s="4"/>
      <c r="Y15049" s="13" t="s">
        <v>139</v>
      </c>
      <c r="Z15049" s="41" t="s">
        <v>1535</v>
      </c>
      <c r="AA15049" s="41" t="s">
        <v>293</v>
      </c>
      <c r="AD15049" s="41" t="s">
        <v>325</v>
      </c>
      <c r="AF15049" s="95">
        <v>76</v>
      </c>
      <c r="AG15049" s="95">
        <v>76</v>
      </c>
      <c r="AH15049" s="41" t="s">
        <v>872</v>
      </c>
      <c r="AI15049" s="41" t="s">
        <v>847</v>
      </c>
      <c r="AK15049" s="8" t="s">
        <v>1142</v>
      </c>
      <c r="AL15049" s="8" t="s">
        <v>426</v>
      </c>
      <c r="AN15049" s="41">
        <v>5.3</v>
      </c>
      <c r="AO15049" s="41">
        <v>20</v>
      </c>
      <c r="AP15049" s="41">
        <v>25</v>
      </c>
      <c r="BA15049" s="41" t="s">
        <v>426</v>
      </c>
    </row>
    <row r="15050" spans="1:53" ht="12.75" hidden="1" customHeight="1" x14ac:dyDescent="0.3">
      <c r="A15050" s="5">
        <v>1299</v>
      </c>
      <c r="B15050" s="5" t="s">
        <v>848</v>
      </c>
      <c r="C15050" s="8" t="s">
        <v>18</v>
      </c>
      <c r="D15050" s="5" t="s">
        <v>858</v>
      </c>
      <c r="E15050" s="8" t="s">
        <v>1096</v>
      </c>
      <c r="F15050" s="41">
        <v>6606192</v>
      </c>
      <c r="G15050" s="41">
        <v>1615621</v>
      </c>
      <c r="H15050" s="5" t="s">
        <v>586</v>
      </c>
      <c r="O15050" s="117">
        <v>42283</v>
      </c>
      <c r="P15050" s="88">
        <f t="shared" si="777"/>
        <v>2015</v>
      </c>
      <c r="Q15050" s="88">
        <f t="shared" si="778"/>
        <v>10</v>
      </c>
      <c r="R15050" s="88">
        <f t="shared" si="779"/>
        <v>6</v>
      </c>
      <c r="S15050" s="8" t="s">
        <v>819</v>
      </c>
      <c r="T15050" s="6"/>
      <c r="U15050" s="25"/>
      <c r="V15050" s="25"/>
      <c r="W15050" s="25"/>
      <c r="X15050" s="4"/>
      <c r="Y15050" s="13" t="s">
        <v>139</v>
      </c>
      <c r="Z15050" s="41" t="s">
        <v>1535</v>
      </c>
      <c r="AA15050" s="41" t="s">
        <v>293</v>
      </c>
      <c r="AD15050" s="41" t="s">
        <v>325</v>
      </c>
      <c r="AF15050" s="95">
        <v>62</v>
      </c>
      <c r="AG15050" s="95">
        <v>62</v>
      </c>
      <c r="AH15050" s="41" t="s">
        <v>872</v>
      </c>
      <c r="AI15050" s="41" t="s">
        <v>847</v>
      </c>
      <c r="AK15050" s="8" t="s">
        <v>1142</v>
      </c>
      <c r="AL15050" s="8" t="s">
        <v>426</v>
      </c>
      <c r="AN15050" s="41">
        <v>5.3</v>
      </c>
      <c r="AO15050" s="41">
        <v>5</v>
      </c>
      <c r="AP15050" s="41">
        <v>10</v>
      </c>
      <c r="BA15050" s="41" t="s">
        <v>426</v>
      </c>
    </row>
    <row r="15051" spans="1:53" ht="12.75" hidden="1" customHeight="1" x14ac:dyDescent="0.3">
      <c r="A15051" s="5">
        <v>1303</v>
      </c>
      <c r="B15051" s="5" t="s">
        <v>848</v>
      </c>
      <c r="C15051" s="8" t="s">
        <v>18</v>
      </c>
      <c r="D15051" s="5" t="s">
        <v>858</v>
      </c>
      <c r="E15051" s="8" t="s">
        <v>1100</v>
      </c>
      <c r="F15051" s="41">
        <v>6605919</v>
      </c>
      <c r="G15051" s="41">
        <v>1615706</v>
      </c>
      <c r="H15051" s="5" t="s">
        <v>586</v>
      </c>
      <c r="O15051" s="117">
        <v>42283</v>
      </c>
      <c r="P15051" s="88">
        <f t="shared" si="777"/>
        <v>2015</v>
      </c>
      <c r="Q15051" s="88">
        <f t="shared" si="778"/>
        <v>10</v>
      </c>
      <c r="R15051" s="88">
        <f t="shared" si="779"/>
        <v>6</v>
      </c>
      <c r="S15051" s="8" t="s">
        <v>819</v>
      </c>
      <c r="T15051" s="6"/>
      <c r="U15051" s="25"/>
      <c r="V15051" s="25"/>
      <c r="W15051" s="25"/>
      <c r="X15051" s="4"/>
      <c r="Y15051" s="13" t="s">
        <v>139</v>
      </c>
      <c r="Z15051" s="41" t="s">
        <v>1535</v>
      </c>
      <c r="AA15051" s="41" t="s">
        <v>293</v>
      </c>
      <c r="AD15051" s="41" t="s">
        <v>325</v>
      </c>
      <c r="AF15051" s="95">
        <v>70</v>
      </c>
      <c r="AG15051" s="95">
        <v>70</v>
      </c>
      <c r="AH15051" s="41" t="s">
        <v>872</v>
      </c>
      <c r="AI15051" s="41" t="s">
        <v>847</v>
      </c>
      <c r="AK15051" s="8" t="s">
        <v>1142</v>
      </c>
      <c r="AL15051" s="8" t="s">
        <v>426</v>
      </c>
      <c r="AN15051" s="41">
        <v>6</v>
      </c>
      <c r="AO15051" s="41">
        <v>0</v>
      </c>
      <c r="AP15051" s="41">
        <v>5</v>
      </c>
      <c r="BA15051" s="41" t="s">
        <v>426</v>
      </c>
    </row>
    <row r="15052" spans="1:53" ht="12.75" hidden="1" customHeight="1" x14ac:dyDescent="0.3">
      <c r="A15052" s="5">
        <v>1305</v>
      </c>
      <c r="B15052" s="5" t="s">
        <v>848</v>
      </c>
      <c r="C15052" s="8" t="s">
        <v>18</v>
      </c>
      <c r="D15052" s="5" t="s">
        <v>858</v>
      </c>
      <c r="E15052" s="8" t="s">
        <v>1102</v>
      </c>
      <c r="F15052" s="41">
        <v>6605919</v>
      </c>
      <c r="G15052" s="41">
        <v>1615706</v>
      </c>
      <c r="H15052" s="5" t="s">
        <v>586</v>
      </c>
      <c r="O15052" s="117">
        <v>42283</v>
      </c>
      <c r="P15052" s="88">
        <f t="shared" si="777"/>
        <v>2015</v>
      </c>
      <c r="Q15052" s="88">
        <f t="shared" si="778"/>
        <v>10</v>
      </c>
      <c r="R15052" s="88">
        <f t="shared" si="779"/>
        <v>6</v>
      </c>
      <c r="S15052" s="8" t="s">
        <v>819</v>
      </c>
      <c r="T15052" s="6"/>
      <c r="U15052" s="25"/>
      <c r="V15052" s="25"/>
      <c r="W15052" s="25"/>
      <c r="X15052" s="4"/>
      <c r="Y15052" s="13" t="s">
        <v>139</v>
      </c>
      <c r="Z15052" s="41" t="s">
        <v>1535</v>
      </c>
      <c r="AA15052" s="41" t="s">
        <v>293</v>
      </c>
      <c r="AD15052" s="41" t="s">
        <v>325</v>
      </c>
      <c r="AF15052" s="95">
        <v>100</v>
      </c>
      <c r="AG15052" s="95">
        <v>100</v>
      </c>
      <c r="AH15052" s="41" t="s">
        <v>872</v>
      </c>
      <c r="AI15052" s="41" t="s">
        <v>847</v>
      </c>
      <c r="AK15052" s="8" t="s">
        <v>1142</v>
      </c>
      <c r="AL15052" s="8" t="s">
        <v>426</v>
      </c>
      <c r="AN15052" s="41">
        <v>6</v>
      </c>
      <c r="AO15052" s="41">
        <v>10</v>
      </c>
      <c r="AP15052" s="41">
        <v>15</v>
      </c>
      <c r="BA15052" s="41" t="s">
        <v>426</v>
      </c>
    </row>
    <row r="15053" spans="1:53" ht="12.75" hidden="1" customHeight="1" x14ac:dyDescent="0.3">
      <c r="A15053" s="5">
        <v>1306</v>
      </c>
      <c r="B15053" s="5" t="s">
        <v>848</v>
      </c>
      <c r="C15053" s="8" t="s">
        <v>18</v>
      </c>
      <c r="D15053" s="5" t="s">
        <v>858</v>
      </c>
      <c r="E15053" s="8" t="s">
        <v>1103</v>
      </c>
      <c r="F15053" s="41">
        <v>6605919</v>
      </c>
      <c r="G15053" s="41">
        <v>1615706</v>
      </c>
      <c r="H15053" s="5" t="s">
        <v>586</v>
      </c>
      <c r="O15053" s="117">
        <v>42283</v>
      </c>
      <c r="P15053" s="88">
        <f t="shared" si="777"/>
        <v>2015</v>
      </c>
      <c r="Q15053" s="88">
        <f t="shared" si="778"/>
        <v>10</v>
      </c>
      <c r="R15053" s="88">
        <f t="shared" si="779"/>
        <v>6</v>
      </c>
      <c r="S15053" s="8" t="s">
        <v>819</v>
      </c>
      <c r="T15053" s="6"/>
      <c r="U15053" s="25"/>
      <c r="V15053" s="25"/>
      <c r="W15053" s="25"/>
      <c r="X15053" s="4"/>
      <c r="Y15053" s="13" t="s">
        <v>139</v>
      </c>
      <c r="Z15053" s="41" t="s">
        <v>1535</v>
      </c>
      <c r="AA15053" s="41" t="s">
        <v>293</v>
      </c>
      <c r="AD15053" s="41" t="s">
        <v>325</v>
      </c>
      <c r="AF15053" s="95">
        <v>120</v>
      </c>
      <c r="AG15053" s="95">
        <v>120</v>
      </c>
      <c r="AH15053" s="41" t="s">
        <v>872</v>
      </c>
      <c r="AI15053" s="41" t="s">
        <v>847</v>
      </c>
      <c r="AK15053" s="8" t="s">
        <v>1142</v>
      </c>
      <c r="AL15053" s="8" t="s">
        <v>426</v>
      </c>
      <c r="AN15053" s="41">
        <v>6</v>
      </c>
      <c r="AO15053" s="41">
        <v>15</v>
      </c>
      <c r="AP15053" s="41">
        <v>20</v>
      </c>
      <c r="BA15053" s="41" t="s">
        <v>426</v>
      </c>
    </row>
    <row r="15054" spans="1:53" ht="12.75" hidden="1" customHeight="1" x14ac:dyDescent="0.3">
      <c r="A15054" s="5">
        <v>1307</v>
      </c>
      <c r="B15054" s="5" t="s">
        <v>848</v>
      </c>
      <c r="C15054" s="8" t="s">
        <v>18</v>
      </c>
      <c r="D15054" s="5" t="s">
        <v>858</v>
      </c>
      <c r="E15054" s="8" t="s">
        <v>1104</v>
      </c>
      <c r="F15054" s="41">
        <v>6605919</v>
      </c>
      <c r="G15054" s="41">
        <v>1615706</v>
      </c>
      <c r="H15054" s="5" t="s">
        <v>586</v>
      </c>
      <c r="O15054" s="117">
        <v>42283</v>
      </c>
      <c r="P15054" s="88">
        <f t="shared" si="777"/>
        <v>2015</v>
      </c>
      <c r="Q15054" s="88">
        <f t="shared" si="778"/>
        <v>10</v>
      </c>
      <c r="R15054" s="88">
        <f t="shared" si="779"/>
        <v>6</v>
      </c>
      <c r="S15054" s="8" t="s">
        <v>819</v>
      </c>
      <c r="T15054" s="6"/>
      <c r="U15054" s="25"/>
      <c r="V15054" s="25"/>
      <c r="W15054" s="25"/>
      <c r="X15054" s="4"/>
      <c r="Y15054" s="13" t="s">
        <v>139</v>
      </c>
      <c r="Z15054" s="41" t="s">
        <v>1535</v>
      </c>
      <c r="AA15054" s="41" t="s">
        <v>293</v>
      </c>
      <c r="AD15054" s="41" t="s">
        <v>325</v>
      </c>
      <c r="AF15054" s="95">
        <v>140</v>
      </c>
      <c r="AG15054" s="95">
        <v>140</v>
      </c>
      <c r="AH15054" s="41" t="s">
        <v>872</v>
      </c>
      <c r="AI15054" s="41" t="s">
        <v>847</v>
      </c>
      <c r="AK15054" s="8" t="s">
        <v>1142</v>
      </c>
      <c r="AL15054" s="8" t="s">
        <v>426</v>
      </c>
      <c r="AN15054" s="41">
        <v>6</v>
      </c>
      <c r="AO15054" s="41">
        <v>20</v>
      </c>
      <c r="AP15054" s="41">
        <v>25</v>
      </c>
      <c r="BA15054" s="41" t="s">
        <v>426</v>
      </c>
    </row>
    <row r="15055" spans="1:53" ht="12.75" hidden="1" customHeight="1" x14ac:dyDescent="0.3">
      <c r="A15055" s="5">
        <v>1304</v>
      </c>
      <c r="B15055" s="5" t="s">
        <v>848</v>
      </c>
      <c r="C15055" s="8" t="s">
        <v>18</v>
      </c>
      <c r="D15055" s="5" t="s">
        <v>858</v>
      </c>
      <c r="E15055" s="8" t="s">
        <v>1101</v>
      </c>
      <c r="F15055" s="41">
        <v>6605919</v>
      </c>
      <c r="G15055" s="41">
        <v>1615706</v>
      </c>
      <c r="H15055" s="5" t="s">
        <v>586</v>
      </c>
      <c r="O15055" s="117">
        <v>42283</v>
      </c>
      <c r="P15055" s="88">
        <f t="shared" si="777"/>
        <v>2015</v>
      </c>
      <c r="Q15055" s="88">
        <f t="shared" si="778"/>
        <v>10</v>
      </c>
      <c r="R15055" s="88">
        <f t="shared" si="779"/>
        <v>6</v>
      </c>
      <c r="S15055" s="8" t="s">
        <v>819</v>
      </c>
      <c r="T15055" s="6"/>
      <c r="U15055" s="25"/>
      <c r="V15055" s="25"/>
      <c r="W15055" s="25"/>
      <c r="X15055" s="4"/>
      <c r="Y15055" s="13" t="s">
        <v>139</v>
      </c>
      <c r="Z15055" s="41" t="s">
        <v>1535</v>
      </c>
      <c r="AA15055" s="41" t="s">
        <v>293</v>
      </c>
      <c r="AD15055" s="41" t="s">
        <v>325</v>
      </c>
      <c r="AF15055" s="95">
        <v>88</v>
      </c>
      <c r="AG15055" s="95">
        <v>88</v>
      </c>
      <c r="AH15055" s="41" t="s">
        <v>872</v>
      </c>
      <c r="AI15055" s="41" t="s">
        <v>847</v>
      </c>
      <c r="AK15055" s="8" t="s">
        <v>1142</v>
      </c>
      <c r="AL15055" s="8" t="s">
        <v>426</v>
      </c>
      <c r="AN15055" s="41">
        <v>6</v>
      </c>
      <c r="AO15055" s="41">
        <v>5</v>
      </c>
      <c r="AP15055" s="41">
        <v>10</v>
      </c>
      <c r="BA15055" s="41" t="s">
        <v>426</v>
      </c>
    </row>
    <row r="15056" spans="1:53" ht="12.75" hidden="1" customHeight="1" x14ac:dyDescent="0.3">
      <c r="A15056" s="5">
        <v>1308</v>
      </c>
      <c r="B15056" s="5" t="s">
        <v>848</v>
      </c>
      <c r="C15056" s="8" t="s">
        <v>18</v>
      </c>
      <c r="D15056" s="5" t="s">
        <v>858</v>
      </c>
      <c r="E15056" s="8" t="s">
        <v>1105</v>
      </c>
      <c r="F15056" s="41">
        <v>6605785</v>
      </c>
      <c r="G15056" s="41">
        <v>1616192</v>
      </c>
      <c r="H15056" s="5" t="s">
        <v>586</v>
      </c>
      <c r="O15056" s="117">
        <v>42283</v>
      </c>
      <c r="P15056" s="88">
        <f t="shared" si="777"/>
        <v>2015</v>
      </c>
      <c r="Q15056" s="88">
        <f t="shared" si="778"/>
        <v>10</v>
      </c>
      <c r="R15056" s="88">
        <f t="shared" si="779"/>
        <v>6</v>
      </c>
      <c r="S15056" s="8" t="s">
        <v>819</v>
      </c>
      <c r="T15056" s="6"/>
      <c r="U15056" s="25"/>
      <c r="V15056" s="25"/>
      <c r="W15056" s="25"/>
      <c r="X15056" s="4"/>
      <c r="Y15056" s="13" t="s">
        <v>139</v>
      </c>
      <c r="Z15056" s="41" t="s">
        <v>1535</v>
      </c>
      <c r="AA15056" s="41" t="s">
        <v>293</v>
      </c>
      <c r="AD15056" s="41" t="s">
        <v>325</v>
      </c>
      <c r="AF15056" s="95">
        <v>75</v>
      </c>
      <c r="AG15056" s="95">
        <v>75</v>
      </c>
      <c r="AH15056" s="41" t="s">
        <v>872</v>
      </c>
      <c r="AI15056" s="41" t="s">
        <v>847</v>
      </c>
      <c r="AK15056" s="8" t="s">
        <v>1142</v>
      </c>
      <c r="AL15056" s="8" t="s">
        <v>426</v>
      </c>
      <c r="AN15056" s="41">
        <v>5.5</v>
      </c>
      <c r="AO15056" s="41">
        <v>0</v>
      </c>
      <c r="AP15056" s="41">
        <v>5</v>
      </c>
      <c r="BA15056" s="41" t="s">
        <v>426</v>
      </c>
    </row>
    <row r="15057" spans="1:53" ht="12.75" hidden="1" customHeight="1" x14ac:dyDescent="0.3">
      <c r="A15057" s="5">
        <v>1310</v>
      </c>
      <c r="B15057" s="5" t="s">
        <v>848</v>
      </c>
      <c r="C15057" s="8" t="s">
        <v>18</v>
      </c>
      <c r="D15057" s="5" t="s">
        <v>858</v>
      </c>
      <c r="E15057" s="8" t="s">
        <v>1107</v>
      </c>
      <c r="F15057" s="41">
        <v>6605785</v>
      </c>
      <c r="G15057" s="41">
        <v>1616192</v>
      </c>
      <c r="H15057" s="5" t="s">
        <v>586</v>
      </c>
      <c r="O15057" s="117">
        <v>42283</v>
      </c>
      <c r="P15057" s="88">
        <f t="shared" si="777"/>
        <v>2015</v>
      </c>
      <c r="Q15057" s="88">
        <f t="shared" si="778"/>
        <v>10</v>
      </c>
      <c r="R15057" s="88">
        <f t="shared" si="779"/>
        <v>6</v>
      </c>
      <c r="S15057" s="8" t="s">
        <v>819</v>
      </c>
      <c r="T15057" s="6"/>
      <c r="U15057" s="25"/>
      <c r="V15057" s="25"/>
      <c r="W15057" s="25"/>
      <c r="X15057" s="4"/>
      <c r="Y15057" s="13" t="s">
        <v>139</v>
      </c>
      <c r="Z15057" s="41" t="s">
        <v>1535</v>
      </c>
      <c r="AA15057" s="41" t="s">
        <v>293</v>
      </c>
      <c r="AD15057" s="41" t="s">
        <v>325</v>
      </c>
      <c r="AF15057" s="95">
        <v>110</v>
      </c>
      <c r="AG15057" s="95">
        <v>110</v>
      </c>
      <c r="AH15057" s="41" t="s">
        <v>872</v>
      </c>
      <c r="AI15057" s="41" t="s">
        <v>847</v>
      </c>
      <c r="AK15057" s="8" t="s">
        <v>1142</v>
      </c>
      <c r="AL15057" s="8" t="s">
        <v>426</v>
      </c>
      <c r="AN15057" s="41">
        <v>5.5</v>
      </c>
      <c r="AO15057" s="41">
        <v>10</v>
      </c>
      <c r="AP15057" s="41">
        <v>15</v>
      </c>
      <c r="BA15057" s="41" t="s">
        <v>426</v>
      </c>
    </row>
    <row r="15058" spans="1:53" ht="12.75" hidden="1" customHeight="1" x14ac:dyDescent="0.3">
      <c r="A15058" s="5">
        <v>1311</v>
      </c>
      <c r="B15058" s="5" t="s">
        <v>848</v>
      </c>
      <c r="C15058" s="8" t="s">
        <v>18</v>
      </c>
      <c r="D15058" s="5" t="s">
        <v>858</v>
      </c>
      <c r="E15058" s="8" t="s">
        <v>1108</v>
      </c>
      <c r="F15058" s="41">
        <v>6605785</v>
      </c>
      <c r="G15058" s="41">
        <v>1616192</v>
      </c>
      <c r="H15058" s="5" t="s">
        <v>586</v>
      </c>
      <c r="O15058" s="117">
        <v>42283</v>
      </c>
      <c r="P15058" s="88">
        <f t="shared" si="777"/>
        <v>2015</v>
      </c>
      <c r="Q15058" s="88">
        <f t="shared" si="778"/>
        <v>10</v>
      </c>
      <c r="R15058" s="88">
        <f t="shared" si="779"/>
        <v>6</v>
      </c>
      <c r="S15058" s="8" t="s">
        <v>819</v>
      </c>
      <c r="T15058" s="6"/>
      <c r="U15058" s="25"/>
      <c r="V15058" s="25"/>
      <c r="W15058" s="25"/>
      <c r="X15058" s="4"/>
      <c r="Y15058" s="13" t="s">
        <v>139</v>
      </c>
      <c r="Z15058" s="41" t="s">
        <v>1535</v>
      </c>
      <c r="AA15058" s="41" t="s">
        <v>293</v>
      </c>
      <c r="AD15058" s="41" t="s">
        <v>325</v>
      </c>
      <c r="AF15058" s="95">
        <v>150</v>
      </c>
      <c r="AG15058" s="95">
        <v>150</v>
      </c>
      <c r="AH15058" s="41" t="s">
        <v>872</v>
      </c>
      <c r="AI15058" s="41" t="s">
        <v>847</v>
      </c>
      <c r="AK15058" s="8" t="s">
        <v>1142</v>
      </c>
      <c r="AL15058" s="8" t="s">
        <v>426</v>
      </c>
      <c r="AN15058" s="41">
        <v>5.5</v>
      </c>
      <c r="AO15058" s="41">
        <v>15</v>
      </c>
      <c r="AP15058" s="41">
        <v>20</v>
      </c>
      <c r="BA15058" s="41" t="s">
        <v>426</v>
      </c>
    </row>
    <row r="15059" spans="1:53" ht="12.75" hidden="1" customHeight="1" x14ac:dyDescent="0.3">
      <c r="A15059" s="5">
        <v>1312</v>
      </c>
      <c r="B15059" s="5" t="s">
        <v>848</v>
      </c>
      <c r="C15059" s="8" t="s">
        <v>18</v>
      </c>
      <c r="D15059" s="5" t="s">
        <v>858</v>
      </c>
      <c r="E15059" s="8" t="s">
        <v>1109</v>
      </c>
      <c r="F15059" s="41">
        <v>6605785</v>
      </c>
      <c r="G15059" s="41">
        <v>1616192</v>
      </c>
      <c r="H15059" s="5" t="s">
        <v>586</v>
      </c>
      <c r="O15059" s="117">
        <v>42283</v>
      </c>
      <c r="P15059" s="88">
        <f t="shared" si="777"/>
        <v>2015</v>
      </c>
      <c r="Q15059" s="88">
        <f t="shared" si="778"/>
        <v>10</v>
      </c>
      <c r="R15059" s="88">
        <f t="shared" si="779"/>
        <v>6</v>
      </c>
      <c r="S15059" s="8" t="s">
        <v>819</v>
      </c>
      <c r="T15059" s="6"/>
      <c r="U15059" s="25"/>
      <c r="V15059" s="25"/>
      <c r="W15059" s="25"/>
      <c r="X15059" s="4"/>
      <c r="Y15059" s="13" t="s">
        <v>139</v>
      </c>
      <c r="Z15059" s="41" t="s">
        <v>1535</v>
      </c>
      <c r="AA15059" s="41" t="s">
        <v>293</v>
      </c>
      <c r="AD15059" s="41" t="s">
        <v>325</v>
      </c>
      <c r="AF15059" s="95">
        <v>170</v>
      </c>
      <c r="AG15059" s="95">
        <v>170</v>
      </c>
      <c r="AH15059" s="41" t="s">
        <v>872</v>
      </c>
      <c r="AI15059" s="41" t="s">
        <v>847</v>
      </c>
      <c r="AK15059" s="8" t="s">
        <v>1142</v>
      </c>
      <c r="AL15059" s="8" t="s">
        <v>426</v>
      </c>
      <c r="AN15059" s="41">
        <v>5.5</v>
      </c>
      <c r="AO15059" s="41">
        <v>20</v>
      </c>
      <c r="AP15059" s="41">
        <v>25</v>
      </c>
      <c r="BA15059" s="41" t="s">
        <v>426</v>
      </c>
    </row>
    <row r="15060" spans="1:53" ht="12.75" hidden="1" customHeight="1" x14ac:dyDescent="0.3">
      <c r="A15060" s="5">
        <v>1309</v>
      </c>
      <c r="B15060" s="5" t="s">
        <v>848</v>
      </c>
      <c r="C15060" s="8" t="s">
        <v>18</v>
      </c>
      <c r="D15060" s="5" t="s">
        <v>858</v>
      </c>
      <c r="E15060" s="8" t="s">
        <v>1106</v>
      </c>
      <c r="F15060" s="41">
        <v>6605785</v>
      </c>
      <c r="G15060" s="41">
        <v>1616192</v>
      </c>
      <c r="H15060" s="5" t="s">
        <v>586</v>
      </c>
      <c r="O15060" s="117">
        <v>42283</v>
      </c>
      <c r="P15060" s="88">
        <f t="shared" si="777"/>
        <v>2015</v>
      </c>
      <c r="Q15060" s="88">
        <f t="shared" si="778"/>
        <v>10</v>
      </c>
      <c r="R15060" s="88">
        <f t="shared" ref="R15060:R15091" si="780">DAY(O15060)</f>
        <v>6</v>
      </c>
      <c r="S15060" s="8" t="s">
        <v>819</v>
      </c>
      <c r="T15060" s="6"/>
      <c r="U15060" s="25"/>
      <c r="V15060" s="25"/>
      <c r="W15060" s="25"/>
      <c r="X15060" s="4"/>
      <c r="Y15060" s="13" t="s">
        <v>139</v>
      </c>
      <c r="Z15060" s="41" t="s">
        <v>1535</v>
      </c>
      <c r="AA15060" s="41" t="s">
        <v>293</v>
      </c>
      <c r="AD15060" s="41" t="s">
        <v>325</v>
      </c>
      <c r="AF15060" s="95">
        <v>76</v>
      </c>
      <c r="AG15060" s="95">
        <v>76</v>
      </c>
      <c r="AH15060" s="41" t="s">
        <v>872</v>
      </c>
      <c r="AI15060" s="41" t="s">
        <v>847</v>
      </c>
      <c r="AK15060" s="8" t="s">
        <v>1142</v>
      </c>
      <c r="AL15060" s="8" t="s">
        <v>426</v>
      </c>
      <c r="AN15060" s="41">
        <v>5.5</v>
      </c>
      <c r="AO15060" s="41">
        <v>5</v>
      </c>
      <c r="AP15060" s="41">
        <v>10</v>
      </c>
      <c r="BA15060" s="41" t="s">
        <v>426</v>
      </c>
    </row>
    <row r="15061" spans="1:53" ht="12.75" hidden="1" customHeight="1" x14ac:dyDescent="0.3">
      <c r="A15061" s="5">
        <v>1313</v>
      </c>
      <c r="B15061" s="5" t="s">
        <v>848</v>
      </c>
      <c r="C15061" s="8" t="s">
        <v>18</v>
      </c>
      <c r="D15061" s="5" t="s">
        <v>858</v>
      </c>
      <c r="E15061" s="8" t="s">
        <v>1110</v>
      </c>
      <c r="F15061" s="41">
        <v>6605315</v>
      </c>
      <c r="G15061" s="41">
        <v>1616739</v>
      </c>
      <c r="H15061" s="5" t="s">
        <v>586</v>
      </c>
      <c r="O15061" s="117">
        <v>42283</v>
      </c>
      <c r="P15061" s="88">
        <f t="shared" si="777"/>
        <v>2015</v>
      </c>
      <c r="Q15061" s="88">
        <f t="shared" si="778"/>
        <v>10</v>
      </c>
      <c r="R15061" s="88">
        <f t="shared" si="780"/>
        <v>6</v>
      </c>
      <c r="S15061" s="8" t="s">
        <v>819</v>
      </c>
      <c r="T15061" s="6"/>
      <c r="U15061" s="25"/>
      <c r="V15061" s="25"/>
      <c r="W15061" s="25"/>
      <c r="X15061" s="4"/>
      <c r="Y15061" s="13" t="s">
        <v>139</v>
      </c>
      <c r="Z15061" s="41" t="s">
        <v>1535</v>
      </c>
      <c r="AA15061" s="41" t="s">
        <v>293</v>
      </c>
      <c r="AD15061" s="41" t="s">
        <v>325</v>
      </c>
      <c r="AF15061" s="95">
        <v>64</v>
      </c>
      <c r="AG15061" s="95">
        <v>64</v>
      </c>
      <c r="AH15061" s="41" t="s">
        <v>872</v>
      </c>
      <c r="AI15061" s="41" t="s">
        <v>847</v>
      </c>
      <c r="AK15061" s="8" t="s">
        <v>1142</v>
      </c>
      <c r="AL15061" s="8" t="s">
        <v>426</v>
      </c>
      <c r="AN15061" s="41">
        <v>4.5</v>
      </c>
      <c r="AO15061" s="41">
        <v>0</v>
      </c>
      <c r="AP15061" s="41">
        <v>5</v>
      </c>
      <c r="BA15061" s="41" t="s">
        <v>426</v>
      </c>
    </row>
    <row r="15062" spans="1:53" ht="12.75" hidden="1" customHeight="1" x14ac:dyDescent="0.3">
      <c r="A15062" s="5">
        <v>1315</v>
      </c>
      <c r="B15062" s="5" t="s">
        <v>848</v>
      </c>
      <c r="C15062" s="8" t="s">
        <v>18</v>
      </c>
      <c r="D15062" s="5" t="s">
        <v>858</v>
      </c>
      <c r="E15062" s="8" t="s">
        <v>1112</v>
      </c>
      <c r="F15062" s="41">
        <v>6605315</v>
      </c>
      <c r="G15062" s="41">
        <v>1616739</v>
      </c>
      <c r="H15062" s="5" t="s">
        <v>586</v>
      </c>
      <c r="O15062" s="117">
        <v>42283</v>
      </c>
      <c r="P15062" s="88">
        <f t="shared" si="777"/>
        <v>2015</v>
      </c>
      <c r="Q15062" s="88">
        <f t="shared" si="778"/>
        <v>10</v>
      </c>
      <c r="R15062" s="88">
        <f t="shared" si="780"/>
        <v>6</v>
      </c>
      <c r="S15062" s="8" t="s">
        <v>819</v>
      </c>
      <c r="T15062" s="6"/>
      <c r="U15062" s="25"/>
      <c r="V15062" s="25"/>
      <c r="W15062" s="25"/>
      <c r="X15062" s="4"/>
      <c r="Y15062" s="13" t="s">
        <v>139</v>
      </c>
      <c r="Z15062" s="41" t="s">
        <v>1535</v>
      </c>
      <c r="AA15062" s="41" t="s">
        <v>293</v>
      </c>
      <c r="AD15062" s="41" t="s">
        <v>325</v>
      </c>
      <c r="AF15062" s="95">
        <v>77</v>
      </c>
      <c r="AG15062" s="95">
        <v>77</v>
      </c>
      <c r="AH15062" s="41" t="s">
        <v>872</v>
      </c>
      <c r="AI15062" s="41" t="s">
        <v>847</v>
      </c>
      <c r="AK15062" s="8" t="s">
        <v>1142</v>
      </c>
      <c r="AL15062" s="8" t="s">
        <v>426</v>
      </c>
      <c r="AN15062" s="41">
        <v>4.5</v>
      </c>
      <c r="AO15062" s="41">
        <v>10</v>
      </c>
      <c r="AP15062" s="41">
        <v>15</v>
      </c>
      <c r="BA15062" s="41" t="s">
        <v>426</v>
      </c>
    </row>
    <row r="15063" spans="1:53" ht="12.75" hidden="1" customHeight="1" x14ac:dyDescent="0.3">
      <c r="A15063" s="5">
        <v>1316</v>
      </c>
      <c r="B15063" s="5" t="s">
        <v>848</v>
      </c>
      <c r="C15063" s="8" t="s">
        <v>18</v>
      </c>
      <c r="D15063" s="5" t="s">
        <v>858</v>
      </c>
      <c r="E15063" s="8" t="s">
        <v>1113</v>
      </c>
      <c r="F15063" s="41">
        <v>6605315</v>
      </c>
      <c r="G15063" s="41">
        <v>1616739</v>
      </c>
      <c r="H15063" s="5" t="s">
        <v>586</v>
      </c>
      <c r="O15063" s="117">
        <v>42283</v>
      </c>
      <c r="P15063" s="88">
        <f t="shared" si="777"/>
        <v>2015</v>
      </c>
      <c r="Q15063" s="88">
        <f t="shared" si="778"/>
        <v>10</v>
      </c>
      <c r="R15063" s="88">
        <f t="shared" si="780"/>
        <v>6</v>
      </c>
      <c r="S15063" s="8" t="s">
        <v>819</v>
      </c>
      <c r="T15063" s="6"/>
      <c r="U15063" s="25"/>
      <c r="V15063" s="25"/>
      <c r="W15063" s="25"/>
      <c r="X15063" s="4"/>
      <c r="Y15063" s="13" t="s">
        <v>139</v>
      </c>
      <c r="Z15063" s="41" t="s">
        <v>1535</v>
      </c>
      <c r="AA15063" s="41" t="s">
        <v>293</v>
      </c>
      <c r="AD15063" s="41" t="s">
        <v>325</v>
      </c>
      <c r="AF15063" s="95">
        <v>70</v>
      </c>
      <c r="AG15063" s="95">
        <v>70</v>
      </c>
      <c r="AH15063" s="41" t="s">
        <v>872</v>
      </c>
      <c r="AI15063" s="41" t="s">
        <v>847</v>
      </c>
      <c r="AK15063" s="8" t="s">
        <v>1142</v>
      </c>
      <c r="AL15063" s="8" t="s">
        <v>426</v>
      </c>
      <c r="AN15063" s="41">
        <v>4.5</v>
      </c>
      <c r="AO15063" s="41">
        <v>15</v>
      </c>
      <c r="AP15063" s="41">
        <v>20</v>
      </c>
      <c r="BA15063" s="41" t="s">
        <v>426</v>
      </c>
    </row>
    <row r="15064" spans="1:53" ht="12.75" hidden="1" customHeight="1" x14ac:dyDescent="0.3">
      <c r="A15064" s="5">
        <v>1317</v>
      </c>
      <c r="B15064" s="5" t="s">
        <v>848</v>
      </c>
      <c r="C15064" s="8" t="s">
        <v>18</v>
      </c>
      <c r="D15064" s="5" t="s">
        <v>858</v>
      </c>
      <c r="E15064" s="8" t="s">
        <v>1114</v>
      </c>
      <c r="F15064" s="41">
        <v>6605315</v>
      </c>
      <c r="G15064" s="41">
        <v>1616739</v>
      </c>
      <c r="H15064" s="5" t="s">
        <v>586</v>
      </c>
      <c r="O15064" s="117">
        <v>42283</v>
      </c>
      <c r="P15064" s="88">
        <f t="shared" si="777"/>
        <v>2015</v>
      </c>
      <c r="Q15064" s="88">
        <f t="shared" si="778"/>
        <v>10</v>
      </c>
      <c r="R15064" s="88">
        <f t="shared" si="780"/>
        <v>6</v>
      </c>
      <c r="S15064" s="8" t="s">
        <v>819</v>
      </c>
      <c r="T15064" s="6"/>
      <c r="U15064" s="25"/>
      <c r="V15064" s="25"/>
      <c r="W15064" s="25"/>
      <c r="X15064" s="4"/>
      <c r="Y15064" s="13" t="s">
        <v>139</v>
      </c>
      <c r="Z15064" s="41" t="s">
        <v>1535</v>
      </c>
      <c r="AA15064" s="41" t="s">
        <v>293</v>
      </c>
      <c r="AD15064" s="41" t="s">
        <v>325</v>
      </c>
      <c r="AF15064" s="95">
        <v>30</v>
      </c>
      <c r="AG15064" s="95">
        <v>30</v>
      </c>
      <c r="AH15064" s="41" t="s">
        <v>872</v>
      </c>
      <c r="AI15064" s="41" t="s">
        <v>847</v>
      </c>
      <c r="AK15064" s="8" t="s">
        <v>1142</v>
      </c>
      <c r="AL15064" s="8" t="s">
        <v>426</v>
      </c>
      <c r="AN15064" s="41">
        <v>4.5</v>
      </c>
      <c r="AO15064" s="41">
        <v>20</v>
      </c>
      <c r="AP15064" s="41">
        <v>25</v>
      </c>
      <c r="BA15064" s="41" t="s">
        <v>426</v>
      </c>
    </row>
    <row r="15065" spans="1:53" ht="12.75" hidden="1" customHeight="1" x14ac:dyDescent="0.3">
      <c r="A15065" s="5">
        <v>1314</v>
      </c>
      <c r="B15065" s="5" t="s">
        <v>848</v>
      </c>
      <c r="C15065" s="8" t="s">
        <v>18</v>
      </c>
      <c r="D15065" s="5" t="s">
        <v>858</v>
      </c>
      <c r="E15065" s="8" t="s">
        <v>1111</v>
      </c>
      <c r="F15065" s="41">
        <v>6605315</v>
      </c>
      <c r="G15065" s="41">
        <v>1616739</v>
      </c>
      <c r="H15065" s="5" t="s">
        <v>586</v>
      </c>
      <c r="O15065" s="117">
        <v>42283</v>
      </c>
      <c r="P15065" s="88">
        <f t="shared" si="777"/>
        <v>2015</v>
      </c>
      <c r="Q15065" s="88">
        <f t="shared" si="778"/>
        <v>10</v>
      </c>
      <c r="R15065" s="88">
        <f t="shared" si="780"/>
        <v>6</v>
      </c>
      <c r="S15065" s="8" t="s">
        <v>819</v>
      </c>
      <c r="T15065" s="6"/>
      <c r="U15065" s="25"/>
      <c r="V15065" s="25"/>
      <c r="W15065" s="25"/>
      <c r="X15065" s="4"/>
      <c r="Y15065" s="13" t="s">
        <v>139</v>
      </c>
      <c r="Z15065" s="41" t="s">
        <v>1535</v>
      </c>
      <c r="AA15065" s="41" t="s">
        <v>293</v>
      </c>
      <c r="AD15065" s="41" t="s">
        <v>325</v>
      </c>
      <c r="AF15065" s="95">
        <v>82</v>
      </c>
      <c r="AG15065" s="95">
        <v>82</v>
      </c>
      <c r="AH15065" s="41" t="s">
        <v>872</v>
      </c>
      <c r="AI15065" s="41" t="s">
        <v>847</v>
      </c>
      <c r="AK15065" s="8" t="s">
        <v>1142</v>
      </c>
      <c r="AL15065" s="8" t="s">
        <v>426</v>
      </c>
      <c r="AN15065" s="41">
        <v>4.5</v>
      </c>
      <c r="AO15065" s="41">
        <v>5</v>
      </c>
      <c r="AP15065" s="41">
        <v>10</v>
      </c>
      <c r="BA15065" s="41" t="s">
        <v>426</v>
      </c>
    </row>
    <row r="15066" spans="1:53" ht="12.75" hidden="1" customHeight="1" x14ac:dyDescent="0.3">
      <c r="A15066" s="5">
        <v>1318</v>
      </c>
      <c r="B15066" s="5" t="s">
        <v>848</v>
      </c>
      <c r="C15066" s="8" t="s">
        <v>18</v>
      </c>
      <c r="D15066" s="5" t="s">
        <v>858</v>
      </c>
      <c r="E15066" s="8" t="s">
        <v>1115</v>
      </c>
      <c r="F15066" s="41">
        <v>6605583</v>
      </c>
      <c r="G15066" s="41">
        <v>1617078</v>
      </c>
      <c r="H15066" s="5" t="s">
        <v>586</v>
      </c>
      <c r="O15066" s="117">
        <v>42283</v>
      </c>
      <c r="P15066" s="88">
        <f t="shared" si="777"/>
        <v>2015</v>
      </c>
      <c r="Q15066" s="88">
        <f t="shared" si="778"/>
        <v>10</v>
      </c>
      <c r="R15066" s="88">
        <f t="shared" si="780"/>
        <v>6</v>
      </c>
      <c r="S15066" s="8" t="s">
        <v>819</v>
      </c>
      <c r="T15066" s="6"/>
      <c r="U15066" s="25"/>
      <c r="V15066" s="25"/>
      <c r="W15066" s="25"/>
      <c r="X15066" s="4"/>
      <c r="Y15066" s="13" t="s">
        <v>139</v>
      </c>
      <c r="Z15066" s="41" t="s">
        <v>1535</v>
      </c>
      <c r="AA15066" s="41" t="s">
        <v>293</v>
      </c>
      <c r="AD15066" s="41" t="s">
        <v>325</v>
      </c>
      <c r="AF15066" s="95">
        <v>27</v>
      </c>
      <c r="AG15066" s="95">
        <v>27</v>
      </c>
      <c r="AH15066" s="41" t="s">
        <v>872</v>
      </c>
      <c r="AI15066" s="41" t="s">
        <v>847</v>
      </c>
      <c r="AK15066" s="8" t="s">
        <v>1142</v>
      </c>
      <c r="AL15066" s="8" t="s">
        <v>426</v>
      </c>
      <c r="AN15066" s="41">
        <v>2.6</v>
      </c>
      <c r="AO15066" s="41">
        <v>0</v>
      </c>
      <c r="AP15066" s="41">
        <v>5</v>
      </c>
      <c r="BA15066" s="41" t="s">
        <v>426</v>
      </c>
    </row>
    <row r="15067" spans="1:53" ht="12.75" hidden="1" customHeight="1" x14ac:dyDescent="0.3">
      <c r="A15067" s="5">
        <v>1320</v>
      </c>
      <c r="B15067" s="5" t="s">
        <v>848</v>
      </c>
      <c r="C15067" s="8" t="s">
        <v>18</v>
      </c>
      <c r="D15067" s="5" t="s">
        <v>858</v>
      </c>
      <c r="E15067" s="8" t="s">
        <v>1117</v>
      </c>
      <c r="F15067" s="41">
        <v>6605583</v>
      </c>
      <c r="G15067" s="41">
        <v>1617078</v>
      </c>
      <c r="H15067" s="5" t="s">
        <v>586</v>
      </c>
      <c r="O15067" s="117">
        <v>42283</v>
      </c>
      <c r="P15067" s="88">
        <f t="shared" si="777"/>
        <v>2015</v>
      </c>
      <c r="Q15067" s="88">
        <f t="shared" si="778"/>
        <v>10</v>
      </c>
      <c r="R15067" s="88">
        <f t="shared" si="780"/>
        <v>6</v>
      </c>
      <c r="S15067" s="8" t="s">
        <v>819</v>
      </c>
      <c r="T15067" s="6"/>
      <c r="U15067" s="25"/>
      <c r="V15067" s="25"/>
      <c r="W15067" s="25"/>
      <c r="X15067" s="4"/>
      <c r="Y15067" s="13" t="s">
        <v>139</v>
      </c>
      <c r="Z15067" s="41" t="s">
        <v>1535</v>
      </c>
      <c r="AA15067" s="41" t="s">
        <v>293</v>
      </c>
      <c r="AD15067" s="41" t="s">
        <v>325</v>
      </c>
      <c r="AF15067" s="95">
        <v>12</v>
      </c>
      <c r="AG15067" s="95">
        <v>12</v>
      </c>
      <c r="AH15067" s="41" t="s">
        <v>872</v>
      </c>
      <c r="AI15067" s="41" t="s">
        <v>847</v>
      </c>
      <c r="AK15067" s="8" t="s">
        <v>1142</v>
      </c>
      <c r="AL15067" s="8" t="s">
        <v>426</v>
      </c>
      <c r="AN15067" s="41">
        <v>2.6</v>
      </c>
      <c r="AO15067" s="41">
        <v>10</v>
      </c>
      <c r="AP15067" s="41">
        <v>15</v>
      </c>
      <c r="BA15067" s="41" t="s">
        <v>426</v>
      </c>
    </row>
    <row r="15068" spans="1:53" ht="12.75" hidden="1" customHeight="1" x14ac:dyDescent="0.3">
      <c r="A15068" s="5">
        <v>1321</v>
      </c>
      <c r="B15068" s="5" t="s">
        <v>848</v>
      </c>
      <c r="C15068" s="8" t="s">
        <v>18</v>
      </c>
      <c r="D15068" s="5" t="s">
        <v>858</v>
      </c>
      <c r="E15068" s="8" t="s">
        <v>1118</v>
      </c>
      <c r="F15068" s="41">
        <v>6605583</v>
      </c>
      <c r="G15068" s="41">
        <v>1617078</v>
      </c>
      <c r="H15068" s="5" t="s">
        <v>586</v>
      </c>
      <c r="O15068" s="117">
        <v>42283</v>
      </c>
      <c r="P15068" s="88">
        <f t="shared" si="777"/>
        <v>2015</v>
      </c>
      <c r="Q15068" s="88">
        <f t="shared" si="778"/>
        <v>10</v>
      </c>
      <c r="R15068" s="88">
        <f t="shared" si="780"/>
        <v>6</v>
      </c>
      <c r="S15068" s="8" t="s">
        <v>819</v>
      </c>
      <c r="T15068" s="6"/>
      <c r="U15068" s="25"/>
      <c r="V15068" s="25"/>
      <c r="W15068" s="25"/>
      <c r="X15068" s="4"/>
      <c r="Y15068" s="13" t="s">
        <v>139</v>
      </c>
      <c r="Z15068" s="41" t="s">
        <v>1535</v>
      </c>
      <c r="AA15068" s="41" t="s">
        <v>293</v>
      </c>
      <c r="AD15068" s="41" t="s">
        <v>325</v>
      </c>
      <c r="AF15068" s="95">
        <v>4.9000000000000004</v>
      </c>
      <c r="AG15068" s="95">
        <v>4.9000000000000004</v>
      </c>
      <c r="AH15068" s="41" t="s">
        <v>872</v>
      </c>
      <c r="AI15068" s="41" t="s">
        <v>847</v>
      </c>
      <c r="AK15068" s="8" t="s">
        <v>1142</v>
      </c>
      <c r="AL15068" s="8" t="s">
        <v>426</v>
      </c>
      <c r="AN15068" s="41">
        <v>2.6</v>
      </c>
      <c r="AO15068" s="41">
        <v>15</v>
      </c>
      <c r="AP15068" s="41">
        <v>20</v>
      </c>
      <c r="BA15068" s="41" t="s">
        <v>426</v>
      </c>
    </row>
    <row r="15069" spans="1:53" ht="12.75" hidden="1" customHeight="1" x14ac:dyDescent="0.3">
      <c r="A15069" s="5">
        <v>1322</v>
      </c>
      <c r="B15069" s="5" t="s">
        <v>848</v>
      </c>
      <c r="C15069" s="8" t="s">
        <v>18</v>
      </c>
      <c r="D15069" s="5" t="s">
        <v>858</v>
      </c>
      <c r="E15069" s="8" t="s">
        <v>1119</v>
      </c>
      <c r="F15069" s="41">
        <v>6605583</v>
      </c>
      <c r="G15069" s="41">
        <v>1617078</v>
      </c>
      <c r="H15069" s="5" t="s">
        <v>586</v>
      </c>
      <c r="O15069" s="117">
        <v>42283</v>
      </c>
      <c r="P15069" s="88">
        <f t="shared" si="777"/>
        <v>2015</v>
      </c>
      <c r="Q15069" s="88">
        <f t="shared" si="778"/>
        <v>10</v>
      </c>
      <c r="R15069" s="88">
        <f t="shared" si="780"/>
        <v>6</v>
      </c>
      <c r="S15069" s="8" t="s">
        <v>819</v>
      </c>
      <c r="T15069" s="6"/>
      <c r="U15069" s="25"/>
      <c r="V15069" s="25"/>
      <c r="W15069" s="25"/>
      <c r="X15069" s="4"/>
      <c r="Y15069" s="13" t="s">
        <v>139</v>
      </c>
      <c r="Z15069" s="41" t="s">
        <v>1535</v>
      </c>
      <c r="AA15069" s="41" t="s">
        <v>293</v>
      </c>
      <c r="AD15069" s="41" t="s">
        <v>325</v>
      </c>
      <c r="AE15069" s="41" t="s">
        <v>1141</v>
      </c>
      <c r="AF15069" s="95">
        <v>1</v>
      </c>
      <c r="AG15069" s="95" t="s">
        <v>1141</v>
      </c>
      <c r="AH15069" s="41" t="s">
        <v>872</v>
      </c>
      <c r="AI15069" s="41" t="s">
        <v>847</v>
      </c>
      <c r="AK15069" s="8" t="s">
        <v>1142</v>
      </c>
      <c r="AL15069" s="8" t="s">
        <v>426</v>
      </c>
      <c r="AN15069" s="41">
        <v>2.6</v>
      </c>
      <c r="AO15069" s="41">
        <v>20</v>
      </c>
      <c r="AP15069" s="41">
        <v>25</v>
      </c>
      <c r="BA15069" s="41" t="s">
        <v>426</v>
      </c>
    </row>
    <row r="15070" spans="1:53" ht="12.75" hidden="1" customHeight="1" x14ac:dyDescent="0.3">
      <c r="A15070" s="5">
        <v>1319</v>
      </c>
      <c r="B15070" s="5" t="s">
        <v>848</v>
      </c>
      <c r="C15070" s="8" t="s">
        <v>18</v>
      </c>
      <c r="D15070" s="5" t="s">
        <v>858</v>
      </c>
      <c r="E15070" s="8" t="s">
        <v>1116</v>
      </c>
      <c r="F15070" s="41">
        <v>6605583</v>
      </c>
      <c r="G15070" s="41">
        <v>1617078</v>
      </c>
      <c r="H15070" s="5" t="s">
        <v>586</v>
      </c>
      <c r="O15070" s="117">
        <v>42283</v>
      </c>
      <c r="P15070" s="88">
        <f t="shared" si="777"/>
        <v>2015</v>
      </c>
      <c r="Q15070" s="88">
        <f t="shared" si="778"/>
        <v>10</v>
      </c>
      <c r="R15070" s="88">
        <f t="shared" si="780"/>
        <v>6</v>
      </c>
      <c r="S15070" s="8" t="s">
        <v>819</v>
      </c>
      <c r="T15070" s="6"/>
      <c r="U15070" s="25"/>
      <c r="V15070" s="25"/>
      <c r="W15070" s="25"/>
      <c r="X15070" s="4"/>
      <c r="Y15070" s="13" t="s">
        <v>139</v>
      </c>
      <c r="Z15070" s="41" t="s">
        <v>1535</v>
      </c>
      <c r="AA15070" s="41" t="s">
        <v>293</v>
      </c>
      <c r="AD15070" s="41" t="s">
        <v>325</v>
      </c>
      <c r="AF15070" s="95">
        <v>34</v>
      </c>
      <c r="AG15070" s="95">
        <v>34</v>
      </c>
      <c r="AH15070" s="41" t="s">
        <v>872</v>
      </c>
      <c r="AI15070" s="41" t="s">
        <v>847</v>
      </c>
      <c r="AK15070" s="8" t="s">
        <v>1142</v>
      </c>
      <c r="AL15070" s="8" t="s">
        <v>426</v>
      </c>
      <c r="AN15070" s="41">
        <v>2.6</v>
      </c>
      <c r="AO15070" s="41">
        <v>5</v>
      </c>
      <c r="AP15070" s="41">
        <v>10</v>
      </c>
      <c r="BA15070" s="41" t="s">
        <v>426</v>
      </c>
    </row>
    <row r="15071" spans="1:53" ht="12.75" hidden="1" customHeight="1" x14ac:dyDescent="0.3">
      <c r="A15071" s="5">
        <v>1323</v>
      </c>
      <c r="B15071" s="5" t="s">
        <v>848</v>
      </c>
      <c r="C15071" s="8" t="s">
        <v>18</v>
      </c>
      <c r="D15071" s="5" t="s">
        <v>858</v>
      </c>
      <c r="E15071" s="8" t="s">
        <v>1120</v>
      </c>
      <c r="F15071" s="41">
        <v>6604965</v>
      </c>
      <c r="G15071" s="41">
        <v>1617183</v>
      </c>
      <c r="H15071" s="5" t="s">
        <v>586</v>
      </c>
      <c r="O15071" s="117">
        <v>42283</v>
      </c>
      <c r="P15071" s="88">
        <f t="shared" si="777"/>
        <v>2015</v>
      </c>
      <c r="Q15071" s="88">
        <f t="shared" si="778"/>
        <v>10</v>
      </c>
      <c r="R15071" s="88">
        <f t="shared" si="780"/>
        <v>6</v>
      </c>
      <c r="S15071" s="8" t="s">
        <v>819</v>
      </c>
      <c r="T15071" s="6"/>
      <c r="U15071" s="25"/>
      <c r="V15071" s="25"/>
      <c r="W15071" s="25"/>
      <c r="X15071" s="4"/>
      <c r="Y15071" s="13" t="s">
        <v>139</v>
      </c>
      <c r="Z15071" s="41" t="s">
        <v>1535</v>
      </c>
      <c r="AA15071" s="41" t="s">
        <v>293</v>
      </c>
      <c r="AD15071" s="41" t="s">
        <v>325</v>
      </c>
      <c r="AF15071" s="95">
        <v>69</v>
      </c>
      <c r="AG15071" s="95">
        <v>69</v>
      </c>
      <c r="AH15071" s="41" t="s">
        <v>872</v>
      </c>
      <c r="AI15071" s="41" t="s">
        <v>847</v>
      </c>
      <c r="AK15071" s="8" t="s">
        <v>1142</v>
      </c>
      <c r="AL15071" s="8" t="s">
        <v>426</v>
      </c>
      <c r="AN15071" s="41">
        <v>4.0999999999999996</v>
      </c>
      <c r="AO15071" s="41">
        <v>0</v>
      </c>
      <c r="AP15071" s="41">
        <v>5</v>
      </c>
      <c r="BA15071" s="41" t="s">
        <v>426</v>
      </c>
    </row>
    <row r="15072" spans="1:53" ht="12.75" hidden="1" customHeight="1" x14ac:dyDescent="0.3">
      <c r="A15072" s="5">
        <v>1325</v>
      </c>
      <c r="B15072" s="5" t="s">
        <v>848</v>
      </c>
      <c r="C15072" s="8" t="s">
        <v>18</v>
      </c>
      <c r="D15072" s="5" t="s">
        <v>858</v>
      </c>
      <c r="E15072" s="8" t="s">
        <v>1122</v>
      </c>
      <c r="F15072" s="41">
        <v>6604965</v>
      </c>
      <c r="G15072" s="41">
        <v>1617183</v>
      </c>
      <c r="H15072" s="5" t="s">
        <v>586</v>
      </c>
      <c r="O15072" s="117">
        <v>42283</v>
      </c>
      <c r="P15072" s="88">
        <f t="shared" si="777"/>
        <v>2015</v>
      </c>
      <c r="Q15072" s="88">
        <f t="shared" si="778"/>
        <v>10</v>
      </c>
      <c r="R15072" s="88">
        <f t="shared" si="780"/>
        <v>6</v>
      </c>
      <c r="S15072" s="8" t="s">
        <v>819</v>
      </c>
      <c r="T15072" s="6"/>
      <c r="U15072" s="25"/>
      <c r="V15072" s="25"/>
      <c r="W15072" s="25"/>
      <c r="X15072" s="4"/>
      <c r="Y15072" s="13" t="s">
        <v>139</v>
      </c>
      <c r="Z15072" s="41" t="s">
        <v>1535</v>
      </c>
      <c r="AA15072" s="41" t="s">
        <v>293</v>
      </c>
      <c r="AD15072" s="41" t="s">
        <v>325</v>
      </c>
      <c r="AF15072" s="95">
        <v>88</v>
      </c>
      <c r="AG15072" s="95">
        <v>88</v>
      </c>
      <c r="AH15072" s="41" t="s">
        <v>872</v>
      </c>
      <c r="AI15072" s="41" t="s">
        <v>847</v>
      </c>
      <c r="AK15072" s="8" t="s">
        <v>1142</v>
      </c>
      <c r="AL15072" s="8" t="s">
        <v>426</v>
      </c>
      <c r="AN15072" s="41">
        <v>4.0999999999999996</v>
      </c>
      <c r="AO15072" s="41">
        <v>10</v>
      </c>
      <c r="AP15072" s="41">
        <v>15</v>
      </c>
      <c r="BA15072" s="41" t="s">
        <v>426</v>
      </c>
    </row>
    <row r="15073" spans="1:53" ht="12.75" hidden="1" customHeight="1" x14ac:dyDescent="0.3">
      <c r="A15073" s="5">
        <v>1326</v>
      </c>
      <c r="B15073" s="5" t="s">
        <v>848</v>
      </c>
      <c r="C15073" s="8" t="s">
        <v>18</v>
      </c>
      <c r="D15073" s="5" t="s">
        <v>858</v>
      </c>
      <c r="E15073" s="8" t="s">
        <v>1123</v>
      </c>
      <c r="F15073" s="41">
        <v>6604965</v>
      </c>
      <c r="G15073" s="41">
        <v>1617183</v>
      </c>
      <c r="H15073" s="5" t="s">
        <v>586</v>
      </c>
      <c r="O15073" s="117">
        <v>42283</v>
      </c>
      <c r="P15073" s="88">
        <f t="shared" si="777"/>
        <v>2015</v>
      </c>
      <c r="Q15073" s="88">
        <f t="shared" si="778"/>
        <v>10</v>
      </c>
      <c r="R15073" s="88">
        <f t="shared" si="780"/>
        <v>6</v>
      </c>
      <c r="S15073" s="8" t="s">
        <v>819</v>
      </c>
      <c r="T15073" s="6"/>
      <c r="U15073" s="25"/>
      <c r="V15073" s="25"/>
      <c r="W15073" s="25"/>
      <c r="X15073" s="4"/>
      <c r="Y15073" s="13" t="s">
        <v>139</v>
      </c>
      <c r="Z15073" s="41" t="s">
        <v>1535</v>
      </c>
      <c r="AA15073" s="41" t="s">
        <v>293</v>
      </c>
      <c r="AD15073" s="41" t="s">
        <v>325</v>
      </c>
      <c r="AF15073" s="95">
        <v>120</v>
      </c>
      <c r="AG15073" s="95">
        <v>120</v>
      </c>
      <c r="AH15073" s="41" t="s">
        <v>872</v>
      </c>
      <c r="AI15073" s="41" t="s">
        <v>847</v>
      </c>
      <c r="AK15073" s="8" t="s">
        <v>1142</v>
      </c>
      <c r="AL15073" s="8" t="s">
        <v>426</v>
      </c>
      <c r="AN15073" s="41">
        <v>4.0999999999999996</v>
      </c>
      <c r="AO15073" s="41">
        <v>15</v>
      </c>
      <c r="AP15073" s="41">
        <v>20</v>
      </c>
      <c r="BA15073" s="41" t="s">
        <v>426</v>
      </c>
    </row>
    <row r="15074" spans="1:53" ht="12.75" hidden="1" customHeight="1" x14ac:dyDescent="0.3">
      <c r="A15074" s="5">
        <v>1327</v>
      </c>
      <c r="B15074" s="5" t="s">
        <v>848</v>
      </c>
      <c r="C15074" s="8" t="s">
        <v>18</v>
      </c>
      <c r="D15074" s="5" t="s">
        <v>858</v>
      </c>
      <c r="E15074" s="8" t="s">
        <v>1124</v>
      </c>
      <c r="F15074" s="41">
        <v>6604965</v>
      </c>
      <c r="G15074" s="41">
        <v>1617183</v>
      </c>
      <c r="H15074" s="5" t="s">
        <v>586</v>
      </c>
      <c r="O15074" s="117">
        <v>42283</v>
      </c>
      <c r="P15074" s="88">
        <f t="shared" si="777"/>
        <v>2015</v>
      </c>
      <c r="Q15074" s="88">
        <f t="shared" si="778"/>
        <v>10</v>
      </c>
      <c r="R15074" s="88">
        <f t="shared" si="780"/>
        <v>6</v>
      </c>
      <c r="S15074" s="8" t="s">
        <v>819</v>
      </c>
      <c r="T15074" s="6"/>
      <c r="U15074" s="25"/>
      <c r="V15074" s="25"/>
      <c r="W15074" s="25"/>
      <c r="X15074" s="4"/>
      <c r="Y15074" s="13" t="s">
        <v>139</v>
      </c>
      <c r="Z15074" s="41" t="s">
        <v>1535</v>
      </c>
      <c r="AA15074" s="41" t="s">
        <v>293</v>
      </c>
      <c r="AD15074" s="41" t="s">
        <v>325</v>
      </c>
      <c r="AF15074" s="95">
        <v>190</v>
      </c>
      <c r="AG15074" s="95">
        <v>190</v>
      </c>
      <c r="AH15074" s="41" t="s">
        <v>872</v>
      </c>
      <c r="AI15074" s="41" t="s">
        <v>847</v>
      </c>
      <c r="AK15074" s="8" t="s">
        <v>1142</v>
      </c>
      <c r="AL15074" s="8" t="s">
        <v>426</v>
      </c>
      <c r="AN15074" s="41">
        <v>4.0999999999999996</v>
      </c>
      <c r="AO15074" s="41">
        <v>20</v>
      </c>
      <c r="AP15074" s="41">
        <v>25</v>
      </c>
      <c r="BA15074" s="41" t="s">
        <v>426</v>
      </c>
    </row>
    <row r="15075" spans="1:53" ht="12.75" hidden="1" customHeight="1" x14ac:dyDescent="0.3">
      <c r="A15075" s="5">
        <v>1324</v>
      </c>
      <c r="B15075" s="5" t="s">
        <v>848</v>
      </c>
      <c r="C15075" s="8" t="s">
        <v>18</v>
      </c>
      <c r="D15075" s="5" t="s">
        <v>858</v>
      </c>
      <c r="E15075" s="8" t="s">
        <v>1121</v>
      </c>
      <c r="F15075" s="41">
        <v>6604965</v>
      </c>
      <c r="G15075" s="41">
        <v>1617183</v>
      </c>
      <c r="H15075" s="5" t="s">
        <v>586</v>
      </c>
      <c r="O15075" s="117">
        <v>42283</v>
      </c>
      <c r="P15075" s="88">
        <f t="shared" si="777"/>
        <v>2015</v>
      </c>
      <c r="Q15075" s="88">
        <f t="shared" si="778"/>
        <v>10</v>
      </c>
      <c r="R15075" s="88">
        <f t="shared" si="780"/>
        <v>6</v>
      </c>
      <c r="S15075" s="8" t="s">
        <v>819</v>
      </c>
      <c r="T15075" s="6"/>
      <c r="U15075" s="25"/>
      <c r="V15075" s="25"/>
      <c r="W15075" s="25"/>
      <c r="X15075" s="4"/>
      <c r="Y15075" s="13" t="s">
        <v>139</v>
      </c>
      <c r="Z15075" s="41" t="s">
        <v>1535</v>
      </c>
      <c r="AA15075" s="41" t="s">
        <v>293</v>
      </c>
      <c r="AD15075" s="41" t="s">
        <v>325</v>
      </c>
      <c r="AF15075" s="95">
        <v>76</v>
      </c>
      <c r="AG15075" s="95">
        <v>76</v>
      </c>
      <c r="AH15075" s="41" t="s">
        <v>872</v>
      </c>
      <c r="AI15075" s="41" t="s">
        <v>847</v>
      </c>
      <c r="AK15075" s="8" t="s">
        <v>1142</v>
      </c>
      <c r="AL15075" s="8" t="s">
        <v>426</v>
      </c>
      <c r="AN15075" s="41">
        <v>4.0999999999999996</v>
      </c>
      <c r="AO15075" s="41">
        <v>5</v>
      </c>
      <c r="AP15075" s="41">
        <v>10</v>
      </c>
      <c r="BA15075" s="41" t="s">
        <v>426</v>
      </c>
    </row>
    <row r="15076" spans="1:53" ht="12.75" hidden="1" customHeight="1" x14ac:dyDescent="0.3">
      <c r="A15076" s="5">
        <v>1328</v>
      </c>
      <c r="B15076" s="5" t="s">
        <v>848</v>
      </c>
      <c r="C15076" s="8" t="s">
        <v>18</v>
      </c>
      <c r="D15076" s="5" t="s">
        <v>858</v>
      </c>
      <c r="E15076" s="8" t="s">
        <v>1125</v>
      </c>
      <c r="F15076" s="41">
        <v>6604578</v>
      </c>
      <c r="G15076" s="41">
        <v>1617442</v>
      </c>
      <c r="H15076" s="5" t="s">
        <v>586</v>
      </c>
      <c r="O15076" s="117">
        <v>42283</v>
      </c>
      <c r="P15076" s="88">
        <f t="shared" si="777"/>
        <v>2015</v>
      </c>
      <c r="Q15076" s="88">
        <f t="shared" si="778"/>
        <v>10</v>
      </c>
      <c r="R15076" s="88">
        <f t="shared" si="780"/>
        <v>6</v>
      </c>
      <c r="S15076" s="8" t="s">
        <v>819</v>
      </c>
      <c r="T15076" s="6"/>
      <c r="U15076" s="25"/>
      <c r="V15076" s="25"/>
      <c r="W15076" s="25"/>
      <c r="X15076" s="4"/>
      <c r="Y15076" s="13" t="s">
        <v>139</v>
      </c>
      <c r="Z15076" s="41" t="s">
        <v>1535</v>
      </c>
      <c r="AA15076" s="41" t="s">
        <v>293</v>
      </c>
      <c r="AD15076" s="41" t="s">
        <v>325</v>
      </c>
      <c r="AF15076" s="95">
        <v>100</v>
      </c>
      <c r="AG15076" s="95">
        <v>100</v>
      </c>
      <c r="AH15076" s="41" t="s">
        <v>872</v>
      </c>
      <c r="AI15076" s="41" t="s">
        <v>847</v>
      </c>
      <c r="AK15076" s="8" t="s">
        <v>1142</v>
      </c>
      <c r="AL15076" s="8" t="s">
        <v>426</v>
      </c>
      <c r="AN15076" s="41">
        <v>3.6</v>
      </c>
      <c r="AO15076" s="41">
        <v>0</v>
      </c>
      <c r="AP15076" s="41">
        <v>5</v>
      </c>
      <c r="BA15076" s="41" t="s">
        <v>426</v>
      </c>
    </row>
    <row r="15077" spans="1:53" ht="12.75" hidden="1" customHeight="1" x14ac:dyDescent="0.3">
      <c r="A15077" s="5">
        <v>1330</v>
      </c>
      <c r="B15077" s="5" t="s">
        <v>848</v>
      </c>
      <c r="C15077" s="8" t="s">
        <v>18</v>
      </c>
      <c r="D15077" s="5" t="s">
        <v>858</v>
      </c>
      <c r="E15077" s="8" t="s">
        <v>1127</v>
      </c>
      <c r="F15077" s="41">
        <v>6604578</v>
      </c>
      <c r="G15077" s="41">
        <v>1617442</v>
      </c>
      <c r="H15077" s="5" t="s">
        <v>586</v>
      </c>
      <c r="O15077" s="117">
        <v>42283</v>
      </c>
      <c r="P15077" s="88">
        <f t="shared" si="777"/>
        <v>2015</v>
      </c>
      <c r="Q15077" s="88">
        <f t="shared" si="778"/>
        <v>10</v>
      </c>
      <c r="R15077" s="88">
        <f t="shared" si="780"/>
        <v>6</v>
      </c>
      <c r="S15077" s="8" t="s">
        <v>819</v>
      </c>
      <c r="T15077" s="6"/>
      <c r="U15077" s="25"/>
      <c r="V15077" s="25"/>
      <c r="W15077" s="25"/>
      <c r="X15077" s="4"/>
      <c r="Y15077" s="13" t="s">
        <v>139</v>
      </c>
      <c r="Z15077" s="41" t="s">
        <v>1535</v>
      </c>
      <c r="AA15077" s="41" t="s">
        <v>293</v>
      </c>
      <c r="AD15077" s="41" t="s">
        <v>325</v>
      </c>
      <c r="AF15077" s="95">
        <v>210</v>
      </c>
      <c r="AG15077" s="95">
        <v>210</v>
      </c>
      <c r="AH15077" s="41" t="s">
        <v>872</v>
      </c>
      <c r="AI15077" s="41" t="s">
        <v>847</v>
      </c>
      <c r="AK15077" s="8" t="s">
        <v>1142</v>
      </c>
      <c r="AL15077" s="8" t="s">
        <v>426</v>
      </c>
      <c r="AN15077" s="41">
        <v>3.6</v>
      </c>
      <c r="AO15077" s="41">
        <v>10</v>
      </c>
      <c r="AP15077" s="41">
        <v>15</v>
      </c>
      <c r="BA15077" s="41" t="s">
        <v>426</v>
      </c>
    </row>
    <row r="15078" spans="1:53" ht="12.75" hidden="1" customHeight="1" x14ac:dyDescent="0.3">
      <c r="A15078" s="5">
        <v>1331</v>
      </c>
      <c r="B15078" s="5" t="s">
        <v>848</v>
      </c>
      <c r="C15078" s="8" t="s">
        <v>18</v>
      </c>
      <c r="D15078" s="5" t="s">
        <v>858</v>
      </c>
      <c r="E15078" s="8" t="s">
        <v>1128</v>
      </c>
      <c r="F15078" s="41">
        <v>6604578</v>
      </c>
      <c r="G15078" s="41">
        <v>1617442</v>
      </c>
      <c r="H15078" s="5" t="s">
        <v>586</v>
      </c>
      <c r="O15078" s="117">
        <v>42283</v>
      </c>
      <c r="P15078" s="88">
        <f t="shared" si="777"/>
        <v>2015</v>
      </c>
      <c r="Q15078" s="88">
        <f t="shared" si="778"/>
        <v>10</v>
      </c>
      <c r="R15078" s="88">
        <f t="shared" si="780"/>
        <v>6</v>
      </c>
      <c r="S15078" s="8" t="s">
        <v>819</v>
      </c>
      <c r="T15078" s="6"/>
      <c r="U15078" s="25"/>
      <c r="V15078" s="25"/>
      <c r="W15078" s="25"/>
      <c r="X15078" s="4"/>
      <c r="Y15078" s="13" t="s">
        <v>139</v>
      </c>
      <c r="Z15078" s="41" t="s">
        <v>1535</v>
      </c>
      <c r="AA15078" s="41" t="s">
        <v>293</v>
      </c>
      <c r="AD15078" s="41" t="s">
        <v>325</v>
      </c>
      <c r="AF15078" s="95">
        <v>120</v>
      </c>
      <c r="AG15078" s="95">
        <v>120</v>
      </c>
      <c r="AH15078" s="41" t="s">
        <v>872</v>
      </c>
      <c r="AI15078" s="41" t="s">
        <v>847</v>
      </c>
      <c r="AK15078" s="8" t="s">
        <v>1142</v>
      </c>
      <c r="AL15078" s="8" t="s">
        <v>426</v>
      </c>
      <c r="AN15078" s="41">
        <v>3.6</v>
      </c>
      <c r="AO15078" s="41">
        <v>15</v>
      </c>
      <c r="AP15078" s="41">
        <v>20</v>
      </c>
      <c r="BA15078" s="41" t="s">
        <v>426</v>
      </c>
    </row>
    <row r="15079" spans="1:53" ht="12.75" hidden="1" customHeight="1" x14ac:dyDescent="0.3">
      <c r="A15079" s="5">
        <v>1332</v>
      </c>
      <c r="B15079" s="5" t="s">
        <v>848</v>
      </c>
      <c r="C15079" s="8" t="s">
        <v>18</v>
      </c>
      <c r="D15079" s="5" t="s">
        <v>858</v>
      </c>
      <c r="E15079" s="8" t="s">
        <v>1129</v>
      </c>
      <c r="F15079" s="41">
        <v>6604578</v>
      </c>
      <c r="G15079" s="41">
        <v>1617442</v>
      </c>
      <c r="H15079" s="5" t="s">
        <v>586</v>
      </c>
      <c r="O15079" s="117">
        <v>42283</v>
      </c>
      <c r="P15079" s="88">
        <f t="shared" si="777"/>
        <v>2015</v>
      </c>
      <c r="Q15079" s="88">
        <f t="shared" si="778"/>
        <v>10</v>
      </c>
      <c r="R15079" s="88">
        <f t="shared" si="780"/>
        <v>6</v>
      </c>
      <c r="S15079" s="8" t="s">
        <v>819</v>
      </c>
      <c r="T15079" s="6"/>
      <c r="U15079" s="25"/>
      <c r="V15079" s="25"/>
      <c r="W15079" s="25"/>
      <c r="X15079" s="4"/>
      <c r="Y15079" s="13" t="s">
        <v>139</v>
      </c>
      <c r="Z15079" s="41" t="s">
        <v>1535</v>
      </c>
      <c r="AA15079" s="41" t="s">
        <v>293</v>
      </c>
      <c r="AD15079" s="41" t="s">
        <v>325</v>
      </c>
      <c r="AF15079" s="95">
        <v>48</v>
      </c>
      <c r="AG15079" s="95">
        <v>48</v>
      </c>
      <c r="AH15079" s="41" t="s">
        <v>872</v>
      </c>
      <c r="AI15079" s="41" t="s">
        <v>847</v>
      </c>
      <c r="AK15079" s="8" t="s">
        <v>1142</v>
      </c>
      <c r="AL15079" s="8" t="s">
        <v>426</v>
      </c>
      <c r="AN15079" s="41">
        <v>3.6</v>
      </c>
      <c r="AO15079" s="41">
        <v>20</v>
      </c>
      <c r="AP15079" s="41">
        <v>25</v>
      </c>
      <c r="BA15079" s="41" t="s">
        <v>426</v>
      </c>
    </row>
    <row r="15080" spans="1:53" ht="12.75" hidden="1" customHeight="1" x14ac:dyDescent="0.3">
      <c r="A15080" s="5">
        <v>1333</v>
      </c>
      <c r="B15080" s="5" t="s">
        <v>848</v>
      </c>
      <c r="C15080" s="8" t="s">
        <v>18</v>
      </c>
      <c r="D15080" s="5" t="s">
        <v>858</v>
      </c>
      <c r="E15080" s="8" t="s">
        <v>1130</v>
      </c>
      <c r="F15080" s="41">
        <v>6604578</v>
      </c>
      <c r="G15080" s="41">
        <v>1617442</v>
      </c>
      <c r="H15080" s="5" t="s">
        <v>586</v>
      </c>
      <c r="O15080" s="117">
        <v>42283</v>
      </c>
      <c r="P15080" s="88">
        <f t="shared" si="777"/>
        <v>2015</v>
      </c>
      <c r="Q15080" s="88">
        <f t="shared" si="778"/>
        <v>10</v>
      </c>
      <c r="R15080" s="88">
        <f t="shared" si="780"/>
        <v>6</v>
      </c>
      <c r="S15080" s="8" t="s">
        <v>819</v>
      </c>
      <c r="T15080" s="6"/>
      <c r="U15080" s="25"/>
      <c r="V15080" s="25"/>
      <c r="W15080" s="25"/>
      <c r="X15080" s="4"/>
      <c r="Y15080" s="13" t="s">
        <v>139</v>
      </c>
      <c r="Z15080" s="41" t="s">
        <v>1535</v>
      </c>
      <c r="AA15080" s="41" t="s">
        <v>293</v>
      </c>
      <c r="AD15080" s="41" t="s">
        <v>325</v>
      </c>
      <c r="AF15080" s="95">
        <v>3.7</v>
      </c>
      <c r="AG15080" s="95">
        <v>3.7</v>
      </c>
      <c r="AH15080" s="41" t="s">
        <v>872</v>
      </c>
      <c r="AI15080" s="41" t="s">
        <v>847</v>
      </c>
      <c r="AK15080" s="8" t="s">
        <v>1142</v>
      </c>
      <c r="AL15080" s="8" t="s">
        <v>426</v>
      </c>
      <c r="AN15080" s="41">
        <v>3.6</v>
      </c>
      <c r="AO15080" s="41">
        <v>25</v>
      </c>
      <c r="AP15080" s="41">
        <v>35</v>
      </c>
      <c r="BA15080" s="41" t="s">
        <v>426</v>
      </c>
    </row>
    <row r="15081" spans="1:53" ht="12.75" hidden="1" customHeight="1" x14ac:dyDescent="0.3">
      <c r="A15081" s="5">
        <v>1329</v>
      </c>
      <c r="B15081" s="5" t="s">
        <v>848</v>
      </c>
      <c r="C15081" s="8" t="s">
        <v>18</v>
      </c>
      <c r="D15081" s="5" t="s">
        <v>858</v>
      </c>
      <c r="E15081" s="8" t="s">
        <v>1126</v>
      </c>
      <c r="F15081" s="41">
        <v>6604578</v>
      </c>
      <c r="G15081" s="41">
        <v>1617442</v>
      </c>
      <c r="H15081" s="5" t="s">
        <v>586</v>
      </c>
      <c r="O15081" s="117">
        <v>42283</v>
      </c>
      <c r="P15081" s="88">
        <f t="shared" si="777"/>
        <v>2015</v>
      </c>
      <c r="Q15081" s="88">
        <f t="shared" si="778"/>
        <v>10</v>
      </c>
      <c r="R15081" s="88">
        <f t="shared" si="780"/>
        <v>6</v>
      </c>
      <c r="S15081" s="8" t="s">
        <v>819</v>
      </c>
      <c r="T15081" s="6"/>
      <c r="U15081" s="25"/>
      <c r="V15081" s="25"/>
      <c r="W15081" s="25"/>
      <c r="X15081" s="4"/>
      <c r="Y15081" s="13" t="s">
        <v>139</v>
      </c>
      <c r="Z15081" s="41" t="s">
        <v>1535</v>
      </c>
      <c r="AA15081" s="41" t="s">
        <v>293</v>
      </c>
      <c r="AD15081" s="41" t="s">
        <v>325</v>
      </c>
      <c r="AF15081" s="95">
        <v>110</v>
      </c>
      <c r="AG15081" s="95">
        <v>110</v>
      </c>
      <c r="AH15081" s="41" t="s">
        <v>872</v>
      </c>
      <c r="AI15081" s="41" t="s">
        <v>847</v>
      </c>
      <c r="AK15081" s="8" t="s">
        <v>1142</v>
      </c>
      <c r="AL15081" s="8" t="s">
        <v>426</v>
      </c>
      <c r="AN15081" s="41">
        <v>3.6</v>
      </c>
      <c r="AO15081" s="41">
        <v>5</v>
      </c>
      <c r="AP15081" s="41">
        <v>10</v>
      </c>
      <c r="BA15081" s="41" t="s">
        <v>426</v>
      </c>
    </row>
    <row r="15082" spans="1:53" ht="12.75" hidden="1" customHeight="1" x14ac:dyDescent="0.3">
      <c r="A15082" s="5">
        <v>1334</v>
      </c>
      <c r="B15082" s="5" t="s">
        <v>848</v>
      </c>
      <c r="C15082" s="8" t="s">
        <v>18</v>
      </c>
      <c r="D15082" s="5" t="s">
        <v>858</v>
      </c>
      <c r="E15082" s="8" t="s">
        <v>1131</v>
      </c>
      <c r="F15082" s="41">
        <v>6604304</v>
      </c>
      <c r="G15082" s="41">
        <v>1617551</v>
      </c>
      <c r="H15082" s="5" t="s">
        <v>586</v>
      </c>
      <c r="O15082" s="117">
        <v>42283</v>
      </c>
      <c r="P15082" s="88">
        <f t="shared" si="777"/>
        <v>2015</v>
      </c>
      <c r="Q15082" s="88">
        <f t="shared" si="778"/>
        <v>10</v>
      </c>
      <c r="R15082" s="88">
        <f t="shared" si="780"/>
        <v>6</v>
      </c>
      <c r="S15082" s="8" t="s">
        <v>819</v>
      </c>
      <c r="T15082" s="6"/>
      <c r="U15082" s="25"/>
      <c r="V15082" s="25"/>
      <c r="W15082" s="25"/>
      <c r="X15082" s="4"/>
      <c r="Y15082" s="13" t="s">
        <v>139</v>
      </c>
      <c r="Z15082" s="41" t="s">
        <v>1535</v>
      </c>
      <c r="AA15082" s="41" t="s">
        <v>293</v>
      </c>
      <c r="AD15082" s="41" t="s">
        <v>325</v>
      </c>
      <c r="AF15082" s="95">
        <v>120</v>
      </c>
      <c r="AG15082" s="95">
        <v>120</v>
      </c>
      <c r="AH15082" s="41" t="s">
        <v>872</v>
      </c>
      <c r="AI15082" s="41" t="s">
        <v>847</v>
      </c>
      <c r="AK15082" s="8" t="s">
        <v>1142</v>
      </c>
      <c r="AL15082" s="8" t="s">
        <v>426</v>
      </c>
      <c r="AN15082" s="41">
        <v>3</v>
      </c>
      <c r="AO15082" s="41">
        <v>0</v>
      </c>
      <c r="AP15082" s="41">
        <v>5</v>
      </c>
      <c r="BA15082" s="41" t="s">
        <v>426</v>
      </c>
    </row>
    <row r="15083" spans="1:53" ht="12.75" hidden="1" customHeight="1" x14ac:dyDescent="0.3">
      <c r="A15083" s="5">
        <v>1336</v>
      </c>
      <c r="B15083" s="5" t="s">
        <v>848</v>
      </c>
      <c r="C15083" s="8" t="s">
        <v>18</v>
      </c>
      <c r="D15083" s="5" t="s">
        <v>858</v>
      </c>
      <c r="E15083" s="8" t="s">
        <v>1133</v>
      </c>
      <c r="F15083" s="41">
        <v>6604304</v>
      </c>
      <c r="G15083" s="41">
        <v>1617551</v>
      </c>
      <c r="H15083" s="5" t="s">
        <v>586</v>
      </c>
      <c r="O15083" s="117">
        <v>42283</v>
      </c>
      <c r="P15083" s="88">
        <f t="shared" ref="P15083:P15146" si="781">YEAR(O15083)</f>
        <v>2015</v>
      </c>
      <c r="Q15083" s="88">
        <f t="shared" ref="Q15083:Q15146" si="782">MONTH(O15083)</f>
        <v>10</v>
      </c>
      <c r="R15083" s="88">
        <f t="shared" si="780"/>
        <v>6</v>
      </c>
      <c r="S15083" s="8" t="s">
        <v>819</v>
      </c>
      <c r="T15083" s="6"/>
      <c r="U15083" s="25"/>
      <c r="V15083" s="25"/>
      <c r="W15083" s="25"/>
      <c r="X15083" s="4"/>
      <c r="Y15083" s="13" t="s">
        <v>139</v>
      </c>
      <c r="Z15083" s="41" t="s">
        <v>1535</v>
      </c>
      <c r="AA15083" s="41" t="s">
        <v>293</v>
      </c>
      <c r="AD15083" s="41" t="s">
        <v>325</v>
      </c>
      <c r="AF15083" s="95">
        <v>95</v>
      </c>
      <c r="AG15083" s="95">
        <v>95</v>
      </c>
      <c r="AH15083" s="41" t="s">
        <v>872</v>
      </c>
      <c r="AI15083" s="41" t="s">
        <v>847</v>
      </c>
      <c r="AK15083" s="8" t="s">
        <v>1142</v>
      </c>
      <c r="AL15083" s="8" t="s">
        <v>426</v>
      </c>
      <c r="AN15083" s="41">
        <v>3</v>
      </c>
      <c r="AO15083" s="41">
        <v>10</v>
      </c>
      <c r="AP15083" s="41">
        <v>15</v>
      </c>
      <c r="BA15083" s="41" t="s">
        <v>426</v>
      </c>
    </row>
    <row r="15084" spans="1:53" ht="12.75" hidden="1" customHeight="1" x14ac:dyDescent="0.3">
      <c r="A15084" s="5">
        <v>1337</v>
      </c>
      <c r="B15084" s="5" t="s">
        <v>848</v>
      </c>
      <c r="C15084" s="8" t="s">
        <v>18</v>
      </c>
      <c r="D15084" s="5" t="s">
        <v>858</v>
      </c>
      <c r="E15084" s="8" t="s">
        <v>1134</v>
      </c>
      <c r="F15084" s="41">
        <v>6604304</v>
      </c>
      <c r="G15084" s="41">
        <v>1617551</v>
      </c>
      <c r="H15084" s="5" t="s">
        <v>586</v>
      </c>
      <c r="O15084" s="117">
        <v>42283</v>
      </c>
      <c r="P15084" s="88">
        <f t="shared" si="781"/>
        <v>2015</v>
      </c>
      <c r="Q15084" s="88">
        <f t="shared" si="782"/>
        <v>10</v>
      </c>
      <c r="R15084" s="88">
        <f t="shared" si="780"/>
        <v>6</v>
      </c>
      <c r="S15084" s="8" t="s">
        <v>819</v>
      </c>
      <c r="T15084" s="6"/>
      <c r="U15084" s="25"/>
      <c r="V15084" s="25"/>
      <c r="W15084" s="25"/>
      <c r="X15084" s="4"/>
      <c r="Y15084" s="13" t="s">
        <v>139</v>
      </c>
      <c r="Z15084" s="41" t="s">
        <v>1535</v>
      </c>
      <c r="AA15084" s="41" t="s">
        <v>293</v>
      </c>
      <c r="AD15084" s="41" t="s">
        <v>325</v>
      </c>
      <c r="AF15084" s="95">
        <v>25</v>
      </c>
      <c r="AG15084" s="95">
        <v>25</v>
      </c>
      <c r="AH15084" s="41" t="s">
        <v>872</v>
      </c>
      <c r="AI15084" s="41" t="s">
        <v>847</v>
      </c>
      <c r="AK15084" s="8" t="s">
        <v>1142</v>
      </c>
      <c r="AL15084" s="8" t="s">
        <v>426</v>
      </c>
      <c r="AN15084" s="41">
        <v>3</v>
      </c>
      <c r="AO15084" s="41">
        <v>15</v>
      </c>
      <c r="AP15084" s="41">
        <v>20</v>
      </c>
      <c r="BA15084" s="41" t="s">
        <v>426</v>
      </c>
    </row>
    <row r="15085" spans="1:53" ht="12.75" hidden="1" customHeight="1" x14ac:dyDescent="0.3">
      <c r="A15085" s="5">
        <v>1338</v>
      </c>
      <c r="B15085" s="5" t="s">
        <v>848</v>
      </c>
      <c r="C15085" s="8" t="s">
        <v>18</v>
      </c>
      <c r="D15085" s="5" t="s">
        <v>858</v>
      </c>
      <c r="E15085" s="8" t="s">
        <v>1135</v>
      </c>
      <c r="F15085" s="41">
        <v>6604304</v>
      </c>
      <c r="G15085" s="41">
        <v>1617551</v>
      </c>
      <c r="H15085" s="5" t="s">
        <v>586</v>
      </c>
      <c r="O15085" s="117">
        <v>42283</v>
      </c>
      <c r="P15085" s="88">
        <f t="shared" si="781"/>
        <v>2015</v>
      </c>
      <c r="Q15085" s="88">
        <f t="shared" si="782"/>
        <v>10</v>
      </c>
      <c r="R15085" s="88">
        <f t="shared" si="780"/>
        <v>6</v>
      </c>
      <c r="S15085" s="8" t="s">
        <v>819</v>
      </c>
      <c r="T15085" s="6"/>
      <c r="U15085" s="25"/>
      <c r="V15085" s="25"/>
      <c r="W15085" s="25"/>
      <c r="X15085" s="4"/>
      <c r="Y15085" s="13" t="s">
        <v>139</v>
      </c>
      <c r="Z15085" s="41" t="s">
        <v>1535</v>
      </c>
      <c r="AA15085" s="41" t="s">
        <v>293</v>
      </c>
      <c r="AD15085" s="41" t="s">
        <v>325</v>
      </c>
      <c r="AF15085" s="95">
        <v>8.6999999999999993</v>
      </c>
      <c r="AG15085" s="95">
        <v>8.6999999999999993</v>
      </c>
      <c r="AH15085" s="41" t="s">
        <v>872</v>
      </c>
      <c r="AI15085" s="41" t="s">
        <v>847</v>
      </c>
      <c r="AK15085" s="8" t="s">
        <v>1142</v>
      </c>
      <c r="AL15085" s="8" t="s">
        <v>426</v>
      </c>
      <c r="AN15085" s="41">
        <v>3</v>
      </c>
      <c r="AO15085" s="41">
        <v>20</v>
      </c>
      <c r="AP15085" s="41">
        <v>25</v>
      </c>
      <c r="BA15085" s="41" t="s">
        <v>426</v>
      </c>
    </row>
    <row r="15086" spans="1:53" ht="12.75" hidden="1" customHeight="1" x14ac:dyDescent="0.3">
      <c r="A15086" s="5">
        <v>1335</v>
      </c>
      <c r="B15086" s="5" t="s">
        <v>848</v>
      </c>
      <c r="C15086" s="8" t="s">
        <v>18</v>
      </c>
      <c r="D15086" s="5" t="s">
        <v>858</v>
      </c>
      <c r="E15086" s="8" t="s">
        <v>1132</v>
      </c>
      <c r="F15086" s="41">
        <v>6604304</v>
      </c>
      <c r="G15086" s="41">
        <v>1617551</v>
      </c>
      <c r="H15086" s="5" t="s">
        <v>586</v>
      </c>
      <c r="O15086" s="117">
        <v>42283</v>
      </c>
      <c r="P15086" s="88">
        <f t="shared" si="781"/>
        <v>2015</v>
      </c>
      <c r="Q15086" s="88">
        <f t="shared" si="782"/>
        <v>10</v>
      </c>
      <c r="R15086" s="88">
        <f t="shared" si="780"/>
        <v>6</v>
      </c>
      <c r="S15086" s="8" t="s">
        <v>819</v>
      </c>
      <c r="T15086" s="6"/>
      <c r="U15086" s="25"/>
      <c r="V15086" s="25"/>
      <c r="W15086" s="25"/>
      <c r="X15086" s="4"/>
      <c r="Y15086" s="13" t="s">
        <v>139</v>
      </c>
      <c r="Z15086" s="41" t="s">
        <v>1535</v>
      </c>
      <c r="AA15086" s="41" t="s">
        <v>293</v>
      </c>
      <c r="AD15086" s="41" t="s">
        <v>325</v>
      </c>
      <c r="AF15086" s="95">
        <v>170</v>
      </c>
      <c r="AG15086" s="95">
        <v>170</v>
      </c>
      <c r="AH15086" s="41" t="s">
        <v>872</v>
      </c>
      <c r="AI15086" s="41" t="s">
        <v>847</v>
      </c>
      <c r="AK15086" s="8" t="s">
        <v>1142</v>
      </c>
      <c r="AL15086" s="8" t="s">
        <v>426</v>
      </c>
      <c r="AN15086" s="41">
        <v>3</v>
      </c>
      <c r="AO15086" s="41">
        <v>5</v>
      </c>
      <c r="AP15086" s="41">
        <v>10</v>
      </c>
      <c r="BA15086" s="41" t="s">
        <v>426</v>
      </c>
    </row>
    <row r="15087" spans="1:53" ht="12.75" hidden="1" customHeight="1" x14ac:dyDescent="0.3">
      <c r="A15087" s="5">
        <v>1339</v>
      </c>
      <c r="B15087" s="5" t="s">
        <v>848</v>
      </c>
      <c r="C15087" s="8" t="s">
        <v>18</v>
      </c>
      <c r="D15087" s="5" t="s">
        <v>858</v>
      </c>
      <c r="E15087" s="8" t="s">
        <v>1136</v>
      </c>
      <c r="F15087" s="41">
        <v>6603926</v>
      </c>
      <c r="G15087" s="41">
        <v>1617770</v>
      </c>
      <c r="H15087" s="5" t="s">
        <v>586</v>
      </c>
      <c r="O15087" s="117">
        <v>42283</v>
      </c>
      <c r="P15087" s="88">
        <f t="shared" si="781"/>
        <v>2015</v>
      </c>
      <c r="Q15087" s="88">
        <f t="shared" si="782"/>
        <v>10</v>
      </c>
      <c r="R15087" s="88">
        <f t="shared" si="780"/>
        <v>6</v>
      </c>
      <c r="S15087" s="8" t="s">
        <v>819</v>
      </c>
      <c r="T15087" s="6"/>
      <c r="U15087" s="25"/>
      <c r="V15087" s="25"/>
      <c r="W15087" s="25"/>
      <c r="X15087" s="4"/>
      <c r="Y15087" s="13" t="s">
        <v>139</v>
      </c>
      <c r="Z15087" s="41" t="s">
        <v>1535</v>
      </c>
      <c r="AA15087" s="41" t="s">
        <v>293</v>
      </c>
      <c r="AD15087" s="41" t="s">
        <v>325</v>
      </c>
      <c r="AF15087" s="95">
        <v>38</v>
      </c>
      <c r="AG15087" s="95">
        <v>38</v>
      </c>
      <c r="AH15087" s="41" t="s">
        <v>872</v>
      </c>
      <c r="AI15087" s="41" t="s">
        <v>847</v>
      </c>
      <c r="AK15087" s="8" t="s">
        <v>1142</v>
      </c>
      <c r="AL15087" s="8" t="s">
        <v>426</v>
      </c>
      <c r="AN15087" s="41">
        <v>1.9</v>
      </c>
      <c r="AO15087" s="41">
        <v>0</v>
      </c>
      <c r="AP15087" s="41">
        <v>5</v>
      </c>
      <c r="BA15087" s="41" t="s">
        <v>426</v>
      </c>
    </row>
    <row r="15088" spans="1:53" ht="12.75" hidden="1" customHeight="1" x14ac:dyDescent="0.3">
      <c r="A15088" s="5">
        <v>1341</v>
      </c>
      <c r="B15088" s="5" t="s">
        <v>848</v>
      </c>
      <c r="C15088" s="8" t="s">
        <v>18</v>
      </c>
      <c r="D15088" s="5" t="s">
        <v>858</v>
      </c>
      <c r="E15088" s="8" t="s">
        <v>1138</v>
      </c>
      <c r="F15088" s="41">
        <v>6603926</v>
      </c>
      <c r="G15088" s="41">
        <v>1617770</v>
      </c>
      <c r="H15088" s="5" t="s">
        <v>586</v>
      </c>
      <c r="O15088" s="117">
        <v>42283</v>
      </c>
      <c r="P15088" s="88">
        <f t="shared" si="781"/>
        <v>2015</v>
      </c>
      <c r="Q15088" s="88">
        <f t="shared" si="782"/>
        <v>10</v>
      </c>
      <c r="R15088" s="88">
        <f t="shared" si="780"/>
        <v>6</v>
      </c>
      <c r="S15088" s="8" t="s">
        <v>819</v>
      </c>
      <c r="T15088" s="6"/>
      <c r="U15088" s="25"/>
      <c r="V15088" s="25"/>
      <c r="W15088" s="25"/>
      <c r="X15088" s="4"/>
      <c r="Y15088" s="13" t="s">
        <v>139</v>
      </c>
      <c r="Z15088" s="41" t="s">
        <v>1535</v>
      </c>
      <c r="AA15088" s="41" t="s">
        <v>293</v>
      </c>
      <c r="AD15088" s="41" t="s">
        <v>325</v>
      </c>
      <c r="AF15088" s="95">
        <v>300</v>
      </c>
      <c r="AG15088" s="95">
        <v>300</v>
      </c>
      <c r="AH15088" s="41" t="s">
        <v>872</v>
      </c>
      <c r="AI15088" s="41" t="s">
        <v>847</v>
      </c>
      <c r="AK15088" s="8" t="s">
        <v>1142</v>
      </c>
      <c r="AL15088" s="8" t="s">
        <v>426</v>
      </c>
      <c r="AN15088" s="41">
        <v>1.9</v>
      </c>
      <c r="AO15088" s="41">
        <v>10</v>
      </c>
      <c r="AP15088" s="41">
        <v>15</v>
      </c>
      <c r="BA15088" s="41" t="s">
        <v>426</v>
      </c>
    </row>
    <row r="15089" spans="1:53" ht="12.75" hidden="1" customHeight="1" x14ac:dyDescent="0.3">
      <c r="A15089" s="5">
        <v>1342</v>
      </c>
      <c r="B15089" s="5" t="s">
        <v>848</v>
      </c>
      <c r="C15089" s="8" t="s">
        <v>18</v>
      </c>
      <c r="D15089" s="5" t="s">
        <v>858</v>
      </c>
      <c r="E15089" s="8" t="s">
        <v>1139</v>
      </c>
      <c r="F15089" s="41">
        <v>6603926</v>
      </c>
      <c r="G15089" s="41">
        <v>1617770</v>
      </c>
      <c r="H15089" s="5" t="s">
        <v>586</v>
      </c>
      <c r="O15089" s="117">
        <v>42283</v>
      </c>
      <c r="P15089" s="88">
        <f t="shared" si="781"/>
        <v>2015</v>
      </c>
      <c r="Q15089" s="88">
        <f t="shared" si="782"/>
        <v>10</v>
      </c>
      <c r="R15089" s="88">
        <f t="shared" si="780"/>
        <v>6</v>
      </c>
      <c r="S15089" s="8" t="s">
        <v>819</v>
      </c>
      <c r="T15089" s="6"/>
      <c r="U15089" s="25"/>
      <c r="V15089" s="25"/>
      <c r="W15089" s="25"/>
      <c r="X15089" s="4"/>
      <c r="Y15089" s="13" t="s">
        <v>139</v>
      </c>
      <c r="Z15089" s="41" t="s">
        <v>1535</v>
      </c>
      <c r="AA15089" s="41" t="s">
        <v>293</v>
      </c>
      <c r="AD15089" s="41" t="s">
        <v>325</v>
      </c>
      <c r="AF15089" s="95">
        <v>870</v>
      </c>
      <c r="AG15089" s="95">
        <v>870</v>
      </c>
      <c r="AH15089" s="41" t="s">
        <v>872</v>
      </c>
      <c r="AI15089" s="41" t="s">
        <v>847</v>
      </c>
      <c r="AK15089" s="8" t="s">
        <v>1142</v>
      </c>
      <c r="AL15089" s="8" t="s">
        <v>426</v>
      </c>
      <c r="AN15089" s="41">
        <v>1.9</v>
      </c>
      <c r="AO15089" s="41">
        <v>15</v>
      </c>
      <c r="AP15089" s="41">
        <v>20</v>
      </c>
      <c r="BA15089" s="41" t="s">
        <v>426</v>
      </c>
    </row>
    <row r="15090" spans="1:53" ht="12.75" hidden="1" customHeight="1" x14ac:dyDescent="0.3">
      <c r="A15090" s="5">
        <v>1343</v>
      </c>
      <c r="B15090" s="5" t="s">
        <v>848</v>
      </c>
      <c r="C15090" s="8" t="s">
        <v>18</v>
      </c>
      <c r="D15090" s="5" t="s">
        <v>858</v>
      </c>
      <c r="E15090" s="8" t="s">
        <v>1140</v>
      </c>
      <c r="F15090" s="41">
        <v>6603926</v>
      </c>
      <c r="G15090" s="41">
        <v>1617770</v>
      </c>
      <c r="H15090" s="5" t="s">
        <v>586</v>
      </c>
      <c r="O15090" s="117">
        <v>42283</v>
      </c>
      <c r="P15090" s="88">
        <f t="shared" si="781"/>
        <v>2015</v>
      </c>
      <c r="Q15090" s="88">
        <f t="shared" si="782"/>
        <v>10</v>
      </c>
      <c r="R15090" s="88">
        <f t="shared" si="780"/>
        <v>6</v>
      </c>
      <c r="S15090" s="8" t="s">
        <v>819</v>
      </c>
      <c r="T15090" s="6"/>
      <c r="U15090" s="25"/>
      <c r="V15090" s="25"/>
      <c r="W15090" s="25"/>
      <c r="X15090" s="4"/>
      <c r="Y15090" s="13" t="s">
        <v>139</v>
      </c>
      <c r="Z15090" s="41" t="s">
        <v>1535</v>
      </c>
      <c r="AA15090" s="41" t="s">
        <v>293</v>
      </c>
      <c r="AD15090" s="41" t="s">
        <v>325</v>
      </c>
      <c r="AF15090" s="95">
        <v>110</v>
      </c>
      <c r="AG15090" s="95">
        <v>110</v>
      </c>
      <c r="AH15090" s="41" t="s">
        <v>872</v>
      </c>
      <c r="AI15090" s="41" t="s">
        <v>847</v>
      </c>
      <c r="AK15090" s="8" t="s">
        <v>1142</v>
      </c>
      <c r="AL15090" s="8" t="s">
        <v>426</v>
      </c>
      <c r="AN15090" s="41">
        <v>1.9</v>
      </c>
      <c r="AO15090" s="41">
        <v>20</v>
      </c>
      <c r="AP15090" s="41">
        <v>25</v>
      </c>
      <c r="BA15090" s="41" t="s">
        <v>426</v>
      </c>
    </row>
    <row r="15091" spans="1:53" ht="12.75" hidden="1" customHeight="1" x14ac:dyDescent="0.3">
      <c r="A15091" s="5">
        <v>1340</v>
      </c>
      <c r="B15091" s="5" t="s">
        <v>848</v>
      </c>
      <c r="C15091" s="8" t="s">
        <v>18</v>
      </c>
      <c r="D15091" s="5" t="s">
        <v>858</v>
      </c>
      <c r="E15091" s="8" t="s">
        <v>1137</v>
      </c>
      <c r="F15091" s="41">
        <v>6603926</v>
      </c>
      <c r="G15091" s="41">
        <v>1617770</v>
      </c>
      <c r="H15091" s="5" t="s">
        <v>586</v>
      </c>
      <c r="O15091" s="117">
        <v>42283</v>
      </c>
      <c r="P15091" s="88">
        <f t="shared" si="781"/>
        <v>2015</v>
      </c>
      <c r="Q15091" s="88">
        <f t="shared" si="782"/>
        <v>10</v>
      </c>
      <c r="R15091" s="88">
        <f t="shared" si="780"/>
        <v>6</v>
      </c>
      <c r="S15091" s="8" t="s">
        <v>819</v>
      </c>
      <c r="T15091" s="6"/>
      <c r="U15091" s="25"/>
      <c r="V15091" s="25"/>
      <c r="W15091" s="25"/>
      <c r="X15091" s="4"/>
      <c r="Y15091" s="13" t="s">
        <v>139</v>
      </c>
      <c r="Z15091" s="41" t="s">
        <v>1535</v>
      </c>
      <c r="AA15091" s="41" t="s">
        <v>293</v>
      </c>
      <c r="AD15091" s="41" t="s">
        <v>325</v>
      </c>
      <c r="AF15091" s="95">
        <v>63</v>
      </c>
      <c r="AG15091" s="95">
        <v>63</v>
      </c>
      <c r="AH15091" s="41" t="s">
        <v>872</v>
      </c>
      <c r="AI15091" s="41" t="s">
        <v>847</v>
      </c>
      <c r="AK15091" s="8" t="s">
        <v>1142</v>
      </c>
      <c r="AL15091" s="8" t="s">
        <v>426</v>
      </c>
      <c r="AN15091" s="41">
        <v>1.9</v>
      </c>
      <c r="AO15091" s="41">
        <v>5</v>
      </c>
      <c r="AP15091" s="41">
        <v>10</v>
      </c>
      <c r="BA15091" s="41" t="s">
        <v>426</v>
      </c>
    </row>
    <row r="15092" spans="1:53" ht="12.75" hidden="1" customHeight="1" x14ac:dyDescent="0.3">
      <c r="A15092" s="5">
        <v>1351</v>
      </c>
      <c r="B15092" s="5" t="s">
        <v>849</v>
      </c>
      <c r="C15092" s="8" t="s">
        <v>429</v>
      </c>
      <c r="D15092" s="5" t="s">
        <v>859</v>
      </c>
      <c r="E15092" s="8" t="s">
        <v>1154</v>
      </c>
      <c r="F15092" s="41">
        <v>6606581</v>
      </c>
      <c r="G15092" s="41">
        <v>1615677</v>
      </c>
      <c r="H15092" s="5" t="s">
        <v>586</v>
      </c>
      <c r="O15092" s="117">
        <v>42297</v>
      </c>
      <c r="P15092" s="88">
        <f t="shared" si="781"/>
        <v>2015</v>
      </c>
      <c r="Q15092" s="88">
        <f t="shared" si="782"/>
        <v>10</v>
      </c>
      <c r="R15092" s="88">
        <f t="shared" ref="R15092:R15123" si="783">DAY(O15092)</f>
        <v>20</v>
      </c>
      <c r="S15092" s="8" t="s">
        <v>819</v>
      </c>
      <c r="Y15092" s="13" t="s">
        <v>139</v>
      </c>
      <c r="Z15092" s="41" t="s">
        <v>1535</v>
      </c>
      <c r="AA15092" s="41" t="s">
        <v>293</v>
      </c>
      <c r="AD15092" s="41" t="s">
        <v>388</v>
      </c>
      <c r="AF15092" s="82">
        <v>5.1E-5</v>
      </c>
      <c r="AG15092" s="82">
        <v>5.0999999999999997E-2</v>
      </c>
      <c r="AH15092" s="41" t="s">
        <v>81</v>
      </c>
      <c r="AI15092" s="41" t="s">
        <v>175</v>
      </c>
      <c r="AK15092" s="8" t="s">
        <v>1167</v>
      </c>
      <c r="AL15092" s="8" t="s">
        <v>426</v>
      </c>
      <c r="BA15092" s="41" t="s">
        <v>426</v>
      </c>
    </row>
    <row r="15093" spans="1:53" ht="12.75" hidden="1" customHeight="1" x14ac:dyDescent="0.3">
      <c r="A15093" s="5">
        <v>1352</v>
      </c>
      <c r="B15093" s="5" t="s">
        <v>849</v>
      </c>
      <c r="C15093" s="8" t="s">
        <v>592</v>
      </c>
      <c r="D15093" s="5" t="s">
        <v>736</v>
      </c>
      <c r="E15093" s="8" t="s">
        <v>1158</v>
      </c>
      <c r="F15093" s="41">
        <v>6605402</v>
      </c>
      <c r="G15093" s="41">
        <v>1617732</v>
      </c>
      <c r="H15093" s="5" t="s">
        <v>586</v>
      </c>
      <c r="O15093" s="117">
        <v>42297</v>
      </c>
      <c r="P15093" s="88">
        <f t="shared" si="781"/>
        <v>2015</v>
      </c>
      <c r="Q15093" s="88">
        <f t="shared" si="782"/>
        <v>10</v>
      </c>
      <c r="R15093" s="88">
        <f t="shared" si="783"/>
        <v>20</v>
      </c>
      <c r="S15093" s="8" t="s">
        <v>819</v>
      </c>
      <c r="Y15093" s="13" t="s">
        <v>139</v>
      </c>
      <c r="Z15093" s="41" t="s">
        <v>1535</v>
      </c>
      <c r="AA15093" s="41" t="s">
        <v>293</v>
      </c>
      <c r="AD15093" s="41" t="s">
        <v>388</v>
      </c>
      <c r="AF15093" s="82">
        <v>1.6000000000000001E-6</v>
      </c>
      <c r="AG15093" s="82">
        <v>1.6000000000000001E-3</v>
      </c>
      <c r="AH15093" s="41" t="s">
        <v>81</v>
      </c>
      <c r="AI15093" s="41" t="s">
        <v>175</v>
      </c>
      <c r="AK15093" s="8" t="s">
        <v>1167</v>
      </c>
      <c r="AL15093" s="8" t="s">
        <v>426</v>
      </c>
      <c r="BA15093" s="41" t="s">
        <v>426</v>
      </c>
    </row>
    <row r="15094" spans="1:53" ht="12.75" hidden="1" customHeight="1" x14ac:dyDescent="0.3">
      <c r="A15094" s="5">
        <v>1344</v>
      </c>
      <c r="B15094" s="5" t="s">
        <v>849</v>
      </c>
      <c r="C15094" s="8" t="s">
        <v>591</v>
      </c>
      <c r="D15094" s="5" t="s">
        <v>860</v>
      </c>
      <c r="E15094" s="8" t="s">
        <v>1143</v>
      </c>
      <c r="F15094" s="41">
        <v>6600007</v>
      </c>
      <c r="G15094" s="41">
        <v>1617954</v>
      </c>
      <c r="H15094" s="5" t="s">
        <v>586</v>
      </c>
      <c r="O15094" s="117">
        <v>42297</v>
      </c>
      <c r="P15094" s="88">
        <f t="shared" si="781"/>
        <v>2015</v>
      </c>
      <c r="Q15094" s="88">
        <f t="shared" si="782"/>
        <v>10</v>
      </c>
      <c r="R15094" s="88">
        <f t="shared" si="783"/>
        <v>20</v>
      </c>
      <c r="S15094" s="8" t="s">
        <v>819</v>
      </c>
      <c r="Y15094" s="13" t="s">
        <v>139</v>
      </c>
      <c r="Z15094" s="41" t="s">
        <v>1535</v>
      </c>
      <c r="AA15094" s="41" t="s">
        <v>293</v>
      </c>
      <c r="AD15094" s="41" t="s">
        <v>388</v>
      </c>
      <c r="AF15094" s="82">
        <v>6.0000000000000002E-6</v>
      </c>
      <c r="AG15094" s="82">
        <v>6.0000000000000001E-3</v>
      </c>
      <c r="AH15094" s="41" t="s">
        <v>81</v>
      </c>
      <c r="AI15094" s="41" t="s">
        <v>175</v>
      </c>
      <c r="AK15094" s="8" t="s">
        <v>1167</v>
      </c>
      <c r="AL15094" s="8" t="s">
        <v>426</v>
      </c>
      <c r="BA15094" s="41" t="s">
        <v>426</v>
      </c>
    </row>
    <row r="15095" spans="1:53" ht="12.75" hidden="1" customHeight="1" x14ac:dyDescent="0.3">
      <c r="A15095" s="5">
        <v>1345</v>
      </c>
      <c r="B15095" s="5" t="s">
        <v>849</v>
      </c>
      <c r="C15095" s="8" t="s">
        <v>591</v>
      </c>
      <c r="D15095" s="5" t="s">
        <v>860</v>
      </c>
      <c r="E15095" s="8" t="s">
        <v>1144</v>
      </c>
      <c r="F15095" s="41">
        <v>6603539</v>
      </c>
      <c r="G15095" s="41">
        <v>1618033</v>
      </c>
      <c r="H15095" s="5" t="s">
        <v>586</v>
      </c>
      <c r="O15095" s="117">
        <v>42297</v>
      </c>
      <c r="P15095" s="88">
        <f t="shared" si="781"/>
        <v>2015</v>
      </c>
      <c r="Q15095" s="88">
        <f t="shared" si="782"/>
        <v>10</v>
      </c>
      <c r="R15095" s="88">
        <f t="shared" si="783"/>
        <v>20</v>
      </c>
      <c r="S15095" s="8" t="s">
        <v>819</v>
      </c>
      <c r="Y15095" s="13" t="s">
        <v>139</v>
      </c>
      <c r="Z15095" s="41" t="s">
        <v>1535</v>
      </c>
      <c r="AA15095" s="41" t="s">
        <v>293</v>
      </c>
      <c r="AD15095" s="41" t="s">
        <v>388</v>
      </c>
      <c r="AF15095" s="82">
        <v>1.4E-5</v>
      </c>
      <c r="AG15095" s="82">
        <v>1.4E-2</v>
      </c>
      <c r="AH15095" s="41" t="s">
        <v>81</v>
      </c>
      <c r="AI15095" s="41" t="s">
        <v>175</v>
      </c>
      <c r="AK15095" s="8" t="s">
        <v>1167</v>
      </c>
      <c r="AL15095" s="8" t="s">
        <v>426</v>
      </c>
      <c r="BA15095" s="41" t="s">
        <v>426</v>
      </c>
    </row>
    <row r="15096" spans="1:53" ht="12.75" hidden="1" customHeight="1" x14ac:dyDescent="0.3">
      <c r="A15096" s="5">
        <v>1350</v>
      </c>
      <c r="B15096" s="5" t="s">
        <v>849</v>
      </c>
      <c r="C15096" s="8" t="s">
        <v>591</v>
      </c>
      <c r="D15096" s="5" t="s">
        <v>860</v>
      </c>
      <c r="E15096" s="8" t="s">
        <v>1149</v>
      </c>
      <c r="F15096" s="41">
        <v>6602967</v>
      </c>
      <c r="G15096" s="41">
        <v>1618302</v>
      </c>
      <c r="H15096" s="5" t="s">
        <v>586</v>
      </c>
      <c r="O15096" s="117">
        <v>42297</v>
      </c>
      <c r="P15096" s="88">
        <f t="shared" si="781"/>
        <v>2015</v>
      </c>
      <c r="Q15096" s="88">
        <f t="shared" si="782"/>
        <v>10</v>
      </c>
      <c r="R15096" s="88">
        <f t="shared" si="783"/>
        <v>20</v>
      </c>
      <c r="S15096" s="8" t="s">
        <v>819</v>
      </c>
      <c r="Y15096" s="13" t="s">
        <v>139</v>
      </c>
      <c r="Z15096" s="41" t="s">
        <v>1535</v>
      </c>
      <c r="AA15096" s="41" t="s">
        <v>293</v>
      </c>
      <c r="AD15096" s="41" t="s">
        <v>388</v>
      </c>
      <c r="AF15096" s="82">
        <v>1.4999999999999999E-5</v>
      </c>
      <c r="AG15096" s="82">
        <v>1.4999999999999999E-2</v>
      </c>
      <c r="AH15096" s="41" t="s">
        <v>81</v>
      </c>
      <c r="AI15096" s="41" t="s">
        <v>175</v>
      </c>
      <c r="AK15096" s="8" t="s">
        <v>1167</v>
      </c>
      <c r="AL15096" s="8" t="s">
        <v>426</v>
      </c>
      <c r="BA15096" s="41" t="s">
        <v>426</v>
      </c>
    </row>
    <row r="15097" spans="1:53" ht="12.75" hidden="1" customHeight="1" x14ac:dyDescent="0.3">
      <c r="A15097" s="5">
        <v>1349</v>
      </c>
      <c r="B15097" s="5" t="s">
        <v>849</v>
      </c>
      <c r="C15097" s="8" t="s">
        <v>591</v>
      </c>
      <c r="D15097" s="5" t="s">
        <v>860</v>
      </c>
      <c r="E15097" s="8" t="s">
        <v>1148</v>
      </c>
      <c r="F15097" s="41">
        <v>6602707</v>
      </c>
      <c r="G15097" s="41">
        <v>1618463</v>
      </c>
      <c r="H15097" s="5" t="s">
        <v>586</v>
      </c>
      <c r="O15097" s="117">
        <v>42297</v>
      </c>
      <c r="P15097" s="88">
        <f t="shared" si="781"/>
        <v>2015</v>
      </c>
      <c r="Q15097" s="88">
        <f t="shared" si="782"/>
        <v>10</v>
      </c>
      <c r="R15097" s="88">
        <f t="shared" si="783"/>
        <v>20</v>
      </c>
      <c r="S15097" s="8" t="s">
        <v>819</v>
      </c>
      <c r="Y15097" s="13" t="s">
        <v>139</v>
      </c>
      <c r="Z15097" s="41" t="s">
        <v>1535</v>
      </c>
      <c r="AA15097" s="41" t="s">
        <v>293</v>
      </c>
      <c r="AD15097" s="41" t="s">
        <v>388</v>
      </c>
      <c r="AF15097" s="82">
        <v>1.6000000000000001E-4</v>
      </c>
      <c r="AG15097" s="82">
        <v>0.16</v>
      </c>
      <c r="AH15097" s="41" t="s">
        <v>81</v>
      </c>
      <c r="AI15097" s="41" t="s">
        <v>175</v>
      </c>
      <c r="AK15097" s="8" t="s">
        <v>1167</v>
      </c>
      <c r="AL15097" s="8" t="s">
        <v>426</v>
      </c>
      <c r="BA15097" s="41" t="s">
        <v>426</v>
      </c>
    </row>
    <row r="15098" spans="1:53" ht="12.75" hidden="1" customHeight="1" x14ac:dyDescent="0.3">
      <c r="A15098" s="5">
        <v>1346</v>
      </c>
      <c r="B15098" s="5" t="s">
        <v>849</v>
      </c>
      <c r="C15098" s="8" t="s">
        <v>591</v>
      </c>
      <c r="D15098" s="5" t="s">
        <v>860</v>
      </c>
      <c r="E15098" s="8" t="s">
        <v>1145</v>
      </c>
      <c r="F15098" s="41">
        <v>6601639</v>
      </c>
      <c r="G15098" s="41">
        <v>1618468</v>
      </c>
      <c r="H15098" s="5" t="s">
        <v>586</v>
      </c>
      <c r="O15098" s="117">
        <v>42297</v>
      </c>
      <c r="P15098" s="88">
        <f t="shared" si="781"/>
        <v>2015</v>
      </c>
      <c r="Q15098" s="88">
        <f t="shared" si="782"/>
        <v>10</v>
      </c>
      <c r="R15098" s="88">
        <f t="shared" si="783"/>
        <v>20</v>
      </c>
      <c r="S15098" s="8" t="s">
        <v>819</v>
      </c>
      <c r="Y15098" s="13" t="s">
        <v>139</v>
      </c>
      <c r="Z15098" s="41" t="s">
        <v>1535</v>
      </c>
      <c r="AA15098" s="41" t="s">
        <v>293</v>
      </c>
      <c r="AD15098" s="41" t="s">
        <v>388</v>
      </c>
      <c r="AF15098" s="82">
        <v>5.5999999999999997E-6</v>
      </c>
      <c r="AG15098" s="82">
        <v>5.5999999999999999E-3</v>
      </c>
      <c r="AH15098" s="41" t="s">
        <v>81</v>
      </c>
      <c r="AI15098" s="41" t="s">
        <v>175</v>
      </c>
      <c r="AK15098" s="8" t="s">
        <v>1167</v>
      </c>
      <c r="AL15098" s="8" t="s">
        <v>426</v>
      </c>
      <c r="BA15098" s="41" t="s">
        <v>426</v>
      </c>
    </row>
    <row r="15099" spans="1:53" ht="12.75" hidden="1" customHeight="1" x14ac:dyDescent="0.3">
      <c r="A15099" s="5">
        <v>1347</v>
      </c>
      <c r="B15099" s="5" t="s">
        <v>849</v>
      </c>
      <c r="C15099" s="8" t="s">
        <v>591</v>
      </c>
      <c r="D15099" s="5" t="s">
        <v>860</v>
      </c>
      <c r="E15099" s="8" t="s">
        <v>1146</v>
      </c>
      <c r="F15099" s="41">
        <v>6601827</v>
      </c>
      <c r="G15099" s="41">
        <v>1618530</v>
      </c>
      <c r="H15099" s="5" t="s">
        <v>586</v>
      </c>
      <c r="O15099" s="117">
        <v>42297</v>
      </c>
      <c r="P15099" s="88">
        <f t="shared" si="781"/>
        <v>2015</v>
      </c>
      <c r="Q15099" s="88">
        <f t="shared" si="782"/>
        <v>10</v>
      </c>
      <c r="R15099" s="88">
        <f t="shared" si="783"/>
        <v>20</v>
      </c>
      <c r="S15099" s="8" t="s">
        <v>819</v>
      </c>
      <c r="Y15099" s="13" t="s">
        <v>139</v>
      </c>
      <c r="Z15099" s="41" t="s">
        <v>1535</v>
      </c>
      <c r="AA15099" s="41" t="s">
        <v>293</v>
      </c>
      <c r="AD15099" s="41" t="s">
        <v>388</v>
      </c>
      <c r="AF15099" s="82">
        <v>8.6000000000000007E-6</v>
      </c>
      <c r="AG15099" s="82">
        <v>8.6E-3</v>
      </c>
      <c r="AH15099" s="41" t="s">
        <v>81</v>
      </c>
      <c r="AI15099" s="41" t="s">
        <v>175</v>
      </c>
      <c r="AK15099" s="8" t="s">
        <v>1167</v>
      </c>
      <c r="AL15099" s="8" t="s">
        <v>426</v>
      </c>
      <c r="BA15099" s="41" t="s">
        <v>426</v>
      </c>
    </row>
    <row r="15100" spans="1:53" ht="12.75" hidden="1" customHeight="1" x14ac:dyDescent="0.3">
      <c r="A15100" s="5">
        <v>1348</v>
      </c>
      <c r="B15100" s="5" t="s">
        <v>849</v>
      </c>
      <c r="C15100" s="8" t="s">
        <v>591</v>
      </c>
      <c r="D15100" s="5" t="s">
        <v>860</v>
      </c>
      <c r="E15100" s="8" t="s">
        <v>1147</v>
      </c>
      <c r="F15100" s="41">
        <v>6602101</v>
      </c>
      <c r="G15100" s="41">
        <v>1618596</v>
      </c>
      <c r="H15100" s="5" t="s">
        <v>586</v>
      </c>
      <c r="O15100" s="117">
        <v>42297</v>
      </c>
      <c r="P15100" s="88">
        <f t="shared" si="781"/>
        <v>2015</v>
      </c>
      <c r="Q15100" s="88">
        <f t="shared" si="782"/>
        <v>10</v>
      </c>
      <c r="R15100" s="88">
        <f t="shared" si="783"/>
        <v>20</v>
      </c>
      <c r="S15100" s="8" t="s">
        <v>819</v>
      </c>
      <c r="Y15100" s="13" t="s">
        <v>139</v>
      </c>
      <c r="Z15100" s="41" t="s">
        <v>1535</v>
      </c>
      <c r="AA15100" s="41" t="s">
        <v>293</v>
      </c>
      <c r="AD15100" s="41" t="s">
        <v>388</v>
      </c>
      <c r="AF15100" s="82">
        <v>4.1000000000000006E-6</v>
      </c>
      <c r="AG15100" s="82">
        <v>4.1000000000000003E-3</v>
      </c>
      <c r="AH15100" s="41" t="s">
        <v>81</v>
      </c>
      <c r="AI15100" s="41" t="s">
        <v>175</v>
      </c>
      <c r="AK15100" s="8" t="s">
        <v>1167</v>
      </c>
      <c r="AL15100" s="8" t="s">
        <v>426</v>
      </c>
      <c r="BA15100" s="41" t="s">
        <v>426</v>
      </c>
    </row>
    <row r="15101" spans="1:53" ht="12.75" hidden="1" customHeight="1" x14ac:dyDescent="0.3">
      <c r="B15101" s="4" t="s">
        <v>848</v>
      </c>
      <c r="C15101" s="8" t="s">
        <v>284</v>
      </c>
      <c r="D15101" s="5" t="s">
        <v>857</v>
      </c>
      <c r="O15101" s="117">
        <v>42957</v>
      </c>
      <c r="P15101" s="88">
        <f t="shared" si="781"/>
        <v>2017</v>
      </c>
      <c r="Q15101" s="88">
        <f t="shared" si="782"/>
        <v>8</v>
      </c>
      <c r="R15101" s="88">
        <f t="shared" si="783"/>
        <v>10</v>
      </c>
      <c r="Z15101" s="41" t="s">
        <v>1535</v>
      </c>
      <c r="AA15101" s="41" t="s">
        <v>293</v>
      </c>
      <c r="AD15101" s="41" t="s">
        <v>464</v>
      </c>
      <c r="AF15101" s="82" t="s">
        <v>645</v>
      </c>
      <c r="AG15101" s="82" t="s">
        <v>645</v>
      </c>
      <c r="AH15101" s="41" t="s">
        <v>424</v>
      </c>
      <c r="AI15101" s="41" t="s">
        <v>424</v>
      </c>
      <c r="AK15101" s="8" t="s">
        <v>1438</v>
      </c>
      <c r="AL15101" s="8" t="s">
        <v>1439</v>
      </c>
      <c r="AM15101" s="41">
        <v>2</v>
      </c>
      <c r="AN15101" s="41">
        <v>11.5</v>
      </c>
      <c r="AR15101" s="41" t="s">
        <v>20</v>
      </c>
      <c r="AS15101" s="41" t="s">
        <v>1338</v>
      </c>
      <c r="AT15101" s="75" t="s">
        <v>1336</v>
      </c>
      <c r="AU15101" s="41">
        <v>43.4</v>
      </c>
      <c r="AW15101" s="41">
        <v>0.73</v>
      </c>
      <c r="AX15101" s="41">
        <v>30</v>
      </c>
      <c r="AZ15101" s="41" t="s">
        <v>21</v>
      </c>
      <c r="BA15101" s="41" t="s">
        <v>1197</v>
      </c>
    </row>
    <row r="15102" spans="1:53" ht="12.75" hidden="1" customHeight="1" x14ac:dyDescent="0.3">
      <c r="B15102" s="4" t="s">
        <v>848</v>
      </c>
      <c r="C15102" s="8" t="s">
        <v>284</v>
      </c>
      <c r="D15102" s="5" t="s">
        <v>857</v>
      </c>
      <c r="O15102" s="117">
        <v>42957</v>
      </c>
      <c r="P15102" s="88">
        <f t="shared" si="781"/>
        <v>2017</v>
      </c>
      <c r="Q15102" s="88">
        <f t="shared" si="782"/>
        <v>8</v>
      </c>
      <c r="R15102" s="88">
        <f t="shared" si="783"/>
        <v>10</v>
      </c>
      <c r="Z15102" s="41" t="s">
        <v>1535</v>
      </c>
      <c r="AA15102" s="41" t="s">
        <v>293</v>
      </c>
      <c r="AD15102" s="41" t="s">
        <v>464</v>
      </c>
      <c r="AF15102" s="82" t="s">
        <v>645</v>
      </c>
      <c r="AG15102" s="82" t="s">
        <v>645</v>
      </c>
      <c r="AH15102" s="41" t="s">
        <v>424</v>
      </c>
      <c r="AI15102" s="41" t="s">
        <v>424</v>
      </c>
      <c r="AK15102" s="8" t="s">
        <v>1438</v>
      </c>
      <c r="AL15102" s="8" t="s">
        <v>1439</v>
      </c>
      <c r="AM15102" s="41">
        <v>2</v>
      </c>
      <c r="AN15102" s="41">
        <v>11.5</v>
      </c>
      <c r="AR15102" s="41" t="s">
        <v>20</v>
      </c>
      <c r="AS15102" s="41" t="s">
        <v>1340</v>
      </c>
      <c r="AT15102" s="41" t="s">
        <v>1337</v>
      </c>
      <c r="AU15102" s="41">
        <v>41.5</v>
      </c>
      <c r="AW15102" s="41">
        <v>1</v>
      </c>
      <c r="AX15102" s="41">
        <v>20</v>
      </c>
      <c r="AZ15102" s="41" t="s">
        <v>21</v>
      </c>
      <c r="BA15102" s="41" t="s">
        <v>1197</v>
      </c>
    </row>
    <row r="15103" spans="1:53" ht="12.75" hidden="1" customHeight="1" x14ac:dyDescent="0.3">
      <c r="A15103" s="5">
        <v>45</v>
      </c>
      <c r="B15103" s="5" t="s">
        <v>848</v>
      </c>
      <c r="C15103" s="8" t="s">
        <v>68</v>
      </c>
      <c r="D15103" s="5" t="s">
        <v>252</v>
      </c>
      <c r="O15103" s="117">
        <v>39722</v>
      </c>
      <c r="P15103" s="88">
        <f t="shared" si="781"/>
        <v>2008</v>
      </c>
      <c r="Q15103" s="88">
        <f t="shared" si="782"/>
        <v>10</v>
      </c>
      <c r="R15103" s="88">
        <f t="shared" si="783"/>
        <v>1</v>
      </c>
      <c r="S15103" s="8" t="s">
        <v>838</v>
      </c>
      <c r="T15103" s="8" t="s">
        <v>838</v>
      </c>
      <c r="W15103" s="41">
        <v>6.4999999999999997E-3</v>
      </c>
      <c r="X15103" s="5" t="s">
        <v>846</v>
      </c>
      <c r="Z15103" s="41" t="s">
        <v>1563</v>
      </c>
      <c r="AA15103" s="41" t="s">
        <v>666</v>
      </c>
      <c r="AD15103" s="41" t="s">
        <v>464</v>
      </c>
      <c r="AF15103" s="82">
        <v>8.5499999999999993E-2</v>
      </c>
      <c r="AG15103" s="82">
        <v>1.4999999999999999E-2</v>
      </c>
      <c r="AH15103" s="41" t="s">
        <v>871</v>
      </c>
      <c r="AI15103" s="41" t="s">
        <v>699</v>
      </c>
      <c r="AK15103" s="8" t="s">
        <v>701</v>
      </c>
      <c r="AL15103" s="8" t="s">
        <v>426</v>
      </c>
      <c r="AR15103" s="41" t="s">
        <v>20</v>
      </c>
      <c r="AS15103" s="41">
        <v>3</v>
      </c>
      <c r="AT15103" s="41">
        <v>16</v>
      </c>
      <c r="AU15103" s="41">
        <v>40</v>
      </c>
      <c r="AW15103" s="41">
        <v>0.56999999999999995</v>
      </c>
      <c r="AX15103" s="41">
        <v>1</v>
      </c>
      <c r="AZ15103" s="41" t="s">
        <v>21</v>
      </c>
    </row>
    <row r="15104" spans="1:53" ht="12.75" hidden="1" customHeight="1" x14ac:dyDescent="0.3">
      <c r="A15104" s="5">
        <v>70</v>
      </c>
      <c r="B15104" s="5" t="s">
        <v>848</v>
      </c>
      <c r="C15104" s="8" t="s">
        <v>68</v>
      </c>
      <c r="D15104" s="5" t="s">
        <v>252</v>
      </c>
      <c r="O15104" s="117">
        <v>40079</v>
      </c>
      <c r="P15104" s="88">
        <f t="shared" si="781"/>
        <v>2009</v>
      </c>
      <c r="Q15104" s="88">
        <f t="shared" si="782"/>
        <v>9</v>
      </c>
      <c r="R15104" s="88">
        <f t="shared" si="783"/>
        <v>23</v>
      </c>
      <c r="S15104" s="8" t="s">
        <v>838</v>
      </c>
      <c r="T15104" s="8" t="s">
        <v>838</v>
      </c>
      <c r="W15104" s="41">
        <v>6.4999999999999997E-3</v>
      </c>
      <c r="X15104" s="5" t="s">
        <v>846</v>
      </c>
      <c r="Z15104" s="41" t="s">
        <v>1563</v>
      </c>
      <c r="AA15104" s="41" t="s">
        <v>666</v>
      </c>
      <c r="AD15104" s="41" t="s">
        <v>464</v>
      </c>
      <c r="AF15104" s="82">
        <v>7.0499999999999993E-2</v>
      </c>
      <c r="AG15104" s="82">
        <v>1.4999999999999999E-2</v>
      </c>
      <c r="AH15104" s="41" t="s">
        <v>871</v>
      </c>
      <c r="AI15104" s="41" t="s">
        <v>699</v>
      </c>
      <c r="AK15104" s="8" t="s">
        <v>701</v>
      </c>
      <c r="AL15104" s="8" t="s">
        <v>426</v>
      </c>
      <c r="AR15104" s="41" t="s">
        <v>20</v>
      </c>
      <c r="AS15104" s="41">
        <v>5</v>
      </c>
      <c r="AT15104" s="41">
        <v>18</v>
      </c>
      <c r="AU15104" s="41">
        <v>62</v>
      </c>
      <c r="AV15104" s="41">
        <v>0.19</v>
      </c>
      <c r="AW15104" s="41">
        <v>0.47</v>
      </c>
      <c r="AX15104" s="41">
        <v>1</v>
      </c>
      <c r="AZ15104" s="41" t="s">
        <v>21</v>
      </c>
    </row>
    <row r="15105" spans="1:52" ht="12.75" hidden="1" customHeight="1" x14ac:dyDescent="0.3">
      <c r="A15105" s="5">
        <v>89</v>
      </c>
      <c r="B15105" s="5" t="s">
        <v>848</v>
      </c>
      <c r="C15105" s="8" t="s">
        <v>68</v>
      </c>
      <c r="D15105" s="5" t="s">
        <v>252</v>
      </c>
      <c r="O15105" s="117">
        <v>40430</v>
      </c>
      <c r="P15105" s="88">
        <f t="shared" si="781"/>
        <v>2010</v>
      </c>
      <c r="Q15105" s="88">
        <f t="shared" si="782"/>
        <v>9</v>
      </c>
      <c r="R15105" s="88">
        <f t="shared" si="783"/>
        <v>9</v>
      </c>
      <c r="S15105" s="8" t="s">
        <v>838</v>
      </c>
      <c r="T15105" s="8" t="s">
        <v>838</v>
      </c>
      <c r="W15105" s="41">
        <v>6.4999999999999997E-3</v>
      </c>
      <c r="X15105" s="5" t="s">
        <v>846</v>
      </c>
      <c r="Z15105" s="41" t="s">
        <v>1563</v>
      </c>
      <c r="AA15105" s="41" t="s">
        <v>666</v>
      </c>
      <c r="AD15105" s="41" t="s">
        <v>464</v>
      </c>
      <c r="AF15105" s="82">
        <v>0.17100000000000001</v>
      </c>
      <c r="AG15105" s="82">
        <v>3.7999999999999999E-2</v>
      </c>
      <c r="AH15105" s="41" t="s">
        <v>871</v>
      </c>
      <c r="AI15105" s="41" t="s">
        <v>699</v>
      </c>
      <c r="AK15105" s="8" t="s">
        <v>701</v>
      </c>
      <c r="AL15105" s="8" t="s">
        <v>426</v>
      </c>
      <c r="AR15105" s="41" t="s">
        <v>20</v>
      </c>
      <c r="AS15105" s="41">
        <v>5</v>
      </c>
      <c r="AT15105" s="41">
        <v>17</v>
      </c>
      <c r="AU15105" s="41">
        <v>54</v>
      </c>
      <c r="AW15105" s="41">
        <v>0.45</v>
      </c>
      <c r="AX15105" s="41">
        <v>1</v>
      </c>
      <c r="AZ15105" s="41" t="s">
        <v>21</v>
      </c>
    </row>
    <row r="15106" spans="1:52" ht="12.75" hidden="1" customHeight="1" x14ac:dyDescent="0.3">
      <c r="A15106" s="5">
        <v>156</v>
      </c>
      <c r="B15106" s="5" t="s">
        <v>848</v>
      </c>
      <c r="C15106" s="8" t="s">
        <v>68</v>
      </c>
      <c r="D15106" s="5" t="s">
        <v>252</v>
      </c>
      <c r="O15106" s="117">
        <v>41537</v>
      </c>
      <c r="P15106" s="88">
        <f t="shared" si="781"/>
        <v>2013</v>
      </c>
      <c r="Q15106" s="88">
        <f t="shared" si="782"/>
        <v>9</v>
      </c>
      <c r="R15106" s="88">
        <f t="shared" si="783"/>
        <v>20</v>
      </c>
      <c r="S15106" s="8" t="s">
        <v>838</v>
      </c>
      <c r="T15106" s="8" t="s">
        <v>838</v>
      </c>
      <c r="W15106" s="41">
        <v>6.4999999999999997E-3</v>
      </c>
      <c r="X15106" s="5" t="s">
        <v>846</v>
      </c>
      <c r="Z15106" s="41" t="s">
        <v>1563</v>
      </c>
      <c r="AA15106" s="41" t="s">
        <v>666</v>
      </c>
      <c r="AD15106" s="41" t="s">
        <v>464</v>
      </c>
      <c r="AF15106" s="82">
        <v>5.2999999999999999E-2</v>
      </c>
      <c r="AG15106" s="82">
        <v>0.01</v>
      </c>
      <c r="AH15106" s="41" t="s">
        <v>871</v>
      </c>
      <c r="AI15106" s="41" t="s">
        <v>699</v>
      </c>
      <c r="AK15106" s="8" t="s">
        <v>701</v>
      </c>
      <c r="AL15106" s="8" t="s">
        <v>426</v>
      </c>
      <c r="AR15106" s="41" t="s">
        <v>20</v>
      </c>
      <c r="AS15106" s="41">
        <v>4</v>
      </c>
      <c r="AT15106" s="41">
        <v>16</v>
      </c>
      <c r="AU15106" s="41">
        <v>51</v>
      </c>
      <c r="AW15106" s="41">
        <v>0.53</v>
      </c>
      <c r="AX15106" s="41">
        <v>1</v>
      </c>
      <c r="AZ15106" s="41" t="s">
        <v>21</v>
      </c>
    </row>
    <row r="15107" spans="1:52" ht="12.75" hidden="1" customHeight="1" x14ac:dyDescent="0.3">
      <c r="A15107" s="5">
        <v>45</v>
      </c>
      <c r="B15107" s="5" t="s">
        <v>848</v>
      </c>
      <c r="C15107" s="8" t="s">
        <v>68</v>
      </c>
      <c r="D15107" s="5" t="s">
        <v>252</v>
      </c>
      <c r="O15107" s="117">
        <v>39722</v>
      </c>
      <c r="P15107" s="88">
        <f t="shared" si="781"/>
        <v>2008</v>
      </c>
      <c r="Q15107" s="88">
        <f t="shared" si="782"/>
        <v>10</v>
      </c>
      <c r="R15107" s="88">
        <f t="shared" si="783"/>
        <v>1</v>
      </c>
      <c r="S15107" s="8" t="s">
        <v>838</v>
      </c>
      <c r="T15107" s="8" t="s">
        <v>838</v>
      </c>
      <c r="W15107" s="41">
        <v>6.4999999999999997E-3</v>
      </c>
      <c r="X15107" s="5" t="s">
        <v>846</v>
      </c>
      <c r="Z15107" s="41" t="s">
        <v>1564</v>
      </c>
      <c r="AA15107" s="41" t="s">
        <v>667</v>
      </c>
      <c r="AD15107" s="41" t="s">
        <v>464</v>
      </c>
      <c r="AF15107" s="82">
        <v>1.4819999999999998E-2</v>
      </c>
      <c r="AG15107" s="82">
        <v>2.5999999999999999E-3</v>
      </c>
      <c r="AH15107" s="41" t="s">
        <v>871</v>
      </c>
      <c r="AI15107" s="41" t="s">
        <v>699</v>
      </c>
      <c r="AK15107" s="8" t="s">
        <v>701</v>
      </c>
      <c r="AL15107" s="8" t="s">
        <v>426</v>
      </c>
      <c r="AR15107" s="41" t="s">
        <v>20</v>
      </c>
      <c r="AS15107" s="41">
        <v>3</v>
      </c>
      <c r="AT15107" s="41">
        <v>16</v>
      </c>
      <c r="AU15107" s="41">
        <v>40</v>
      </c>
      <c r="AW15107" s="41">
        <v>0.56999999999999995</v>
      </c>
      <c r="AX15107" s="41">
        <v>1</v>
      </c>
      <c r="AZ15107" s="41" t="s">
        <v>21</v>
      </c>
    </row>
    <row r="15108" spans="1:52" ht="12.75" hidden="1" customHeight="1" x14ac:dyDescent="0.3">
      <c r="A15108" s="5">
        <v>70</v>
      </c>
      <c r="B15108" s="5" t="s">
        <v>848</v>
      </c>
      <c r="C15108" s="8" t="s">
        <v>68</v>
      </c>
      <c r="D15108" s="5" t="s">
        <v>252</v>
      </c>
      <c r="O15108" s="117">
        <v>40079</v>
      </c>
      <c r="P15108" s="88">
        <f t="shared" si="781"/>
        <v>2009</v>
      </c>
      <c r="Q15108" s="88">
        <f t="shared" si="782"/>
        <v>9</v>
      </c>
      <c r="R15108" s="88">
        <f t="shared" si="783"/>
        <v>23</v>
      </c>
      <c r="S15108" s="8" t="s">
        <v>838</v>
      </c>
      <c r="T15108" s="8" t="s">
        <v>838</v>
      </c>
      <c r="W15108" s="41">
        <v>6.4999999999999997E-3</v>
      </c>
      <c r="X15108" s="5" t="s">
        <v>846</v>
      </c>
      <c r="Z15108" s="41" t="s">
        <v>1564</v>
      </c>
      <c r="AA15108" s="41" t="s">
        <v>667</v>
      </c>
      <c r="AD15108" s="41" t="s">
        <v>464</v>
      </c>
      <c r="AF15108" s="82">
        <v>1.0809999999999999E-3</v>
      </c>
      <c r="AG15108" s="82">
        <v>2.3E-3</v>
      </c>
      <c r="AH15108" s="41" t="s">
        <v>871</v>
      </c>
      <c r="AI15108" s="41" t="s">
        <v>699</v>
      </c>
      <c r="AK15108" s="8" t="s">
        <v>701</v>
      </c>
      <c r="AL15108" s="8" t="s">
        <v>426</v>
      </c>
      <c r="AR15108" s="41" t="s">
        <v>20</v>
      </c>
      <c r="AS15108" s="41">
        <v>5</v>
      </c>
      <c r="AT15108" s="41">
        <v>18</v>
      </c>
      <c r="AU15108" s="41">
        <v>62</v>
      </c>
      <c r="AV15108" s="41">
        <v>0.19</v>
      </c>
      <c r="AW15108" s="41">
        <v>0.47</v>
      </c>
      <c r="AX15108" s="41">
        <v>1</v>
      </c>
      <c r="AZ15108" s="41" t="s">
        <v>21</v>
      </c>
    </row>
    <row r="15109" spans="1:52" ht="12.75" hidden="1" customHeight="1" x14ac:dyDescent="0.3">
      <c r="A15109" s="5">
        <v>89</v>
      </c>
      <c r="B15109" s="5" t="s">
        <v>848</v>
      </c>
      <c r="C15109" s="8" t="s">
        <v>68</v>
      </c>
      <c r="D15109" s="5" t="s">
        <v>252</v>
      </c>
      <c r="O15109" s="117">
        <v>40430</v>
      </c>
      <c r="P15109" s="88">
        <f t="shared" si="781"/>
        <v>2010</v>
      </c>
      <c r="Q15109" s="88">
        <f t="shared" si="782"/>
        <v>9</v>
      </c>
      <c r="R15109" s="88">
        <f t="shared" si="783"/>
        <v>9</v>
      </c>
      <c r="S15109" s="8" t="s">
        <v>838</v>
      </c>
      <c r="T15109" s="8" t="s">
        <v>838</v>
      </c>
      <c r="W15109" s="41">
        <v>6.4999999999999997E-3</v>
      </c>
      <c r="X15109" s="5" t="s">
        <v>846</v>
      </c>
      <c r="Z15109" s="41" t="s">
        <v>1564</v>
      </c>
      <c r="AA15109" s="41" t="s">
        <v>667</v>
      </c>
      <c r="AD15109" s="41" t="s">
        <v>464</v>
      </c>
      <c r="AF15109" s="82">
        <v>3.5100000000000006E-2</v>
      </c>
      <c r="AG15109" s="82">
        <v>7.7999999999999996E-3</v>
      </c>
      <c r="AH15109" s="41" t="s">
        <v>871</v>
      </c>
      <c r="AI15109" s="41" t="s">
        <v>699</v>
      </c>
      <c r="AK15109" s="8" t="s">
        <v>701</v>
      </c>
      <c r="AL15109" s="8" t="s">
        <v>426</v>
      </c>
      <c r="AR15109" s="41" t="s">
        <v>20</v>
      </c>
      <c r="AS15109" s="41">
        <v>5</v>
      </c>
      <c r="AT15109" s="41">
        <v>17</v>
      </c>
      <c r="AU15109" s="41">
        <v>54</v>
      </c>
      <c r="AW15109" s="41">
        <v>0.45</v>
      </c>
      <c r="AX15109" s="41">
        <v>1</v>
      </c>
      <c r="AZ15109" s="41" t="s">
        <v>21</v>
      </c>
    </row>
    <row r="15110" spans="1:52" ht="12.75" hidden="1" customHeight="1" x14ac:dyDescent="0.3">
      <c r="A15110" s="5">
        <v>156</v>
      </c>
      <c r="B15110" s="5" t="s">
        <v>848</v>
      </c>
      <c r="C15110" s="8" t="s">
        <v>68</v>
      </c>
      <c r="D15110" s="5" t="s">
        <v>252</v>
      </c>
      <c r="O15110" s="117">
        <v>41537</v>
      </c>
      <c r="P15110" s="88">
        <f t="shared" si="781"/>
        <v>2013</v>
      </c>
      <c r="Q15110" s="88">
        <f t="shared" si="782"/>
        <v>9</v>
      </c>
      <c r="R15110" s="88">
        <f t="shared" si="783"/>
        <v>20</v>
      </c>
      <c r="S15110" s="8" t="s">
        <v>838</v>
      </c>
      <c r="T15110" s="8" t="s">
        <v>838</v>
      </c>
      <c r="W15110" s="41">
        <v>6.4999999999999997E-3</v>
      </c>
      <c r="X15110" s="5" t="s">
        <v>846</v>
      </c>
      <c r="Z15110" s="41" t="s">
        <v>1564</v>
      </c>
      <c r="AA15110" s="41" t="s">
        <v>667</v>
      </c>
      <c r="AD15110" s="41" t="s">
        <v>464</v>
      </c>
      <c r="AF15110" s="82">
        <v>6.8900000000000003E-3</v>
      </c>
      <c r="AG15110" s="82">
        <v>1.2999999999999999E-3</v>
      </c>
      <c r="AH15110" s="41" t="s">
        <v>871</v>
      </c>
      <c r="AI15110" s="41" t="s">
        <v>699</v>
      </c>
      <c r="AK15110" s="8" t="s">
        <v>701</v>
      </c>
      <c r="AL15110" s="8" t="s">
        <v>426</v>
      </c>
      <c r="AR15110" s="41" t="s">
        <v>20</v>
      </c>
      <c r="AS15110" s="41">
        <v>4</v>
      </c>
      <c r="AT15110" s="41">
        <v>16</v>
      </c>
      <c r="AU15110" s="41">
        <v>51</v>
      </c>
      <c r="AW15110" s="41">
        <v>0.53</v>
      </c>
      <c r="AX15110" s="41">
        <v>1</v>
      </c>
      <c r="AZ15110" s="41" t="s">
        <v>21</v>
      </c>
    </row>
    <row r="15111" spans="1:52" ht="12.75" hidden="1" customHeight="1" x14ac:dyDescent="0.3">
      <c r="A15111" s="5">
        <v>45</v>
      </c>
      <c r="B15111" s="5" t="s">
        <v>848</v>
      </c>
      <c r="C15111" s="8" t="s">
        <v>68</v>
      </c>
      <c r="D15111" s="5" t="s">
        <v>252</v>
      </c>
      <c r="O15111" s="117">
        <v>39722</v>
      </c>
      <c r="P15111" s="88">
        <f t="shared" si="781"/>
        <v>2008</v>
      </c>
      <c r="Q15111" s="88">
        <f t="shared" si="782"/>
        <v>10</v>
      </c>
      <c r="R15111" s="88">
        <f t="shared" si="783"/>
        <v>1</v>
      </c>
      <c r="S15111" s="8" t="s">
        <v>838</v>
      </c>
      <c r="T15111" s="8" t="s">
        <v>838</v>
      </c>
      <c r="W15111" s="41">
        <v>6.4999999999999997E-3</v>
      </c>
      <c r="X15111" s="5" t="s">
        <v>846</v>
      </c>
      <c r="Z15111" s="41" t="s">
        <v>1565</v>
      </c>
      <c r="AA15111" s="41" t="s">
        <v>668</v>
      </c>
      <c r="AD15111" s="41" t="s">
        <v>464</v>
      </c>
      <c r="AF15111" s="82">
        <v>4.5599999999999995E-2</v>
      </c>
      <c r="AG15111" s="82">
        <v>8.0000000000000002E-3</v>
      </c>
      <c r="AH15111" s="41" t="s">
        <v>871</v>
      </c>
      <c r="AI15111" s="41" t="s">
        <v>699</v>
      </c>
      <c r="AK15111" s="8" t="s">
        <v>701</v>
      </c>
      <c r="AL15111" s="8" t="s">
        <v>426</v>
      </c>
      <c r="AR15111" s="41" t="s">
        <v>20</v>
      </c>
      <c r="AS15111" s="41">
        <v>3</v>
      </c>
      <c r="AT15111" s="41">
        <v>16</v>
      </c>
      <c r="AU15111" s="41">
        <v>40</v>
      </c>
      <c r="AW15111" s="41">
        <v>0.56999999999999995</v>
      </c>
      <c r="AX15111" s="41">
        <v>1</v>
      </c>
      <c r="AZ15111" s="41" t="s">
        <v>21</v>
      </c>
    </row>
    <row r="15112" spans="1:52" ht="12.75" hidden="1" customHeight="1" x14ac:dyDescent="0.3">
      <c r="A15112" s="5">
        <v>70</v>
      </c>
      <c r="B15112" s="5" t="s">
        <v>848</v>
      </c>
      <c r="C15112" s="8" t="s">
        <v>68</v>
      </c>
      <c r="D15112" s="5" t="s">
        <v>252</v>
      </c>
      <c r="O15112" s="117">
        <v>40079</v>
      </c>
      <c r="P15112" s="88">
        <f t="shared" si="781"/>
        <v>2009</v>
      </c>
      <c r="Q15112" s="88">
        <f t="shared" si="782"/>
        <v>9</v>
      </c>
      <c r="R15112" s="88">
        <f t="shared" si="783"/>
        <v>23</v>
      </c>
      <c r="S15112" s="8" t="s">
        <v>838</v>
      </c>
      <c r="T15112" s="8" t="s">
        <v>838</v>
      </c>
      <c r="W15112" s="41">
        <v>6.4999999999999997E-3</v>
      </c>
      <c r="X15112" s="5" t="s">
        <v>846</v>
      </c>
      <c r="Z15112" s="41" t="s">
        <v>1565</v>
      </c>
      <c r="AA15112" s="41" t="s">
        <v>668</v>
      </c>
      <c r="AD15112" s="41" t="s">
        <v>464</v>
      </c>
      <c r="AF15112" s="82">
        <v>3.7600000000000001E-2</v>
      </c>
      <c r="AG15112" s="82">
        <v>8.0000000000000002E-3</v>
      </c>
      <c r="AH15112" s="41" t="s">
        <v>871</v>
      </c>
      <c r="AI15112" s="41" t="s">
        <v>699</v>
      </c>
      <c r="AK15112" s="8" t="s">
        <v>701</v>
      </c>
      <c r="AL15112" s="8" t="s">
        <v>426</v>
      </c>
      <c r="AR15112" s="41" t="s">
        <v>20</v>
      </c>
      <c r="AS15112" s="41">
        <v>5</v>
      </c>
      <c r="AT15112" s="41">
        <v>18</v>
      </c>
      <c r="AU15112" s="41">
        <v>62</v>
      </c>
      <c r="AV15112" s="41">
        <v>0.19</v>
      </c>
      <c r="AW15112" s="41">
        <v>0.47</v>
      </c>
      <c r="AX15112" s="41">
        <v>1</v>
      </c>
      <c r="AZ15112" s="41" t="s">
        <v>21</v>
      </c>
    </row>
    <row r="15113" spans="1:52" ht="12.75" hidden="1" customHeight="1" x14ac:dyDescent="0.3">
      <c r="A15113" s="5">
        <v>89</v>
      </c>
      <c r="B15113" s="5" t="s">
        <v>848</v>
      </c>
      <c r="C15113" s="8" t="s">
        <v>68</v>
      </c>
      <c r="D15113" s="5" t="s">
        <v>252</v>
      </c>
      <c r="O15113" s="117">
        <v>40430</v>
      </c>
      <c r="P15113" s="88">
        <f t="shared" si="781"/>
        <v>2010</v>
      </c>
      <c r="Q15113" s="88">
        <f t="shared" si="782"/>
        <v>9</v>
      </c>
      <c r="R15113" s="88">
        <f t="shared" si="783"/>
        <v>9</v>
      </c>
      <c r="S15113" s="8" t="s">
        <v>838</v>
      </c>
      <c r="T15113" s="8" t="s">
        <v>838</v>
      </c>
      <c r="W15113" s="41">
        <v>6.4999999999999997E-3</v>
      </c>
      <c r="X15113" s="5" t="s">
        <v>846</v>
      </c>
      <c r="Z15113" s="41" t="s">
        <v>1565</v>
      </c>
      <c r="AA15113" s="41" t="s">
        <v>668</v>
      </c>
      <c r="AD15113" s="41" t="s">
        <v>464</v>
      </c>
      <c r="AF15113" s="82">
        <v>8.1000000000000016E-2</v>
      </c>
      <c r="AG15113" s="82">
        <v>1.7999999999999999E-2</v>
      </c>
      <c r="AH15113" s="41" t="s">
        <v>871</v>
      </c>
      <c r="AI15113" s="41" t="s">
        <v>699</v>
      </c>
      <c r="AK15113" s="8" t="s">
        <v>701</v>
      </c>
      <c r="AL15113" s="8" t="s">
        <v>426</v>
      </c>
      <c r="AR15113" s="41" t="s">
        <v>20</v>
      </c>
      <c r="AS15113" s="41">
        <v>5</v>
      </c>
      <c r="AT15113" s="41">
        <v>17</v>
      </c>
      <c r="AU15113" s="41">
        <v>54</v>
      </c>
      <c r="AW15113" s="41">
        <v>0.45</v>
      </c>
      <c r="AX15113" s="41">
        <v>1</v>
      </c>
      <c r="AZ15113" s="41" t="s">
        <v>21</v>
      </c>
    </row>
    <row r="15114" spans="1:52" ht="12.75" hidden="1" customHeight="1" x14ac:dyDescent="0.3">
      <c r="A15114" s="5">
        <v>156</v>
      </c>
      <c r="B15114" s="5" t="s">
        <v>848</v>
      </c>
      <c r="C15114" s="8" t="s">
        <v>68</v>
      </c>
      <c r="D15114" s="5" t="s">
        <v>252</v>
      </c>
      <c r="O15114" s="117">
        <v>41537</v>
      </c>
      <c r="P15114" s="88">
        <f t="shared" si="781"/>
        <v>2013</v>
      </c>
      <c r="Q15114" s="88">
        <f t="shared" si="782"/>
        <v>9</v>
      </c>
      <c r="R15114" s="88">
        <f t="shared" si="783"/>
        <v>20</v>
      </c>
      <c r="S15114" s="8" t="s">
        <v>838</v>
      </c>
      <c r="T15114" s="8" t="s">
        <v>838</v>
      </c>
      <c r="W15114" s="41">
        <v>6.4999999999999997E-3</v>
      </c>
      <c r="X15114" s="5" t="s">
        <v>846</v>
      </c>
      <c r="Z15114" s="41" t="s">
        <v>1565</v>
      </c>
      <c r="AA15114" s="41" t="s">
        <v>668</v>
      </c>
      <c r="AD15114" s="41" t="s">
        <v>464</v>
      </c>
      <c r="AF15114" s="82">
        <v>3.1800000000000002E-2</v>
      </c>
      <c r="AG15114" s="82">
        <v>6.0000000000000001E-3</v>
      </c>
      <c r="AH15114" s="41" t="s">
        <v>871</v>
      </c>
      <c r="AI15114" s="41" t="s">
        <v>699</v>
      </c>
      <c r="AK15114" s="8" t="s">
        <v>701</v>
      </c>
      <c r="AL15114" s="8" t="s">
        <v>426</v>
      </c>
      <c r="AR15114" s="41" t="s">
        <v>20</v>
      </c>
      <c r="AS15114" s="41">
        <v>4</v>
      </c>
      <c r="AT15114" s="41">
        <v>16</v>
      </c>
      <c r="AU15114" s="41">
        <v>51</v>
      </c>
      <c r="AW15114" s="41">
        <v>0.53</v>
      </c>
      <c r="AX15114" s="41">
        <v>1</v>
      </c>
      <c r="AZ15114" s="41" t="s">
        <v>21</v>
      </c>
    </row>
    <row r="15115" spans="1:52" ht="12.75" hidden="1" customHeight="1" x14ac:dyDescent="0.3">
      <c r="A15115" s="5">
        <v>45</v>
      </c>
      <c r="B15115" s="5" t="s">
        <v>848</v>
      </c>
      <c r="C15115" s="8" t="s">
        <v>68</v>
      </c>
      <c r="D15115" s="5" t="s">
        <v>252</v>
      </c>
      <c r="O15115" s="117">
        <v>39722</v>
      </c>
      <c r="P15115" s="88">
        <f t="shared" si="781"/>
        <v>2008</v>
      </c>
      <c r="Q15115" s="88">
        <f t="shared" si="782"/>
        <v>10</v>
      </c>
      <c r="R15115" s="88">
        <f t="shared" si="783"/>
        <v>1</v>
      </c>
      <c r="S15115" s="8" t="s">
        <v>838</v>
      </c>
      <c r="T15115" s="8" t="s">
        <v>838</v>
      </c>
      <c r="W15115" s="41">
        <v>6.4999999999999997E-3</v>
      </c>
      <c r="X15115" s="5" t="s">
        <v>846</v>
      </c>
      <c r="Z15115" s="41" t="s">
        <v>1566</v>
      </c>
      <c r="AA15115" s="41" t="s">
        <v>665</v>
      </c>
      <c r="AD15115" s="41" t="s">
        <v>464</v>
      </c>
      <c r="AF15115" s="82">
        <v>3.4199999999999994E-3</v>
      </c>
      <c r="AG15115" s="82">
        <v>5.9999999999999995E-4</v>
      </c>
      <c r="AH15115" s="41" t="s">
        <v>871</v>
      </c>
      <c r="AI15115" s="41" t="s">
        <v>699</v>
      </c>
      <c r="AK15115" s="8" t="s">
        <v>701</v>
      </c>
      <c r="AL15115" s="8" t="s">
        <v>426</v>
      </c>
      <c r="AR15115" s="41" t="s">
        <v>20</v>
      </c>
      <c r="AS15115" s="41">
        <v>3</v>
      </c>
      <c r="AT15115" s="41">
        <v>16</v>
      </c>
      <c r="AU15115" s="41">
        <v>40</v>
      </c>
      <c r="AW15115" s="41">
        <v>0.56999999999999995</v>
      </c>
      <c r="AX15115" s="41">
        <v>1</v>
      </c>
      <c r="AZ15115" s="41" t="s">
        <v>21</v>
      </c>
    </row>
    <row r="15116" spans="1:52" ht="12.75" hidden="1" customHeight="1" x14ac:dyDescent="0.3">
      <c r="A15116" s="5">
        <v>70</v>
      </c>
      <c r="B15116" s="5" t="s">
        <v>848</v>
      </c>
      <c r="C15116" s="8" t="s">
        <v>68</v>
      </c>
      <c r="D15116" s="5" t="s">
        <v>252</v>
      </c>
      <c r="O15116" s="117">
        <v>40079</v>
      </c>
      <c r="P15116" s="88">
        <f t="shared" si="781"/>
        <v>2009</v>
      </c>
      <c r="Q15116" s="88">
        <f t="shared" si="782"/>
        <v>9</v>
      </c>
      <c r="R15116" s="88">
        <f t="shared" si="783"/>
        <v>23</v>
      </c>
      <c r="S15116" s="8" t="s">
        <v>838</v>
      </c>
      <c r="T15116" s="8" t="s">
        <v>838</v>
      </c>
      <c r="W15116" s="41">
        <v>6.4999999999999997E-3</v>
      </c>
      <c r="X15116" s="5" t="s">
        <v>846</v>
      </c>
      <c r="Z15116" s="41" t="s">
        <v>1566</v>
      </c>
      <c r="AA15116" s="41" t="s">
        <v>665</v>
      </c>
      <c r="AD15116" s="41" t="s">
        <v>464</v>
      </c>
      <c r="AF15116" s="82">
        <v>2.3500000000000001E-3</v>
      </c>
      <c r="AG15116" s="82">
        <v>5.0000000000000001E-4</v>
      </c>
      <c r="AH15116" s="41" t="s">
        <v>871</v>
      </c>
      <c r="AI15116" s="41" t="s">
        <v>699</v>
      </c>
      <c r="AK15116" s="8" t="s">
        <v>701</v>
      </c>
      <c r="AL15116" s="8" t="s">
        <v>426</v>
      </c>
      <c r="AR15116" s="41" t="s">
        <v>20</v>
      </c>
      <c r="AS15116" s="41">
        <v>5</v>
      </c>
      <c r="AT15116" s="41">
        <v>18</v>
      </c>
      <c r="AU15116" s="41">
        <v>62</v>
      </c>
      <c r="AV15116" s="41">
        <v>0.19</v>
      </c>
      <c r="AW15116" s="41">
        <v>0.47</v>
      </c>
      <c r="AX15116" s="41">
        <v>1</v>
      </c>
      <c r="AZ15116" s="41" t="s">
        <v>21</v>
      </c>
    </row>
    <row r="15117" spans="1:52" ht="12.75" hidden="1" customHeight="1" x14ac:dyDescent="0.3">
      <c r="A15117" s="5">
        <v>89</v>
      </c>
      <c r="B15117" s="5" t="s">
        <v>848</v>
      </c>
      <c r="C15117" s="8" t="s">
        <v>68</v>
      </c>
      <c r="D15117" s="5" t="s">
        <v>252</v>
      </c>
      <c r="O15117" s="117">
        <v>40430</v>
      </c>
      <c r="P15117" s="88">
        <f t="shared" si="781"/>
        <v>2010</v>
      </c>
      <c r="Q15117" s="88">
        <f t="shared" si="782"/>
        <v>9</v>
      </c>
      <c r="R15117" s="88">
        <f t="shared" si="783"/>
        <v>9</v>
      </c>
      <c r="S15117" s="8" t="s">
        <v>838</v>
      </c>
      <c r="T15117" s="8" t="s">
        <v>838</v>
      </c>
      <c r="W15117" s="41">
        <v>6.4999999999999997E-3</v>
      </c>
      <c r="X15117" s="5" t="s">
        <v>846</v>
      </c>
      <c r="Z15117" s="41" t="s">
        <v>1566</v>
      </c>
      <c r="AA15117" s="41" t="s">
        <v>665</v>
      </c>
      <c r="AD15117" s="41" t="s">
        <v>464</v>
      </c>
      <c r="AF15117" s="82">
        <v>4.5000000000000005E-3</v>
      </c>
      <c r="AG15117" s="82">
        <v>1E-3</v>
      </c>
      <c r="AH15117" s="41" t="s">
        <v>871</v>
      </c>
      <c r="AI15117" s="41" t="s">
        <v>699</v>
      </c>
      <c r="AK15117" s="8" t="s">
        <v>701</v>
      </c>
      <c r="AL15117" s="8" t="s">
        <v>426</v>
      </c>
      <c r="AR15117" s="41" t="s">
        <v>20</v>
      </c>
      <c r="AS15117" s="41">
        <v>5</v>
      </c>
      <c r="AT15117" s="41">
        <v>17</v>
      </c>
      <c r="AU15117" s="41">
        <v>54</v>
      </c>
      <c r="AW15117" s="41">
        <v>0.45</v>
      </c>
      <c r="AX15117" s="41">
        <v>1</v>
      </c>
      <c r="AZ15117" s="41" t="s">
        <v>21</v>
      </c>
    </row>
    <row r="15118" spans="1:52" ht="12.75" hidden="1" customHeight="1" x14ac:dyDescent="0.3">
      <c r="A15118" s="5">
        <v>156</v>
      </c>
      <c r="B15118" s="5" t="s">
        <v>848</v>
      </c>
      <c r="C15118" s="8" t="s">
        <v>68</v>
      </c>
      <c r="D15118" s="5" t="s">
        <v>252</v>
      </c>
      <c r="O15118" s="117">
        <v>41537</v>
      </c>
      <c r="P15118" s="88">
        <f t="shared" si="781"/>
        <v>2013</v>
      </c>
      <c r="Q15118" s="88">
        <f t="shared" si="782"/>
        <v>9</v>
      </c>
      <c r="R15118" s="88">
        <f t="shared" si="783"/>
        <v>20</v>
      </c>
      <c r="S15118" s="8" t="s">
        <v>838</v>
      </c>
      <c r="T15118" s="8" t="s">
        <v>838</v>
      </c>
      <c r="W15118" s="41">
        <v>6.4999999999999997E-3</v>
      </c>
      <c r="X15118" s="5" t="s">
        <v>846</v>
      </c>
      <c r="Z15118" s="41" t="s">
        <v>1566</v>
      </c>
      <c r="AA15118" s="41" t="s">
        <v>665</v>
      </c>
      <c r="AD15118" s="41" t="s">
        <v>464</v>
      </c>
      <c r="AF15118" s="82">
        <v>1.06E-3</v>
      </c>
      <c r="AG15118" s="82">
        <v>2.0000000000000001E-4</v>
      </c>
      <c r="AH15118" s="41" t="s">
        <v>871</v>
      </c>
      <c r="AI15118" s="41" t="s">
        <v>699</v>
      </c>
      <c r="AK15118" s="8" t="s">
        <v>701</v>
      </c>
      <c r="AL15118" s="8" t="s">
        <v>426</v>
      </c>
      <c r="AR15118" s="41" t="s">
        <v>20</v>
      </c>
      <c r="AS15118" s="41">
        <v>4</v>
      </c>
      <c r="AT15118" s="41">
        <v>16</v>
      </c>
      <c r="AU15118" s="41">
        <v>51</v>
      </c>
      <c r="AW15118" s="41">
        <v>0.53</v>
      </c>
      <c r="AX15118" s="41">
        <v>1</v>
      </c>
      <c r="AZ15118" s="41" t="s">
        <v>21</v>
      </c>
    </row>
    <row r="15119" spans="1:52" ht="12.75" hidden="1" customHeight="1" x14ac:dyDescent="0.3">
      <c r="A15119" s="5">
        <v>480</v>
      </c>
      <c r="B15119" s="5" t="s">
        <v>848</v>
      </c>
      <c r="C15119" s="8" t="s">
        <v>68</v>
      </c>
      <c r="D15119" s="5" t="s">
        <v>252</v>
      </c>
      <c r="F15119" s="41">
        <v>6607629</v>
      </c>
      <c r="G15119" s="41">
        <v>1620008</v>
      </c>
      <c r="H15119" s="5" t="s">
        <v>586</v>
      </c>
      <c r="O15119" s="117">
        <v>38718</v>
      </c>
      <c r="P15119" s="88">
        <f t="shared" si="781"/>
        <v>2006</v>
      </c>
      <c r="Q15119" s="88">
        <f t="shared" si="782"/>
        <v>1</v>
      </c>
      <c r="R15119" s="88">
        <f t="shared" si="783"/>
        <v>1</v>
      </c>
      <c r="S15119" s="8" t="s">
        <v>819</v>
      </c>
      <c r="Y15119" s="11" t="s">
        <v>140</v>
      </c>
      <c r="Z15119" s="41" t="s">
        <v>1537</v>
      </c>
      <c r="AA15119" s="41" t="s">
        <v>294</v>
      </c>
      <c r="AD15119" s="41" t="s">
        <v>388</v>
      </c>
      <c r="AF15119" s="82">
        <v>7.0999999999999998E-7</v>
      </c>
      <c r="AG15119" s="82">
        <v>0.71</v>
      </c>
      <c r="AH15119" s="41" t="s">
        <v>81</v>
      </c>
      <c r="AI15119" s="41" t="s">
        <v>194</v>
      </c>
      <c r="AK15119" s="8" t="s">
        <v>82</v>
      </c>
      <c r="AL15119" s="8" t="s">
        <v>527</v>
      </c>
      <c r="AM15119" s="41">
        <v>0.5</v>
      </c>
      <c r="AO15119" s="41" t="s">
        <v>19</v>
      </c>
      <c r="AP15119" s="41" t="s">
        <v>19</v>
      </c>
      <c r="AQ15119" s="41" t="s">
        <v>190</v>
      </c>
      <c r="AR15119" s="41" t="s">
        <v>19</v>
      </c>
      <c r="AS15119" s="41" t="s">
        <v>19</v>
      </c>
      <c r="AT15119" s="41" t="s">
        <v>19</v>
      </c>
      <c r="AU15119" s="41" t="s">
        <v>19</v>
      </c>
      <c r="AV15119" s="41" t="s">
        <v>19</v>
      </c>
      <c r="AW15119" s="41" t="s">
        <v>19</v>
      </c>
      <c r="AX15119" s="41" t="s">
        <v>19</v>
      </c>
      <c r="AY15119" s="41" t="s">
        <v>19</v>
      </c>
      <c r="AZ15119" s="41" t="s">
        <v>19</v>
      </c>
    </row>
    <row r="15120" spans="1:52" ht="12.75" hidden="1" customHeight="1" x14ac:dyDescent="0.3">
      <c r="A15120" s="5">
        <v>480</v>
      </c>
      <c r="B15120" s="5" t="s">
        <v>848</v>
      </c>
      <c r="C15120" s="8" t="s">
        <v>68</v>
      </c>
      <c r="D15120" s="5" t="s">
        <v>252</v>
      </c>
      <c r="F15120" s="41">
        <v>6607629</v>
      </c>
      <c r="G15120" s="41">
        <v>1620008</v>
      </c>
      <c r="H15120" s="5" t="s">
        <v>586</v>
      </c>
      <c r="O15120" s="117">
        <v>38718</v>
      </c>
      <c r="P15120" s="88">
        <f t="shared" si="781"/>
        <v>2006</v>
      </c>
      <c r="Q15120" s="88">
        <f t="shared" si="782"/>
        <v>1</v>
      </c>
      <c r="R15120" s="88">
        <f t="shared" si="783"/>
        <v>1</v>
      </c>
      <c r="S15120" s="8" t="s">
        <v>819</v>
      </c>
      <c r="Y15120" s="11" t="s">
        <v>140</v>
      </c>
      <c r="Z15120" s="41" t="s">
        <v>1537</v>
      </c>
      <c r="AA15120" s="41" t="s">
        <v>294</v>
      </c>
      <c r="AD15120" s="41" t="s">
        <v>388</v>
      </c>
      <c r="AE15120" s="41" t="s">
        <v>121</v>
      </c>
      <c r="AF15120" s="82">
        <v>5.0000000000000001E-4</v>
      </c>
      <c r="AG15120" s="82" t="s">
        <v>121</v>
      </c>
      <c r="AH15120" s="41" t="s">
        <v>81</v>
      </c>
      <c r="AI15120" s="41" t="s">
        <v>81</v>
      </c>
      <c r="AJ15120" s="41" t="s">
        <v>415</v>
      </c>
      <c r="AK15120" s="8" t="s">
        <v>82</v>
      </c>
      <c r="AL15120" s="8" t="s">
        <v>527</v>
      </c>
      <c r="AM15120" s="41">
        <v>0.5</v>
      </c>
      <c r="AO15120" s="41" t="s">
        <v>19</v>
      </c>
      <c r="AP15120" s="41" t="s">
        <v>19</v>
      </c>
      <c r="AQ15120" s="41" t="s">
        <v>189</v>
      </c>
      <c r="AR15120" s="41" t="s">
        <v>19</v>
      </c>
      <c r="AS15120" s="41" t="s">
        <v>19</v>
      </c>
      <c r="AT15120" s="41" t="s">
        <v>19</v>
      </c>
      <c r="AU15120" s="41" t="s">
        <v>19</v>
      </c>
      <c r="AV15120" s="41" t="s">
        <v>19</v>
      </c>
      <c r="AW15120" s="41" t="s">
        <v>19</v>
      </c>
      <c r="AX15120" s="41" t="s">
        <v>19</v>
      </c>
      <c r="AY15120" s="41" t="s">
        <v>19</v>
      </c>
      <c r="AZ15120" s="41" t="s">
        <v>19</v>
      </c>
    </row>
    <row r="15121" spans="1:53" ht="12.75" hidden="1" customHeight="1" x14ac:dyDescent="0.3">
      <c r="A15121" s="5">
        <v>480</v>
      </c>
      <c r="B15121" s="5" t="s">
        <v>848</v>
      </c>
      <c r="C15121" s="8" t="s">
        <v>68</v>
      </c>
      <c r="D15121" s="5" t="s">
        <v>252</v>
      </c>
      <c r="F15121" s="41">
        <v>6607629</v>
      </c>
      <c r="G15121" s="41">
        <v>1620008</v>
      </c>
      <c r="H15121" s="5" t="s">
        <v>586</v>
      </c>
      <c r="O15121" s="117">
        <v>38718</v>
      </c>
      <c r="P15121" s="88">
        <f t="shared" si="781"/>
        <v>2006</v>
      </c>
      <c r="Q15121" s="88">
        <f t="shared" si="782"/>
        <v>1</v>
      </c>
      <c r="R15121" s="88">
        <f t="shared" si="783"/>
        <v>1</v>
      </c>
      <c r="S15121" s="8" t="s">
        <v>819</v>
      </c>
      <c r="Y15121" s="11" t="s">
        <v>140</v>
      </c>
      <c r="Z15121" s="41" t="s">
        <v>1537</v>
      </c>
      <c r="AA15121" s="41" t="s">
        <v>294</v>
      </c>
      <c r="AD15121" s="41" t="s">
        <v>388</v>
      </c>
      <c r="AE15121" s="41" t="s">
        <v>121</v>
      </c>
      <c r="AF15121" s="82">
        <v>5.0000000000000001E-4</v>
      </c>
      <c r="AG15121" s="82" t="s">
        <v>121</v>
      </c>
      <c r="AH15121" s="41" t="s">
        <v>81</v>
      </c>
      <c r="AI15121" s="41" t="s">
        <v>81</v>
      </c>
      <c r="AJ15121" s="41" t="s">
        <v>585</v>
      </c>
      <c r="AK15121" s="8" t="s">
        <v>82</v>
      </c>
      <c r="AL15121" s="8" t="s">
        <v>527</v>
      </c>
      <c r="AM15121" s="41">
        <v>0.5</v>
      </c>
      <c r="AO15121" s="41" t="s">
        <v>19</v>
      </c>
      <c r="AP15121" s="41" t="s">
        <v>19</v>
      </c>
      <c r="AQ15121" s="41" t="s">
        <v>83</v>
      </c>
      <c r="AR15121" s="41" t="s">
        <v>19</v>
      </c>
      <c r="AS15121" s="41" t="s">
        <v>19</v>
      </c>
      <c r="AT15121" s="41" t="s">
        <v>19</v>
      </c>
      <c r="AU15121" s="41" t="s">
        <v>19</v>
      </c>
      <c r="AV15121" s="41" t="s">
        <v>19</v>
      </c>
      <c r="AW15121" s="41" t="s">
        <v>19</v>
      </c>
      <c r="AX15121" s="41" t="s">
        <v>19</v>
      </c>
      <c r="AY15121" s="41" t="s">
        <v>19</v>
      </c>
      <c r="AZ15121" s="41" t="s">
        <v>19</v>
      </c>
    </row>
    <row r="15122" spans="1:53" ht="12.75" hidden="1" customHeight="1" x14ac:dyDescent="0.3">
      <c r="A15122" s="5">
        <v>23</v>
      </c>
      <c r="B15122" s="5" t="s">
        <v>848</v>
      </c>
      <c r="C15122" s="8" t="s">
        <v>68</v>
      </c>
      <c r="D15122" s="5" t="s">
        <v>252</v>
      </c>
      <c r="O15122" s="117">
        <v>39337</v>
      </c>
      <c r="P15122" s="88">
        <f t="shared" si="781"/>
        <v>2007</v>
      </c>
      <c r="Q15122" s="88">
        <f t="shared" si="782"/>
        <v>9</v>
      </c>
      <c r="R15122" s="88">
        <f t="shared" si="783"/>
        <v>12</v>
      </c>
      <c r="S15122" s="8" t="s">
        <v>819</v>
      </c>
      <c r="T15122" s="8" t="s">
        <v>819</v>
      </c>
      <c r="W15122" s="41">
        <v>125</v>
      </c>
      <c r="X15122" s="4" t="s">
        <v>870</v>
      </c>
      <c r="Y15122" s="13" t="s">
        <v>140</v>
      </c>
      <c r="Z15122" s="41" t="s">
        <v>1537</v>
      </c>
      <c r="AA15122" s="41" t="s">
        <v>294</v>
      </c>
      <c r="AD15122" s="41" t="s">
        <v>464</v>
      </c>
      <c r="AF15122" s="82">
        <v>0.79799999999999993</v>
      </c>
      <c r="AG15122" s="82">
        <v>0.14000000000000001</v>
      </c>
      <c r="AH15122" s="41" t="s">
        <v>871</v>
      </c>
      <c r="AI15122" s="41" t="s">
        <v>699</v>
      </c>
      <c r="AK15122" s="8" t="s">
        <v>701</v>
      </c>
      <c r="AL15122" s="8" t="s">
        <v>426</v>
      </c>
      <c r="AR15122" s="41" t="s">
        <v>20</v>
      </c>
      <c r="AS15122" s="41">
        <v>5</v>
      </c>
      <c r="AT15122" s="41">
        <v>17</v>
      </c>
      <c r="AU15122" s="41">
        <v>44</v>
      </c>
      <c r="AW15122" s="41">
        <v>0.56999999999999995</v>
      </c>
      <c r="AX15122" s="41">
        <v>1</v>
      </c>
      <c r="AZ15122" s="41" t="s">
        <v>21</v>
      </c>
    </row>
    <row r="15123" spans="1:53" ht="12.75" hidden="1" customHeight="1" x14ac:dyDescent="0.3">
      <c r="A15123" s="5">
        <v>45</v>
      </c>
      <c r="B15123" s="5" t="s">
        <v>848</v>
      </c>
      <c r="C15123" s="8" t="s">
        <v>68</v>
      </c>
      <c r="D15123" s="5" t="s">
        <v>252</v>
      </c>
      <c r="O15123" s="117">
        <v>39722</v>
      </c>
      <c r="P15123" s="88">
        <f t="shared" si="781"/>
        <v>2008</v>
      </c>
      <c r="Q15123" s="88">
        <f t="shared" si="782"/>
        <v>10</v>
      </c>
      <c r="R15123" s="88">
        <f t="shared" si="783"/>
        <v>1</v>
      </c>
      <c r="S15123" s="8" t="s">
        <v>819</v>
      </c>
      <c r="T15123" s="8" t="s">
        <v>819</v>
      </c>
      <c r="W15123" s="41">
        <v>125</v>
      </c>
      <c r="X15123" s="4" t="s">
        <v>870</v>
      </c>
      <c r="Y15123" s="13" t="s">
        <v>140</v>
      </c>
      <c r="Z15123" s="41" t="s">
        <v>1537</v>
      </c>
      <c r="AA15123" s="41" t="s">
        <v>294</v>
      </c>
      <c r="AD15123" s="41" t="s">
        <v>464</v>
      </c>
      <c r="AF15123" s="82">
        <v>0.39329999999999993</v>
      </c>
      <c r="AG15123" s="82">
        <v>6.9000000000000006E-2</v>
      </c>
      <c r="AH15123" s="41" t="s">
        <v>871</v>
      </c>
      <c r="AI15123" s="41" t="s">
        <v>699</v>
      </c>
      <c r="AK15123" s="8" t="s">
        <v>701</v>
      </c>
      <c r="AL15123" s="8" t="s">
        <v>426</v>
      </c>
      <c r="AR15123" s="41" t="s">
        <v>20</v>
      </c>
      <c r="AS15123" s="41">
        <v>3</v>
      </c>
      <c r="AT15123" s="41">
        <v>16</v>
      </c>
      <c r="AU15123" s="41">
        <v>40</v>
      </c>
      <c r="AW15123" s="41">
        <v>0.56999999999999995</v>
      </c>
      <c r="AX15123" s="41">
        <v>1</v>
      </c>
      <c r="AZ15123" s="41" t="s">
        <v>21</v>
      </c>
    </row>
    <row r="15124" spans="1:53" ht="12.75" hidden="1" customHeight="1" x14ac:dyDescent="0.3">
      <c r="A15124" s="5">
        <v>70</v>
      </c>
      <c r="B15124" s="5" t="s">
        <v>848</v>
      </c>
      <c r="C15124" s="8" t="s">
        <v>68</v>
      </c>
      <c r="D15124" s="5" t="s">
        <v>252</v>
      </c>
      <c r="O15124" s="117">
        <v>40079</v>
      </c>
      <c r="P15124" s="88">
        <f t="shared" si="781"/>
        <v>2009</v>
      </c>
      <c r="Q15124" s="88">
        <f t="shared" si="782"/>
        <v>9</v>
      </c>
      <c r="R15124" s="88">
        <f t="shared" ref="R15124:R15129" si="784">DAY(O15124)</f>
        <v>23</v>
      </c>
      <c r="S15124" s="8" t="s">
        <v>819</v>
      </c>
      <c r="T15124" s="8" t="s">
        <v>819</v>
      </c>
      <c r="W15124" s="41">
        <v>125</v>
      </c>
      <c r="X15124" s="4" t="s">
        <v>870</v>
      </c>
      <c r="Y15124" s="13" t="s">
        <v>140</v>
      </c>
      <c r="Z15124" s="41" t="s">
        <v>1537</v>
      </c>
      <c r="AA15124" s="41" t="s">
        <v>294</v>
      </c>
      <c r="AD15124" s="41" t="s">
        <v>464</v>
      </c>
      <c r="AF15124" s="82">
        <v>0.30549999999999999</v>
      </c>
      <c r="AG15124" s="82">
        <v>6.5000000000000002E-2</v>
      </c>
      <c r="AH15124" s="41" t="s">
        <v>871</v>
      </c>
      <c r="AI15124" s="41" t="s">
        <v>699</v>
      </c>
      <c r="AK15124" s="8" t="s">
        <v>701</v>
      </c>
      <c r="AL15124" s="8" t="s">
        <v>426</v>
      </c>
      <c r="AR15124" s="41" t="s">
        <v>20</v>
      </c>
      <c r="AS15124" s="41">
        <v>5</v>
      </c>
      <c r="AT15124" s="41">
        <v>18</v>
      </c>
      <c r="AU15124" s="41">
        <v>62</v>
      </c>
      <c r="AV15124" s="41">
        <v>0.19</v>
      </c>
      <c r="AW15124" s="41">
        <v>0.47</v>
      </c>
      <c r="AX15124" s="41">
        <v>1</v>
      </c>
      <c r="AZ15124" s="41" t="s">
        <v>21</v>
      </c>
    </row>
    <row r="15125" spans="1:53" ht="12.75" hidden="1" customHeight="1" x14ac:dyDescent="0.3">
      <c r="A15125" s="5">
        <v>89</v>
      </c>
      <c r="B15125" s="5" t="s">
        <v>848</v>
      </c>
      <c r="C15125" s="8" t="s">
        <v>68</v>
      </c>
      <c r="D15125" s="5" t="s">
        <v>252</v>
      </c>
      <c r="O15125" s="117">
        <v>40430</v>
      </c>
      <c r="P15125" s="88">
        <f t="shared" si="781"/>
        <v>2010</v>
      </c>
      <c r="Q15125" s="88">
        <f t="shared" si="782"/>
        <v>9</v>
      </c>
      <c r="R15125" s="88">
        <f t="shared" si="784"/>
        <v>9</v>
      </c>
      <c r="S15125" s="8" t="s">
        <v>819</v>
      </c>
      <c r="T15125" s="8" t="s">
        <v>819</v>
      </c>
      <c r="W15125" s="41">
        <v>125</v>
      </c>
      <c r="X15125" s="4" t="s">
        <v>870</v>
      </c>
      <c r="Y15125" s="13" t="s">
        <v>140</v>
      </c>
      <c r="Z15125" s="41" t="s">
        <v>1537</v>
      </c>
      <c r="AA15125" s="41" t="s">
        <v>294</v>
      </c>
      <c r="AD15125" s="41" t="s">
        <v>464</v>
      </c>
      <c r="AF15125" s="82">
        <v>0.63000000000000012</v>
      </c>
      <c r="AG15125" s="82">
        <v>0.14000000000000001</v>
      </c>
      <c r="AH15125" s="41" t="s">
        <v>871</v>
      </c>
      <c r="AI15125" s="41" t="s">
        <v>699</v>
      </c>
      <c r="AK15125" s="8" t="s">
        <v>701</v>
      </c>
      <c r="AL15125" s="8" t="s">
        <v>426</v>
      </c>
      <c r="AR15125" s="41" t="s">
        <v>20</v>
      </c>
      <c r="AS15125" s="41">
        <v>5</v>
      </c>
      <c r="AT15125" s="41">
        <v>17</v>
      </c>
      <c r="AU15125" s="41">
        <v>54</v>
      </c>
      <c r="AW15125" s="41">
        <v>0.45</v>
      </c>
      <c r="AX15125" s="41">
        <v>1</v>
      </c>
      <c r="AZ15125" s="41" t="s">
        <v>21</v>
      </c>
    </row>
    <row r="15126" spans="1:53" ht="12.75" hidden="1" customHeight="1" x14ac:dyDescent="0.3">
      <c r="A15126" s="5">
        <v>110</v>
      </c>
      <c r="B15126" s="5" t="s">
        <v>848</v>
      </c>
      <c r="C15126" s="8" t="s">
        <v>68</v>
      </c>
      <c r="D15126" s="5" t="s">
        <v>252</v>
      </c>
      <c r="O15126" s="117">
        <v>40801</v>
      </c>
      <c r="P15126" s="88">
        <f t="shared" si="781"/>
        <v>2011</v>
      </c>
      <c r="Q15126" s="88">
        <f t="shared" si="782"/>
        <v>9</v>
      </c>
      <c r="R15126" s="88">
        <f t="shared" si="784"/>
        <v>15</v>
      </c>
      <c r="S15126" s="8" t="s">
        <v>819</v>
      </c>
      <c r="T15126" s="8" t="s">
        <v>819</v>
      </c>
      <c r="W15126" s="41">
        <v>125</v>
      </c>
      <c r="X15126" s="4" t="s">
        <v>870</v>
      </c>
      <c r="Y15126" s="13" t="s">
        <v>140</v>
      </c>
      <c r="Z15126" s="41" t="s">
        <v>1537</v>
      </c>
      <c r="AA15126" s="41" t="s">
        <v>294</v>
      </c>
      <c r="AD15126" s="41" t="s">
        <v>464</v>
      </c>
      <c r="AF15126" s="82">
        <v>0.23429999999999998</v>
      </c>
      <c r="AG15126" s="82">
        <v>3.3000000000000002E-2</v>
      </c>
      <c r="AH15126" s="41" t="s">
        <v>871</v>
      </c>
      <c r="AI15126" s="41" t="s">
        <v>699</v>
      </c>
      <c r="AK15126" s="8" t="s">
        <v>701</v>
      </c>
      <c r="AL15126" s="8" t="s">
        <v>426</v>
      </c>
      <c r="AR15126" s="41" t="s">
        <v>20</v>
      </c>
      <c r="AS15126" s="41">
        <v>5</v>
      </c>
      <c r="AT15126" s="41">
        <v>18</v>
      </c>
      <c r="AU15126" s="41">
        <v>70</v>
      </c>
      <c r="AW15126" s="41">
        <v>0.71</v>
      </c>
      <c r="AX15126" s="41">
        <v>1</v>
      </c>
      <c r="AZ15126" s="41" t="s">
        <v>21</v>
      </c>
    </row>
    <row r="15127" spans="1:53" ht="12.75" hidden="1" customHeight="1" x14ac:dyDescent="0.3">
      <c r="A15127" s="5">
        <v>168</v>
      </c>
      <c r="B15127" s="5" t="s">
        <v>848</v>
      </c>
      <c r="C15127" s="8" t="s">
        <v>284</v>
      </c>
      <c r="D15127" s="5" t="s">
        <v>857</v>
      </c>
      <c r="O15127" s="117">
        <v>40908</v>
      </c>
      <c r="P15127" s="88">
        <f t="shared" si="781"/>
        <v>2011</v>
      </c>
      <c r="Q15127" s="88">
        <f t="shared" si="782"/>
        <v>12</v>
      </c>
      <c r="R15127" s="88">
        <f t="shared" si="784"/>
        <v>31</v>
      </c>
      <c r="S15127" s="8" t="s">
        <v>819</v>
      </c>
      <c r="T15127" s="8" t="s">
        <v>819</v>
      </c>
      <c r="W15127" s="41">
        <v>125</v>
      </c>
      <c r="X15127" s="4" t="s">
        <v>1450</v>
      </c>
      <c r="Y15127" s="13" t="s">
        <v>140</v>
      </c>
      <c r="Z15127" s="41" t="s">
        <v>1537</v>
      </c>
      <c r="AA15127" s="41" t="s">
        <v>294</v>
      </c>
      <c r="AD15127" s="41" t="s">
        <v>464</v>
      </c>
      <c r="AF15127" s="82">
        <v>5.1000000000000005</v>
      </c>
      <c r="AG15127" s="82">
        <v>5.1000000000000004E-3</v>
      </c>
      <c r="AH15127" s="41" t="s">
        <v>871</v>
      </c>
      <c r="AI15127" s="41" t="s">
        <v>299</v>
      </c>
      <c r="AK15127" s="6" t="s">
        <v>1430</v>
      </c>
      <c r="AL15127" s="8" t="s">
        <v>413</v>
      </c>
      <c r="AR15127" s="41" t="s">
        <v>20</v>
      </c>
      <c r="AT15127" s="41" t="s">
        <v>1337</v>
      </c>
      <c r="AX15127" s="41">
        <v>10</v>
      </c>
      <c r="AZ15127" s="41" t="s">
        <v>21</v>
      </c>
    </row>
    <row r="15128" spans="1:53" ht="12.75" hidden="1" customHeight="1" x14ac:dyDescent="0.3">
      <c r="A15128" s="5">
        <v>131</v>
      </c>
      <c r="B15128" s="5" t="s">
        <v>848</v>
      </c>
      <c r="C15128" s="8" t="s">
        <v>68</v>
      </c>
      <c r="D15128" s="5" t="s">
        <v>252</v>
      </c>
      <c r="O15128" s="117">
        <v>41151</v>
      </c>
      <c r="P15128" s="88">
        <f t="shared" si="781"/>
        <v>2012</v>
      </c>
      <c r="Q15128" s="88">
        <f t="shared" si="782"/>
        <v>8</v>
      </c>
      <c r="R15128" s="88">
        <f t="shared" si="784"/>
        <v>30</v>
      </c>
      <c r="S15128" s="8" t="s">
        <v>819</v>
      </c>
      <c r="T15128" s="8" t="s">
        <v>819</v>
      </c>
      <c r="W15128" s="41">
        <v>125</v>
      </c>
      <c r="X15128" s="4" t="s">
        <v>870</v>
      </c>
      <c r="Y15128" s="13" t="s">
        <v>140</v>
      </c>
      <c r="Z15128" s="41" t="s">
        <v>1537</v>
      </c>
      <c r="AA15128" s="41" t="s">
        <v>294</v>
      </c>
      <c r="AD15128" s="41" t="s">
        <v>464</v>
      </c>
      <c r="AF15128" s="82">
        <v>0.192</v>
      </c>
      <c r="AG15128" s="82">
        <v>3.2000000000000001E-2</v>
      </c>
      <c r="AH15128" s="41" t="s">
        <v>871</v>
      </c>
      <c r="AI15128" s="41" t="s">
        <v>699</v>
      </c>
      <c r="AK15128" s="8" t="s">
        <v>701</v>
      </c>
      <c r="AL15128" s="8" t="s">
        <v>426</v>
      </c>
      <c r="AR15128" s="41" t="s">
        <v>20</v>
      </c>
      <c r="AS15128" s="41">
        <v>5</v>
      </c>
      <c r="AT15128" s="41">
        <v>14</v>
      </c>
      <c r="AU15128" s="41">
        <v>47</v>
      </c>
      <c r="AW15128" s="41">
        <v>0.6</v>
      </c>
      <c r="AX15128" s="41">
        <v>1</v>
      </c>
      <c r="AZ15128" s="41" t="s">
        <v>21</v>
      </c>
    </row>
    <row r="15129" spans="1:53" ht="12.75" hidden="1" customHeight="1" x14ac:dyDescent="0.3">
      <c r="A15129" s="5">
        <v>156</v>
      </c>
      <c r="B15129" s="5" t="s">
        <v>848</v>
      </c>
      <c r="C15129" s="8" t="s">
        <v>68</v>
      </c>
      <c r="D15129" s="5" t="s">
        <v>252</v>
      </c>
      <c r="O15129" s="117">
        <v>41537</v>
      </c>
      <c r="P15129" s="88">
        <f t="shared" si="781"/>
        <v>2013</v>
      </c>
      <c r="Q15129" s="88">
        <f t="shared" si="782"/>
        <v>9</v>
      </c>
      <c r="R15129" s="88">
        <f t="shared" si="784"/>
        <v>20</v>
      </c>
      <c r="S15129" s="8" t="s">
        <v>819</v>
      </c>
      <c r="T15129" s="8" t="s">
        <v>819</v>
      </c>
      <c r="W15129" s="41">
        <v>125</v>
      </c>
      <c r="X15129" s="4" t="s">
        <v>870</v>
      </c>
      <c r="Y15129" s="13" t="s">
        <v>140</v>
      </c>
      <c r="Z15129" s="41" t="s">
        <v>1537</v>
      </c>
      <c r="AA15129" s="41" t="s">
        <v>294</v>
      </c>
      <c r="AD15129" s="41" t="s">
        <v>464</v>
      </c>
      <c r="AF15129" s="82">
        <v>0.1431</v>
      </c>
      <c r="AG15129" s="82">
        <v>2.7E-2</v>
      </c>
      <c r="AH15129" s="41" t="s">
        <v>871</v>
      </c>
      <c r="AI15129" s="41" t="s">
        <v>699</v>
      </c>
      <c r="AK15129" s="8" t="s">
        <v>701</v>
      </c>
      <c r="AL15129" s="8" t="s">
        <v>426</v>
      </c>
      <c r="AR15129" s="41" t="s">
        <v>20</v>
      </c>
      <c r="AS15129" s="41">
        <v>4</v>
      </c>
      <c r="AT15129" s="41">
        <v>16</v>
      </c>
      <c r="AU15129" s="41">
        <v>51</v>
      </c>
      <c r="AW15129" s="41">
        <v>0.53</v>
      </c>
      <c r="AX15129" s="41">
        <v>1</v>
      </c>
      <c r="AZ15129" s="41" t="s">
        <v>21</v>
      </c>
    </row>
    <row r="15130" spans="1:53" ht="12.75" hidden="1" customHeight="1" x14ac:dyDescent="0.3">
      <c r="A15130" s="5">
        <v>327</v>
      </c>
      <c r="B15130" s="5" t="s">
        <v>848</v>
      </c>
      <c r="C15130" s="8" t="s">
        <v>18</v>
      </c>
      <c r="D15130" s="5" t="s">
        <v>858</v>
      </c>
      <c r="E15130" s="8" t="s">
        <v>1002</v>
      </c>
      <c r="F15130" s="25">
        <v>6605365</v>
      </c>
      <c r="G15130" s="25">
        <v>1616921</v>
      </c>
      <c r="H15130" s="5" t="s">
        <v>586</v>
      </c>
      <c r="O15130" s="117">
        <v>41548</v>
      </c>
      <c r="P15130" s="88">
        <f t="shared" si="781"/>
        <v>2013</v>
      </c>
      <c r="Q15130" s="88">
        <f t="shared" si="782"/>
        <v>10</v>
      </c>
      <c r="R15130" s="79">
        <v>1</v>
      </c>
      <c r="S15130" s="8" t="s">
        <v>819</v>
      </c>
      <c r="T15130" s="6"/>
      <c r="U15130" s="25"/>
      <c r="V15130" s="25"/>
      <c r="W15130" s="25"/>
      <c r="X15130" s="4"/>
      <c r="Y15130" s="13" t="s">
        <v>140</v>
      </c>
      <c r="Z15130" s="41" t="s">
        <v>1537</v>
      </c>
      <c r="AA15130" s="25" t="s">
        <v>294</v>
      </c>
      <c r="AD15130" s="41" t="s">
        <v>325</v>
      </c>
      <c r="AF15130" s="95">
        <v>82</v>
      </c>
      <c r="AG15130" s="95">
        <v>8.2000000000000003E-2</v>
      </c>
      <c r="AH15130" s="41" t="s">
        <v>872</v>
      </c>
      <c r="AI15130" s="41" t="s">
        <v>283</v>
      </c>
      <c r="AK15130" s="8" t="s">
        <v>1034</v>
      </c>
      <c r="AL15130" s="8" t="s">
        <v>1035</v>
      </c>
      <c r="AO15130" s="41">
        <v>0</v>
      </c>
      <c r="AP15130" s="41">
        <v>5</v>
      </c>
    </row>
    <row r="15131" spans="1:53" ht="12.75" hidden="1" customHeight="1" x14ac:dyDescent="0.3">
      <c r="A15131" s="5">
        <v>328</v>
      </c>
      <c r="B15131" s="5" t="s">
        <v>848</v>
      </c>
      <c r="C15131" s="8" t="s">
        <v>18</v>
      </c>
      <c r="D15131" s="5" t="s">
        <v>858</v>
      </c>
      <c r="E15131" s="8" t="s">
        <v>1030</v>
      </c>
      <c r="F15131" s="25">
        <v>6604052</v>
      </c>
      <c r="G15131" s="25">
        <v>1617699</v>
      </c>
      <c r="H15131" s="5" t="s">
        <v>586</v>
      </c>
      <c r="O15131" s="117">
        <v>41548</v>
      </c>
      <c r="P15131" s="88">
        <f t="shared" si="781"/>
        <v>2013</v>
      </c>
      <c r="Q15131" s="88">
        <f t="shared" si="782"/>
        <v>10</v>
      </c>
      <c r="R15131" s="79">
        <v>1</v>
      </c>
      <c r="S15131" s="8" t="s">
        <v>819</v>
      </c>
      <c r="T15131" s="6"/>
      <c r="U15131" s="25"/>
      <c r="V15131" s="25"/>
      <c r="W15131" s="25"/>
      <c r="X15131" s="4"/>
      <c r="Y15131" s="13" t="s">
        <v>140</v>
      </c>
      <c r="Z15131" s="41" t="s">
        <v>1537</v>
      </c>
      <c r="AA15131" s="25" t="s">
        <v>294</v>
      </c>
      <c r="AD15131" s="41" t="s">
        <v>325</v>
      </c>
      <c r="AF15131" s="95">
        <v>72</v>
      </c>
      <c r="AG15131" s="95">
        <v>7.1999999999999995E-2</v>
      </c>
      <c r="AH15131" s="41" t="s">
        <v>872</v>
      </c>
      <c r="AI15131" s="41" t="s">
        <v>283</v>
      </c>
      <c r="AK15131" s="8" t="s">
        <v>1034</v>
      </c>
      <c r="AL15131" s="8" t="s">
        <v>1035</v>
      </c>
      <c r="AO15131" s="41">
        <v>0</v>
      </c>
      <c r="AP15131" s="41">
        <v>5</v>
      </c>
    </row>
    <row r="15132" spans="1:53" ht="12.75" hidden="1" customHeight="1" x14ac:dyDescent="0.3">
      <c r="A15132" s="5">
        <v>184</v>
      </c>
      <c r="B15132" s="5" t="s">
        <v>848</v>
      </c>
      <c r="C15132" s="8" t="s">
        <v>425</v>
      </c>
      <c r="D15132" s="5" t="s">
        <v>720</v>
      </c>
      <c r="E15132" s="8" t="s">
        <v>778</v>
      </c>
      <c r="F15132" s="41">
        <v>6599562</v>
      </c>
      <c r="G15132" s="41">
        <v>1616990</v>
      </c>
      <c r="H15132" s="5" t="s">
        <v>586</v>
      </c>
      <c r="O15132" s="117">
        <v>41824</v>
      </c>
      <c r="P15132" s="88">
        <f t="shared" si="781"/>
        <v>2014</v>
      </c>
      <c r="Q15132" s="88">
        <f t="shared" si="782"/>
        <v>7</v>
      </c>
      <c r="R15132" s="88">
        <f>DAY(O15132)</f>
        <v>4</v>
      </c>
      <c r="S15132" s="8" t="s">
        <v>819</v>
      </c>
      <c r="T15132" s="6"/>
      <c r="U15132" s="25"/>
      <c r="V15132" s="25"/>
      <c r="W15132" s="25"/>
      <c r="X15132" s="4"/>
      <c r="Y15132" s="13" t="s">
        <v>140</v>
      </c>
      <c r="Z15132" s="41" t="s">
        <v>1537</v>
      </c>
      <c r="AA15132" s="25" t="s">
        <v>294</v>
      </c>
      <c r="AD15132" s="41" t="s">
        <v>325</v>
      </c>
      <c r="AF15132" s="95">
        <v>8.2000000000000011</v>
      </c>
      <c r="AG15132" s="95">
        <v>8.2000000000000007E-3</v>
      </c>
      <c r="AH15132" s="41" t="s">
        <v>872</v>
      </c>
      <c r="AI15132" s="41" t="s">
        <v>283</v>
      </c>
      <c r="AK15132" s="8" t="s">
        <v>1033</v>
      </c>
      <c r="AL15132" s="8" t="s">
        <v>1032</v>
      </c>
      <c r="AO15132" s="41">
        <v>0</v>
      </c>
      <c r="AP15132" s="41">
        <v>5</v>
      </c>
    </row>
    <row r="15133" spans="1:53" ht="12.75" hidden="1" customHeight="1" x14ac:dyDescent="0.3">
      <c r="A15133" s="5">
        <v>185</v>
      </c>
      <c r="B15133" s="5" t="s">
        <v>848</v>
      </c>
      <c r="C15133" s="8" t="s">
        <v>425</v>
      </c>
      <c r="D15133" s="5" t="s">
        <v>720</v>
      </c>
      <c r="E15133" s="8" t="s">
        <v>779</v>
      </c>
      <c r="F15133" s="41">
        <v>6600193</v>
      </c>
      <c r="G15133" s="41">
        <v>1617346</v>
      </c>
      <c r="H15133" s="5" t="s">
        <v>586</v>
      </c>
      <c r="O15133" s="117">
        <v>41824</v>
      </c>
      <c r="P15133" s="88">
        <f t="shared" si="781"/>
        <v>2014</v>
      </c>
      <c r="Q15133" s="88">
        <f t="shared" si="782"/>
        <v>7</v>
      </c>
      <c r="R15133" s="88">
        <v>4</v>
      </c>
      <c r="S15133" s="8" t="s">
        <v>819</v>
      </c>
      <c r="T15133" s="6"/>
      <c r="U15133" s="25"/>
      <c r="V15133" s="25"/>
      <c r="W15133" s="25"/>
      <c r="X15133" s="4"/>
      <c r="Y15133" s="13" t="s">
        <v>140</v>
      </c>
      <c r="Z15133" s="41" t="s">
        <v>1537</v>
      </c>
      <c r="AA15133" s="25" t="s">
        <v>294</v>
      </c>
      <c r="AD15133" s="41" t="s">
        <v>325</v>
      </c>
      <c r="AF15133" s="95">
        <v>6.8999999999999995</v>
      </c>
      <c r="AG15133" s="95">
        <v>6.8999999999999999E-3</v>
      </c>
      <c r="AH15133" s="41" t="s">
        <v>872</v>
      </c>
      <c r="AI15133" s="41" t="s">
        <v>283</v>
      </c>
      <c r="AK15133" s="8" t="s">
        <v>1033</v>
      </c>
      <c r="AL15133" s="8" t="s">
        <v>1032</v>
      </c>
      <c r="AO15133" s="41">
        <v>0</v>
      </c>
      <c r="AP15133" s="41">
        <v>5</v>
      </c>
    </row>
    <row r="15134" spans="1:53" ht="12.75" hidden="1" customHeight="1" x14ac:dyDescent="0.3">
      <c r="A15134" s="5">
        <v>183</v>
      </c>
      <c r="B15134" s="5" t="s">
        <v>848</v>
      </c>
      <c r="C15134" s="8" t="s">
        <v>425</v>
      </c>
      <c r="D15134" s="5" t="s">
        <v>720</v>
      </c>
      <c r="E15134" s="8" t="s">
        <v>777</v>
      </c>
      <c r="F15134" s="41">
        <v>6599117</v>
      </c>
      <c r="G15134" s="41">
        <v>1617754</v>
      </c>
      <c r="H15134" s="5" t="s">
        <v>586</v>
      </c>
      <c r="O15134" s="117">
        <v>41824</v>
      </c>
      <c r="P15134" s="88">
        <f t="shared" si="781"/>
        <v>2014</v>
      </c>
      <c r="Q15134" s="88">
        <f t="shared" si="782"/>
        <v>7</v>
      </c>
      <c r="R15134" s="88">
        <f t="shared" ref="R15134:R15165" si="785">DAY(O15134)</f>
        <v>4</v>
      </c>
      <c r="S15134" s="8" t="s">
        <v>819</v>
      </c>
      <c r="T15134" s="6"/>
      <c r="U15134" s="25"/>
      <c r="V15134" s="25"/>
      <c r="W15134" s="25"/>
      <c r="X15134" s="4"/>
      <c r="Y15134" s="13" t="s">
        <v>140</v>
      </c>
      <c r="Z15134" s="41" t="s">
        <v>1537</v>
      </c>
      <c r="AA15134" s="25" t="s">
        <v>294</v>
      </c>
      <c r="AD15134" s="41" t="s">
        <v>325</v>
      </c>
      <c r="AF15134" s="95">
        <v>35</v>
      </c>
      <c r="AG15134" s="95">
        <v>3.5000000000000003E-2</v>
      </c>
      <c r="AH15134" s="41" t="s">
        <v>872</v>
      </c>
      <c r="AI15134" s="41" t="s">
        <v>283</v>
      </c>
      <c r="AK15134" s="8" t="s">
        <v>1033</v>
      </c>
      <c r="AL15134" s="8" t="s">
        <v>1032</v>
      </c>
      <c r="AO15134" s="41">
        <v>0</v>
      </c>
      <c r="AP15134" s="41">
        <v>5</v>
      </c>
    </row>
    <row r="15135" spans="1:53" ht="12.75" hidden="1" customHeight="1" x14ac:dyDescent="0.3">
      <c r="A15135" s="5">
        <v>1364</v>
      </c>
      <c r="B15135" s="5" t="s">
        <v>849</v>
      </c>
      <c r="C15135" s="8" t="s">
        <v>429</v>
      </c>
      <c r="D15135" s="5" t="s">
        <v>859</v>
      </c>
      <c r="E15135" s="8" t="s">
        <v>1166</v>
      </c>
      <c r="F15135" s="41">
        <v>6606581</v>
      </c>
      <c r="G15135" s="41">
        <v>1615677</v>
      </c>
      <c r="H15135" s="5" t="s">
        <v>586</v>
      </c>
      <c r="O15135" s="117">
        <v>42186</v>
      </c>
      <c r="P15135" s="88">
        <f t="shared" si="781"/>
        <v>2015</v>
      </c>
      <c r="Q15135" s="88">
        <f t="shared" si="782"/>
        <v>7</v>
      </c>
      <c r="R15135" s="88">
        <f t="shared" si="785"/>
        <v>1</v>
      </c>
      <c r="S15135" s="8" t="s">
        <v>819</v>
      </c>
      <c r="Y15135" s="13" t="s">
        <v>140</v>
      </c>
      <c r="Z15135" s="41" t="s">
        <v>1537</v>
      </c>
      <c r="AA15135" s="41" t="s">
        <v>294</v>
      </c>
      <c r="AD15135" s="41" t="s">
        <v>388</v>
      </c>
      <c r="AF15135" s="82">
        <v>5.1999999999999997E-5</v>
      </c>
      <c r="AG15135" s="82">
        <v>5.1999999999999998E-2</v>
      </c>
      <c r="AH15135" s="41" t="s">
        <v>81</v>
      </c>
      <c r="AI15135" s="41" t="s">
        <v>175</v>
      </c>
      <c r="AK15135" s="8" t="s">
        <v>1169</v>
      </c>
      <c r="AL15135" s="8" t="s">
        <v>426</v>
      </c>
      <c r="BA15135" s="41" t="s">
        <v>426</v>
      </c>
    </row>
    <row r="15136" spans="1:53" ht="12.75" hidden="1" customHeight="1" x14ac:dyDescent="0.3">
      <c r="A15136" s="5">
        <v>1361</v>
      </c>
      <c r="B15136" s="5" t="s">
        <v>849</v>
      </c>
      <c r="C15136" s="8" t="s">
        <v>592</v>
      </c>
      <c r="D15136" s="5" t="s">
        <v>736</v>
      </c>
      <c r="E15136" s="8" t="s">
        <v>1158</v>
      </c>
      <c r="F15136" s="41">
        <v>6605402</v>
      </c>
      <c r="G15136" s="41">
        <v>1617732</v>
      </c>
      <c r="H15136" s="5" t="s">
        <v>586</v>
      </c>
      <c r="O15136" s="117">
        <v>42186</v>
      </c>
      <c r="P15136" s="88">
        <f t="shared" si="781"/>
        <v>2015</v>
      </c>
      <c r="Q15136" s="88">
        <f t="shared" si="782"/>
        <v>7</v>
      </c>
      <c r="R15136" s="88">
        <f t="shared" si="785"/>
        <v>1</v>
      </c>
      <c r="S15136" s="8" t="s">
        <v>819</v>
      </c>
      <c r="Y15136" s="13" t="s">
        <v>140</v>
      </c>
      <c r="Z15136" s="41" t="s">
        <v>1537</v>
      </c>
      <c r="AA15136" s="41" t="s">
        <v>294</v>
      </c>
      <c r="AD15136" s="41" t="s">
        <v>388</v>
      </c>
      <c r="AF15136" s="82">
        <v>1.9E-6</v>
      </c>
      <c r="AG15136" s="82">
        <v>1.9E-3</v>
      </c>
      <c r="AH15136" s="41" t="s">
        <v>81</v>
      </c>
      <c r="AI15136" s="41" t="s">
        <v>175</v>
      </c>
      <c r="AK15136" s="8" t="s">
        <v>1169</v>
      </c>
      <c r="AL15136" s="8" t="s">
        <v>426</v>
      </c>
      <c r="BA15136" s="41" t="s">
        <v>426</v>
      </c>
    </row>
    <row r="15137" spans="1:53" ht="12.75" hidden="1" customHeight="1" x14ac:dyDescent="0.3">
      <c r="A15137" s="5">
        <v>1362</v>
      </c>
      <c r="B15137" s="5" t="s">
        <v>849</v>
      </c>
      <c r="C15137" s="8" t="s">
        <v>591</v>
      </c>
      <c r="D15137" s="5" t="s">
        <v>860</v>
      </c>
      <c r="E15137" s="8" t="s">
        <v>1164</v>
      </c>
      <c r="F15137" s="41">
        <v>6600007</v>
      </c>
      <c r="G15137" s="41">
        <v>1617954</v>
      </c>
      <c r="H15137" s="5" t="s">
        <v>586</v>
      </c>
      <c r="O15137" s="117">
        <v>42186</v>
      </c>
      <c r="P15137" s="88">
        <f t="shared" si="781"/>
        <v>2015</v>
      </c>
      <c r="Q15137" s="88">
        <f t="shared" si="782"/>
        <v>7</v>
      </c>
      <c r="R15137" s="88">
        <f t="shared" si="785"/>
        <v>1</v>
      </c>
      <c r="S15137" s="8" t="s">
        <v>819</v>
      </c>
      <c r="Y15137" s="13" t="s">
        <v>140</v>
      </c>
      <c r="Z15137" s="41" t="s">
        <v>1537</v>
      </c>
      <c r="AA15137" s="41" t="s">
        <v>294</v>
      </c>
      <c r="AD15137" s="41" t="s">
        <v>388</v>
      </c>
      <c r="AF15137" s="82">
        <v>1.4999999999999999E-5</v>
      </c>
      <c r="AG15137" s="82">
        <v>1.4999999999999999E-2</v>
      </c>
      <c r="AH15137" s="41" t="s">
        <v>81</v>
      </c>
      <c r="AI15137" s="41" t="s">
        <v>175</v>
      </c>
      <c r="AK15137" s="8" t="s">
        <v>1169</v>
      </c>
      <c r="AL15137" s="8" t="s">
        <v>426</v>
      </c>
      <c r="BA15137" s="41" t="s">
        <v>426</v>
      </c>
    </row>
    <row r="15138" spans="1:53" ht="12.75" hidden="1" customHeight="1" x14ac:dyDescent="0.3">
      <c r="A15138" s="5">
        <v>1363</v>
      </c>
      <c r="B15138" s="5" t="s">
        <v>849</v>
      </c>
      <c r="C15138" s="8" t="s">
        <v>591</v>
      </c>
      <c r="D15138" s="5" t="s">
        <v>860</v>
      </c>
      <c r="E15138" s="8" t="s">
        <v>1165</v>
      </c>
      <c r="F15138" s="41">
        <v>6603539</v>
      </c>
      <c r="G15138" s="41">
        <v>1618033</v>
      </c>
      <c r="H15138" s="5" t="s">
        <v>586</v>
      </c>
      <c r="O15138" s="117">
        <v>42186</v>
      </c>
      <c r="P15138" s="88">
        <f t="shared" si="781"/>
        <v>2015</v>
      </c>
      <c r="Q15138" s="88">
        <f t="shared" si="782"/>
        <v>7</v>
      </c>
      <c r="R15138" s="88">
        <f t="shared" si="785"/>
        <v>1</v>
      </c>
      <c r="S15138" s="8" t="s">
        <v>819</v>
      </c>
      <c r="Y15138" s="13" t="s">
        <v>140</v>
      </c>
      <c r="Z15138" s="41" t="s">
        <v>1537</v>
      </c>
      <c r="AA15138" s="41" t="s">
        <v>294</v>
      </c>
      <c r="AD15138" s="41" t="s">
        <v>388</v>
      </c>
      <c r="AF15138" s="82">
        <v>2.1000000000000002E-5</v>
      </c>
      <c r="AG15138" s="82">
        <v>2.1000000000000001E-2</v>
      </c>
      <c r="AH15138" s="41" t="s">
        <v>81</v>
      </c>
      <c r="AI15138" s="41" t="s">
        <v>175</v>
      </c>
      <c r="AK15138" s="8" t="s">
        <v>1169</v>
      </c>
      <c r="AL15138" s="8" t="s">
        <v>426</v>
      </c>
      <c r="BA15138" s="41" t="s">
        <v>426</v>
      </c>
    </row>
    <row r="15139" spans="1:53" ht="12.75" hidden="1" customHeight="1" x14ac:dyDescent="0.3">
      <c r="A15139" s="5">
        <v>1353</v>
      </c>
      <c r="B15139" s="5" t="s">
        <v>849</v>
      </c>
      <c r="C15139" s="8" t="s">
        <v>592</v>
      </c>
      <c r="D15139" s="5" t="s">
        <v>736</v>
      </c>
      <c r="E15139" s="8" t="s">
        <v>1158</v>
      </c>
      <c r="F15139" s="41">
        <v>6605402</v>
      </c>
      <c r="G15139" s="41">
        <v>1617732</v>
      </c>
      <c r="H15139" s="5" t="s">
        <v>586</v>
      </c>
      <c r="O15139" s="117">
        <v>42186</v>
      </c>
      <c r="P15139" s="88">
        <f t="shared" si="781"/>
        <v>2015</v>
      </c>
      <c r="Q15139" s="88">
        <f t="shared" si="782"/>
        <v>7</v>
      </c>
      <c r="R15139" s="88">
        <f t="shared" si="785"/>
        <v>1</v>
      </c>
      <c r="S15139" s="8" t="s">
        <v>819</v>
      </c>
      <c r="Y15139" s="13" t="s">
        <v>140</v>
      </c>
      <c r="Z15139" s="41" t="s">
        <v>1537</v>
      </c>
      <c r="AA15139" s="41" t="s">
        <v>294</v>
      </c>
      <c r="AD15139" s="41" t="s">
        <v>388</v>
      </c>
      <c r="AF15139" s="82" t="s">
        <v>1170</v>
      </c>
      <c r="AG15139" s="82" t="s">
        <v>1170</v>
      </c>
      <c r="AH15139" s="41" t="s">
        <v>81</v>
      </c>
      <c r="AI15139" s="41" t="s">
        <v>175</v>
      </c>
      <c r="AK15139" s="8" t="s">
        <v>1168</v>
      </c>
      <c r="AL15139" s="8" t="s">
        <v>426</v>
      </c>
      <c r="BA15139" s="41" t="s">
        <v>426</v>
      </c>
    </row>
    <row r="15140" spans="1:53" ht="12.75" hidden="1" customHeight="1" x14ac:dyDescent="0.3">
      <c r="A15140" s="5">
        <v>1359</v>
      </c>
      <c r="B15140" s="5" t="s">
        <v>849</v>
      </c>
      <c r="C15140" s="8" t="s">
        <v>591</v>
      </c>
      <c r="D15140" s="5" t="s">
        <v>860</v>
      </c>
      <c r="E15140" s="8" t="s">
        <v>1164</v>
      </c>
      <c r="F15140" s="41">
        <v>6600007</v>
      </c>
      <c r="G15140" s="41">
        <v>1617954</v>
      </c>
      <c r="H15140" s="5" t="s">
        <v>586</v>
      </c>
      <c r="O15140" s="117">
        <v>42186</v>
      </c>
      <c r="P15140" s="88">
        <f t="shared" si="781"/>
        <v>2015</v>
      </c>
      <c r="Q15140" s="88">
        <f t="shared" si="782"/>
        <v>7</v>
      </c>
      <c r="R15140" s="88">
        <f t="shared" si="785"/>
        <v>1</v>
      </c>
      <c r="S15140" s="8" t="s">
        <v>819</v>
      </c>
      <c r="Y15140" s="13" t="s">
        <v>140</v>
      </c>
      <c r="Z15140" s="41" t="s">
        <v>1537</v>
      </c>
      <c r="AA15140" s="41" t="s">
        <v>294</v>
      </c>
      <c r="AD15140" s="41" t="s">
        <v>388</v>
      </c>
      <c r="AF15140" s="82">
        <v>4.0000000000000003E-5</v>
      </c>
      <c r="AG15140" s="82">
        <v>0.04</v>
      </c>
      <c r="AH15140" s="41" t="s">
        <v>81</v>
      </c>
      <c r="AI15140" s="41" t="s">
        <v>175</v>
      </c>
      <c r="AK15140" s="8" t="s">
        <v>1168</v>
      </c>
      <c r="AL15140" s="8" t="s">
        <v>426</v>
      </c>
      <c r="BA15140" s="41" t="s">
        <v>426</v>
      </c>
    </row>
    <row r="15141" spans="1:53" ht="12.75" hidden="1" customHeight="1" x14ac:dyDescent="0.3">
      <c r="A15141" s="5">
        <v>1360</v>
      </c>
      <c r="B15141" s="5" t="s">
        <v>849</v>
      </c>
      <c r="C15141" s="8" t="s">
        <v>591</v>
      </c>
      <c r="D15141" s="5" t="s">
        <v>860</v>
      </c>
      <c r="E15141" s="8" t="s">
        <v>1165</v>
      </c>
      <c r="F15141" s="41">
        <v>6603539</v>
      </c>
      <c r="G15141" s="41">
        <v>1618033</v>
      </c>
      <c r="H15141" s="5" t="s">
        <v>586</v>
      </c>
      <c r="O15141" s="117">
        <v>42186</v>
      </c>
      <c r="P15141" s="88">
        <f t="shared" si="781"/>
        <v>2015</v>
      </c>
      <c r="Q15141" s="88">
        <f t="shared" si="782"/>
        <v>7</v>
      </c>
      <c r="R15141" s="88">
        <f t="shared" si="785"/>
        <v>1</v>
      </c>
      <c r="S15141" s="8" t="s">
        <v>819</v>
      </c>
      <c r="Y15141" s="13" t="s">
        <v>140</v>
      </c>
      <c r="Z15141" s="41" t="s">
        <v>1537</v>
      </c>
      <c r="AA15141" s="41" t="s">
        <v>294</v>
      </c>
      <c r="AD15141" s="41" t="s">
        <v>388</v>
      </c>
      <c r="AF15141" s="82">
        <v>6.6E-4</v>
      </c>
      <c r="AG15141" s="82">
        <v>0.66</v>
      </c>
      <c r="AH15141" s="41" t="s">
        <v>81</v>
      </c>
      <c r="AI15141" s="41" t="s">
        <v>175</v>
      </c>
      <c r="AK15141" s="8" t="s">
        <v>1168</v>
      </c>
      <c r="AL15141" s="8" t="s">
        <v>426</v>
      </c>
      <c r="BA15141" s="41" t="s">
        <v>426</v>
      </c>
    </row>
    <row r="15142" spans="1:53" ht="12.75" hidden="1" customHeight="1" x14ac:dyDescent="0.3">
      <c r="A15142" s="5">
        <v>1354</v>
      </c>
      <c r="B15142" s="5" t="s">
        <v>849</v>
      </c>
      <c r="C15142" s="8" t="s">
        <v>591</v>
      </c>
      <c r="D15142" s="5" t="s">
        <v>860</v>
      </c>
      <c r="E15142" s="8" t="s">
        <v>1159</v>
      </c>
      <c r="F15142" s="41">
        <v>6601639</v>
      </c>
      <c r="G15142" s="41">
        <v>1618468</v>
      </c>
      <c r="H15142" s="5" t="s">
        <v>586</v>
      </c>
      <c r="O15142" s="117">
        <v>42186</v>
      </c>
      <c r="P15142" s="88">
        <f t="shared" si="781"/>
        <v>2015</v>
      </c>
      <c r="Q15142" s="88">
        <f t="shared" si="782"/>
        <v>7</v>
      </c>
      <c r="R15142" s="88">
        <f t="shared" si="785"/>
        <v>1</v>
      </c>
      <c r="S15142" s="8" t="s">
        <v>819</v>
      </c>
      <c r="Y15142" s="13" t="s">
        <v>140</v>
      </c>
      <c r="Z15142" s="41" t="s">
        <v>1537</v>
      </c>
      <c r="AA15142" s="41" t="s">
        <v>294</v>
      </c>
      <c r="AD15142" s="41" t="s">
        <v>388</v>
      </c>
      <c r="AF15142" s="82" t="s">
        <v>1173</v>
      </c>
      <c r="AG15142" s="82" t="s">
        <v>1173</v>
      </c>
      <c r="AH15142" s="41" t="s">
        <v>81</v>
      </c>
      <c r="AI15142" s="41" t="s">
        <v>175</v>
      </c>
      <c r="AK15142" s="8" t="s">
        <v>1168</v>
      </c>
      <c r="AL15142" s="8" t="s">
        <v>426</v>
      </c>
      <c r="BA15142" s="41" t="s">
        <v>426</v>
      </c>
    </row>
    <row r="15143" spans="1:53" ht="12.75" hidden="1" customHeight="1" x14ac:dyDescent="0.3">
      <c r="A15143" s="5">
        <v>1356</v>
      </c>
      <c r="B15143" s="5" t="s">
        <v>849</v>
      </c>
      <c r="C15143" s="8" t="s">
        <v>591</v>
      </c>
      <c r="D15143" s="5" t="s">
        <v>860</v>
      </c>
      <c r="E15143" s="8" t="s">
        <v>1161</v>
      </c>
      <c r="F15143" s="41">
        <v>6602673</v>
      </c>
      <c r="G15143" s="41">
        <v>1618524</v>
      </c>
      <c r="H15143" s="5" t="s">
        <v>586</v>
      </c>
      <c r="O15143" s="117">
        <v>42186</v>
      </c>
      <c r="P15143" s="88">
        <f t="shared" si="781"/>
        <v>2015</v>
      </c>
      <c r="Q15143" s="88">
        <f t="shared" si="782"/>
        <v>7</v>
      </c>
      <c r="R15143" s="88">
        <f t="shared" si="785"/>
        <v>1</v>
      </c>
      <c r="S15143" s="8" t="s">
        <v>819</v>
      </c>
      <c r="Y15143" s="13" t="s">
        <v>140</v>
      </c>
      <c r="Z15143" s="41" t="s">
        <v>1537</v>
      </c>
      <c r="AA15143" s="41" t="s">
        <v>294</v>
      </c>
      <c r="AD15143" s="41" t="s">
        <v>388</v>
      </c>
      <c r="AF15143" s="82">
        <v>1.0000000000000001E-5</v>
      </c>
      <c r="AG15143" s="82">
        <v>0.01</v>
      </c>
      <c r="AH15143" s="41" t="s">
        <v>81</v>
      </c>
      <c r="AI15143" s="41" t="s">
        <v>175</v>
      </c>
      <c r="AK15143" s="8" t="s">
        <v>1168</v>
      </c>
      <c r="AL15143" s="8" t="s">
        <v>426</v>
      </c>
      <c r="BA15143" s="41" t="s">
        <v>426</v>
      </c>
    </row>
    <row r="15144" spans="1:53" ht="12.75" hidden="1" customHeight="1" x14ac:dyDescent="0.3">
      <c r="A15144" s="5">
        <v>1358</v>
      </c>
      <c r="B15144" s="5" t="s">
        <v>849</v>
      </c>
      <c r="C15144" s="8" t="s">
        <v>591</v>
      </c>
      <c r="D15144" s="5" t="s">
        <v>860</v>
      </c>
      <c r="E15144" s="8" t="s">
        <v>1163</v>
      </c>
      <c r="F15144" s="41">
        <v>6601798</v>
      </c>
      <c r="G15144" s="41">
        <v>1618536</v>
      </c>
      <c r="H15144" s="5" t="s">
        <v>586</v>
      </c>
      <c r="O15144" s="117">
        <v>42186</v>
      </c>
      <c r="P15144" s="88">
        <f t="shared" si="781"/>
        <v>2015</v>
      </c>
      <c r="Q15144" s="88">
        <f t="shared" si="782"/>
        <v>7</v>
      </c>
      <c r="R15144" s="88">
        <f t="shared" si="785"/>
        <v>1</v>
      </c>
      <c r="S15144" s="8" t="s">
        <v>819</v>
      </c>
      <c r="Y15144" s="13" t="s">
        <v>140</v>
      </c>
      <c r="Z15144" s="41" t="s">
        <v>1537</v>
      </c>
      <c r="AA15144" s="41" t="s">
        <v>294</v>
      </c>
      <c r="AD15144" s="41" t="s">
        <v>388</v>
      </c>
      <c r="AF15144" s="82">
        <v>1.0000000000000001E-5</v>
      </c>
      <c r="AG15144" s="82">
        <v>0.01</v>
      </c>
      <c r="AH15144" s="41" t="s">
        <v>81</v>
      </c>
      <c r="AI15144" s="41" t="s">
        <v>175</v>
      </c>
      <c r="AK15144" s="8" t="s">
        <v>1168</v>
      </c>
      <c r="AL15144" s="8" t="s">
        <v>426</v>
      </c>
      <c r="BA15144" s="41" t="s">
        <v>426</v>
      </c>
    </row>
    <row r="15145" spans="1:53" ht="12.75" hidden="1" customHeight="1" x14ac:dyDescent="0.3">
      <c r="A15145" s="5">
        <v>1355</v>
      </c>
      <c r="B15145" s="5" t="s">
        <v>849</v>
      </c>
      <c r="C15145" s="8" t="s">
        <v>591</v>
      </c>
      <c r="D15145" s="5" t="s">
        <v>860</v>
      </c>
      <c r="E15145" s="8" t="s">
        <v>1160</v>
      </c>
      <c r="F15145" s="41">
        <v>6602534</v>
      </c>
      <c r="G15145" s="41">
        <v>1618589</v>
      </c>
      <c r="H15145" s="5" t="s">
        <v>586</v>
      </c>
      <c r="O15145" s="117">
        <v>42186</v>
      </c>
      <c r="P15145" s="88">
        <f t="shared" si="781"/>
        <v>2015</v>
      </c>
      <c r="Q15145" s="88">
        <f t="shared" si="782"/>
        <v>7</v>
      </c>
      <c r="R15145" s="88">
        <f t="shared" si="785"/>
        <v>1</v>
      </c>
      <c r="S15145" s="8" t="s">
        <v>819</v>
      </c>
      <c r="Y15145" s="13" t="s">
        <v>140</v>
      </c>
      <c r="Z15145" s="41" t="s">
        <v>1537</v>
      </c>
      <c r="AA15145" s="41" t="s">
        <v>294</v>
      </c>
      <c r="AD15145" s="41" t="s">
        <v>388</v>
      </c>
      <c r="AF15145" s="82">
        <v>1.0000000000000001E-5</v>
      </c>
      <c r="AG15145" s="82">
        <v>0.01</v>
      </c>
      <c r="AH15145" s="41" t="s">
        <v>81</v>
      </c>
      <c r="AI15145" s="41" t="s">
        <v>175</v>
      </c>
      <c r="AK15145" s="8" t="s">
        <v>1168</v>
      </c>
      <c r="AL15145" s="8" t="s">
        <v>426</v>
      </c>
      <c r="BA15145" s="41" t="s">
        <v>426</v>
      </c>
    </row>
    <row r="15146" spans="1:53" ht="12.75" hidden="1" customHeight="1" x14ac:dyDescent="0.3">
      <c r="A15146" s="5">
        <v>1357</v>
      </c>
      <c r="B15146" s="5" t="s">
        <v>849</v>
      </c>
      <c r="C15146" s="8" t="s">
        <v>591</v>
      </c>
      <c r="D15146" s="5" t="s">
        <v>860</v>
      </c>
      <c r="E15146" s="8" t="s">
        <v>1162</v>
      </c>
      <c r="F15146" s="41">
        <v>6601984</v>
      </c>
      <c r="G15146" s="41">
        <v>1618629</v>
      </c>
      <c r="H15146" s="5" t="s">
        <v>586</v>
      </c>
      <c r="O15146" s="117">
        <v>42186</v>
      </c>
      <c r="P15146" s="88">
        <f t="shared" si="781"/>
        <v>2015</v>
      </c>
      <c r="Q15146" s="88">
        <f t="shared" si="782"/>
        <v>7</v>
      </c>
      <c r="R15146" s="88">
        <f t="shared" si="785"/>
        <v>1</v>
      </c>
      <c r="S15146" s="8" t="s">
        <v>819</v>
      </c>
      <c r="Y15146" s="13" t="s">
        <v>140</v>
      </c>
      <c r="Z15146" s="41" t="s">
        <v>1537</v>
      </c>
      <c r="AA15146" s="41" t="s">
        <v>294</v>
      </c>
      <c r="AD15146" s="41" t="s">
        <v>388</v>
      </c>
      <c r="AF15146" s="82">
        <v>1.0000000000000001E-5</v>
      </c>
      <c r="AG15146" s="82">
        <v>0.01</v>
      </c>
      <c r="AH15146" s="41" t="s">
        <v>81</v>
      </c>
      <c r="AI15146" s="41" t="s">
        <v>175</v>
      </c>
      <c r="AK15146" s="8" t="s">
        <v>1168</v>
      </c>
      <c r="AL15146" s="8" t="s">
        <v>426</v>
      </c>
      <c r="BA15146" s="41" t="s">
        <v>426</v>
      </c>
    </row>
    <row r="15147" spans="1:53" ht="12.75" hidden="1" customHeight="1" x14ac:dyDescent="0.3">
      <c r="A15147" s="5">
        <v>1293</v>
      </c>
      <c r="B15147" s="5" t="s">
        <v>848</v>
      </c>
      <c r="C15147" s="8" t="s">
        <v>18</v>
      </c>
      <c r="D15147" s="5" t="s">
        <v>858</v>
      </c>
      <c r="E15147" s="8" t="s">
        <v>1090</v>
      </c>
      <c r="F15147" s="41">
        <v>6605799</v>
      </c>
      <c r="G15147" s="41">
        <v>1615096</v>
      </c>
      <c r="H15147" s="5" t="s">
        <v>586</v>
      </c>
      <c r="O15147" s="117">
        <v>42283</v>
      </c>
      <c r="P15147" s="88">
        <f t="shared" ref="P15147:P15210" si="786">YEAR(O15147)</f>
        <v>2015</v>
      </c>
      <c r="Q15147" s="88">
        <f t="shared" ref="Q15147:Q15210" si="787">MONTH(O15147)</f>
        <v>10</v>
      </c>
      <c r="R15147" s="88">
        <f t="shared" si="785"/>
        <v>6</v>
      </c>
      <c r="S15147" s="8" t="s">
        <v>819</v>
      </c>
      <c r="T15147" s="6"/>
      <c r="U15147" s="25"/>
      <c r="V15147" s="25"/>
      <c r="W15147" s="25"/>
      <c r="X15147" s="4"/>
      <c r="Y15147" s="13" t="s">
        <v>140</v>
      </c>
      <c r="Z15147" s="41" t="s">
        <v>1537</v>
      </c>
      <c r="AA15147" s="41" t="s">
        <v>294</v>
      </c>
      <c r="AD15147" s="41" t="s">
        <v>325</v>
      </c>
      <c r="AF15147" s="95">
        <v>20</v>
      </c>
      <c r="AG15147" s="95">
        <v>20</v>
      </c>
      <c r="AH15147" s="41" t="s">
        <v>872</v>
      </c>
      <c r="AI15147" s="41" t="s">
        <v>847</v>
      </c>
      <c r="AK15147" s="8" t="s">
        <v>1142</v>
      </c>
      <c r="AL15147" s="8" t="s">
        <v>426</v>
      </c>
      <c r="AN15147" s="41">
        <v>3.9</v>
      </c>
      <c r="AO15147" s="41">
        <v>0</v>
      </c>
      <c r="AP15147" s="41">
        <v>5</v>
      </c>
      <c r="BA15147" s="41" t="s">
        <v>426</v>
      </c>
    </row>
    <row r="15148" spans="1:53" ht="12.75" hidden="1" customHeight="1" x14ac:dyDescent="0.3">
      <c r="A15148" s="5">
        <v>1295</v>
      </c>
      <c r="B15148" s="5" t="s">
        <v>848</v>
      </c>
      <c r="C15148" s="8" t="s">
        <v>18</v>
      </c>
      <c r="D15148" s="5" t="s">
        <v>858</v>
      </c>
      <c r="E15148" s="8" t="s">
        <v>1092</v>
      </c>
      <c r="F15148" s="41">
        <v>6605799</v>
      </c>
      <c r="G15148" s="41">
        <v>1615096</v>
      </c>
      <c r="H15148" s="5" t="s">
        <v>586</v>
      </c>
      <c r="O15148" s="117">
        <v>42283</v>
      </c>
      <c r="P15148" s="88">
        <f t="shared" si="786"/>
        <v>2015</v>
      </c>
      <c r="Q15148" s="88">
        <f t="shared" si="787"/>
        <v>10</v>
      </c>
      <c r="R15148" s="88">
        <f t="shared" si="785"/>
        <v>6</v>
      </c>
      <c r="S15148" s="8" t="s">
        <v>819</v>
      </c>
      <c r="T15148" s="6"/>
      <c r="U15148" s="25"/>
      <c r="V15148" s="25"/>
      <c r="W15148" s="25"/>
      <c r="X15148" s="4"/>
      <c r="Y15148" s="13" t="s">
        <v>140</v>
      </c>
      <c r="Z15148" s="41" t="s">
        <v>1537</v>
      </c>
      <c r="AA15148" s="41" t="s">
        <v>294</v>
      </c>
      <c r="AD15148" s="41" t="s">
        <v>325</v>
      </c>
      <c r="AF15148" s="95">
        <v>26</v>
      </c>
      <c r="AG15148" s="95">
        <v>26</v>
      </c>
      <c r="AH15148" s="41" t="s">
        <v>872</v>
      </c>
      <c r="AI15148" s="41" t="s">
        <v>847</v>
      </c>
      <c r="AK15148" s="8" t="s">
        <v>1142</v>
      </c>
      <c r="AL15148" s="8" t="s">
        <v>426</v>
      </c>
      <c r="AN15148" s="41">
        <v>3.9</v>
      </c>
      <c r="AO15148" s="41">
        <v>10</v>
      </c>
      <c r="AP15148" s="41">
        <v>15</v>
      </c>
      <c r="BA15148" s="41" t="s">
        <v>426</v>
      </c>
    </row>
    <row r="15149" spans="1:53" ht="12.75" hidden="1" customHeight="1" x14ac:dyDescent="0.3">
      <c r="A15149" s="5">
        <v>1296</v>
      </c>
      <c r="B15149" s="5" t="s">
        <v>848</v>
      </c>
      <c r="C15149" s="8" t="s">
        <v>18</v>
      </c>
      <c r="D15149" s="5" t="s">
        <v>858</v>
      </c>
      <c r="E15149" s="8" t="s">
        <v>1093</v>
      </c>
      <c r="F15149" s="41">
        <v>6605799</v>
      </c>
      <c r="G15149" s="41">
        <v>1615096</v>
      </c>
      <c r="H15149" s="5" t="s">
        <v>586</v>
      </c>
      <c r="O15149" s="117">
        <v>42283</v>
      </c>
      <c r="P15149" s="88">
        <f t="shared" si="786"/>
        <v>2015</v>
      </c>
      <c r="Q15149" s="88">
        <f t="shared" si="787"/>
        <v>10</v>
      </c>
      <c r="R15149" s="88">
        <f t="shared" si="785"/>
        <v>6</v>
      </c>
      <c r="S15149" s="8" t="s">
        <v>819</v>
      </c>
      <c r="T15149" s="6"/>
      <c r="U15149" s="25"/>
      <c r="V15149" s="25"/>
      <c r="W15149" s="25"/>
      <c r="X15149" s="4"/>
      <c r="Y15149" s="13" t="s">
        <v>140</v>
      </c>
      <c r="Z15149" s="41" t="s">
        <v>1537</v>
      </c>
      <c r="AA15149" s="41" t="s">
        <v>294</v>
      </c>
      <c r="AD15149" s="41" t="s">
        <v>325</v>
      </c>
      <c r="AF15149" s="95">
        <v>27</v>
      </c>
      <c r="AG15149" s="95">
        <v>27</v>
      </c>
      <c r="AH15149" s="41" t="s">
        <v>872</v>
      </c>
      <c r="AI15149" s="41" t="s">
        <v>847</v>
      </c>
      <c r="AK15149" s="8" t="s">
        <v>1142</v>
      </c>
      <c r="AL15149" s="8" t="s">
        <v>426</v>
      </c>
      <c r="AN15149" s="41">
        <v>3.9</v>
      </c>
      <c r="AO15149" s="41">
        <v>15</v>
      </c>
      <c r="AP15149" s="41">
        <v>20</v>
      </c>
      <c r="BA15149" s="41" t="s">
        <v>426</v>
      </c>
    </row>
    <row r="15150" spans="1:53" ht="12.75" hidden="1" customHeight="1" x14ac:dyDescent="0.3">
      <c r="A15150" s="5">
        <v>1297</v>
      </c>
      <c r="B15150" s="5" t="s">
        <v>848</v>
      </c>
      <c r="C15150" s="8" t="s">
        <v>18</v>
      </c>
      <c r="D15150" s="5" t="s">
        <v>858</v>
      </c>
      <c r="E15150" s="8" t="s">
        <v>1094</v>
      </c>
      <c r="F15150" s="41">
        <v>6605799</v>
      </c>
      <c r="G15150" s="41">
        <v>1615096</v>
      </c>
      <c r="H15150" s="5" t="s">
        <v>586</v>
      </c>
      <c r="O15150" s="117">
        <v>42283</v>
      </c>
      <c r="P15150" s="88">
        <f t="shared" si="786"/>
        <v>2015</v>
      </c>
      <c r="Q15150" s="88">
        <f t="shared" si="787"/>
        <v>10</v>
      </c>
      <c r="R15150" s="88">
        <f t="shared" si="785"/>
        <v>6</v>
      </c>
      <c r="S15150" s="8" t="s">
        <v>819</v>
      </c>
      <c r="T15150" s="6"/>
      <c r="U15150" s="25"/>
      <c r="V15150" s="25"/>
      <c r="W15150" s="25"/>
      <c r="X15150" s="4"/>
      <c r="Y15150" s="13" t="s">
        <v>140</v>
      </c>
      <c r="Z15150" s="41" t="s">
        <v>1537</v>
      </c>
      <c r="AA15150" s="41" t="s">
        <v>294</v>
      </c>
      <c r="AD15150" s="41" t="s">
        <v>325</v>
      </c>
      <c r="AF15150" s="95">
        <v>28</v>
      </c>
      <c r="AG15150" s="95">
        <v>28</v>
      </c>
      <c r="AH15150" s="41" t="s">
        <v>872</v>
      </c>
      <c r="AI15150" s="41" t="s">
        <v>847</v>
      </c>
      <c r="AK15150" s="8" t="s">
        <v>1142</v>
      </c>
      <c r="AL15150" s="8" t="s">
        <v>426</v>
      </c>
      <c r="AN15150" s="41">
        <v>3.9</v>
      </c>
      <c r="AO15150" s="41">
        <v>20</v>
      </c>
      <c r="AP15150" s="41">
        <v>25</v>
      </c>
      <c r="BA15150" s="41" t="s">
        <v>426</v>
      </c>
    </row>
    <row r="15151" spans="1:53" ht="12.75" hidden="1" customHeight="1" x14ac:dyDescent="0.3">
      <c r="A15151" s="5">
        <v>1294</v>
      </c>
      <c r="B15151" s="5" t="s">
        <v>848</v>
      </c>
      <c r="C15151" s="8" t="s">
        <v>18</v>
      </c>
      <c r="D15151" s="5" t="s">
        <v>858</v>
      </c>
      <c r="E15151" s="8" t="s">
        <v>1091</v>
      </c>
      <c r="F15151" s="41">
        <v>6605799</v>
      </c>
      <c r="G15151" s="41">
        <v>1615096</v>
      </c>
      <c r="H15151" s="5" t="s">
        <v>586</v>
      </c>
      <c r="O15151" s="117">
        <v>42283</v>
      </c>
      <c r="P15151" s="88">
        <f t="shared" si="786"/>
        <v>2015</v>
      </c>
      <c r="Q15151" s="88">
        <f t="shared" si="787"/>
        <v>10</v>
      </c>
      <c r="R15151" s="88">
        <f t="shared" si="785"/>
        <v>6</v>
      </c>
      <c r="S15151" s="8" t="s">
        <v>819</v>
      </c>
      <c r="T15151" s="6"/>
      <c r="U15151" s="25"/>
      <c r="V15151" s="25"/>
      <c r="W15151" s="25"/>
      <c r="X15151" s="4"/>
      <c r="Y15151" s="13" t="s">
        <v>140</v>
      </c>
      <c r="Z15151" s="41" t="s">
        <v>1537</v>
      </c>
      <c r="AA15151" s="41" t="s">
        <v>294</v>
      </c>
      <c r="AD15151" s="41" t="s">
        <v>325</v>
      </c>
      <c r="AF15151" s="95">
        <v>17</v>
      </c>
      <c r="AG15151" s="95">
        <v>17</v>
      </c>
      <c r="AH15151" s="41" t="s">
        <v>872</v>
      </c>
      <c r="AI15151" s="41" t="s">
        <v>847</v>
      </c>
      <c r="AK15151" s="8" t="s">
        <v>1142</v>
      </c>
      <c r="AL15151" s="8" t="s">
        <v>426</v>
      </c>
      <c r="AN15151" s="41">
        <v>3.9</v>
      </c>
      <c r="AO15151" s="41">
        <v>5</v>
      </c>
      <c r="AP15151" s="41">
        <v>10</v>
      </c>
      <c r="BA15151" s="41" t="s">
        <v>426</v>
      </c>
    </row>
    <row r="15152" spans="1:53" ht="12.75" hidden="1" customHeight="1" x14ac:dyDescent="0.3">
      <c r="A15152" s="5">
        <v>1298</v>
      </c>
      <c r="B15152" s="5" t="s">
        <v>848</v>
      </c>
      <c r="C15152" s="8" t="s">
        <v>18</v>
      </c>
      <c r="D15152" s="5" t="s">
        <v>858</v>
      </c>
      <c r="E15152" s="8" t="s">
        <v>1095</v>
      </c>
      <c r="F15152" s="41">
        <v>6606192</v>
      </c>
      <c r="G15152" s="41">
        <v>1615621</v>
      </c>
      <c r="H15152" s="5" t="s">
        <v>586</v>
      </c>
      <c r="O15152" s="117">
        <v>42283</v>
      </c>
      <c r="P15152" s="88">
        <f t="shared" si="786"/>
        <v>2015</v>
      </c>
      <c r="Q15152" s="88">
        <f t="shared" si="787"/>
        <v>10</v>
      </c>
      <c r="R15152" s="88">
        <f t="shared" si="785"/>
        <v>6</v>
      </c>
      <c r="S15152" s="8" t="s">
        <v>819</v>
      </c>
      <c r="T15152" s="6"/>
      <c r="U15152" s="25"/>
      <c r="V15152" s="25"/>
      <c r="W15152" s="25"/>
      <c r="X15152" s="4"/>
      <c r="Y15152" s="13" t="s">
        <v>140</v>
      </c>
      <c r="Z15152" s="41" t="s">
        <v>1537</v>
      </c>
      <c r="AA15152" s="41" t="s">
        <v>294</v>
      </c>
      <c r="AD15152" s="41" t="s">
        <v>325</v>
      </c>
      <c r="AF15152" s="95">
        <v>29</v>
      </c>
      <c r="AG15152" s="95">
        <v>29</v>
      </c>
      <c r="AH15152" s="41" t="s">
        <v>872</v>
      </c>
      <c r="AI15152" s="41" t="s">
        <v>847</v>
      </c>
      <c r="AK15152" s="8" t="s">
        <v>1142</v>
      </c>
      <c r="AL15152" s="8" t="s">
        <v>426</v>
      </c>
      <c r="AN15152" s="41">
        <v>5.3</v>
      </c>
      <c r="AO15152" s="41">
        <v>0</v>
      </c>
      <c r="AP15152" s="41">
        <v>5</v>
      </c>
      <c r="BA15152" s="41" t="s">
        <v>426</v>
      </c>
    </row>
    <row r="15153" spans="1:53" ht="12.75" hidden="1" customHeight="1" x14ac:dyDescent="0.3">
      <c r="A15153" s="5">
        <v>1300</v>
      </c>
      <c r="B15153" s="5" t="s">
        <v>848</v>
      </c>
      <c r="C15153" s="8" t="s">
        <v>18</v>
      </c>
      <c r="D15153" s="5" t="s">
        <v>858</v>
      </c>
      <c r="E15153" s="8" t="s">
        <v>1097</v>
      </c>
      <c r="F15153" s="41">
        <v>6606192</v>
      </c>
      <c r="G15153" s="41">
        <v>1615621</v>
      </c>
      <c r="H15153" s="5" t="s">
        <v>586</v>
      </c>
      <c r="O15153" s="117">
        <v>42283</v>
      </c>
      <c r="P15153" s="88">
        <f t="shared" si="786"/>
        <v>2015</v>
      </c>
      <c r="Q15153" s="88">
        <f t="shared" si="787"/>
        <v>10</v>
      </c>
      <c r="R15153" s="88">
        <f t="shared" si="785"/>
        <v>6</v>
      </c>
      <c r="S15153" s="8" t="s">
        <v>819</v>
      </c>
      <c r="T15153" s="6"/>
      <c r="U15153" s="25"/>
      <c r="V15153" s="25"/>
      <c r="W15153" s="25"/>
      <c r="X15153" s="4"/>
      <c r="Y15153" s="13" t="s">
        <v>140</v>
      </c>
      <c r="Z15153" s="41" t="s">
        <v>1537</v>
      </c>
      <c r="AA15153" s="41" t="s">
        <v>294</v>
      </c>
      <c r="AD15153" s="41" t="s">
        <v>325</v>
      </c>
      <c r="AF15153" s="95">
        <v>38</v>
      </c>
      <c r="AG15153" s="95">
        <v>38</v>
      </c>
      <c r="AH15153" s="41" t="s">
        <v>872</v>
      </c>
      <c r="AI15153" s="41" t="s">
        <v>847</v>
      </c>
      <c r="AK15153" s="8" t="s">
        <v>1142</v>
      </c>
      <c r="AL15153" s="8" t="s">
        <v>426</v>
      </c>
      <c r="AN15153" s="41">
        <v>5.3</v>
      </c>
      <c r="AO15153" s="41">
        <v>10</v>
      </c>
      <c r="AP15153" s="41">
        <v>15</v>
      </c>
      <c r="BA15153" s="41" t="s">
        <v>426</v>
      </c>
    </row>
    <row r="15154" spans="1:53" ht="12.75" hidden="1" customHeight="1" x14ac:dyDescent="0.3">
      <c r="A15154" s="5">
        <v>1301</v>
      </c>
      <c r="B15154" s="5" t="s">
        <v>848</v>
      </c>
      <c r="C15154" s="8" t="s">
        <v>18</v>
      </c>
      <c r="D15154" s="5" t="s">
        <v>858</v>
      </c>
      <c r="E15154" s="8" t="s">
        <v>1098</v>
      </c>
      <c r="F15154" s="41">
        <v>6606192</v>
      </c>
      <c r="G15154" s="41">
        <v>1615621</v>
      </c>
      <c r="H15154" s="5" t="s">
        <v>586</v>
      </c>
      <c r="O15154" s="117">
        <v>42283</v>
      </c>
      <c r="P15154" s="88">
        <f t="shared" si="786"/>
        <v>2015</v>
      </c>
      <c r="Q15154" s="88">
        <f t="shared" si="787"/>
        <v>10</v>
      </c>
      <c r="R15154" s="88">
        <f t="shared" si="785"/>
        <v>6</v>
      </c>
      <c r="S15154" s="8" t="s">
        <v>819</v>
      </c>
      <c r="T15154" s="6"/>
      <c r="U15154" s="25"/>
      <c r="V15154" s="25"/>
      <c r="W15154" s="25"/>
      <c r="X15154" s="4"/>
      <c r="Y15154" s="13" t="s">
        <v>140</v>
      </c>
      <c r="Z15154" s="41" t="s">
        <v>1537</v>
      </c>
      <c r="AA15154" s="41" t="s">
        <v>294</v>
      </c>
      <c r="AD15154" s="41" t="s">
        <v>325</v>
      </c>
      <c r="AF15154" s="95">
        <v>41</v>
      </c>
      <c r="AG15154" s="95">
        <v>41</v>
      </c>
      <c r="AH15154" s="41" t="s">
        <v>872</v>
      </c>
      <c r="AI15154" s="41" t="s">
        <v>847</v>
      </c>
      <c r="AK15154" s="8" t="s">
        <v>1142</v>
      </c>
      <c r="AL15154" s="8" t="s">
        <v>426</v>
      </c>
      <c r="AN15154" s="41">
        <v>5.3</v>
      </c>
      <c r="AO15154" s="41">
        <v>15</v>
      </c>
      <c r="AP15154" s="41">
        <v>20</v>
      </c>
      <c r="BA15154" s="41" t="s">
        <v>426</v>
      </c>
    </row>
    <row r="15155" spans="1:53" ht="12.75" hidden="1" customHeight="1" x14ac:dyDescent="0.3">
      <c r="A15155" s="5">
        <v>1302</v>
      </c>
      <c r="B15155" s="5" t="s">
        <v>848</v>
      </c>
      <c r="C15155" s="8" t="s">
        <v>18</v>
      </c>
      <c r="D15155" s="5" t="s">
        <v>858</v>
      </c>
      <c r="E15155" s="8" t="s">
        <v>1099</v>
      </c>
      <c r="F15155" s="41">
        <v>6606192</v>
      </c>
      <c r="G15155" s="41">
        <v>1615621</v>
      </c>
      <c r="H15155" s="5" t="s">
        <v>586</v>
      </c>
      <c r="O15155" s="117">
        <v>42283</v>
      </c>
      <c r="P15155" s="88">
        <f t="shared" si="786"/>
        <v>2015</v>
      </c>
      <c r="Q15155" s="88">
        <f t="shared" si="787"/>
        <v>10</v>
      </c>
      <c r="R15155" s="88">
        <f t="shared" si="785"/>
        <v>6</v>
      </c>
      <c r="S15155" s="8" t="s">
        <v>819</v>
      </c>
      <c r="T15155" s="6"/>
      <c r="U15155" s="25"/>
      <c r="V15155" s="25"/>
      <c r="W15155" s="25"/>
      <c r="X15155" s="4"/>
      <c r="Y15155" s="13" t="s">
        <v>140</v>
      </c>
      <c r="Z15155" s="41" t="s">
        <v>1537</v>
      </c>
      <c r="AA15155" s="41" t="s">
        <v>294</v>
      </c>
      <c r="AD15155" s="41" t="s">
        <v>325</v>
      </c>
      <c r="AF15155" s="95">
        <v>31</v>
      </c>
      <c r="AG15155" s="95">
        <v>31</v>
      </c>
      <c r="AH15155" s="41" t="s">
        <v>872</v>
      </c>
      <c r="AI15155" s="41" t="s">
        <v>847</v>
      </c>
      <c r="AK15155" s="8" t="s">
        <v>1142</v>
      </c>
      <c r="AL15155" s="8" t="s">
        <v>426</v>
      </c>
      <c r="AN15155" s="41">
        <v>5.3</v>
      </c>
      <c r="AO15155" s="41">
        <v>20</v>
      </c>
      <c r="AP15155" s="41">
        <v>25</v>
      </c>
      <c r="BA15155" s="41" t="s">
        <v>426</v>
      </c>
    </row>
    <row r="15156" spans="1:53" ht="12.75" hidden="1" customHeight="1" x14ac:dyDescent="0.3">
      <c r="A15156" s="5">
        <v>1299</v>
      </c>
      <c r="B15156" s="5" t="s">
        <v>848</v>
      </c>
      <c r="C15156" s="8" t="s">
        <v>18</v>
      </c>
      <c r="D15156" s="5" t="s">
        <v>858</v>
      </c>
      <c r="E15156" s="8" t="s">
        <v>1096</v>
      </c>
      <c r="F15156" s="41">
        <v>6606192</v>
      </c>
      <c r="G15156" s="41">
        <v>1615621</v>
      </c>
      <c r="H15156" s="5" t="s">
        <v>586</v>
      </c>
      <c r="O15156" s="117">
        <v>42283</v>
      </c>
      <c r="P15156" s="88">
        <f t="shared" si="786"/>
        <v>2015</v>
      </c>
      <c r="Q15156" s="88">
        <f t="shared" si="787"/>
        <v>10</v>
      </c>
      <c r="R15156" s="88">
        <f t="shared" si="785"/>
        <v>6</v>
      </c>
      <c r="S15156" s="8" t="s">
        <v>819</v>
      </c>
      <c r="T15156" s="6"/>
      <c r="U15156" s="25"/>
      <c r="V15156" s="25"/>
      <c r="W15156" s="25"/>
      <c r="X15156" s="4"/>
      <c r="Y15156" s="13" t="s">
        <v>140</v>
      </c>
      <c r="Z15156" s="41" t="s">
        <v>1537</v>
      </c>
      <c r="AA15156" s="41" t="s">
        <v>294</v>
      </c>
      <c r="AD15156" s="41" t="s">
        <v>325</v>
      </c>
      <c r="AF15156" s="95">
        <v>28</v>
      </c>
      <c r="AG15156" s="95">
        <v>28</v>
      </c>
      <c r="AH15156" s="41" t="s">
        <v>872</v>
      </c>
      <c r="AI15156" s="41" t="s">
        <v>847</v>
      </c>
      <c r="AK15156" s="8" t="s">
        <v>1142</v>
      </c>
      <c r="AL15156" s="8" t="s">
        <v>426</v>
      </c>
      <c r="AN15156" s="41">
        <v>5.3</v>
      </c>
      <c r="AO15156" s="41">
        <v>5</v>
      </c>
      <c r="AP15156" s="41">
        <v>10</v>
      </c>
      <c r="BA15156" s="41" t="s">
        <v>426</v>
      </c>
    </row>
    <row r="15157" spans="1:53" ht="12.75" hidden="1" customHeight="1" x14ac:dyDescent="0.3">
      <c r="A15157" s="5">
        <v>1303</v>
      </c>
      <c r="B15157" s="5" t="s">
        <v>848</v>
      </c>
      <c r="C15157" s="8" t="s">
        <v>18</v>
      </c>
      <c r="D15157" s="5" t="s">
        <v>858</v>
      </c>
      <c r="E15157" s="8" t="s">
        <v>1100</v>
      </c>
      <c r="F15157" s="41">
        <v>6605919</v>
      </c>
      <c r="G15157" s="41">
        <v>1615706</v>
      </c>
      <c r="H15157" s="5" t="s">
        <v>586</v>
      </c>
      <c r="O15157" s="117">
        <v>42283</v>
      </c>
      <c r="P15157" s="88">
        <f t="shared" si="786"/>
        <v>2015</v>
      </c>
      <c r="Q15157" s="88">
        <f t="shared" si="787"/>
        <v>10</v>
      </c>
      <c r="R15157" s="88">
        <f t="shared" si="785"/>
        <v>6</v>
      </c>
      <c r="S15157" s="8" t="s">
        <v>819</v>
      </c>
      <c r="T15157" s="6"/>
      <c r="U15157" s="25"/>
      <c r="V15157" s="25"/>
      <c r="W15157" s="25"/>
      <c r="X15157" s="4"/>
      <c r="Y15157" s="13" t="s">
        <v>140</v>
      </c>
      <c r="Z15157" s="41" t="s">
        <v>1537</v>
      </c>
      <c r="AA15157" s="41" t="s">
        <v>294</v>
      </c>
      <c r="AD15157" s="41" t="s">
        <v>325</v>
      </c>
      <c r="AF15157" s="95">
        <v>33</v>
      </c>
      <c r="AG15157" s="95">
        <v>33</v>
      </c>
      <c r="AH15157" s="41" t="s">
        <v>872</v>
      </c>
      <c r="AI15157" s="41" t="s">
        <v>847</v>
      </c>
      <c r="AK15157" s="8" t="s">
        <v>1142</v>
      </c>
      <c r="AL15157" s="8" t="s">
        <v>426</v>
      </c>
      <c r="AN15157" s="41">
        <v>6</v>
      </c>
      <c r="AO15157" s="41">
        <v>0</v>
      </c>
      <c r="AP15157" s="41">
        <v>5</v>
      </c>
      <c r="BA15157" s="41" t="s">
        <v>426</v>
      </c>
    </row>
    <row r="15158" spans="1:53" ht="12.75" hidden="1" customHeight="1" x14ac:dyDescent="0.3">
      <c r="A15158" s="5">
        <v>1305</v>
      </c>
      <c r="B15158" s="5" t="s">
        <v>848</v>
      </c>
      <c r="C15158" s="8" t="s">
        <v>18</v>
      </c>
      <c r="D15158" s="5" t="s">
        <v>858</v>
      </c>
      <c r="E15158" s="8" t="s">
        <v>1102</v>
      </c>
      <c r="F15158" s="41">
        <v>6605919</v>
      </c>
      <c r="G15158" s="41">
        <v>1615706</v>
      </c>
      <c r="H15158" s="5" t="s">
        <v>586</v>
      </c>
      <c r="O15158" s="117">
        <v>42283</v>
      </c>
      <c r="P15158" s="88">
        <f t="shared" si="786"/>
        <v>2015</v>
      </c>
      <c r="Q15158" s="88">
        <f t="shared" si="787"/>
        <v>10</v>
      </c>
      <c r="R15158" s="88">
        <f t="shared" si="785"/>
        <v>6</v>
      </c>
      <c r="S15158" s="8" t="s">
        <v>819</v>
      </c>
      <c r="T15158" s="6"/>
      <c r="U15158" s="25"/>
      <c r="V15158" s="25"/>
      <c r="W15158" s="25"/>
      <c r="X15158" s="4"/>
      <c r="Y15158" s="13" t="s">
        <v>140</v>
      </c>
      <c r="Z15158" s="41" t="s">
        <v>1537</v>
      </c>
      <c r="AA15158" s="41" t="s">
        <v>294</v>
      </c>
      <c r="AD15158" s="41" t="s">
        <v>325</v>
      </c>
      <c r="AF15158" s="95">
        <v>48</v>
      </c>
      <c r="AG15158" s="95">
        <v>48</v>
      </c>
      <c r="AH15158" s="41" t="s">
        <v>872</v>
      </c>
      <c r="AI15158" s="41" t="s">
        <v>847</v>
      </c>
      <c r="AK15158" s="8" t="s">
        <v>1142</v>
      </c>
      <c r="AL15158" s="8" t="s">
        <v>426</v>
      </c>
      <c r="AN15158" s="41">
        <v>6</v>
      </c>
      <c r="AO15158" s="41">
        <v>10</v>
      </c>
      <c r="AP15158" s="41">
        <v>15</v>
      </c>
      <c r="BA15158" s="41" t="s">
        <v>426</v>
      </c>
    </row>
    <row r="15159" spans="1:53" ht="12.75" hidden="1" customHeight="1" x14ac:dyDescent="0.3">
      <c r="A15159" s="5">
        <v>1306</v>
      </c>
      <c r="B15159" s="5" t="s">
        <v>848</v>
      </c>
      <c r="C15159" s="8" t="s">
        <v>18</v>
      </c>
      <c r="D15159" s="5" t="s">
        <v>858</v>
      </c>
      <c r="E15159" s="8" t="s">
        <v>1103</v>
      </c>
      <c r="F15159" s="41">
        <v>6605919</v>
      </c>
      <c r="G15159" s="41">
        <v>1615706</v>
      </c>
      <c r="H15159" s="5" t="s">
        <v>586</v>
      </c>
      <c r="O15159" s="117">
        <v>42283</v>
      </c>
      <c r="P15159" s="88">
        <f t="shared" si="786"/>
        <v>2015</v>
      </c>
      <c r="Q15159" s="88">
        <f t="shared" si="787"/>
        <v>10</v>
      </c>
      <c r="R15159" s="88">
        <f t="shared" si="785"/>
        <v>6</v>
      </c>
      <c r="S15159" s="8" t="s">
        <v>819</v>
      </c>
      <c r="T15159" s="6"/>
      <c r="U15159" s="25"/>
      <c r="V15159" s="25"/>
      <c r="W15159" s="25"/>
      <c r="X15159" s="4"/>
      <c r="Y15159" s="13" t="s">
        <v>140</v>
      </c>
      <c r="Z15159" s="41" t="s">
        <v>1537</v>
      </c>
      <c r="AA15159" s="41" t="s">
        <v>294</v>
      </c>
      <c r="AD15159" s="41" t="s">
        <v>325</v>
      </c>
      <c r="AF15159" s="95">
        <v>55</v>
      </c>
      <c r="AG15159" s="95">
        <v>55</v>
      </c>
      <c r="AH15159" s="41" t="s">
        <v>872</v>
      </c>
      <c r="AI15159" s="41" t="s">
        <v>847</v>
      </c>
      <c r="AK15159" s="8" t="s">
        <v>1142</v>
      </c>
      <c r="AL15159" s="8" t="s">
        <v>426</v>
      </c>
      <c r="AN15159" s="41">
        <v>6</v>
      </c>
      <c r="AO15159" s="41">
        <v>15</v>
      </c>
      <c r="AP15159" s="41">
        <v>20</v>
      </c>
      <c r="BA15159" s="41" t="s">
        <v>426</v>
      </c>
    </row>
    <row r="15160" spans="1:53" ht="12.75" hidden="1" customHeight="1" x14ac:dyDescent="0.3">
      <c r="A15160" s="5">
        <v>1307</v>
      </c>
      <c r="B15160" s="5" t="s">
        <v>848</v>
      </c>
      <c r="C15160" s="8" t="s">
        <v>18</v>
      </c>
      <c r="D15160" s="5" t="s">
        <v>858</v>
      </c>
      <c r="E15160" s="8" t="s">
        <v>1104</v>
      </c>
      <c r="F15160" s="41">
        <v>6605919</v>
      </c>
      <c r="G15160" s="41">
        <v>1615706</v>
      </c>
      <c r="H15160" s="5" t="s">
        <v>586</v>
      </c>
      <c r="O15160" s="117">
        <v>42283</v>
      </c>
      <c r="P15160" s="88">
        <f t="shared" si="786"/>
        <v>2015</v>
      </c>
      <c r="Q15160" s="88">
        <f t="shared" si="787"/>
        <v>10</v>
      </c>
      <c r="R15160" s="88">
        <f t="shared" si="785"/>
        <v>6</v>
      </c>
      <c r="S15160" s="8" t="s">
        <v>819</v>
      </c>
      <c r="T15160" s="6"/>
      <c r="U15160" s="25"/>
      <c r="V15160" s="25"/>
      <c r="W15160" s="25"/>
      <c r="X15160" s="4"/>
      <c r="Y15160" s="13" t="s">
        <v>140</v>
      </c>
      <c r="Z15160" s="41" t="s">
        <v>1537</v>
      </c>
      <c r="AA15160" s="41" t="s">
        <v>294</v>
      </c>
      <c r="AD15160" s="41" t="s">
        <v>325</v>
      </c>
      <c r="AF15160" s="95">
        <v>59</v>
      </c>
      <c r="AG15160" s="95">
        <v>59</v>
      </c>
      <c r="AH15160" s="41" t="s">
        <v>872</v>
      </c>
      <c r="AI15160" s="41" t="s">
        <v>847</v>
      </c>
      <c r="AK15160" s="8" t="s">
        <v>1142</v>
      </c>
      <c r="AL15160" s="8" t="s">
        <v>426</v>
      </c>
      <c r="AN15160" s="41">
        <v>6</v>
      </c>
      <c r="AO15160" s="41">
        <v>20</v>
      </c>
      <c r="AP15160" s="41">
        <v>25</v>
      </c>
      <c r="BA15160" s="41" t="s">
        <v>426</v>
      </c>
    </row>
    <row r="15161" spans="1:53" ht="12.75" hidden="1" customHeight="1" x14ac:dyDescent="0.3">
      <c r="A15161" s="5">
        <v>1304</v>
      </c>
      <c r="B15161" s="5" t="s">
        <v>848</v>
      </c>
      <c r="C15161" s="8" t="s">
        <v>18</v>
      </c>
      <c r="D15161" s="5" t="s">
        <v>858</v>
      </c>
      <c r="E15161" s="8" t="s">
        <v>1101</v>
      </c>
      <c r="F15161" s="41">
        <v>6605919</v>
      </c>
      <c r="G15161" s="41">
        <v>1615706</v>
      </c>
      <c r="H15161" s="5" t="s">
        <v>586</v>
      </c>
      <c r="O15161" s="117">
        <v>42283</v>
      </c>
      <c r="P15161" s="88">
        <f t="shared" si="786"/>
        <v>2015</v>
      </c>
      <c r="Q15161" s="88">
        <f t="shared" si="787"/>
        <v>10</v>
      </c>
      <c r="R15161" s="88">
        <f t="shared" si="785"/>
        <v>6</v>
      </c>
      <c r="S15161" s="8" t="s">
        <v>819</v>
      </c>
      <c r="T15161" s="6"/>
      <c r="U15161" s="25"/>
      <c r="V15161" s="25"/>
      <c r="W15161" s="25"/>
      <c r="X15161" s="4"/>
      <c r="Y15161" s="13" t="s">
        <v>140</v>
      </c>
      <c r="Z15161" s="41" t="s">
        <v>1537</v>
      </c>
      <c r="AA15161" s="41" t="s">
        <v>294</v>
      </c>
      <c r="AD15161" s="41" t="s">
        <v>325</v>
      </c>
      <c r="AF15161" s="95">
        <v>42</v>
      </c>
      <c r="AG15161" s="95">
        <v>42</v>
      </c>
      <c r="AH15161" s="41" t="s">
        <v>872</v>
      </c>
      <c r="AI15161" s="41" t="s">
        <v>847</v>
      </c>
      <c r="AK15161" s="8" t="s">
        <v>1142</v>
      </c>
      <c r="AL15161" s="8" t="s">
        <v>426</v>
      </c>
      <c r="AN15161" s="41">
        <v>6</v>
      </c>
      <c r="AO15161" s="41">
        <v>5</v>
      </c>
      <c r="AP15161" s="41">
        <v>10</v>
      </c>
      <c r="BA15161" s="41" t="s">
        <v>426</v>
      </c>
    </row>
    <row r="15162" spans="1:53" ht="12.75" hidden="1" customHeight="1" x14ac:dyDescent="0.3">
      <c r="A15162" s="5">
        <v>1308</v>
      </c>
      <c r="B15162" s="5" t="s">
        <v>848</v>
      </c>
      <c r="C15162" s="8" t="s">
        <v>18</v>
      </c>
      <c r="D15162" s="5" t="s">
        <v>858</v>
      </c>
      <c r="E15162" s="8" t="s">
        <v>1105</v>
      </c>
      <c r="F15162" s="41">
        <v>6605785</v>
      </c>
      <c r="G15162" s="41">
        <v>1616192</v>
      </c>
      <c r="H15162" s="5" t="s">
        <v>586</v>
      </c>
      <c r="O15162" s="117">
        <v>42283</v>
      </c>
      <c r="P15162" s="88">
        <f t="shared" si="786"/>
        <v>2015</v>
      </c>
      <c r="Q15162" s="88">
        <f t="shared" si="787"/>
        <v>10</v>
      </c>
      <c r="R15162" s="88">
        <f t="shared" si="785"/>
        <v>6</v>
      </c>
      <c r="S15162" s="8" t="s">
        <v>819</v>
      </c>
      <c r="T15162" s="6"/>
      <c r="U15162" s="25"/>
      <c r="V15162" s="25"/>
      <c r="W15162" s="25"/>
      <c r="X15162" s="4"/>
      <c r="Y15162" s="13" t="s">
        <v>140</v>
      </c>
      <c r="Z15162" s="41" t="s">
        <v>1537</v>
      </c>
      <c r="AA15162" s="41" t="s">
        <v>294</v>
      </c>
      <c r="AD15162" s="41" t="s">
        <v>325</v>
      </c>
      <c r="AF15162" s="95">
        <v>40</v>
      </c>
      <c r="AG15162" s="95">
        <v>40</v>
      </c>
      <c r="AH15162" s="41" t="s">
        <v>872</v>
      </c>
      <c r="AI15162" s="41" t="s">
        <v>847</v>
      </c>
      <c r="AK15162" s="8" t="s">
        <v>1142</v>
      </c>
      <c r="AL15162" s="8" t="s">
        <v>426</v>
      </c>
      <c r="AN15162" s="41">
        <v>5.5</v>
      </c>
      <c r="AO15162" s="41">
        <v>0</v>
      </c>
      <c r="AP15162" s="41">
        <v>5</v>
      </c>
      <c r="BA15162" s="41" t="s">
        <v>426</v>
      </c>
    </row>
    <row r="15163" spans="1:53" ht="12.75" hidden="1" customHeight="1" x14ac:dyDescent="0.3">
      <c r="A15163" s="5">
        <v>1310</v>
      </c>
      <c r="B15163" s="5" t="s">
        <v>848</v>
      </c>
      <c r="C15163" s="8" t="s">
        <v>18</v>
      </c>
      <c r="D15163" s="5" t="s">
        <v>858</v>
      </c>
      <c r="E15163" s="8" t="s">
        <v>1107</v>
      </c>
      <c r="F15163" s="41">
        <v>6605785</v>
      </c>
      <c r="G15163" s="41">
        <v>1616192</v>
      </c>
      <c r="H15163" s="5" t="s">
        <v>586</v>
      </c>
      <c r="O15163" s="117">
        <v>42283</v>
      </c>
      <c r="P15163" s="88">
        <f t="shared" si="786"/>
        <v>2015</v>
      </c>
      <c r="Q15163" s="88">
        <f t="shared" si="787"/>
        <v>10</v>
      </c>
      <c r="R15163" s="88">
        <f t="shared" si="785"/>
        <v>6</v>
      </c>
      <c r="S15163" s="8" t="s">
        <v>819</v>
      </c>
      <c r="T15163" s="6"/>
      <c r="U15163" s="25"/>
      <c r="V15163" s="25"/>
      <c r="W15163" s="25"/>
      <c r="X15163" s="4"/>
      <c r="Y15163" s="13" t="s">
        <v>140</v>
      </c>
      <c r="Z15163" s="41" t="s">
        <v>1537</v>
      </c>
      <c r="AA15163" s="41" t="s">
        <v>294</v>
      </c>
      <c r="AD15163" s="41" t="s">
        <v>325</v>
      </c>
      <c r="AF15163" s="95">
        <v>52</v>
      </c>
      <c r="AG15163" s="95">
        <v>52</v>
      </c>
      <c r="AH15163" s="41" t="s">
        <v>872</v>
      </c>
      <c r="AI15163" s="41" t="s">
        <v>847</v>
      </c>
      <c r="AK15163" s="8" t="s">
        <v>1142</v>
      </c>
      <c r="AL15163" s="8" t="s">
        <v>426</v>
      </c>
      <c r="AN15163" s="41">
        <v>5.5</v>
      </c>
      <c r="AO15163" s="41">
        <v>10</v>
      </c>
      <c r="AP15163" s="41">
        <v>15</v>
      </c>
      <c r="BA15163" s="41" t="s">
        <v>426</v>
      </c>
    </row>
    <row r="15164" spans="1:53" ht="12.75" hidden="1" customHeight="1" x14ac:dyDescent="0.3">
      <c r="A15164" s="5">
        <v>1311</v>
      </c>
      <c r="B15164" s="5" t="s">
        <v>848</v>
      </c>
      <c r="C15164" s="8" t="s">
        <v>18</v>
      </c>
      <c r="D15164" s="5" t="s">
        <v>858</v>
      </c>
      <c r="E15164" s="8" t="s">
        <v>1108</v>
      </c>
      <c r="F15164" s="41">
        <v>6605785</v>
      </c>
      <c r="G15164" s="41">
        <v>1616192</v>
      </c>
      <c r="H15164" s="5" t="s">
        <v>586</v>
      </c>
      <c r="O15164" s="117">
        <v>42283</v>
      </c>
      <c r="P15164" s="88">
        <f t="shared" si="786"/>
        <v>2015</v>
      </c>
      <c r="Q15164" s="88">
        <f t="shared" si="787"/>
        <v>10</v>
      </c>
      <c r="R15164" s="88">
        <f t="shared" si="785"/>
        <v>6</v>
      </c>
      <c r="S15164" s="8" t="s">
        <v>819</v>
      </c>
      <c r="T15164" s="6"/>
      <c r="U15164" s="25"/>
      <c r="V15164" s="25"/>
      <c r="W15164" s="25"/>
      <c r="X15164" s="4"/>
      <c r="Y15164" s="13" t="s">
        <v>140</v>
      </c>
      <c r="Z15164" s="41" t="s">
        <v>1537</v>
      </c>
      <c r="AA15164" s="41" t="s">
        <v>294</v>
      </c>
      <c r="AD15164" s="41" t="s">
        <v>325</v>
      </c>
      <c r="AF15164" s="95">
        <v>64</v>
      </c>
      <c r="AG15164" s="95">
        <v>64</v>
      </c>
      <c r="AH15164" s="41" t="s">
        <v>872</v>
      </c>
      <c r="AI15164" s="41" t="s">
        <v>847</v>
      </c>
      <c r="AK15164" s="8" t="s">
        <v>1142</v>
      </c>
      <c r="AL15164" s="8" t="s">
        <v>426</v>
      </c>
      <c r="AN15164" s="41">
        <v>5.5</v>
      </c>
      <c r="AO15164" s="41">
        <v>15</v>
      </c>
      <c r="AP15164" s="41">
        <v>20</v>
      </c>
      <c r="BA15164" s="41" t="s">
        <v>426</v>
      </c>
    </row>
    <row r="15165" spans="1:53" ht="12.75" hidden="1" customHeight="1" x14ac:dyDescent="0.3">
      <c r="A15165" s="5">
        <v>1312</v>
      </c>
      <c r="B15165" s="5" t="s">
        <v>848</v>
      </c>
      <c r="C15165" s="8" t="s">
        <v>18</v>
      </c>
      <c r="D15165" s="5" t="s">
        <v>858</v>
      </c>
      <c r="E15165" s="8" t="s">
        <v>1109</v>
      </c>
      <c r="F15165" s="41">
        <v>6605785</v>
      </c>
      <c r="G15165" s="41">
        <v>1616192</v>
      </c>
      <c r="H15165" s="5" t="s">
        <v>586</v>
      </c>
      <c r="O15165" s="117">
        <v>42283</v>
      </c>
      <c r="P15165" s="88">
        <f t="shared" si="786"/>
        <v>2015</v>
      </c>
      <c r="Q15165" s="88">
        <f t="shared" si="787"/>
        <v>10</v>
      </c>
      <c r="R15165" s="88">
        <f t="shared" si="785"/>
        <v>6</v>
      </c>
      <c r="S15165" s="8" t="s">
        <v>819</v>
      </c>
      <c r="T15165" s="6"/>
      <c r="U15165" s="25"/>
      <c r="V15165" s="25"/>
      <c r="W15165" s="25"/>
      <c r="X15165" s="4"/>
      <c r="Y15165" s="13" t="s">
        <v>140</v>
      </c>
      <c r="Z15165" s="41" t="s">
        <v>1537</v>
      </c>
      <c r="AA15165" s="41" t="s">
        <v>294</v>
      </c>
      <c r="AD15165" s="41" t="s">
        <v>325</v>
      </c>
      <c r="AF15165" s="95">
        <v>71</v>
      </c>
      <c r="AG15165" s="95">
        <v>71</v>
      </c>
      <c r="AH15165" s="41" t="s">
        <v>872</v>
      </c>
      <c r="AI15165" s="41" t="s">
        <v>847</v>
      </c>
      <c r="AK15165" s="8" t="s">
        <v>1142</v>
      </c>
      <c r="AL15165" s="8" t="s">
        <v>426</v>
      </c>
      <c r="AN15165" s="41">
        <v>5.5</v>
      </c>
      <c r="AO15165" s="41">
        <v>20</v>
      </c>
      <c r="AP15165" s="41">
        <v>25</v>
      </c>
      <c r="BA15165" s="41" t="s">
        <v>426</v>
      </c>
    </row>
    <row r="15166" spans="1:53" ht="12.75" hidden="1" customHeight="1" x14ac:dyDescent="0.3">
      <c r="A15166" s="5">
        <v>1309</v>
      </c>
      <c r="B15166" s="5" t="s">
        <v>848</v>
      </c>
      <c r="C15166" s="8" t="s">
        <v>18</v>
      </c>
      <c r="D15166" s="5" t="s">
        <v>858</v>
      </c>
      <c r="E15166" s="8" t="s">
        <v>1106</v>
      </c>
      <c r="F15166" s="41">
        <v>6605785</v>
      </c>
      <c r="G15166" s="41">
        <v>1616192</v>
      </c>
      <c r="H15166" s="5" t="s">
        <v>586</v>
      </c>
      <c r="O15166" s="117">
        <v>42283</v>
      </c>
      <c r="P15166" s="88">
        <f t="shared" si="786"/>
        <v>2015</v>
      </c>
      <c r="Q15166" s="88">
        <f t="shared" si="787"/>
        <v>10</v>
      </c>
      <c r="R15166" s="88">
        <f t="shared" ref="R15166:R15197" si="788">DAY(O15166)</f>
        <v>6</v>
      </c>
      <c r="S15166" s="8" t="s">
        <v>819</v>
      </c>
      <c r="T15166" s="6"/>
      <c r="U15166" s="25"/>
      <c r="V15166" s="25"/>
      <c r="W15166" s="25"/>
      <c r="X15166" s="4"/>
      <c r="Y15166" s="13" t="s">
        <v>140</v>
      </c>
      <c r="Z15166" s="41" t="s">
        <v>1537</v>
      </c>
      <c r="AA15166" s="41" t="s">
        <v>294</v>
      </c>
      <c r="AD15166" s="41" t="s">
        <v>325</v>
      </c>
      <c r="AF15166" s="95">
        <v>37</v>
      </c>
      <c r="AG15166" s="95">
        <v>37</v>
      </c>
      <c r="AH15166" s="41" t="s">
        <v>872</v>
      </c>
      <c r="AI15166" s="41" t="s">
        <v>847</v>
      </c>
      <c r="AK15166" s="8" t="s">
        <v>1142</v>
      </c>
      <c r="AL15166" s="8" t="s">
        <v>426</v>
      </c>
      <c r="AN15166" s="41">
        <v>5.5</v>
      </c>
      <c r="AO15166" s="41">
        <v>5</v>
      </c>
      <c r="AP15166" s="41">
        <v>10</v>
      </c>
      <c r="BA15166" s="41" t="s">
        <v>426</v>
      </c>
    </row>
    <row r="15167" spans="1:53" ht="12.75" hidden="1" customHeight="1" x14ac:dyDescent="0.3">
      <c r="A15167" s="5">
        <v>1313</v>
      </c>
      <c r="B15167" s="5" t="s">
        <v>848</v>
      </c>
      <c r="C15167" s="8" t="s">
        <v>18</v>
      </c>
      <c r="D15167" s="5" t="s">
        <v>858</v>
      </c>
      <c r="E15167" s="8" t="s">
        <v>1110</v>
      </c>
      <c r="F15167" s="41">
        <v>6605315</v>
      </c>
      <c r="G15167" s="41">
        <v>1616739</v>
      </c>
      <c r="H15167" s="5" t="s">
        <v>586</v>
      </c>
      <c r="O15167" s="117">
        <v>42283</v>
      </c>
      <c r="P15167" s="88">
        <f t="shared" si="786"/>
        <v>2015</v>
      </c>
      <c r="Q15167" s="88">
        <f t="shared" si="787"/>
        <v>10</v>
      </c>
      <c r="R15167" s="88">
        <f t="shared" si="788"/>
        <v>6</v>
      </c>
      <c r="S15167" s="8" t="s">
        <v>819</v>
      </c>
      <c r="T15167" s="6"/>
      <c r="U15167" s="25"/>
      <c r="V15167" s="25"/>
      <c r="W15167" s="25"/>
      <c r="X15167" s="4"/>
      <c r="Y15167" s="13" t="s">
        <v>140</v>
      </c>
      <c r="Z15167" s="41" t="s">
        <v>1537</v>
      </c>
      <c r="AA15167" s="41" t="s">
        <v>294</v>
      </c>
      <c r="AD15167" s="41" t="s">
        <v>325</v>
      </c>
      <c r="AF15167" s="95">
        <v>34</v>
      </c>
      <c r="AG15167" s="95">
        <v>34</v>
      </c>
      <c r="AH15167" s="41" t="s">
        <v>872</v>
      </c>
      <c r="AI15167" s="41" t="s">
        <v>847</v>
      </c>
      <c r="AK15167" s="8" t="s">
        <v>1142</v>
      </c>
      <c r="AL15167" s="8" t="s">
        <v>426</v>
      </c>
      <c r="AN15167" s="41">
        <v>4.5</v>
      </c>
      <c r="AO15167" s="41">
        <v>0</v>
      </c>
      <c r="AP15167" s="41">
        <v>5</v>
      </c>
      <c r="BA15167" s="41" t="s">
        <v>426</v>
      </c>
    </row>
    <row r="15168" spans="1:53" ht="12.75" hidden="1" customHeight="1" x14ac:dyDescent="0.3">
      <c r="A15168" s="5">
        <v>1315</v>
      </c>
      <c r="B15168" s="5" t="s">
        <v>848</v>
      </c>
      <c r="C15168" s="8" t="s">
        <v>18</v>
      </c>
      <c r="D15168" s="5" t="s">
        <v>858</v>
      </c>
      <c r="E15168" s="8" t="s">
        <v>1112</v>
      </c>
      <c r="F15168" s="41">
        <v>6605315</v>
      </c>
      <c r="G15168" s="41">
        <v>1616739</v>
      </c>
      <c r="H15168" s="5" t="s">
        <v>586</v>
      </c>
      <c r="O15168" s="117">
        <v>42283</v>
      </c>
      <c r="P15168" s="88">
        <f t="shared" si="786"/>
        <v>2015</v>
      </c>
      <c r="Q15168" s="88">
        <f t="shared" si="787"/>
        <v>10</v>
      </c>
      <c r="R15168" s="88">
        <f t="shared" si="788"/>
        <v>6</v>
      </c>
      <c r="S15168" s="8" t="s">
        <v>819</v>
      </c>
      <c r="T15168" s="6"/>
      <c r="U15168" s="25"/>
      <c r="V15168" s="25"/>
      <c r="W15168" s="25"/>
      <c r="X15168" s="4"/>
      <c r="Y15168" s="13" t="s">
        <v>140</v>
      </c>
      <c r="Z15168" s="41" t="s">
        <v>1537</v>
      </c>
      <c r="AA15168" s="41" t="s">
        <v>294</v>
      </c>
      <c r="AD15168" s="41" t="s">
        <v>325</v>
      </c>
      <c r="AF15168" s="95">
        <v>35</v>
      </c>
      <c r="AG15168" s="95">
        <v>35</v>
      </c>
      <c r="AH15168" s="41" t="s">
        <v>872</v>
      </c>
      <c r="AI15168" s="41" t="s">
        <v>847</v>
      </c>
      <c r="AK15168" s="8" t="s">
        <v>1142</v>
      </c>
      <c r="AL15168" s="8" t="s">
        <v>426</v>
      </c>
      <c r="AN15168" s="41">
        <v>4.5</v>
      </c>
      <c r="AO15168" s="41">
        <v>10</v>
      </c>
      <c r="AP15168" s="41">
        <v>15</v>
      </c>
      <c r="BA15168" s="41" t="s">
        <v>426</v>
      </c>
    </row>
    <row r="15169" spans="1:53" ht="12.75" hidden="1" customHeight="1" x14ac:dyDescent="0.3">
      <c r="A15169" s="5">
        <v>1316</v>
      </c>
      <c r="B15169" s="5" t="s">
        <v>848</v>
      </c>
      <c r="C15169" s="8" t="s">
        <v>18</v>
      </c>
      <c r="D15169" s="5" t="s">
        <v>858</v>
      </c>
      <c r="E15169" s="8" t="s">
        <v>1113</v>
      </c>
      <c r="F15169" s="41">
        <v>6605315</v>
      </c>
      <c r="G15169" s="41">
        <v>1616739</v>
      </c>
      <c r="H15169" s="5" t="s">
        <v>586</v>
      </c>
      <c r="O15169" s="117">
        <v>42283</v>
      </c>
      <c r="P15169" s="88">
        <f t="shared" si="786"/>
        <v>2015</v>
      </c>
      <c r="Q15169" s="88">
        <f t="shared" si="787"/>
        <v>10</v>
      </c>
      <c r="R15169" s="88">
        <f t="shared" si="788"/>
        <v>6</v>
      </c>
      <c r="S15169" s="8" t="s">
        <v>819</v>
      </c>
      <c r="T15169" s="6"/>
      <c r="U15169" s="25"/>
      <c r="V15169" s="25"/>
      <c r="W15169" s="25"/>
      <c r="X15169" s="4"/>
      <c r="Y15169" s="13" t="s">
        <v>140</v>
      </c>
      <c r="Z15169" s="41" t="s">
        <v>1537</v>
      </c>
      <c r="AA15169" s="41" t="s">
        <v>294</v>
      </c>
      <c r="AD15169" s="41" t="s">
        <v>325</v>
      </c>
      <c r="AF15169" s="95">
        <v>31</v>
      </c>
      <c r="AG15169" s="95">
        <v>31</v>
      </c>
      <c r="AH15169" s="41" t="s">
        <v>872</v>
      </c>
      <c r="AI15169" s="41" t="s">
        <v>847</v>
      </c>
      <c r="AK15169" s="8" t="s">
        <v>1142</v>
      </c>
      <c r="AL15169" s="8" t="s">
        <v>426</v>
      </c>
      <c r="AN15169" s="41">
        <v>4.5</v>
      </c>
      <c r="AO15169" s="41">
        <v>15</v>
      </c>
      <c r="AP15169" s="41">
        <v>20</v>
      </c>
      <c r="BA15169" s="41" t="s">
        <v>426</v>
      </c>
    </row>
    <row r="15170" spans="1:53" ht="12.75" hidden="1" customHeight="1" x14ac:dyDescent="0.3">
      <c r="A15170" s="5">
        <v>1317</v>
      </c>
      <c r="B15170" s="5" t="s">
        <v>848</v>
      </c>
      <c r="C15170" s="8" t="s">
        <v>18</v>
      </c>
      <c r="D15170" s="5" t="s">
        <v>858</v>
      </c>
      <c r="E15170" s="8" t="s">
        <v>1114</v>
      </c>
      <c r="F15170" s="41">
        <v>6605315</v>
      </c>
      <c r="G15170" s="41">
        <v>1616739</v>
      </c>
      <c r="H15170" s="5" t="s">
        <v>586</v>
      </c>
      <c r="O15170" s="117">
        <v>42283</v>
      </c>
      <c r="P15170" s="88">
        <f t="shared" si="786"/>
        <v>2015</v>
      </c>
      <c r="Q15170" s="88">
        <f t="shared" si="787"/>
        <v>10</v>
      </c>
      <c r="R15170" s="88">
        <f t="shared" si="788"/>
        <v>6</v>
      </c>
      <c r="S15170" s="8" t="s">
        <v>819</v>
      </c>
      <c r="T15170" s="6"/>
      <c r="U15170" s="25"/>
      <c r="V15170" s="25"/>
      <c r="W15170" s="25"/>
      <c r="X15170" s="4"/>
      <c r="Y15170" s="13" t="s">
        <v>140</v>
      </c>
      <c r="Z15170" s="41" t="s">
        <v>1537</v>
      </c>
      <c r="AA15170" s="41" t="s">
        <v>294</v>
      </c>
      <c r="AD15170" s="41" t="s">
        <v>325</v>
      </c>
      <c r="AF15170" s="95">
        <v>14</v>
      </c>
      <c r="AG15170" s="95">
        <v>14</v>
      </c>
      <c r="AH15170" s="41" t="s">
        <v>872</v>
      </c>
      <c r="AI15170" s="41" t="s">
        <v>847</v>
      </c>
      <c r="AK15170" s="8" t="s">
        <v>1142</v>
      </c>
      <c r="AL15170" s="8" t="s">
        <v>426</v>
      </c>
      <c r="AN15170" s="41">
        <v>4.5</v>
      </c>
      <c r="AO15170" s="41">
        <v>20</v>
      </c>
      <c r="AP15170" s="41">
        <v>25</v>
      </c>
      <c r="BA15170" s="41" t="s">
        <v>426</v>
      </c>
    </row>
    <row r="15171" spans="1:53" ht="12.75" hidden="1" customHeight="1" x14ac:dyDescent="0.3">
      <c r="A15171" s="5">
        <v>1314</v>
      </c>
      <c r="B15171" s="5" t="s">
        <v>848</v>
      </c>
      <c r="C15171" s="8" t="s">
        <v>18</v>
      </c>
      <c r="D15171" s="5" t="s">
        <v>858</v>
      </c>
      <c r="E15171" s="8" t="s">
        <v>1111</v>
      </c>
      <c r="F15171" s="41">
        <v>6605315</v>
      </c>
      <c r="G15171" s="41">
        <v>1616739</v>
      </c>
      <c r="H15171" s="5" t="s">
        <v>586</v>
      </c>
      <c r="O15171" s="117">
        <v>42283</v>
      </c>
      <c r="P15171" s="88">
        <f t="shared" si="786"/>
        <v>2015</v>
      </c>
      <c r="Q15171" s="88">
        <f t="shared" si="787"/>
        <v>10</v>
      </c>
      <c r="R15171" s="88">
        <f t="shared" si="788"/>
        <v>6</v>
      </c>
      <c r="S15171" s="8" t="s">
        <v>819</v>
      </c>
      <c r="T15171" s="6"/>
      <c r="U15171" s="25"/>
      <c r="V15171" s="25"/>
      <c r="W15171" s="25"/>
      <c r="X15171" s="4"/>
      <c r="Y15171" s="13" t="s">
        <v>140</v>
      </c>
      <c r="Z15171" s="41" t="s">
        <v>1537</v>
      </c>
      <c r="AA15171" s="41" t="s">
        <v>294</v>
      </c>
      <c r="AD15171" s="41" t="s">
        <v>325</v>
      </c>
      <c r="AF15171" s="95">
        <v>44</v>
      </c>
      <c r="AG15171" s="95">
        <v>44</v>
      </c>
      <c r="AH15171" s="41" t="s">
        <v>872</v>
      </c>
      <c r="AI15171" s="41" t="s">
        <v>847</v>
      </c>
      <c r="AK15171" s="8" t="s">
        <v>1142</v>
      </c>
      <c r="AL15171" s="8" t="s">
        <v>426</v>
      </c>
      <c r="AN15171" s="41">
        <v>4.5</v>
      </c>
      <c r="AO15171" s="41">
        <v>5</v>
      </c>
      <c r="AP15171" s="41">
        <v>10</v>
      </c>
      <c r="BA15171" s="41" t="s">
        <v>426</v>
      </c>
    </row>
    <row r="15172" spans="1:53" ht="12.75" hidden="1" customHeight="1" x14ac:dyDescent="0.3">
      <c r="A15172" s="5">
        <v>1318</v>
      </c>
      <c r="B15172" s="5" t="s">
        <v>848</v>
      </c>
      <c r="C15172" s="8" t="s">
        <v>18</v>
      </c>
      <c r="D15172" s="5" t="s">
        <v>858</v>
      </c>
      <c r="E15172" s="8" t="s">
        <v>1115</v>
      </c>
      <c r="F15172" s="41">
        <v>6605583</v>
      </c>
      <c r="G15172" s="41">
        <v>1617078</v>
      </c>
      <c r="H15172" s="5" t="s">
        <v>586</v>
      </c>
      <c r="O15172" s="117">
        <v>42283</v>
      </c>
      <c r="P15172" s="88">
        <f t="shared" si="786"/>
        <v>2015</v>
      </c>
      <c r="Q15172" s="88">
        <f t="shared" si="787"/>
        <v>10</v>
      </c>
      <c r="R15172" s="88">
        <f t="shared" si="788"/>
        <v>6</v>
      </c>
      <c r="S15172" s="8" t="s">
        <v>819</v>
      </c>
      <c r="T15172" s="6"/>
      <c r="U15172" s="25"/>
      <c r="V15172" s="25"/>
      <c r="W15172" s="25"/>
      <c r="X15172" s="4"/>
      <c r="Y15172" s="13" t="s">
        <v>140</v>
      </c>
      <c r="Z15172" s="41" t="s">
        <v>1537</v>
      </c>
      <c r="AA15172" s="41" t="s">
        <v>294</v>
      </c>
      <c r="AD15172" s="41" t="s">
        <v>325</v>
      </c>
      <c r="AF15172" s="95">
        <v>12</v>
      </c>
      <c r="AG15172" s="95">
        <v>12</v>
      </c>
      <c r="AH15172" s="41" t="s">
        <v>872</v>
      </c>
      <c r="AI15172" s="41" t="s">
        <v>847</v>
      </c>
      <c r="AK15172" s="8" t="s">
        <v>1142</v>
      </c>
      <c r="AL15172" s="8" t="s">
        <v>426</v>
      </c>
      <c r="AN15172" s="41">
        <v>2.6</v>
      </c>
      <c r="AO15172" s="41">
        <v>0</v>
      </c>
      <c r="AP15172" s="41">
        <v>5</v>
      </c>
      <c r="BA15172" s="41" t="s">
        <v>426</v>
      </c>
    </row>
    <row r="15173" spans="1:53" ht="12.75" hidden="1" customHeight="1" x14ac:dyDescent="0.3">
      <c r="A15173" s="5">
        <v>1320</v>
      </c>
      <c r="B15173" s="5" t="s">
        <v>848</v>
      </c>
      <c r="C15173" s="8" t="s">
        <v>18</v>
      </c>
      <c r="D15173" s="5" t="s">
        <v>858</v>
      </c>
      <c r="E15173" s="8" t="s">
        <v>1117</v>
      </c>
      <c r="F15173" s="41">
        <v>6605583</v>
      </c>
      <c r="G15173" s="41">
        <v>1617078</v>
      </c>
      <c r="H15173" s="5" t="s">
        <v>586</v>
      </c>
      <c r="O15173" s="117">
        <v>42283</v>
      </c>
      <c r="P15173" s="88">
        <f t="shared" si="786"/>
        <v>2015</v>
      </c>
      <c r="Q15173" s="88">
        <f t="shared" si="787"/>
        <v>10</v>
      </c>
      <c r="R15173" s="88">
        <f t="shared" si="788"/>
        <v>6</v>
      </c>
      <c r="S15173" s="8" t="s">
        <v>819</v>
      </c>
      <c r="T15173" s="6"/>
      <c r="U15173" s="25"/>
      <c r="V15173" s="25"/>
      <c r="W15173" s="25"/>
      <c r="X15173" s="4"/>
      <c r="Y15173" s="13" t="s">
        <v>140</v>
      </c>
      <c r="Z15173" s="41" t="s">
        <v>1537</v>
      </c>
      <c r="AA15173" s="41" t="s">
        <v>294</v>
      </c>
      <c r="AD15173" s="41" t="s">
        <v>325</v>
      </c>
      <c r="AF15173" s="95">
        <v>5.4</v>
      </c>
      <c r="AG15173" s="95">
        <v>5.4</v>
      </c>
      <c r="AH15173" s="41" t="s">
        <v>872</v>
      </c>
      <c r="AI15173" s="41" t="s">
        <v>847</v>
      </c>
      <c r="AK15173" s="8" t="s">
        <v>1142</v>
      </c>
      <c r="AL15173" s="8" t="s">
        <v>426</v>
      </c>
      <c r="AN15173" s="41">
        <v>2.6</v>
      </c>
      <c r="AO15173" s="41">
        <v>10</v>
      </c>
      <c r="AP15173" s="41">
        <v>15</v>
      </c>
      <c r="BA15173" s="41" t="s">
        <v>426</v>
      </c>
    </row>
    <row r="15174" spans="1:53" ht="12.75" hidden="1" customHeight="1" x14ac:dyDescent="0.3">
      <c r="A15174" s="5">
        <v>1321</v>
      </c>
      <c r="B15174" s="5" t="s">
        <v>848</v>
      </c>
      <c r="C15174" s="8" t="s">
        <v>18</v>
      </c>
      <c r="D15174" s="5" t="s">
        <v>858</v>
      </c>
      <c r="E15174" s="8" t="s">
        <v>1118</v>
      </c>
      <c r="F15174" s="41">
        <v>6605583</v>
      </c>
      <c r="G15174" s="41">
        <v>1617078</v>
      </c>
      <c r="H15174" s="5" t="s">
        <v>586</v>
      </c>
      <c r="O15174" s="117">
        <v>42283</v>
      </c>
      <c r="P15174" s="88">
        <f t="shared" si="786"/>
        <v>2015</v>
      </c>
      <c r="Q15174" s="88">
        <f t="shared" si="787"/>
        <v>10</v>
      </c>
      <c r="R15174" s="88">
        <f t="shared" si="788"/>
        <v>6</v>
      </c>
      <c r="S15174" s="8" t="s">
        <v>819</v>
      </c>
      <c r="T15174" s="6"/>
      <c r="U15174" s="25"/>
      <c r="V15174" s="25"/>
      <c r="W15174" s="25"/>
      <c r="X15174" s="4"/>
      <c r="Y15174" s="13" t="s">
        <v>140</v>
      </c>
      <c r="Z15174" s="41" t="s">
        <v>1537</v>
      </c>
      <c r="AA15174" s="41" t="s">
        <v>294</v>
      </c>
      <c r="AD15174" s="41" t="s">
        <v>325</v>
      </c>
      <c r="AF15174" s="95">
        <v>2.2000000000000002</v>
      </c>
      <c r="AG15174" s="95">
        <v>2.2000000000000002</v>
      </c>
      <c r="AH15174" s="41" t="s">
        <v>872</v>
      </c>
      <c r="AI15174" s="41" t="s">
        <v>847</v>
      </c>
      <c r="AK15174" s="8" t="s">
        <v>1142</v>
      </c>
      <c r="AL15174" s="8" t="s">
        <v>426</v>
      </c>
      <c r="AN15174" s="41">
        <v>2.6</v>
      </c>
      <c r="AO15174" s="41">
        <v>15</v>
      </c>
      <c r="AP15174" s="41">
        <v>20</v>
      </c>
      <c r="BA15174" s="41" t="s">
        <v>426</v>
      </c>
    </row>
    <row r="15175" spans="1:53" ht="12.75" hidden="1" customHeight="1" x14ac:dyDescent="0.3">
      <c r="A15175" s="5">
        <v>1322</v>
      </c>
      <c r="B15175" s="5" t="s">
        <v>848</v>
      </c>
      <c r="C15175" s="8" t="s">
        <v>18</v>
      </c>
      <c r="D15175" s="5" t="s">
        <v>858</v>
      </c>
      <c r="E15175" s="8" t="s">
        <v>1119</v>
      </c>
      <c r="F15175" s="41">
        <v>6605583</v>
      </c>
      <c r="G15175" s="41">
        <v>1617078</v>
      </c>
      <c r="H15175" s="5" t="s">
        <v>586</v>
      </c>
      <c r="O15175" s="117">
        <v>42283</v>
      </c>
      <c r="P15175" s="88">
        <f t="shared" si="786"/>
        <v>2015</v>
      </c>
      <c r="Q15175" s="88">
        <f t="shared" si="787"/>
        <v>10</v>
      </c>
      <c r="R15175" s="88">
        <f t="shared" si="788"/>
        <v>6</v>
      </c>
      <c r="S15175" s="8" t="s">
        <v>819</v>
      </c>
      <c r="T15175" s="6"/>
      <c r="U15175" s="25"/>
      <c r="V15175" s="25"/>
      <c r="W15175" s="25"/>
      <c r="X15175" s="4"/>
      <c r="Y15175" s="13" t="s">
        <v>140</v>
      </c>
      <c r="Z15175" s="41" t="s">
        <v>1537</v>
      </c>
      <c r="AA15175" s="41" t="s">
        <v>294</v>
      </c>
      <c r="AD15175" s="41" t="s">
        <v>325</v>
      </c>
      <c r="AE15175" s="41" t="s">
        <v>1141</v>
      </c>
      <c r="AF15175" s="95">
        <v>1</v>
      </c>
      <c r="AG15175" s="95" t="s">
        <v>1141</v>
      </c>
      <c r="AH15175" s="41" t="s">
        <v>872</v>
      </c>
      <c r="AI15175" s="41" t="s">
        <v>847</v>
      </c>
      <c r="AK15175" s="8" t="s">
        <v>1142</v>
      </c>
      <c r="AL15175" s="8" t="s">
        <v>426</v>
      </c>
      <c r="AN15175" s="41">
        <v>2.6</v>
      </c>
      <c r="AO15175" s="41">
        <v>20</v>
      </c>
      <c r="AP15175" s="41">
        <v>25</v>
      </c>
      <c r="BA15175" s="41" t="s">
        <v>426</v>
      </c>
    </row>
    <row r="15176" spans="1:53" ht="12.75" hidden="1" customHeight="1" x14ac:dyDescent="0.3">
      <c r="A15176" s="5">
        <v>1319</v>
      </c>
      <c r="B15176" s="5" t="s">
        <v>848</v>
      </c>
      <c r="C15176" s="8" t="s">
        <v>18</v>
      </c>
      <c r="D15176" s="5" t="s">
        <v>858</v>
      </c>
      <c r="E15176" s="8" t="s">
        <v>1116</v>
      </c>
      <c r="F15176" s="41">
        <v>6605583</v>
      </c>
      <c r="G15176" s="41">
        <v>1617078</v>
      </c>
      <c r="H15176" s="5" t="s">
        <v>586</v>
      </c>
      <c r="O15176" s="117">
        <v>42283</v>
      </c>
      <c r="P15176" s="88">
        <f t="shared" si="786"/>
        <v>2015</v>
      </c>
      <c r="Q15176" s="88">
        <f t="shared" si="787"/>
        <v>10</v>
      </c>
      <c r="R15176" s="88">
        <f t="shared" si="788"/>
        <v>6</v>
      </c>
      <c r="S15176" s="8" t="s">
        <v>819</v>
      </c>
      <c r="T15176" s="6"/>
      <c r="U15176" s="25"/>
      <c r="V15176" s="25"/>
      <c r="W15176" s="25"/>
      <c r="X15176" s="4"/>
      <c r="Y15176" s="13" t="s">
        <v>140</v>
      </c>
      <c r="Z15176" s="41" t="s">
        <v>1537</v>
      </c>
      <c r="AA15176" s="41" t="s">
        <v>294</v>
      </c>
      <c r="AD15176" s="41" t="s">
        <v>325</v>
      </c>
      <c r="AF15176" s="95">
        <v>14</v>
      </c>
      <c r="AG15176" s="95">
        <v>14</v>
      </c>
      <c r="AH15176" s="41" t="s">
        <v>872</v>
      </c>
      <c r="AI15176" s="41" t="s">
        <v>847</v>
      </c>
      <c r="AK15176" s="8" t="s">
        <v>1142</v>
      </c>
      <c r="AL15176" s="8" t="s">
        <v>426</v>
      </c>
      <c r="AN15176" s="41">
        <v>2.6</v>
      </c>
      <c r="AO15176" s="41">
        <v>5</v>
      </c>
      <c r="AP15176" s="41">
        <v>10</v>
      </c>
      <c r="BA15176" s="41" t="s">
        <v>426</v>
      </c>
    </row>
    <row r="15177" spans="1:53" ht="12.75" hidden="1" customHeight="1" x14ac:dyDescent="0.3">
      <c r="A15177" s="5">
        <v>1323</v>
      </c>
      <c r="B15177" s="5" t="s">
        <v>848</v>
      </c>
      <c r="C15177" s="8" t="s">
        <v>18</v>
      </c>
      <c r="D15177" s="5" t="s">
        <v>858</v>
      </c>
      <c r="E15177" s="8" t="s">
        <v>1120</v>
      </c>
      <c r="F15177" s="41">
        <v>6604965</v>
      </c>
      <c r="G15177" s="41">
        <v>1617183</v>
      </c>
      <c r="H15177" s="5" t="s">
        <v>586</v>
      </c>
      <c r="O15177" s="117">
        <v>42283</v>
      </c>
      <c r="P15177" s="88">
        <f t="shared" si="786"/>
        <v>2015</v>
      </c>
      <c r="Q15177" s="88">
        <f t="shared" si="787"/>
        <v>10</v>
      </c>
      <c r="R15177" s="88">
        <f t="shared" si="788"/>
        <v>6</v>
      </c>
      <c r="S15177" s="8" t="s">
        <v>819</v>
      </c>
      <c r="T15177" s="6"/>
      <c r="U15177" s="25"/>
      <c r="V15177" s="25"/>
      <c r="W15177" s="25"/>
      <c r="X15177" s="4"/>
      <c r="Y15177" s="13" t="s">
        <v>140</v>
      </c>
      <c r="Z15177" s="41" t="s">
        <v>1537</v>
      </c>
      <c r="AA15177" s="41" t="s">
        <v>294</v>
      </c>
      <c r="AD15177" s="41" t="s">
        <v>325</v>
      </c>
      <c r="AF15177" s="95">
        <v>41</v>
      </c>
      <c r="AG15177" s="95">
        <v>41</v>
      </c>
      <c r="AH15177" s="41" t="s">
        <v>872</v>
      </c>
      <c r="AI15177" s="41" t="s">
        <v>847</v>
      </c>
      <c r="AK15177" s="8" t="s">
        <v>1142</v>
      </c>
      <c r="AL15177" s="8" t="s">
        <v>426</v>
      </c>
      <c r="AN15177" s="41">
        <v>4.0999999999999996</v>
      </c>
      <c r="AO15177" s="41">
        <v>0</v>
      </c>
      <c r="AP15177" s="41">
        <v>5</v>
      </c>
      <c r="BA15177" s="41" t="s">
        <v>426</v>
      </c>
    </row>
    <row r="15178" spans="1:53" ht="12.75" hidden="1" customHeight="1" x14ac:dyDescent="0.3">
      <c r="A15178" s="5">
        <v>1325</v>
      </c>
      <c r="B15178" s="5" t="s">
        <v>848</v>
      </c>
      <c r="C15178" s="8" t="s">
        <v>18</v>
      </c>
      <c r="D15178" s="5" t="s">
        <v>858</v>
      </c>
      <c r="E15178" s="8" t="s">
        <v>1122</v>
      </c>
      <c r="F15178" s="41">
        <v>6604965</v>
      </c>
      <c r="G15178" s="41">
        <v>1617183</v>
      </c>
      <c r="H15178" s="5" t="s">
        <v>586</v>
      </c>
      <c r="O15178" s="117">
        <v>42283</v>
      </c>
      <c r="P15178" s="88">
        <f t="shared" si="786"/>
        <v>2015</v>
      </c>
      <c r="Q15178" s="88">
        <f t="shared" si="787"/>
        <v>10</v>
      </c>
      <c r="R15178" s="88">
        <f t="shared" si="788"/>
        <v>6</v>
      </c>
      <c r="S15178" s="8" t="s">
        <v>819</v>
      </c>
      <c r="T15178" s="6"/>
      <c r="U15178" s="25"/>
      <c r="V15178" s="25"/>
      <c r="W15178" s="25"/>
      <c r="X15178" s="4"/>
      <c r="Y15178" s="13" t="s">
        <v>140</v>
      </c>
      <c r="Z15178" s="41" t="s">
        <v>1537</v>
      </c>
      <c r="AA15178" s="41" t="s">
        <v>294</v>
      </c>
      <c r="AD15178" s="41" t="s">
        <v>325</v>
      </c>
      <c r="AF15178" s="95">
        <v>54</v>
      </c>
      <c r="AG15178" s="95">
        <v>54</v>
      </c>
      <c r="AH15178" s="41" t="s">
        <v>872</v>
      </c>
      <c r="AI15178" s="41" t="s">
        <v>847</v>
      </c>
      <c r="AK15178" s="8" t="s">
        <v>1142</v>
      </c>
      <c r="AL15178" s="8" t="s">
        <v>426</v>
      </c>
      <c r="AN15178" s="41">
        <v>4.0999999999999996</v>
      </c>
      <c r="AO15178" s="41">
        <v>10</v>
      </c>
      <c r="AP15178" s="41">
        <v>15</v>
      </c>
      <c r="BA15178" s="41" t="s">
        <v>426</v>
      </c>
    </row>
    <row r="15179" spans="1:53" ht="12.75" hidden="1" customHeight="1" x14ac:dyDescent="0.3">
      <c r="A15179" s="5">
        <v>1326</v>
      </c>
      <c r="B15179" s="5" t="s">
        <v>848</v>
      </c>
      <c r="C15179" s="8" t="s">
        <v>18</v>
      </c>
      <c r="D15179" s="5" t="s">
        <v>858</v>
      </c>
      <c r="E15179" s="8" t="s">
        <v>1123</v>
      </c>
      <c r="F15179" s="41">
        <v>6604965</v>
      </c>
      <c r="G15179" s="41">
        <v>1617183</v>
      </c>
      <c r="H15179" s="5" t="s">
        <v>586</v>
      </c>
      <c r="O15179" s="117">
        <v>42283</v>
      </c>
      <c r="P15179" s="88">
        <f t="shared" si="786"/>
        <v>2015</v>
      </c>
      <c r="Q15179" s="88">
        <f t="shared" si="787"/>
        <v>10</v>
      </c>
      <c r="R15179" s="88">
        <f t="shared" si="788"/>
        <v>6</v>
      </c>
      <c r="S15179" s="8" t="s">
        <v>819</v>
      </c>
      <c r="T15179" s="6"/>
      <c r="U15179" s="25"/>
      <c r="V15179" s="25"/>
      <c r="W15179" s="25"/>
      <c r="X15179" s="4"/>
      <c r="Y15179" s="13" t="s">
        <v>140</v>
      </c>
      <c r="Z15179" s="41" t="s">
        <v>1537</v>
      </c>
      <c r="AA15179" s="41" t="s">
        <v>294</v>
      </c>
      <c r="AD15179" s="41" t="s">
        <v>325</v>
      </c>
      <c r="AF15179" s="95">
        <v>65</v>
      </c>
      <c r="AG15179" s="95">
        <v>65</v>
      </c>
      <c r="AH15179" s="41" t="s">
        <v>872</v>
      </c>
      <c r="AI15179" s="41" t="s">
        <v>847</v>
      </c>
      <c r="AK15179" s="8" t="s">
        <v>1142</v>
      </c>
      <c r="AL15179" s="8" t="s">
        <v>426</v>
      </c>
      <c r="AN15179" s="41">
        <v>4.0999999999999996</v>
      </c>
      <c r="AO15179" s="41">
        <v>15</v>
      </c>
      <c r="AP15179" s="41">
        <v>20</v>
      </c>
      <c r="BA15179" s="41" t="s">
        <v>426</v>
      </c>
    </row>
    <row r="15180" spans="1:53" ht="12.75" hidden="1" customHeight="1" x14ac:dyDescent="0.3">
      <c r="A15180" s="5">
        <v>1327</v>
      </c>
      <c r="B15180" s="5" t="s">
        <v>848</v>
      </c>
      <c r="C15180" s="8" t="s">
        <v>18</v>
      </c>
      <c r="D15180" s="5" t="s">
        <v>858</v>
      </c>
      <c r="E15180" s="8" t="s">
        <v>1124</v>
      </c>
      <c r="F15180" s="41">
        <v>6604965</v>
      </c>
      <c r="G15180" s="41">
        <v>1617183</v>
      </c>
      <c r="H15180" s="5" t="s">
        <v>586</v>
      </c>
      <c r="O15180" s="117">
        <v>42283</v>
      </c>
      <c r="P15180" s="88">
        <f t="shared" si="786"/>
        <v>2015</v>
      </c>
      <c r="Q15180" s="88">
        <f t="shared" si="787"/>
        <v>10</v>
      </c>
      <c r="R15180" s="88">
        <f t="shared" si="788"/>
        <v>6</v>
      </c>
      <c r="S15180" s="8" t="s">
        <v>819</v>
      </c>
      <c r="T15180" s="6"/>
      <c r="U15180" s="25"/>
      <c r="V15180" s="25"/>
      <c r="W15180" s="25"/>
      <c r="X15180" s="4"/>
      <c r="Y15180" s="13" t="s">
        <v>140</v>
      </c>
      <c r="Z15180" s="41" t="s">
        <v>1537</v>
      </c>
      <c r="AA15180" s="41" t="s">
        <v>294</v>
      </c>
      <c r="AD15180" s="41" t="s">
        <v>325</v>
      </c>
      <c r="AF15180" s="95">
        <v>88</v>
      </c>
      <c r="AG15180" s="95">
        <v>88</v>
      </c>
      <c r="AH15180" s="41" t="s">
        <v>872</v>
      </c>
      <c r="AI15180" s="41" t="s">
        <v>847</v>
      </c>
      <c r="AK15180" s="8" t="s">
        <v>1142</v>
      </c>
      <c r="AL15180" s="8" t="s">
        <v>426</v>
      </c>
      <c r="AN15180" s="41">
        <v>4.0999999999999996</v>
      </c>
      <c r="AO15180" s="41">
        <v>20</v>
      </c>
      <c r="AP15180" s="41">
        <v>25</v>
      </c>
      <c r="BA15180" s="41" t="s">
        <v>426</v>
      </c>
    </row>
    <row r="15181" spans="1:53" ht="12.75" hidden="1" customHeight="1" x14ac:dyDescent="0.3">
      <c r="A15181" s="5">
        <v>1324</v>
      </c>
      <c r="B15181" s="5" t="s">
        <v>848</v>
      </c>
      <c r="C15181" s="8" t="s">
        <v>18</v>
      </c>
      <c r="D15181" s="5" t="s">
        <v>858</v>
      </c>
      <c r="E15181" s="8" t="s">
        <v>1121</v>
      </c>
      <c r="F15181" s="41">
        <v>6604965</v>
      </c>
      <c r="G15181" s="41">
        <v>1617183</v>
      </c>
      <c r="H15181" s="5" t="s">
        <v>586</v>
      </c>
      <c r="O15181" s="117">
        <v>42283</v>
      </c>
      <c r="P15181" s="88">
        <f t="shared" si="786"/>
        <v>2015</v>
      </c>
      <c r="Q15181" s="88">
        <f t="shared" si="787"/>
        <v>10</v>
      </c>
      <c r="R15181" s="88">
        <f t="shared" si="788"/>
        <v>6</v>
      </c>
      <c r="S15181" s="8" t="s">
        <v>819</v>
      </c>
      <c r="T15181" s="6"/>
      <c r="U15181" s="25"/>
      <c r="V15181" s="25"/>
      <c r="W15181" s="25"/>
      <c r="X15181" s="4"/>
      <c r="Y15181" s="13" t="s">
        <v>140</v>
      </c>
      <c r="Z15181" s="41" t="s">
        <v>1537</v>
      </c>
      <c r="AA15181" s="41" t="s">
        <v>294</v>
      </c>
      <c r="AD15181" s="41" t="s">
        <v>325</v>
      </c>
      <c r="AF15181" s="95">
        <v>45</v>
      </c>
      <c r="AG15181" s="95">
        <v>45</v>
      </c>
      <c r="AH15181" s="41" t="s">
        <v>872</v>
      </c>
      <c r="AI15181" s="41" t="s">
        <v>847</v>
      </c>
      <c r="AK15181" s="8" t="s">
        <v>1142</v>
      </c>
      <c r="AL15181" s="8" t="s">
        <v>426</v>
      </c>
      <c r="AN15181" s="41">
        <v>4.0999999999999996</v>
      </c>
      <c r="AO15181" s="41">
        <v>5</v>
      </c>
      <c r="AP15181" s="41">
        <v>10</v>
      </c>
      <c r="BA15181" s="41" t="s">
        <v>426</v>
      </c>
    </row>
    <row r="15182" spans="1:53" ht="12.75" hidden="1" customHeight="1" x14ac:dyDescent="0.3">
      <c r="A15182" s="5">
        <v>1328</v>
      </c>
      <c r="B15182" s="5" t="s">
        <v>848</v>
      </c>
      <c r="C15182" s="8" t="s">
        <v>18</v>
      </c>
      <c r="D15182" s="5" t="s">
        <v>858</v>
      </c>
      <c r="E15182" s="8" t="s">
        <v>1125</v>
      </c>
      <c r="F15182" s="41">
        <v>6604578</v>
      </c>
      <c r="G15182" s="41">
        <v>1617442</v>
      </c>
      <c r="H15182" s="5" t="s">
        <v>586</v>
      </c>
      <c r="O15182" s="117">
        <v>42283</v>
      </c>
      <c r="P15182" s="88">
        <f t="shared" si="786"/>
        <v>2015</v>
      </c>
      <c r="Q15182" s="88">
        <f t="shared" si="787"/>
        <v>10</v>
      </c>
      <c r="R15182" s="88">
        <f t="shared" si="788"/>
        <v>6</v>
      </c>
      <c r="S15182" s="8" t="s">
        <v>819</v>
      </c>
      <c r="T15182" s="6"/>
      <c r="U15182" s="25"/>
      <c r="V15182" s="25"/>
      <c r="W15182" s="25"/>
      <c r="X15182" s="4"/>
      <c r="Y15182" s="13" t="s">
        <v>140</v>
      </c>
      <c r="Z15182" s="41" t="s">
        <v>1537</v>
      </c>
      <c r="AA15182" s="41" t="s">
        <v>294</v>
      </c>
      <c r="AD15182" s="41" t="s">
        <v>325</v>
      </c>
      <c r="AF15182" s="95">
        <v>65</v>
      </c>
      <c r="AG15182" s="95">
        <v>65</v>
      </c>
      <c r="AH15182" s="41" t="s">
        <v>872</v>
      </c>
      <c r="AI15182" s="41" t="s">
        <v>847</v>
      </c>
      <c r="AK15182" s="8" t="s">
        <v>1142</v>
      </c>
      <c r="AL15182" s="8" t="s">
        <v>426</v>
      </c>
      <c r="AN15182" s="41">
        <v>3.6</v>
      </c>
      <c r="AO15182" s="41">
        <v>0</v>
      </c>
      <c r="AP15182" s="41">
        <v>5</v>
      </c>
      <c r="BA15182" s="41" t="s">
        <v>426</v>
      </c>
    </row>
    <row r="15183" spans="1:53" ht="12.75" hidden="1" customHeight="1" x14ac:dyDescent="0.3">
      <c r="A15183" s="5">
        <v>1330</v>
      </c>
      <c r="B15183" s="5" t="s">
        <v>848</v>
      </c>
      <c r="C15183" s="8" t="s">
        <v>18</v>
      </c>
      <c r="D15183" s="5" t="s">
        <v>858</v>
      </c>
      <c r="E15183" s="8" t="s">
        <v>1127</v>
      </c>
      <c r="F15183" s="41">
        <v>6604578</v>
      </c>
      <c r="G15183" s="41">
        <v>1617442</v>
      </c>
      <c r="H15183" s="5" t="s">
        <v>586</v>
      </c>
      <c r="O15183" s="117">
        <v>42283</v>
      </c>
      <c r="P15183" s="88">
        <f t="shared" si="786"/>
        <v>2015</v>
      </c>
      <c r="Q15183" s="88">
        <f t="shared" si="787"/>
        <v>10</v>
      </c>
      <c r="R15183" s="88">
        <f t="shared" si="788"/>
        <v>6</v>
      </c>
      <c r="S15183" s="8" t="s">
        <v>819</v>
      </c>
      <c r="T15183" s="6"/>
      <c r="U15183" s="25"/>
      <c r="V15183" s="25"/>
      <c r="W15183" s="25"/>
      <c r="X15183" s="4"/>
      <c r="Y15183" s="13" t="s">
        <v>140</v>
      </c>
      <c r="Z15183" s="41" t="s">
        <v>1537</v>
      </c>
      <c r="AA15183" s="41" t="s">
        <v>294</v>
      </c>
      <c r="AD15183" s="41" t="s">
        <v>325</v>
      </c>
      <c r="AF15183" s="95">
        <v>130</v>
      </c>
      <c r="AG15183" s="95">
        <v>130</v>
      </c>
      <c r="AH15183" s="41" t="s">
        <v>872</v>
      </c>
      <c r="AI15183" s="41" t="s">
        <v>847</v>
      </c>
      <c r="AK15183" s="8" t="s">
        <v>1142</v>
      </c>
      <c r="AL15183" s="8" t="s">
        <v>426</v>
      </c>
      <c r="AN15183" s="41">
        <v>3.6</v>
      </c>
      <c r="AO15183" s="41">
        <v>10</v>
      </c>
      <c r="AP15183" s="41">
        <v>15</v>
      </c>
      <c r="BA15183" s="41" t="s">
        <v>426</v>
      </c>
    </row>
    <row r="15184" spans="1:53" ht="12.75" hidden="1" customHeight="1" x14ac:dyDescent="0.3">
      <c r="A15184" s="5">
        <v>1331</v>
      </c>
      <c r="B15184" s="5" t="s">
        <v>848</v>
      </c>
      <c r="C15184" s="8" t="s">
        <v>18</v>
      </c>
      <c r="D15184" s="5" t="s">
        <v>858</v>
      </c>
      <c r="E15184" s="8" t="s">
        <v>1128</v>
      </c>
      <c r="F15184" s="41">
        <v>6604578</v>
      </c>
      <c r="G15184" s="41">
        <v>1617442</v>
      </c>
      <c r="H15184" s="5" t="s">
        <v>586</v>
      </c>
      <c r="O15184" s="117">
        <v>42283</v>
      </c>
      <c r="P15184" s="88">
        <f t="shared" si="786"/>
        <v>2015</v>
      </c>
      <c r="Q15184" s="88">
        <f t="shared" si="787"/>
        <v>10</v>
      </c>
      <c r="R15184" s="88">
        <f t="shared" si="788"/>
        <v>6</v>
      </c>
      <c r="S15184" s="8" t="s">
        <v>819</v>
      </c>
      <c r="T15184" s="6"/>
      <c r="U15184" s="25"/>
      <c r="V15184" s="25"/>
      <c r="W15184" s="25"/>
      <c r="X15184" s="4"/>
      <c r="Y15184" s="13" t="s">
        <v>140</v>
      </c>
      <c r="Z15184" s="41" t="s">
        <v>1537</v>
      </c>
      <c r="AA15184" s="41" t="s">
        <v>294</v>
      </c>
      <c r="AD15184" s="41" t="s">
        <v>325</v>
      </c>
      <c r="AF15184" s="95">
        <v>72</v>
      </c>
      <c r="AG15184" s="95">
        <v>72</v>
      </c>
      <c r="AH15184" s="41" t="s">
        <v>872</v>
      </c>
      <c r="AI15184" s="41" t="s">
        <v>847</v>
      </c>
      <c r="AK15184" s="8" t="s">
        <v>1142</v>
      </c>
      <c r="AL15184" s="8" t="s">
        <v>426</v>
      </c>
      <c r="AN15184" s="41">
        <v>3.6</v>
      </c>
      <c r="AO15184" s="41">
        <v>15</v>
      </c>
      <c r="AP15184" s="41">
        <v>20</v>
      </c>
      <c r="BA15184" s="41" t="s">
        <v>426</v>
      </c>
    </row>
    <row r="15185" spans="1:53" ht="12.75" hidden="1" customHeight="1" x14ac:dyDescent="0.3">
      <c r="A15185" s="5">
        <v>1332</v>
      </c>
      <c r="B15185" s="5" t="s">
        <v>848</v>
      </c>
      <c r="C15185" s="8" t="s">
        <v>18</v>
      </c>
      <c r="D15185" s="5" t="s">
        <v>858</v>
      </c>
      <c r="E15185" s="8" t="s">
        <v>1129</v>
      </c>
      <c r="F15185" s="41">
        <v>6604578</v>
      </c>
      <c r="G15185" s="41">
        <v>1617442</v>
      </c>
      <c r="H15185" s="5" t="s">
        <v>586</v>
      </c>
      <c r="O15185" s="117">
        <v>42283</v>
      </c>
      <c r="P15185" s="88">
        <f t="shared" si="786"/>
        <v>2015</v>
      </c>
      <c r="Q15185" s="88">
        <f t="shared" si="787"/>
        <v>10</v>
      </c>
      <c r="R15185" s="88">
        <f t="shared" si="788"/>
        <v>6</v>
      </c>
      <c r="S15185" s="8" t="s">
        <v>819</v>
      </c>
      <c r="T15185" s="6"/>
      <c r="U15185" s="25"/>
      <c r="V15185" s="25"/>
      <c r="W15185" s="25"/>
      <c r="X15185" s="4"/>
      <c r="Y15185" s="13" t="s">
        <v>140</v>
      </c>
      <c r="Z15185" s="41" t="s">
        <v>1537</v>
      </c>
      <c r="AA15185" s="41" t="s">
        <v>294</v>
      </c>
      <c r="AD15185" s="41" t="s">
        <v>325</v>
      </c>
      <c r="AF15185" s="95">
        <v>29</v>
      </c>
      <c r="AG15185" s="95">
        <v>29</v>
      </c>
      <c r="AH15185" s="41" t="s">
        <v>872</v>
      </c>
      <c r="AI15185" s="41" t="s">
        <v>847</v>
      </c>
      <c r="AK15185" s="8" t="s">
        <v>1142</v>
      </c>
      <c r="AL15185" s="8" t="s">
        <v>426</v>
      </c>
      <c r="AN15185" s="41">
        <v>3.6</v>
      </c>
      <c r="AO15185" s="41">
        <v>20</v>
      </c>
      <c r="AP15185" s="41">
        <v>25</v>
      </c>
      <c r="BA15185" s="41" t="s">
        <v>426</v>
      </c>
    </row>
    <row r="15186" spans="1:53" ht="12.75" hidden="1" customHeight="1" x14ac:dyDescent="0.3">
      <c r="A15186" s="5">
        <v>1333</v>
      </c>
      <c r="B15186" s="5" t="s">
        <v>848</v>
      </c>
      <c r="C15186" s="8" t="s">
        <v>18</v>
      </c>
      <c r="D15186" s="5" t="s">
        <v>858</v>
      </c>
      <c r="E15186" s="8" t="s">
        <v>1130</v>
      </c>
      <c r="F15186" s="41">
        <v>6604578</v>
      </c>
      <c r="G15186" s="41">
        <v>1617442</v>
      </c>
      <c r="H15186" s="5" t="s">
        <v>586</v>
      </c>
      <c r="O15186" s="117">
        <v>42283</v>
      </c>
      <c r="P15186" s="88">
        <f t="shared" si="786"/>
        <v>2015</v>
      </c>
      <c r="Q15186" s="88">
        <f t="shared" si="787"/>
        <v>10</v>
      </c>
      <c r="R15186" s="88">
        <f t="shared" si="788"/>
        <v>6</v>
      </c>
      <c r="S15186" s="8" t="s">
        <v>819</v>
      </c>
      <c r="T15186" s="6"/>
      <c r="U15186" s="25"/>
      <c r="V15186" s="25"/>
      <c r="W15186" s="25"/>
      <c r="X15186" s="4"/>
      <c r="Y15186" s="13" t="s">
        <v>140</v>
      </c>
      <c r="Z15186" s="41" t="s">
        <v>1537</v>
      </c>
      <c r="AA15186" s="41" t="s">
        <v>294</v>
      </c>
      <c r="AD15186" s="41" t="s">
        <v>325</v>
      </c>
      <c r="AF15186" s="95">
        <v>2.2000000000000002</v>
      </c>
      <c r="AG15186" s="95">
        <v>2.2000000000000002</v>
      </c>
      <c r="AH15186" s="41" t="s">
        <v>872</v>
      </c>
      <c r="AI15186" s="41" t="s">
        <v>847</v>
      </c>
      <c r="AK15186" s="8" t="s">
        <v>1142</v>
      </c>
      <c r="AL15186" s="8" t="s">
        <v>426</v>
      </c>
      <c r="AN15186" s="41">
        <v>3.6</v>
      </c>
      <c r="AO15186" s="41">
        <v>25</v>
      </c>
      <c r="AP15186" s="41">
        <v>35</v>
      </c>
      <c r="BA15186" s="41" t="s">
        <v>426</v>
      </c>
    </row>
    <row r="15187" spans="1:53" ht="12.75" hidden="1" customHeight="1" x14ac:dyDescent="0.3">
      <c r="A15187" s="5">
        <v>1329</v>
      </c>
      <c r="B15187" s="5" t="s">
        <v>848</v>
      </c>
      <c r="C15187" s="8" t="s">
        <v>18</v>
      </c>
      <c r="D15187" s="5" t="s">
        <v>858</v>
      </c>
      <c r="E15187" s="8" t="s">
        <v>1126</v>
      </c>
      <c r="F15187" s="41">
        <v>6604578</v>
      </c>
      <c r="G15187" s="41">
        <v>1617442</v>
      </c>
      <c r="H15187" s="5" t="s">
        <v>586</v>
      </c>
      <c r="O15187" s="117">
        <v>42283</v>
      </c>
      <c r="P15187" s="88">
        <f t="shared" si="786"/>
        <v>2015</v>
      </c>
      <c r="Q15187" s="88">
        <f t="shared" si="787"/>
        <v>10</v>
      </c>
      <c r="R15187" s="88">
        <f t="shared" si="788"/>
        <v>6</v>
      </c>
      <c r="S15187" s="8" t="s">
        <v>819</v>
      </c>
      <c r="T15187" s="6"/>
      <c r="U15187" s="25"/>
      <c r="V15187" s="25"/>
      <c r="W15187" s="25"/>
      <c r="X15187" s="4"/>
      <c r="Y15187" s="13" t="s">
        <v>140</v>
      </c>
      <c r="Z15187" s="41" t="s">
        <v>1537</v>
      </c>
      <c r="AA15187" s="41" t="s">
        <v>294</v>
      </c>
      <c r="AD15187" s="41" t="s">
        <v>325</v>
      </c>
      <c r="AF15187" s="95">
        <v>64</v>
      </c>
      <c r="AG15187" s="95">
        <v>64</v>
      </c>
      <c r="AH15187" s="41" t="s">
        <v>872</v>
      </c>
      <c r="AI15187" s="41" t="s">
        <v>847</v>
      </c>
      <c r="AK15187" s="8" t="s">
        <v>1142</v>
      </c>
      <c r="AL15187" s="8" t="s">
        <v>426</v>
      </c>
      <c r="AN15187" s="41">
        <v>3.6</v>
      </c>
      <c r="AO15187" s="41">
        <v>5</v>
      </c>
      <c r="AP15187" s="41">
        <v>10</v>
      </c>
      <c r="BA15187" s="41" t="s">
        <v>426</v>
      </c>
    </row>
    <row r="15188" spans="1:53" ht="12.75" hidden="1" customHeight="1" x14ac:dyDescent="0.3">
      <c r="A15188" s="5">
        <v>1334</v>
      </c>
      <c r="B15188" s="5" t="s">
        <v>848</v>
      </c>
      <c r="C15188" s="8" t="s">
        <v>18</v>
      </c>
      <c r="D15188" s="5" t="s">
        <v>858</v>
      </c>
      <c r="E15188" s="8" t="s">
        <v>1131</v>
      </c>
      <c r="F15188" s="41">
        <v>6604304</v>
      </c>
      <c r="G15188" s="41">
        <v>1617551</v>
      </c>
      <c r="H15188" s="5" t="s">
        <v>586</v>
      </c>
      <c r="O15188" s="117">
        <v>42283</v>
      </c>
      <c r="P15188" s="88">
        <f t="shared" si="786"/>
        <v>2015</v>
      </c>
      <c r="Q15188" s="88">
        <f t="shared" si="787"/>
        <v>10</v>
      </c>
      <c r="R15188" s="88">
        <f t="shared" si="788"/>
        <v>6</v>
      </c>
      <c r="S15188" s="8" t="s">
        <v>819</v>
      </c>
      <c r="T15188" s="6"/>
      <c r="U15188" s="25"/>
      <c r="V15188" s="25"/>
      <c r="W15188" s="25"/>
      <c r="X15188" s="4"/>
      <c r="Y15188" s="13" t="s">
        <v>140</v>
      </c>
      <c r="Z15188" s="41" t="s">
        <v>1537</v>
      </c>
      <c r="AA15188" s="41" t="s">
        <v>294</v>
      </c>
      <c r="AD15188" s="41" t="s">
        <v>325</v>
      </c>
      <c r="AF15188" s="95">
        <v>78</v>
      </c>
      <c r="AG15188" s="95">
        <v>78</v>
      </c>
      <c r="AH15188" s="41" t="s">
        <v>872</v>
      </c>
      <c r="AI15188" s="41" t="s">
        <v>847</v>
      </c>
      <c r="AK15188" s="8" t="s">
        <v>1142</v>
      </c>
      <c r="AL15188" s="8" t="s">
        <v>426</v>
      </c>
      <c r="AN15188" s="41">
        <v>3</v>
      </c>
      <c r="AO15188" s="41">
        <v>0</v>
      </c>
      <c r="AP15188" s="41">
        <v>5</v>
      </c>
      <c r="BA15188" s="41" t="s">
        <v>426</v>
      </c>
    </row>
    <row r="15189" spans="1:53" ht="12.75" hidden="1" customHeight="1" x14ac:dyDescent="0.3">
      <c r="A15189" s="5">
        <v>1336</v>
      </c>
      <c r="B15189" s="5" t="s">
        <v>848</v>
      </c>
      <c r="C15189" s="8" t="s">
        <v>18</v>
      </c>
      <c r="D15189" s="5" t="s">
        <v>858</v>
      </c>
      <c r="E15189" s="8" t="s">
        <v>1133</v>
      </c>
      <c r="F15189" s="41">
        <v>6604304</v>
      </c>
      <c r="G15189" s="41">
        <v>1617551</v>
      </c>
      <c r="H15189" s="5" t="s">
        <v>586</v>
      </c>
      <c r="O15189" s="117">
        <v>42283</v>
      </c>
      <c r="P15189" s="88">
        <f t="shared" si="786"/>
        <v>2015</v>
      </c>
      <c r="Q15189" s="88">
        <f t="shared" si="787"/>
        <v>10</v>
      </c>
      <c r="R15189" s="88">
        <f t="shared" si="788"/>
        <v>6</v>
      </c>
      <c r="S15189" s="8" t="s">
        <v>819</v>
      </c>
      <c r="T15189" s="6"/>
      <c r="U15189" s="25"/>
      <c r="V15189" s="25"/>
      <c r="W15189" s="25"/>
      <c r="X15189" s="4"/>
      <c r="Y15189" s="13" t="s">
        <v>140</v>
      </c>
      <c r="Z15189" s="41" t="s">
        <v>1537</v>
      </c>
      <c r="AA15189" s="41" t="s">
        <v>294</v>
      </c>
      <c r="AD15189" s="41" t="s">
        <v>325</v>
      </c>
      <c r="AF15189" s="95">
        <v>63</v>
      </c>
      <c r="AG15189" s="95">
        <v>63</v>
      </c>
      <c r="AH15189" s="41" t="s">
        <v>872</v>
      </c>
      <c r="AI15189" s="41" t="s">
        <v>847</v>
      </c>
      <c r="AK15189" s="8" t="s">
        <v>1142</v>
      </c>
      <c r="AL15189" s="8" t="s">
        <v>426</v>
      </c>
      <c r="AN15189" s="41">
        <v>3</v>
      </c>
      <c r="AO15189" s="41">
        <v>10</v>
      </c>
      <c r="AP15189" s="41">
        <v>15</v>
      </c>
      <c r="BA15189" s="41" t="s">
        <v>426</v>
      </c>
    </row>
    <row r="15190" spans="1:53" ht="12.75" hidden="1" customHeight="1" x14ac:dyDescent="0.3">
      <c r="A15190" s="5">
        <v>1337</v>
      </c>
      <c r="B15190" s="5" t="s">
        <v>848</v>
      </c>
      <c r="C15190" s="8" t="s">
        <v>18</v>
      </c>
      <c r="D15190" s="5" t="s">
        <v>858</v>
      </c>
      <c r="E15190" s="8" t="s">
        <v>1134</v>
      </c>
      <c r="F15190" s="41">
        <v>6604304</v>
      </c>
      <c r="G15190" s="41">
        <v>1617551</v>
      </c>
      <c r="H15190" s="5" t="s">
        <v>586</v>
      </c>
      <c r="O15190" s="117">
        <v>42283</v>
      </c>
      <c r="P15190" s="88">
        <f t="shared" si="786"/>
        <v>2015</v>
      </c>
      <c r="Q15190" s="88">
        <f t="shared" si="787"/>
        <v>10</v>
      </c>
      <c r="R15190" s="88">
        <f t="shared" si="788"/>
        <v>6</v>
      </c>
      <c r="S15190" s="8" t="s">
        <v>819</v>
      </c>
      <c r="T15190" s="6"/>
      <c r="U15190" s="25"/>
      <c r="V15190" s="25"/>
      <c r="W15190" s="25"/>
      <c r="X15190" s="4"/>
      <c r="Y15190" s="13" t="s">
        <v>140</v>
      </c>
      <c r="Z15190" s="41" t="s">
        <v>1537</v>
      </c>
      <c r="AA15190" s="41" t="s">
        <v>294</v>
      </c>
      <c r="AD15190" s="41" t="s">
        <v>325</v>
      </c>
      <c r="AF15190" s="95">
        <v>17</v>
      </c>
      <c r="AG15190" s="95">
        <v>17</v>
      </c>
      <c r="AH15190" s="41" t="s">
        <v>872</v>
      </c>
      <c r="AI15190" s="41" t="s">
        <v>847</v>
      </c>
      <c r="AK15190" s="8" t="s">
        <v>1142</v>
      </c>
      <c r="AL15190" s="8" t="s">
        <v>426</v>
      </c>
      <c r="AN15190" s="41">
        <v>3</v>
      </c>
      <c r="AO15190" s="41">
        <v>15</v>
      </c>
      <c r="AP15190" s="41">
        <v>20</v>
      </c>
      <c r="BA15190" s="41" t="s">
        <v>426</v>
      </c>
    </row>
    <row r="15191" spans="1:53" ht="12.75" hidden="1" customHeight="1" x14ac:dyDescent="0.3">
      <c r="A15191" s="5">
        <v>1338</v>
      </c>
      <c r="B15191" s="5" t="s">
        <v>848</v>
      </c>
      <c r="C15191" s="8" t="s">
        <v>18</v>
      </c>
      <c r="D15191" s="5" t="s">
        <v>858</v>
      </c>
      <c r="E15191" s="8" t="s">
        <v>1135</v>
      </c>
      <c r="F15191" s="41">
        <v>6604304</v>
      </c>
      <c r="G15191" s="41">
        <v>1617551</v>
      </c>
      <c r="H15191" s="5" t="s">
        <v>586</v>
      </c>
      <c r="O15191" s="117">
        <v>42283</v>
      </c>
      <c r="P15191" s="88">
        <f t="shared" si="786"/>
        <v>2015</v>
      </c>
      <c r="Q15191" s="88">
        <f t="shared" si="787"/>
        <v>10</v>
      </c>
      <c r="R15191" s="88">
        <f t="shared" si="788"/>
        <v>6</v>
      </c>
      <c r="S15191" s="8" t="s">
        <v>819</v>
      </c>
      <c r="T15191" s="6"/>
      <c r="U15191" s="25"/>
      <c r="V15191" s="25"/>
      <c r="W15191" s="25"/>
      <c r="X15191" s="4"/>
      <c r="Y15191" s="13" t="s">
        <v>140</v>
      </c>
      <c r="Z15191" s="41" t="s">
        <v>1537</v>
      </c>
      <c r="AA15191" s="41" t="s">
        <v>294</v>
      </c>
      <c r="AD15191" s="41" t="s">
        <v>325</v>
      </c>
      <c r="AF15191" s="95">
        <v>5.3</v>
      </c>
      <c r="AG15191" s="95">
        <v>5.3</v>
      </c>
      <c r="AH15191" s="41" t="s">
        <v>872</v>
      </c>
      <c r="AI15191" s="41" t="s">
        <v>847</v>
      </c>
      <c r="AK15191" s="8" t="s">
        <v>1142</v>
      </c>
      <c r="AL15191" s="8" t="s">
        <v>426</v>
      </c>
      <c r="AN15191" s="41">
        <v>3</v>
      </c>
      <c r="AO15191" s="41">
        <v>20</v>
      </c>
      <c r="AP15191" s="41">
        <v>25</v>
      </c>
      <c r="BA15191" s="41" t="s">
        <v>426</v>
      </c>
    </row>
    <row r="15192" spans="1:53" ht="12.75" hidden="1" customHeight="1" x14ac:dyDescent="0.3">
      <c r="A15192" s="5">
        <v>1335</v>
      </c>
      <c r="B15192" s="5" t="s">
        <v>848</v>
      </c>
      <c r="C15192" s="8" t="s">
        <v>18</v>
      </c>
      <c r="D15192" s="5" t="s">
        <v>858</v>
      </c>
      <c r="E15192" s="8" t="s">
        <v>1132</v>
      </c>
      <c r="F15192" s="41">
        <v>6604304</v>
      </c>
      <c r="G15192" s="41">
        <v>1617551</v>
      </c>
      <c r="H15192" s="5" t="s">
        <v>586</v>
      </c>
      <c r="O15192" s="117">
        <v>42283</v>
      </c>
      <c r="P15192" s="88">
        <f t="shared" si="786"/>
        <v>2015</v>
      </c>
      <c r="Q15192" s="88">
        <f t="shared" si="787"/>
        <v>10</v>
      </c>
      <c r="R15192" s="88">
        <f t="shared" si="788"/>
        <v>6</v>
      </c>
      <c r="S15192" s="8" t="s">
        <v>819</v>
      </c>
      <c r="T15192" s="6"/>
      <c r="U15192" s="25"/>
      <c r="V15192" s="25"/>
      <c r="W15192" s="25"/>
      <c r="X15192" s="4"/>
      <c r="Y15192" s="13" t="s">
        <v>140</v>
      </c>
      <c r="Z15192" s="41" t="s">
        <v>1537</v>
      </c>
      <c r="AA15192" s="41" t="s">
        <v>294</v>
      </c>
      <c r="AD15192" s="41" t="s">
        <v>325</v>
      </c>
      <c r="AF15192" s="95">
        <v>110</v>
      </c>
      <c r="AG15192" s="95">
        <v>110</v>
      </c>
      <c r="AH15192" s="41" t="s">
        <v>872</v>
      </c>
      <c r="AI15192" s="41" t="s">
        <v>847</v>
      </c>
      <c r="AK15192" s="8" t="s">
        <v>1142</v>
      </c>
      <c r="AL15192" s="8" t="s">
        <v>426</v>
      </c>
      <c r="AN15192" s="41">
        <v>3</v>
      </c>
      <c r="AO15192" s="41">
        <v>5</v>
      </c>
      <c r="AP15192" s="41">
        <v>10</v>
      </c>
      <c r="BA15192" s="41" t="s">
        <v>426</v>
      </c>
    </row>
    <row r="15193" spans="1:53" ht="12.75" hidden="1" customHeight="1" x14ac:dyDescent="0.3">
      <c r="A15193" s="5">
        <v>1339</v>
      </c>
      <c r="B15193" s="5" t="s">
        <v>848</v>
      </c>
      <c r="C15193" s="8" t="s">
        <v>18</v>
      </c>
      <c r="D15193" s="5" t="s">
        <v>858</v>
      </c>
      <c r="E15193" s="8" t="s">
        <v>1136</v>
      </c>
      <c r="F15193" s="41">
        <v>6603926</v>
      </c>
      <c r="G15193" s="41">
        <v>1617770</v>
      </c>
      <c r="H15193" s="5" t="s">
        <v>586</v>
      </c>
      <c r="O15193" s="117">
        <v>42283</v>
      </c>
      <c r="P15193" s="88">
        <f t="shared" si="786"/>
        <v>2015</v>
      </c>
      <c r="Q15193" s="88">
        <f t="shared" si="787"/>
        <v>10</v>
      </c>
      <c r="R15193" s="88">
        <f t="shared" si="788"/>
        <v>6</v>
      </c>
      <c r="S15193" s="8" t="s">
        <v>819</v>
      </c>
      <c r="T15193" s="6"/>
      <c r="U15193" s="25"/>
      <c r="V15193" s="25"/>
      <c r="W15193" s="25"/>
      <c r="X15193" s="4"/>
      <c r="Y15193" s="13" t="s">
        <v>140</v>
      </c>
      <c r="Z15193" s="41" t="s">
        <v>1537</v>
      </c>
      <c r="AA15193" s="41" t="s">
        <v>294</v>
      </c>
      <c r="AD15193" s="41" t="s">
        <v>325</v>
      </c>
      <c r="AF15193" s="95">
        <v>25</v>
      </c>
      <c r="AG15193" s="95">
        <v>25</v>
      </c>
      <c r="AH15193" s="41" t="s">
        <v>872</v>
      </c>
      <c r="AI15193" s="41" t="s">
        <v>847</v>
      </c>
      <c r="AK15193" s="8" t="s">
        <v>1142</v>
      </c>
      <c r="AL15193" s="8" t="s">
        <v>426</v>
      </c>
      <c r="AN15193" s="41">
        <v>1.9</v>
      </c>
      <c r="AO15193" s="41">
        <v>0</v>
      </c>
      <c r="AP15193" s="41">
        <v>5</v>
      </c>
      <c r="BA15193" s="41" t="s">
        <v>426</v>
      </c>
    </row>
    <row r="15194" spans="1:53" ht="12.75" hidden="1" customHeight="1" x14ac:dyDescent="0.3">
      <c r="A15194" s="5">
        <v>1341</v>
      </c>
      <c r="B15194" s="5" t="s">
        <v>848</v>
      </c>
      <c r="C15194" s="8" t="s">
        <v>18</v>
      </c>
      <c r="D15194" s="5" t="s">
        <v>858</v>
      </c>
      <c r="E15194" s="8" t="s">
        <v>1138</v>
      </c>
      <c r="F15194" s="41">
        <v>6603926</v>
      </c>
      <c r="G15194" s="41">
        <v>1617770</v>
      </c>
      <c r="H15194" s="5" t="s">
        <v>586</v>
      </c>
      <c r="O15194" s="117">
        <v>42283</v>
      </c>
      <c r="P15194" s="88">
        <f t="shared" si="786"/>
        <v>2015</v>
      </c>
      <c r="Q15194" s="88">
        <f t="shared" si="787"/>
        <v>10</v>
      </c>
      <c r="R15194" s="88">
        <f t="shared" si="788"/>
        <v>6</v>
      </c>
      <c r="S15194" s="8" t="s">
        <v>819</v>
      </c>
      <c r="T15194" s="6"/>
      <c r="U15194" s="25"/>
      <c r="V15194" s="25"/>
      <c r="W15194" s="25"/>
      <c r="X15194" s="4"/>
      <c r="Y15194" s="13" t="s">
        <v>140</v>
      </c>
      <c r="Z15194" s="41" t="s">
        <v>1537</v>
      </c>
      <c r="AA15194" s="41" t="s">
        <v>294</v>
      </c>
      <c r="AD15194" s="41" t="s">
        <v>325</v>
      </c>
      <c r="AF15194" s="95">
        <v>200</v>
      </c>
      <c r="AG15194" s="95">
        <v>200</v>
      </c>
      <c r="AH15194" s="41" t="s">
        <v>872</v>
      </c>
      <c r="AI15194" s="41" t="s">
        <v>847</v>
      </c>
      <c r="AK15194" s="8" t="s">
        <v>1142</v>
      </c>
      <c r="AL15194" s="8" t="s">
        <v>426</v>
      </c>
      <c r="AN15194" s="41">
        <v>1.9</v>
      </c>
      <c r="AO15194" s="41">
        <v>10</v>
      </c>
      <c r="AP15194" s="41">
        <v>15</v>
      </c>
      <c r="BA15194" s="41" t="s">
        <v>426</v>
      </c>
    </row>
    <row r="15195" spans="1:53" ht="12.75" hidden="1" customHeight="1" x14ac:dyDescent="0.3">
      <c r="A15195" s="5">
        <v>1342</v>
      </c>
      <c r="B15195" s="5" t="s">
        <v>848</v>
      </c>
      <c r="C15195" s="8" t="s">
        <v>18</v>
      </c>
      <c r="D15195" s="5" t="s">
        <v>858</v>
      </c>
      <c r="E15195" s="8" t="s">
        <v>1139</v>
      </c>
      <c r="F15195" s="41">
        <v>6603926</v>
      </c>
      <c r="G15195" s="41">
        <v>1617770</v>
      </c>
      <c r="H15195" s="5" t="s">
        <v>586</v>
      </c>
      <c r="O15195" s="117">
        <v>42283</v>
      </c>
      <c r="P15195" s="88">
        <f t="shared" si="786"/>
        <v>2015</v>
      </c>
      <c r="Q15195" s="88">
        <f t="shared" si="787"/>
        <v>10</v>
      </c>
      <c r="R15195" s="88">
        <f t="shared" si="788"/>
        <v>6</v>
      </c>
      <c r="S15195" s="8" t="s">
        <v>819</v>
      </c>
      <c r="T15195" s="6"/>
      <c r="U15195" s="25"/>
      <c r="V15195" s="25"/>
      <c r="W15195" s="25"/>
      <c r="X15195" s="4"/>
      <c r="Y15195" s="13" t="s">
        <v>140</v>
      </c>
      <c r="Z15195" s="41" t="s">
        <v>1537</v>
      </c>
      <c r="AA15195" s="41" t="s">
        <v>294</v>
      </c>
      <c r="AD15195" s="41" t="s">
        <v>325</v>
      </c>
      <c r="AF15195" s="95">
        <v>610</v>
      </c>
      <c r="AG15195" s="95">
        <v>610</v>
      </c>
      <c r="AH15195" s="41" t="s">
        <v>872</v>
      </c>
      <c r="AI15195" s="41" t="s">
        <v>847</v>
      </c>
      <c r="AK15195" s="8" t="s">
        <v>1142</v>
      </c>
      <c r="AL15195" s="8" t="s">
        <v>426</v>
      </c>
      <c r="AN15195" s="41">
        <v>1.9</v>
      </c>
      <c r="AO15195" s="41">
        <v>15</v>
      </c>
      <c r="AP15195" s="41">
        <v>20</v>
      </c>
      <c r="BA15195" s="41" t="s">
        <v>426</v>
      </c>
    </row>
    <row r="15196" spans="1:53" ht="12.75" hidden="1" customHeight="1" x14ac:dyDescent="0.3">
      <c r="A15196" s="5">
        <v>1343</v>
      </c>
      <c r="B15196" s="5" t="s">
        <v>848</v>
      </c>
      <c r="C15196" s="8" t="s">
        <v>18</v>
      </c>
      <c r="D15196" s="5" t="s">
        <v>858</v>
      </c>
      <c r="E15196" s="8" t="s">
        <v>1140</v>
      </c>
      <c r="F15196" s="41">
        <v>6603926</v>
      </c>
      <c r="G15196" s="41">
        <v>1617770</v>
      </c>
      <c r="H15196" s="5" t="s">
        <v>586</v>
      </c>
      <c r="O15196" s="117">
        <v>42283</v>
      </c>
      <c r="P15196" s="88">
        <f t="shared" si="786"/>
        <v>2015</v>
      </c>
      <c r="Q15196" s="88">
        <f t="shared" si="787"/>
        <v>10</v>
      </c>
      <c r="R15196" s="88">
        <f t="shared" si="788"/>
        <v>6</v>
      </c>
      <c r="S15196" s="8" t="s">
        <v>819</v>
      </c>
      <c r="T15196" s="6"/>
      <c r="U15196" s="25"/>
      <c r="V15196" s="25"/>
      <c r="W15196" s="25"/>
      <c r="X15196" s="4"/>
      <c r="Y15196" s="13" t="s">
        <v>140</v>
      </c>
      <c r="Z15196" s="41" t="s">
        <v>1537</v>
      </c>
      <c r="AA15196" s="41" t="s">
        <v>294</v>
      </c>
      <c r="AD15196" s="41" t="s">
        <v>325</v>
      </c>
      <c r="AF15196" s="95">
        <v>82</v>
      </c>
      <c r="AG15196" s="95">
        <v>82</v>
      </c>
      <c r="AH15196" s="41" t="s">
        <v>872</v>
      </c>
      <c r="AI15196" s="41" t="s">
        <v>847</v>
      </c>
      <c r="AK15196" s="8" t="s">
        <v>1142</v>
      </c>
      <c r="AL15196" s="8" t="s">
        <v>426</v>
      </c>
      <c r="AN15196" s="41">
        <v>1.9</v>
      </c>
      <c r="AO15196" s="41">
        <v>20</v>
      </c>
      <c r="AP15196" s="41">
        <v>25</v>
      </c>
      <c r="BA15196" s="41" t="s">
        <v>426</v>
      </c>
    </row>
    <row r="15197" spans="1:53" ht="12.75" hidden="1" customHeight="1" x14ac:dyDescent="0.3">
      <c r="A15197" s="5">
        <v>1340</v>
      </c>
      <c r="B15197" s="5" t="s">
        <v>848</v>
      </c>
      <c r="C15197" s="8" t="s">
        <v>18</v>
      </c>
      <c r="D15197" s="5" t="s">
        <v>858</v>
      </c>
      <c r="E15197" s="8" t="s">
        <v>1137</v>
      </c>
      <c r="F15197" s="41">
        <v>6603926</v>
      </c>
      <c r="G15197" s="41">
        <v>1617770</v>
      </c>
      <c r="H15197" s="5" t="s">
        <v>586</v>
      </c>
      <c r="O15197" s="117">
        <v>42283</v>
      </c>
      <c r="P15197" s="88">
        <f t="shared" si="786"/>
        <v>2015</v>
      </c>
      <c r="Q15197" s="88">
        <f t="shared" si="787"/>
        <v>10</v>
      </c>
      <c r="R15197" s="88">
        <f t="shared" si="788"/>
        <v>6</v>
      </c>
      <c r="S15197" s="8" t="s">
        <v>819</v>
      </c>
      <c r="T15197" s="6"/>
      <c r="U15197" s="25"/>
      <c r="V15197" s="25"/>
      <c r="W15197" s="25"/>
      <c r="X15197" s="4"/>
      <c r="Y15197" s="13" t="s">
        <v>140</v>
      </c>
      <c r="Z15197" s="41" t="s">
        <v>1537</v>
      </c>
      <c r="AA15197" s="41" t="s">
        <v>294</v>
      </c>
      <c r="AD15197" s="41" t="s">
        <v>325</v>
      </c>
      <c r="AF15197" s="95">
        <v>44</v>
      </c>
      <c r="AG15197" s="95">
        <v>44</v>
      </c>
      <c r="AH15197" s="41" t="s">
        <v>872</v>
      </c>
      <c r="AI15197" s="41" t="s">
        <v>847</v>
      </c>
      <c r="AK15197" s="8" t="s">
        <v>1142</v>
      </c>
      <c r="AL15197" s="8" t="s">
        <v>426</v>
      </c>
      <c r="AN15197" s="41">
        <v>1.9</v>
      </c>
      <c r="AO15197" s="41">
        <v>5</v>
      </c>
      <c r="AP15197" s="41">
        <v>10</v>
      </c>
      <c r="BA15197" s="41" t="s">
        <v>426</v>
      </c>
    </row>
    <row r="15198" spans="1:53" ht="12.75" hidden="1" customHeight="1" x14ac:dyDescent="0.3">
      <c r="A15198" s="5">
        <v>1351</v>
      </c>
      <c r="B15198" s="5" t="s">
        <v>849</v>
      </c>
      <c r="C15198" s="8" t="s">
        <v>429</v>
      </c>
      <c r="D15198" s="5" t="s">
        <v>859</v>
      </c>
      <c r="E15198" s="8" t="s">
        <v>1156</v>
      </c>
      <c r="F15198" s="41">
        <v>6606581</v>
      </c>
      <c r="G15198" s="41">
        <v>1615677</v>
      </c>
      <c r="H15198" s="5" t="s">
        <v>586</v>
      </c>
      <c r="O15198" s="117">
        <v>42297</v>
      </c>
      <c r="P15198" s="88">
        <f t="shared" si="786"/>
        <v>2015</v>
      </c>
      <c r="Q15198" s="88">
        <f t="shared" si="787"/>
        <v>10</v>
      </c>
      <c r="R15198" s="88">
        <f t="shared" ref="R15198:R15218" si="789">DAY(O15198)</f>
        <v>20</v>
      </c>
      <c r="S15198" s="8" t="s">
        <v>819</v>
      </c>
      <c r="Y15198" s="13" t="s">
        <v>140</v>
      </c>
      <c r="Z15198" s="41" t="s">
        <v>1537</v>
      </c>
      <c r="AA15198" s="41" t="s">
        <v>294</v>
      </c>
      <c r="AD15198" s="41" t="s">
        <v>388</v>
      </c>
      <c r="AF15198" s="82">
        <v>1.4E-5</v>
      </c>
      <c r="AG15198" s="82">
        <v>1.4E-2</v>
      </c>
      <c r="AH15198" s="41" t="s">
        <v>81</v>
      </c>
      <c r="AI15198" s="41" t="s">
        <v>175</v>
      </c>
      <c r="AK15198" s="8" t="s">
        <v>1167</v>
      </c>
      <c r="AL15198" s="8" t="s">
        <v>426</v>
      </c>
      <c r="BA15198" s="41" t="s">
        <v>426</v>
      </c>
    </row>
    <row r="15199" spans="1:53" ht="12.75" hidden="1" customHeight="1" x14ac:dyDescent="0.3">
      <c r="A15199" s="5">
        <v>1352</v>
      </c>
      <c r="B15199" s="5" t="s">
        <v>849</v>
      </c>
      <c r="C15199" s="8" t="s">
        <v>592</v>
      </c>
      <c r="D15199" s="5" t="s">
        <v>736</v>
      </c>
      <c r="E15199" s="8" t="s">
        <v>1158</v>
      </c>
      <c r="F15199" s="41">
        <v>6605402</v>
      </c>
      <c r="G15199" s="41">
        <v>1617732</v>
      </c>
      <c r="H15199" s="5" t="s">
        <v>586</v>
      </c>
      <c r="O15199" s="117">
        <v>42297</v>
      </c>
      <c r="P15199" s="88">
        <f t="shared" si="786"/>
        <v>2015</v>
      </c>
      <c r="Q15199" s="88">
        <f t="shared" si="787"/>
        <v>10</v>
      </c>
      <c r="R15199" s="88">
        <f t="shared" si="789"/>
        <v>20</v>
      </c>
      <c r="S15199" s="8" t="s">
        <v>819</v>
      </c>
      <c r="Y15199" s="13" t="s">
        <v>140</v>
      </c>
      <c r="Z15199" s="41" t="s">
        <v>1537</v>
      </c>
      <c r="AA15199" s="41" t="s">
        <v>294</v>
      </c>
      <c r="AD15199" s="41" t="s">
        <v>388</v>
      </c>
      <c r="AF15199" s="82">
        <v>9.9999999999999995E-7</v>
      </c>
      <c r="AG15199" s="82">
        <v>1E-3</v>
      </c>
      <c r="AH15199" s="41" t="s">
        <v>81</v>
      </c>
      <c r="AI15199" s="41" t="s">
        <v>175</v>
      </c>
      <c r="AK15199" s="8" t="s">
        <v>1167</v>
      </c>
      <c r="AL15199" s="8" t="s">
        <v>426</v>
      </c>
      <c r="BA15199" s="41" t="s">
        <v>426</v>
      </c>
    </row>
    <row r="15200" spans="1:53" ht="12.75" hidden="1" customHeight="1" x14ac:dyDescent="0.3">
      <c r="A15200" s="5">
        <v>1344</v>
      </c>
      <c r="B15200" s="5" t="s">
        <v>849</v>
      </c>
      <c r="C15200" s="8" t="s">
        <v>591</v>
      </c>
      <c r="D15200" s="5" t="s">
        <v>860</v>
      </c>
      <c r="E15200" s="8" t="s">
        <v>1143</v>
      </c>
      <c r="F15200" s="41">
        <v>6600007</v>
      </c>
      <c r="G15200" s="41">
        <v>1617954</v>
      </c>
      <c r="H15200" s="5" t="s">
        <v>586</v>
      </c>
      <c r="O15200" s="117">
        <v>42297</v>
      </c>
      <c r="P15200" s="88">
        <f t="shared" si="786"/>
        <v>2015</v>
      </c>
      <c r="Q15200" s="88">
        <f t="shared" si="787"/>
        <v>10</v>
      </c>
      <c r="R15200" s="88">
        <f t="shared" si="789"/>
        <v>20</v>
      </c>
      <c r="S15200" s="8" t="s">
        <v>819</v>
      </c>
      <c r="Y15200" s="13" t="s">
        <v>140</v>
      </c>
      <c r="Z15200" s="41" t="s">
        <v>1537</v>
      </c>
      <c r="AA15200" s="41" t="s">
        <v>294</v>
      </c>
      <c r="AD15200" s="41" t="s">
        <v>388</v>
      </c>
      <c r="AF15200" s="82">
        <v>1.6000000000000001E-6</v>
      </c>
      <c r="AG15200" s="82">
        <v>1.6000000000000001E-3</v>
      </c>
      <c r="AH15200" s="41" t="s">
        <v>81</v>
      </c>
      <c r="AI15200" s="41" t="s">
        <v>175</v>
      </c>
      <c r="AK15200" s="8" t="s">
        <v>1167</v>
      </c>
      <c r="AL15200" s="8" t="s">
        <v>426</v>
      </c>
      <c r="BA15200" s="41" t="s">
        <v>426</v>
      </c>
    </row>
    <row r="15201" spans="1:53" ht="12.75" hidden="1" customHeight="1" x14ac:dyDescent="0.3">
      <c r="A15201" s="5">
        <v>1345</v>
      </c>
      <c r="B15201" s="5" t="s">
        <v>849</v>
      </c>
      <c r="C15201" s="8" t="s">
        <v>591</v>
      </c>
      <c r="D15201" s="5" t="s">
        <v>860</v>
      </c>
      <c r="E15201" s="8" t="s">
        <v>1144</v>
      </c>
      <c r="F15201" s="41">
        <v>6603539</v>
      </c>
      <c r="G15201" s="41">
        <v>1618033</v>
      </c>
      <c r="H15201" s="5" t="s">
        <v>586</v>
      </c>
      <c r="O15201" s="117">
        <v>42297</v>
      </c>
      <c r="P15201" s="88">
        <f t="shared" si="786"/>
        <v>2015</v>
      </c>
      <c r="Q15201" s="88">
        <f t="shared" si="787"/>
        <v>10</v>
      </c>
      <c r="R15201" s="88">
        <f t="shared" si="789"/>
        <v>20</v>
      </c>
      <c r="S15201" s="8" t="s">
        <v>819</v>
      </c>
      <c r="Y15201" s="13" t="s">
        <v>140</v>
      </c>
      <c r="Z15201" s="41" t="s">
        <v>1537</v>
      </c>
      <c r="AA15201" s="41" t="s">
        <v>294</v>
      </c>
      <c r="AD15201" s="41" t="s">
        <v>388</v>
      </c>
      <c r="AF15201" s="82">
        <v>5.4E-6</v>
      </c>
      <c r="AG15201" s="82">
        <v>5.4000000000000003E-3</v>
      </c>
      <c r="AH15201" s="41" t="s">
        <v>81</v>
      </c>
      <c r="AI15201" s="41" t="s">
        <v>175</v>
      </c>
      <c r="AK15201" s="8" t="s">
        <v>1167</v>
      </c>
      <c r="AL15201" s="8" t="s">
        <v>426</v>
      </c>
      <c r="BA15201" s="41" t="s">
        <v>426</v>
      </c>
    </row>
    <row r="15202" spans="1:53" ht="12.75" hidden="1" customHeight="1" x14ac:dyDescent="0.3">
      <c r="A15202" s="5">
        <v>1350</v>
      </c>
      <c r="B15202" s="5" t="s">
        <v>849</v>
      </c>
      <c r="C15202" s="8" t="s">
        <v>591</v>
      </c>
      <c r="D15202" s="5" t="s">
        <v>860</v>
      </c>
      <c r="E15202" s="8" t="s">
        <v>1149</v>
      </c>
      <c r="F15202" s="41">
        <v>6602967</v>
      </c>
      <c r="G15202" s="41">
        <v>1618302</v>
      </c>
      <c r="H15202" s="5" t="s">
        <v>586</v>
      </c>
      <c r="O15202" s="117">
        <v>42297</v>
      </c>
      <c r="P15202" s="88">
        <f t="shared" si="786"/>
        <v>2015</v>
      </c>
      <c r="Q15202" s="88">
        <f t="shared" si="787"/>
        <v>10</v>
      </c>
      <c r="R15202" s="88">
        <f t="shared" si="789"/>
        <v>20</v>
      </c>
      <c r="S15202" s="8" t="s">
        <v>819</v>
      </c>
      <c r="Y15202" s="13" t="s">
        <v>140</v>
      </c>
      <c r="Z15202" s="41" t="s">
        <v>1537</v>
      </c>
      <c r="AA15202" s="41" t="s">
        <v>294</v>
      </c>
      <c r="AD15202" s="41" t="s">
        <v>388</v>
      </c>
      <c r="AF15202" s="82">
        <v>6.4999999999999996E-6</v>
      </c>
      <c r="AG15202" s="82">
        <v>6.4999999999999997E-3</v>
      </c>
      <c r="AH15202" s="41" t="s">
        <v>81</v>
      </c>
      <c r="AI15202" s="41" t="s">
        <v>175</v>
      </c>
      <c r="AK15202" s="8" t="s">
        <v>1167</v>
      </c>
      <c r="AL15202" s="8" t="s">
        <v>426</v>
      </c>
      <c r="BA15202" s="41" t="s">
        <v>426</v>
      </c>
    </row>
    <row r="15203" spans="1:53" ht="12.75" hidden="1" customHeight="1" x14ac:dyDescent="0.3">
      <c r="A15203" s="5">
        <v>1349</v>
      </c>
      <c r="B15203" s="5" t="s">
        <v>849</v>
      </c>
      <c r="C15203" s="8" t="s">
        <v>591</v>
      </c>
      <c r="D15203" s="5" t="s">
        <v>860</v>
      </c>
      <c r="E15203" s="8" t="s">
        <v>1148</v>
      </c>
      <c r="F15203" s="41">
        <v>6602707</v>
      </c>
      <c r="G15203" s="41">
        <v>1618463</v>
      </c>
      <c r="H15203" s="5" t="s">
        <v>586</v>
      </c>
      <c r="O15203" s="117">
        <v>42297</v>
      </c>
      <c r="P15203" s="88">
        <f t="shared" si="786"/>
        <v>2015</v>
      </c>
      <c r="Q15203" s="88">
        <f t="shared" si="787"/>
        <v>10</v>
      </c>
      <c r="R15203" s="88">
        <f t="shared" si="789"/>
        <v>20</v>
      </c>
      <c r="S15203" s="8" t="s">
        <v>819</v>
      </c>
      <c r="Y15203" s="13" t="s">
        <v>140</v>
      </c>
      <c r="Z15203" s="41" t="s">
        <v>1537</v>
      </c>
      <c r="AA15203" s="41" t="s">
        <v>294</v>
      </c>
      <c r="AD15203" s="41" t="s">
        <v>388</v>
      </c>
      <c r="AF15203" s="82">
        <v>9.1000000000000003E-5</v>
      </c>
      <c r="AG15203" s="82">
        <v>9.0999999999999998E-2</v>
      </c>
      <c r="AH15203" s="41" t="s">
        <v>81</v>
      </c>
      <c r="AI15203" s="41" t="s">
        <v>175</v>
      </c>
      <c r="AK15203" s="8" t="s">
        <v>1167</v>
      </c>
      <c r="AL15203" s="8" t="s">
        <v>426</v>
      </c>
      <c r="BA15203" s="41" t="s">
        <v>426</v>
      </c>
    </row>
    <row r="15204" spans="1:53" ht="12.75" hidden="1" customHeight="1" x14ac:dyDescent="0.3">
      <c r="A15204" s="5">
        <v>1346</v>
      </c>
      <c r="B15204" s="5" t="s">
        <v>849</v>
      </c>
      <c r="C15204" s="8" t="s">
        <v>591</v>
      </c>
      <c r="D15204" s="5" t="s">
        <v>860</v>
      </c>
      <c r="E15204" s="8" t="s">
        <v>1145</v>
      </c>
      <c r="F15204" s="41">
        <v>6601639</v>
      </c>
      <c r="G15204" s="41">
        <v>1618468</v>
      </c>
      <c r="H15204" s="5" t="s">
        <v>586</v>
      </c>
      <c r="O15204" s="117">
        <v>42297</v>
      </c>
      <c r="P15204" s="88">
        <f t="shared" si="786"/>
        <v>2015</v>
      </c>
      <c r="Q15204" s="88">
        <f t="shared" si="787"/>
        <v>10</v>
      </c>
      <c r="R15204" s="88">
        <f t="shared" si="789"/>
        <v>20</v>
      </c>
      <c r="S15204" s="8" t="s">
        <v>819</v>
      </c>
      <c r="Y15204" s="13" t="s">
        <v>140</v>
      </c>
      <c r="Z15204" s="41" t="s">
        <v>1537</v>
      </c>
      <c r="AA15204" s="41" t="s">
        <v>294</v>
      </c>
      <c r="AD15204" s="41" t="s">
        <v>388</v>
      </c>
      <c r="AF15204" s="82">
        <v>1.1999999999999999E-6</v>
      </c>
      <c r="AG15204" s="82">
        <v>1.1999999999999999E-3</v>
      </c>
      <c r="AH15204" s="41" t="s">
        <v>81</v>
      </c>
      <c r="AI15204" s="41" t="s">
        <v>175</v>
      </c>
      <c r="AK15204" s="8" t="s">
        <v>1167</v>
      </c>
      <c r="AL15204" s="8" t="s">
        <v>426</v>
      </c>
      <c r="BA15204" s="41" t="s">
        <v>426</v>
      </c>
    </row>
    <row r="15205" spans="1:53" ht="12.75" hidden="1" customHeight="1" x14ac:dyDescent="0.3">
      <c r="A15205" s="5">
        <v>1347</v>
      </c>
      <c r="B15205" s="5" t="s">
        <v>849</v>
      </c>
      <c r="C15205" s="8" t="s">
        <v>591</v>
      </c>
      <c r="D15205" s="5" t="s">
        <v>860</v>
      </c>
      <c r="E15205" s="8" t="s">
        <v>1146</v>
      </c>
      <c r="F15205" s="41">
        <v>6601827</v>
      </c>
      <c r="G15205" s="41">
        <v>1618530</v>
      </c>
      <c r="H15205" s="5" t="s">
        <v>586</v>
      </c>
      <c r="O15205" s="117">
        <v>42297</v>
      </c>
      <c r="P15205" s="88">
        <f t="shared" si="786"/>
        <v>2015</v>
      </c>
      <c r="Q15205" s="88">
        <f t="shared" si="787"/>
        <v>10</v>
      </c>
      <c r="R15205" s="88">
        <f t="shared" si="789"/>
        <v>20</v>
      </c>
      <c r="S15205" s="8" t="s">
        <v>819</v>
      </c>
      <c r="Y15205" s="13" t="s">
        <v>140</v>
      </c>
      <c r="Z15205" s="41" t="s">
        <v>1537</v>
      </c>
      <c r="AA15205" s="41" t="s">
        <v>294</v>
      </c>
      <c r="AD15205" s="41" t="s">
        <v>388</v>
      </c>
      <c r="AF15205" s="82">
        <v>3.1E-6</v>
      </c>
      <c r="AG15205" s="82">
        <v>3.0999999999999999E-3</v>
      </c>
      <c r="AH15205" s="41" t="s">
        <v>81</v>
      </c>
      <c r="AI15205" s="41" t="s">
        <v>175</v>
      </c>
      <c r="AK15205" s="8" t="s">
        <v>1167</v>
      </c>
      <c r="AL15205" s="8" t="s">
        <v>426</v>
      </c>
      <c r="BA15205" s="41" t="s">
        <v>426</v>
      </c>
    </row>
    <row r="15206" spans="1:53" ht="12.75" hidden="1" customHeight="1" x14ac:dyDescent="0.3">
      <c r="A15206" s="5">
        <v>1348</v>
      </c>
      <c r="B15206" s="5" t="s">
        <v>849</v>
      </c>
      <c r="C15206" s="8" t="s">
        <v>591</v>
      </c>
      <c r="D15206" s="5" t="s">
        <v>860</v>
      </c>
      <c r="E15206" s="8" t="s">
        <v>1147</v>
      </c>
      <c r="F15206" s="41">
        <v>6602101</v>
      </c>
      <c r="G15206" s="41">
        <v>1618596</v>
      </c>
      <c r="H15206" s="5" t="s">
        <v>586</v>
      </c>
      <c r="O15206" s="117">
        <v>42297</v>
      </c>
      <c r="P15206" s="88">
        <f t="shared" si="786"/>
        <v>2015</v>
      </c>
      <c r="Q15206" s="88">
        <f t="shared" si="787"/>
        <v>10</v>
      </c>
      <c r="R15206" s="88">
        <f t="shared" si="789"/>
        <v>20</v>
      </c>
      <c r="S15206" s="8" t="s">
        <v>819</v>
      </c>
      <c r="Y15206" s="13" t="s">
        <v>140</v>
      </c>
      <c r="Z15206" s="41" t="s">
        <v>1537</v>
      </c>
      <c r="AA15206" s="41" t="s">
        <v>294</v>
      </c>
      <c r="AD15206" s="41" t="s">
        <v>388</v>
      </c>
      <c r="AF15206" s="82">
        <v>1.5E-6</v>
      </c>
      <c r="AG15206" s="82">
        <v>1.5E-3</v>
      </c>
      <c r="AH15206" s="41" t="s">
        <v>81</v>
      </c>
      <c r="AI15206" s="41" t="s">
        <v>175</v>
      </c>
      <c r="AK15206" s="8" t="s">
        <v>1167</v>
      </c>
      <c r="AL15206" s="8" t="s">
        <v>426</v>
      </c>
      <c r="BA15206" s="41" t="s">
        <v>426</v>
      </c>
    </row>
    <row r="15207" spans="1:53" ht="12.75" hidden="1" customHeight="1" x14ac:dyDescent="0.3">
      <c r="B15207" s="4" t="s">
        <v>848</v>
      </c>
      <c r="C15207" s="8" t="s">
        <v>284</v>
      </c>
      <c r="D15207" s="5" t="s">
        <v>857</v>
      </c>
      <c r="O15207" s="117">
        <v>42957</v>
      </c>
      <c r="P15207" s="88">
        <f t="shared" si="786"/>
        <v>2017</v>
      </c>
      <c r="Q15207" s="88">
        <f t="shared" si="787"/>
        <v>8</v>
      </c>
      <c r="R15207" s="88">
        <f t="shared" si="789"/>
        <v>10</v>
      </c>
      <c r="Z15207" s="41" t="s">
        <v>1537</v>
      </c>
      <c r="AA15207" s="41" t="s">
        <v>294</v>
      </c>
      <c r="AD15207" s="41" t="s">
        <v>464</v>
      </c>
      <c r="AF15207" s="82" t="s">
        <v>645</v>
      </c>
      <c r="AG15207" s="82" t="s">
        <v>645</v>
      </c>
      <c r="AH15207" s="41" t="s">
        <v>424</v>
      </c>
      <c r="AI15207" s="41" t="s">
        <v>424</v>
      </c>
      <c r="AK15207" s="8" t="s">
        <v>1438</v>
      </c>
      <c r="AL15207" s="8" t="s">
        <v>1439</v>
      </c>
      <c r="AM15207" s="41">
        <v>2</v>
      </c>
      <c r="AN15207" s="41">
        <v>11.5</v>
      </c>
      <c r="AR15207" s="41" t="s">
        <v>20</v>
      </c>
      <c r="AS15207" s="41" t="s">
        <v>1338</v>
      </c>
      <c r="AT15207" s="75" t="s">
        <v>1336</v>
      </c>
      <c r="AU15207" s="41">
        <v>43.4</v>
      </c>
      <c r="AW15207" s="41">
        <v>0.73</v>
      </c>
      <c r="AX15207" s="41">
        <v>30</v>
      </c>
      <c r="AZ15207" s="41" t="s">
        <v>21</v>
      </c>
      <c r="BA15207" s="41" t="s">
        <v>1197</v>
      </c>
    </row>
    <row r="15208" spans="1:53" ht="12.75" hidden="1" customHeight="1" x14ac:dyDescent="0.3">
      <c r="B15208" s="4" t="s">
        <v>848</v>
      </c>
      <c r="C15208" s="8" t="s">
        <v>284</v>
      </c>
      <c r="D15208" s="5" t="s">
        <v>857</v>
      </c>
      <c r="O15208" s="117">
        <v>42957</v>
      </c>
      <c r="P15208" s="88">
        <f t="shared" si="786"/>
        <v>2017</v>
      </c>
      <c r="Q15208" s="88">
        <f t="shared" si="787"/>
        <v>8</v>
      </c>
      <c r="R15208" s="88">
        <f t="shared" si="789"/>
        <v>10</v>
      </c>
      <c r="Z15208" s="41" t="s">
        <v>1537</v>
      </c>
      <c r="AA15208" s="41" t="s">
        <v>294</v>
      </c>
      <c r="AD15208" s="41" t="s">
        <v>464</v>
      </c>
      <c r="AF15208" s="82" t="s">
        <v>645</v>
      </c>
      <c r="AG15208" s="82" t="s">
        <v>645</v>
      </c>
      <c r="AH15208" s="41" t="s">
        <v>424</v>
      </c>
      <c r="AI15208" s="41" t="s">
        <v>424</v>
      </c>
      <c r="AK15208" s="8" t="s">
        <v>1438</v>
      </c>
      <c r="AL15208" s="8" t="s">
        <v>1439</v>
      </c>
      <c r="AM15208" s="41">
        <v>2</v>
      </c>
      <c r="AN15208" s="41">
        <v>11.5</v>
      </c>
      <c r="AR15208" s="41" t="s">
        <v>20</v>
      </c>
      <c r="AS15208" s="41" t="s">
        <v>1340</v>
      </c>
      <c r="AT15208" s="41" t="s">
        <v>1337</v>
      </c>
      <c r="AU15208" s="41">
        <v>41.5</v>
      </c>
      <c r="AW15208" s="41">
        <v>1</v>
      </c>
      <c r="AX15208" s="41">
        <v>20</v>
      </c>
      <c r="AZ15208" s="41" t="s">
        <v>21</v>
      </c>
      <c r="BA15208" s="41" t="s">
        <v>1197</v>
      </c>
    </row>
    <row r="15209" spans="1:53" ht="12.75" hidden="1" customHeight="1" x14ac:dyDescent="0.3">
      <c r="A15209" s="5">
        <v>480</v>
      </c>
      <c r="B15209" s="5" t="s">
        <v>848</v>
      </c>
      <c r="C15209" s="8" t="s">
        <v>68</v>
      </c>
      <c r="D15209" s="5" t="s">
        <v>252</v>
      </c>
      <c r="F15209" s="41">
        <v>6607629</v>
      </c>
      <c r="G15209" s="41">
        <v>1620008</v>
      </c>
      <c r="H15209" s="5" t="s">
        <v>586</v>
      </c>
      <c r="O15209" s="117">
        <v>38718</v>
      </c>
      <c r="P15209" s="88">
        <f t="shared" si="786"/>
        <v>2006</v>
      </c>
      <c r="Q15209" s="88">
        <f t="shared" si="787"/>
        <v>1</v>
      </c>
      <c r="R15209" s="88">
        <f t="shared" si="789"/>
        <v>1</v>
      </c>
      <c r="S15209" s="8" t="s">
        <v>819</v>
      </c>
      <c r="Y15209" s="11" t="s">
        <v>134</v>
      </c>
      <c r="Z15209" s="41" t="s">
        <v>1547</v>
      </c>
      <c r="AA15209" s="41" t="s">
        <v>306</v>
      </c>
      <c r="AD15209" s="41" t="s">
        <v>388</v>
      </c>
      <c r="AE15209" s="41" t="s">
        <v>121</v>
      </c>
      <c r="AF15209" s="82">
        <v>5.0000000000000001E-4</v>
      </c>
      <c r="AG15209" s="82" t="s">
        <v>121</v>
      </c>
      <c r="AH15209" s="41" t="s">
        <v>81</v>
      </c>
      <c r="AI15209" s="41" t="s">
        <v>81</v>
      </c>
      <c r="AJ15209" s="41" t="s">
        <v>415</v>
      </c>
      <c r="AK15209" s="8" t="s">
        <v>82</v>
      </c>
      <c r="AL15209" s="8" t="s">
        <v>527</v>
      </c>
      <c r="AM15209" s="41">
        <v>0.5</v>
      </c>
      <c r="AO15209" s="41" t="s">
        <v>19</v>
      </c>
      <c r="AP15209" s="41" t="s">
        <v>19</v>
      </c>
      <c r="AQ15209" s="41" t="s">
        <v>189</v>
      </c>
      <c r="AR15209" s="41" t="s">
        <v>19</v>
      </c>
      <c r="AS15209" s="41" t="s">
        <v>19</v>
      </c>
      <c r="AT15209" s="41" t="s">
        <v>19</v>
      </c>
      <c r="AU15209" s="41" t="s">
        <v>19</v>
      </c>
      <c r="AV15209" s="41" t="s">
        <v>19</v>
      </c>
      <c r="AW15209" s="41" t="s">
        <v>19</v>
      </c>
      <c r="AX15209" s="41" t="s">
        <v>19</v>
      </c>
      <c r="AY15209" s="41" t="s">
        <v>19</v>
      </c>
      <c r="AZ15209" s="41" t="s">
        <v>19</v>
      </c>
    </row>
    <row r="15210" spans="1:53" ht="12.75" hidden="1" customHeight="1" x14ac:dyDescent="0.3">
      <c r="A15210" s="5">
        <v>480</v>
      </c>
      <c r="B15210" s="5" t="s">
        <v>848</v>
      </c>
      <c r="C15210" s="8" t="s">
        <v>68</v>
      </c>
      <c r="D15210" s="5" t="s">
        <v>252</v>
      </c>
      <c r="F15210" s="41">
        <v>6607629</v>
      </c>
      <c r="G15210" s="41">
        <v>1620008</v>
      </c>
      <c r="H15210" s="5" t="s">
        <v>586</v>
      </c>
      <c r="O15210" s="117">
        <v>38718</v>
      </c>
      <c r="P15210" s="88">
        <f t="shared" si="786"/>
        <v>2006</v>
      </c>
      <c r="Q15210" s="88">
        <f t="shared" si="787"/>
        <v>1</v>
      </c>
      <c r="R15210" s="88">
        <f t="shared" si="789"/>
        <v>1</v>
      </c>
      <c r="S15210" s="8" t="s">
        <v>819</v>
      </c>
      <c r="Y15210" s="11" t="s">
        <v>134</v>
      </c>
      <c r="Z15210" s="41" t="s">
        <v>1547</v>
      </c>
      <c r="AA15210" s="41" t="s">
        <v>306</v>
      </c>
      <c r="AD15210" s="41" t="s">
        <v>388</v>
      </c>
      <c r="AE15210" s="41" t="s">
        <v>121</v>
      </c>
      <c r="AF15210" s="82">
        <v>5.0000000000000001E-4</v>
      </c>
      <c r="AG15210" s="82" t="s">
        <v>121</v>
      </c>
      <c r="AH15210" s="41" t="s">
        <v>81</v>
      </c>
      <c r="AI15210" s="41" t="s">
        <v>81</v>
      </c>
      <c r="AJ15210" s="41" t="s">
        <v>585</v>
      </c>
      <c r="AK15210" s="8" t="s">
        <v>82</v>
      </c>
      <c r="AL15210" s="8" t="s">
        <v>527</v>
      </c>
      <c r="AM15210" s="41">
        <v>0.5</v>
      </c>
      <c r="AO15210" s="41" t="s">
        <v>19</v>
      </c>
      <c r="AP15210" s="41" t="s">
        <v>19</v>
      </c>
      <c r="AQ15210" s="41" t="s">
        <v>83</v>
      </c>
      <c r="AR15210" s="41" t="s">
        <v>19</v>
      </c>
      <c r="AS15210" s="41" t="s">
        <v>19</v>
      </c>
      <c r="AT15210" s="41" t="s">
        <v>19</v>
      </c>
      <c r="AU15210" s="41" t="s">
        <v>19</v>
      </c>
      <c r="AV15210" s="41" t="s">
        <v>19</v>
      </c>
      <c r="AW15210" s="41" t="s">
        <v>19</v>
      </c>
      <c r="AX15210" s="41" t="s">
        <v>19</v>
      </c>
      <c r="AY15210" s="41" t="s">
        <v>19</v>
      </c>
      <c r="AZ15210" s="41" t="s">
        <v>19</v>
      </c>
    </row>
    <row r="15211" spans="1:53" ht="12.75" hidden="1" customHeight="1" x14ac:dyDescent="0.3">
      <c r="A15211" s="5">
        <v>23</v>
      </c>
      <c r="B15211" s="5" t="s">
        <v>848</v>
      </c>
      <c r="C15211" s="8" t="s">
        <v>68</v>
      </c>
      <c r="D15211" s="5" t="s">
        <v>252</v>
      </c>
      <c r="O15211" s="117">
        <v>39337</v>
      </c>
      <c r="P15211" s="88">
        <f t="shared" ref="P15211:P15274" si="790">YEAR(O15211)</f>
        <v>2007</v>
      </c>
      <c r="Q15211" s="88">
        <f t="shared" ref="Q15211:Q15274" si="791">MONTH(O15211)</f>
        <v>9</v>
      </c>
      <c r="R15211" s="88">
        <f t="shared" si="789"/>
        <v>12</v>
      </c>
      <c r="S15211" s="8" t="s">
        <v>819</v>
      </c>
      <c r="T15211" s="8" t="s">
        <v>819</v>
      </c>
      <c r="W15211" s="41">
        <v>125</v>
      </c>
      <c r="X15211" s="4" t="s">
        <v>870</v>
      </c>
      <c r="Y15211" s="13" t="s">
        <v>134</v>
      </c>
      <c r="Z15211" s="41" t="s">
        <v>1547</v>
      </c>
      <c r="AA15211" s="41" t="s">
        <v>306</v>
      </c>
      <c r="AD15211" s="41" t="s">
        <v>464</v>
      </c>
      <c r="AF15211" s="82">
        <v>1.2539999999999998</v>
      </c>
      <c r="AG15211" s="82">
        <v>0.22</v>
      </c>
      <c r="AH15211" s="41" t="s">
        <v>871</v>
      </c>
      <c r="AI15211" s="41" t="s">
        <v>699</v>
      </c>
      <c r="AK15211" s="8" t="s">
        <v>701</v>
      </c>
      <c r="AL15211" s="8" t="s">
        <v>426</v>
      </c>
      <c r="AR15211" s="41" t="s">
        <v>20</v>
      </c>
      <c r="AS15211" s="41">
        <v>5</v>
      </c>
      <c r="AT15211" s="41">
        <v>17</v>
      </c>
      <c r="AU15211" s="41">
        <v>44</v>
      </c>
      <c r="AW15211" s="41">
        <v>0.56999999999999995</v>
      </c>
      <c r="AX15211" s="41">
        <v>1</v>
      </c>
      <c r="AZ15211" s="41" t="s">
        <v>21</v>
      </c>
    </row>
    <row r="15212" spans="1:53" ht="12.75" hidden="1" customHeight="1" x14ac:dyDescent="0.3">
      <c r="A15212" s="5">
        <v>45</v>
      </c>
      <c r="B15212" s="5" t="s">
        <v>848</v>
      </c>
      <c r="C15212" s="8" t="s">
        <v>68</v>
      </c>
      <c r="D15212" s="5" t="s">
        <v>252</v>
      </c>
      <c r="O15212" s="117">
        <v>39722</v>
      </c>
      <c r="P15212" s="88">
        <f t="shared" si="790"/>
        <v>2008</v>
      </c>
      <c r="Q15212" s="88">
        <f t="shared" si="791"/>
        <v>10</v>
      </c>
      <c r="R15212" s="88">
        <f t="shared" si="789"/>
        <v>1</v>
      </c>
      <c r="S15212" s="8" t="s">
        <v>819</v>
      </c>
      <c r="T15212" s="8" t="s">
        <v>819</v>
      </c>
      <c r="W15212" s="41">
        <v>125</v>
      </c>
      <c r="X15212" s="4" t="s">
        <v>870</v>
      </c>
      <c r="Y15212" s="13" t="s">
        <v>134</v>
      </c>
      <c r="Z15212" s="41" t="s">
        <v>1547</v>
      </c>
      <c r="AA15212" s="41" t="s">
        <v>306</v>
      </c>
      <c r="AD15212" s="41" t="s">
        <v>464</v>
      </c>
      <c r="AF15212" s="82">
        <v>6.8399999999999989E-2</v>
      </c>
      <c r="AG15212" s="82">
        <v>1.2E-2</v>
      </c>
      <c r="AH15212" s="41" t="s">
        <v>871</v>
      </c>
      <c r="AI15212" s="41" t="s">
        <v>699</v>
      </c>
      <c r="AK15212" s="8" t="s">
        <v>701</v>
      </c>
      <c r="AL15212" s="8" t="s">
        <v>426</v>
      </c>
      <c r="AR15212" s="41" t="s">
        <v>20</v>
      </c>
      <c r="AS15212" s="41">
        <v>3</v>
      </c>
      <c r="AT15212" s="41">
        <v>16</v>
      </c>
      <c r="AU15212" s="41">
        <v>40</v>
      </c>
      <c r="AW15212" s="41">
        <v>0.56999999999999995</v>
      </c>
      <c r="AX15212" s="41">
        <v>1</v>
      </c>
      <c r="AZ15212" s="41" t="s">
        <v>21</v>
      </c>
    </row>
    <row r="15213" spans="1:53" ht="12.75" hidden="1" customHeight="1" x14ac:dyDescent="0.3">
      <c r="A15213" s="5">
        <v>70</v>
      </c>
      <c r="B15213" s="5" t="s">
        <v>848</v>
      </c>
      <c r="C15213" s="8" t="s">
        <v>68</v>
      </c>
      <c r="D15213" s="5" t="s">
        <v>252</v>
      </c>
      <c r="O15213" s="117">
        <v>40079</v>
      </c>
      <c r="P15213" s="88">
        <f t="shared" si="790"/>
        <v>2009</v>
      </c>
      <c r="Q15213" s="88">
        <f t="shared" si="791"/>
        <v>9</v>
      </c>
      <c r="R15213" s="88">
        <f t="shared" si="789"/>
        <v>23</v>
      </c>
      <c r="S15213" s="8" t="s">
        <v>819</v>
      </c>
      <c r="T15213" s="8" t="s">
        <v>819</v>
      </c>
      <c r="W15213" s="41">
        <v>125</v>
      </c>
      <c r="X15213" s="4" t="s">
        <v>870</v>
      </c>
      <c r="Y15213" s="13" t="s">
        <v>134</v>
      </c>
      <c r="Z15213" s="41" t="s">
        <v>1547</v>
      </c>
      <c r="AA15213" s="41" t="s">
        <v>306</v>
      </c>
      <c r="AD15213" s="41" t="s">
        <v>464</v>
      </c>
      <c r="AF15213" s="82">
        <v>3.2899999999999999E-2</v>
      </c>
      <c r="AG15213" s="82">
        <v>7.0000000000000001E-3</v>
      </c>
      <c r="AH15213" s="41" t="s">
        <v>871</v>
      </c>
      <c r="AI15213" s="41" t="s">
        <v>699</v>
      </c>
      <c r="AK15213" s="8" t="s">
        <v>701</v>
      </c>
      <c r="AL15213" s="8" t="s">
        <v>426</v>
      </c>
      <c r="AR15213" s="41" t="s">
        <v>20</v>
      </c>
      <c r="AS15213" s="41">
        <v>5</v>
      </c>
      <c r="AT15213" s="41">
        <v>18</v>
      </c>
      <c r="AU15213" s="41">
        <v>62</v>
      </c>
      <c r="AV15213" s="41">
        <v>0.19</v>
      </c>
      <c r="AW15213" s="41">
        <v>0.47</v>
      </c>
      <c r="AX15213" s="41">
        <v>1</v>
      </c>
      <c r="AZ15213" s="41" t="s">
        <v>21</v>
      </c>
    </row>
    <row r="15214" spans="1:53" ht="12.75" hidden="1" customHeight="1" x14ac:dyDescent="0.3">
      <c r="A15214" s="5">
        <v>89</v>
      </c>
      <c r="B15214" s="5" t="s">
        <v>848</v>
      </c>
      <c r="C15214" s="8" t="s">
        <v>68</v>
      </c>
      <c r="D15214" s="5" t="s">
        <v>252</v>
      </c>
      <c r="O15214" s="117">
        <v>40430</v>
      </c>
      <c r="P15214" s="88">
        <f t="shared" si="790"/>
        <v>2010</v>
      </c>
      <c r="Q15214" s="88">
        <f t="shared" si="791"/>
        <v>9</v>
      </c>
      <c r="R15214" s="88">
        <f t="shared" si="789"/>
        <v>9</v>
      </c>
      <c r="S15214" s="8" t="s">
        <v>819</v>
      </c>
      <c r="T15214" s="8" t="s">
        <v>819</v>
      </c>
      <c r="W15214" s="41">
        <v>125</v>
      </c>
      <c r="X15214" s="4" t="s">
        <v>870</v>
      </c>
      <c r="Y15214" s="13" t="s">
        <v>134</v>
      </c>
      <c r="Z15214" s="41" t="s">
        <v>1547</v>
      </c>
      <c r="AA15214" s="41" t="s">
        <v>306</v>
      </c>
      <c r="AD15214" s="41" t="s">
        <v>464</v>
      </c>
      <c r="AF15214" s="82">
        <v>5.850000000000001E-2</v>
      </c>
      <c r="AG15214" s="82">
        <v>1.2999999999999999E-2</v>
      </c>
      <c r="AH15214" s="41" t="s">
        <v>871</v>
      </c>
      <c r="AI15214" s="41" t="s">
        <v>699</v>
      </c>
      <c r="AK15214" s="8" t="s">
        <v>701</v>
      </c>
      <c r="AL15214" s="8" t="s">
        <v>426</v>
      </c>
      <c r="AR15214" s="41" t="s">
        <v>20</v>
      </c>
      <c r="AS15214" s="41">
        <v>5</v>
      </c>
      <c r="AT15214" s="41">
        <v>17</v>
      </c>
      <c r="AU15214" s="41">
        <v>54</v>
      </c>
      <c r="AW15214" s="41">
        <v>0.45</v>
      </c>
      <c r="AX15214" s="41">
        <v>1</v>
      </c>
      <c r="AZ15214" s="41" t="s">
        <v>21</v>
      </c>
    </row>
    <row r="15215" spans="1:53" ht="12.75" hidden="1" customHeight="1" x14ac:dyDescent="0.3">
      <c r="A15215" s="5">
        <v>110</v>
      </c>
      <c r="B15215" s="5" t="s">
        <v>848</v>
      </c>
      <c r="C15215" s="8" t="s">
        <v>68</v>
      </c>
      <c r="D15215" s="5" t="s">
        <v>252</v>
      </c>
      <c r="O15215" s="117">
        <v>40801</v>
      </c>
      <c r="P15215" s="88">
        <f t="shared" si="790"/>
        <v>2011</v>
      </c>
      <c r="Q15215" s="88">
        <f t="shared" si="791"/>
        <v>9</v>
      </c>
      <c r="R15215" s="88">
        <f t="shared" si="789"/>
        <v>15</v>
      </c>
      <c r="S15215" s="8" t="s">
        <v>819</v>
      </c>
      <c r="T15215" s="8" t="s">
        <v>819</v>
      </c>
      <c r="W15215" s="41">
        <v>125</v>
      </c>
      <c r="X15215" s="4" t="s">
        <v>870</v>
      </c>
      <c r="Y15215" s="13" t="s">
        <v>134</v>
      </c>
      <c r="Z15215" s="41" t="s">
        <v>1547</v>
      </c>
      <c r="AA15215" s="41" t="s">
        <v>306</v>
      </c>
      <c r="AD15215" s="41" t="s">
        <v>464</v>
      </c>
      <c r="AF15215" s="82">
        <v>4.2599999999999999E-2</v>
      </c>
      <c r="AG15215" s="82">
        <v>6.0000000000000001E-3</v>
      </c>
      <c r="AH15215" s="41" t="s">
        <v>871</v>
      </c>
      <c r="AI15215" s="41" t="s">
        <v>699</v>
      </c>
      <c r="AK15215" s="8" t="s">
        <v>701</v>
      </c>
      <c r="AL15215" s="8" t="s">
        <v>426</v>
      </c>
      <c r="AR15215" s="41" t="s">
        <v>20</v>
      </c>
      <c r="AS15215" s="41">
        <v>5</v>
      </c>
      <c r="AT15215" s="41">
        <v>18</v>
      </c>
      <c r="AU15215" s="41">
        <v>70</v>
      </c>
      <c r="AW15215" s="41">
        <v>0.71</v>
      </c>
      <c r="AX15215" s="41">
        <v>1</v>
      </c>
      <c r="AZ15215" s="41" t="s">
        <v>21</v>
      </c>
    </row>
    <row r="15216" spans="1:53" ht="12.75" hidden="1" customHeight="1" x14ac:dyDescent="0.3">
      <c r="A15216" s="5">
        <v>168</v>
      </c>
      <c r="B15216" s="5" t="s">
        <v>848</v>
      </c>
      <c r="C15216" s="8" t="s">
        <v>284</v>
      </c>
      <c r="D15216" s="5" t="s">
        <v>857</v>
      </c>
      <c r="O15216" s="117">
        <v>40908</v>
      </c>
      <c r="P15216" s="88">
        <f t="shared" si="790"/>
        <v>2011</v>
      </c>
      <c r="Q15216" s="88">
        <f t="shared" si="791"/>
        <v>12</v>
      </c>
      <c r="R15216" s="88">
        <f t="shared" si="789"/>
        <v>31</v>
      </c>
      <c r="S15216" s="8" t="s">
        <v>819</v>
      </c>
      <c r="T15216" s="8" t="s">
        <v>819</v>
      </c>
      <c r="W15216" s="41">
        <v>125</v>
      </c>
      <c r="X15216" s="4" t="s">
        <v>1450</v>
      </c>
      <c r="Y15216" s="13" t="s">
        <v>134</v>
      </c>
      <c r="Z15216" s="41" t="s">
        <v>1547</v>
      </c>
      <c r="AA15216" s="41" t="s">
        <v>306</v>
      </c>
      <c r="AD15216" s="41" t="s">
        <v>464</v>
      </c>
      <c r="AF15216" s="82">
        <v>2</v>
      </c>
      <c r="AG15216" s="82">
        <v>2E-3</v>
      </c>
      <c r="AH15216" s="41" t="s">
        <v>871</v>
      </c>
      <c r="AI15216" s="41" t="s">
        <v>299</v>
      </c>
      <c r="AK15216" s="6" t="s">
        <v>1430</v>
      </c>
      <c r="AL15216" s="8" t="s">
        <v>413</v>
      </c>
      <c r="AR15216" s="41" t="s">
        <v>20</v>
      </c>
      <c r="AT15216" s="41" t="s">
        <v>1337</v>
      </c>
      <c r="AX15216" s="41">
        <v>10</v>
      </c>
      <c r="AZ15216" s="41" t="s">
        <v>21</v>
      </c>
    </row>
    <row r="15217" spans="1:53" ht="12.75" hidden="1" customHeight="1" x14ac:dyDescent="0.3">
      <c r="A15217" s="5">
        <v>131</v>
      </c>
      <c r="B15217" s="5" t="s">
        <v>848</v>
      </c>
      <c r="C15217" s="8" t="s">
        <v>68</v>
      </c>
      <c r="D15217" s="5" t="s">
        <v>252</v>
      </c>
      <c r="O15217" s="117">
        <v>41151</v>
      </c>
      <c r="P15217" s="88">
        <f t="shared" si="790"/>
        <v>2012</v>
      </c>
      <c r="Q15217" s="88">
        <f t="shared" si="791"/>
        <v>8</v>
      </c>
      <c r="R15217" s="88">
        <f t="shared" si="789"/>
        <v>30</v>
      </c>
      <c r="S15217" s="8" t="s">
        <v>819</v>
      </c>
      <c r="T15217" s="8" t="s">
        <v>819</v>
      </c>
      <c r="W15217" s="41">
        <v>125</v>
      </c>
      <c r="X15217" s="4" t="s">
        <v>870</v>
      </c>
      <c r="Y15217" s="13" t="s">
        <v>134</v>
      </c>
      <c r="Z15217" s="41" t="s">
        <v>1547</v>
      </c>
      <c r="AA15217" s="41" t="s">
        <v>306</v>
      </c>
      <c r="AD15217" s="41" t="s">
        <v>464</v>
      </c>
      <c r="AE15217" s="41" t="s">
        <v>685</v>
      </c>
      <c r="AF15217" s="82">
        <v>2.1000000000000001E-2</v>
      </c>
      <c r="AG15217" s="82" t="s">
        <v>670</v>
      </c>
      <c r="AH15217" s="41" t="s">
        <v>871</v>
      </c>
      <c r="AI15217" s="41" t="s">
        <v>699</v>
      </c>
      <c r="AK15217" s="8" t="s">
        <v>701</v>
      </c>
      <c r="AL15217" s="8" t="s">
        <v>426</v>
      </c>
      <c r="AR15217" s="41" t="s">
        <v>20</v>
      </c>
      <c r="AS15217" s="41">
        <v>5</v>
      </c>
      <c r="AT15217" s="41">
        <v>14</v>
      </c>
      <c r="AU15217" s="41">
        <v>47</v>
      </c>
      <c r="AW15217" s="41">
        <v>0.6</v>
      </c>
      <c r="AX15217" s="41">
        <v>1</v>
      </c>
      <c r="AZ15217" s="41" t="s">
        <v>21</v>
      </c>
    </row>
    <row r="15218" spans="1:53" ht="12.75" hidden="1" customHeight="1" x14ac:dyDescent="0.3">
      <c r="A15218" s="5">
        <v>156</v>
      </c>
      <c r="B15218" s="5" t="s">
        <v>848</v>
      </c>
      <c r="C15218" s="8" t="s">
        <v>68</v>
      </c>
      <c r="D15218" s="5" t="s">
        <v>252</v>
      </c>
      <c r="O15218" s="117">
        <v>41537</v>
      </c>
      <c r="P15218" s="88">
        <f t="shared" si="790"/>
        <v>2013</v>
      </c>
      <c r="Q15218" s="88">
        <f t="shared" si="791"/>
        <v>9</v>
      </c>
      <c r="R15218" s="88">
        <f t="shared" si="789"/>
        <v>20</v>
      </c>
      <c r="S15218" s="8" t="s">
        <v>819</v>
      </c>
      <c r="T15218" s="8" t="s">
        <v>819</v>
      </c>
      <c r="W15218" s="41">
        <v>125</v>
      </c>
      <c r="X15218" s="4" t="s">
        <v>870</v>
      </c>
      <c r="Y15218" s="13" t="s">
        <v>134</v>
      </c>
      <c r="Z15218" s="41" t="s">
        <v>1547</v>
      </c>
      <c r="AA15218" s="41" t="s">
        <v>306</v>
      </c>
      <c r="AD15218" s="41" t="s">
        <v>464</v>
      </c>
      <c r="AE15218" s="41" t="s">
        <v>685</v>
      </c>
      <c r="AF15218" s="82">
        <v>1.8550000000000001E-2</v>
      </c>
      <c r="AG15218" s="82" t="s">
        <v>670</v>
      </c>
      <c r="AH15218" s="41" t="s">
        <v>871</v>
      </c>
      <c r="AI15218" s="41" t="s">
        <v>699</v>
      </c>
      <c r="AK15218" s="8" t="s">
        <v>701</v>
      </c>
      <c r="AL15218" s="8" t="s">
        <v>426</v>
      </c>
      <c r="AR15218" s="41" t="s">
        <v>20</v>
      </c>
      <c r="AS15218" s="41">
        <v>4</v>
      </c>
      <c r="AT15218" s="41">
        <v>16</v>
      </c>
      <c r="AU15218" s="41">
        <v>51</v>
      </c>
      <c r="AW15218" s="41">
        <v>0.53</v>
      </c>
      <c r="AX15218" s="41">
        <v>1</v>
      </c>
      <c r="AZ15218" s="41" t="s">
        <v>21</v>
      </c>
    </row>
    <row r="15219" spans="1:53" ht="12.75" hidden="1" customHeight="1" x14ac:dyDescent="0.3">
      <c r="A15219" s="5">
        <v>327</v>
      </c>
      <c r="B15219" s="5" t="s">
        <v>848</v>
      </c>
      <c r="C15219" s="8" t="s">
        <v>18</v>
      </c>
      <c r="D15219" s="5" t="s">
        <v>858</v>
      </c>
      <c r="E15219" s="8" t="s">
        <v>1002</v>
      </c>
      <c r="F15219" s="25">
        <v>6605365</v>
      </c>
      <c r="G15219" s="25">
        <v>1616921</v>
      </c>
      <c r="H15219" s="5" t="s">
        <v>586</v>
      </c>
      <c r="O15219" s="117">
        <v>41548</v>
      </c>
      <c r="P15219" s="88">
        <f t="shared" si="790"/>
        <v>2013</v>
      </c>
      <c r="Q15219" s="88">
        <f t="shared" si="791"/>
        <v>10</v>
      </c>
      <c r="R15219" s="79">
        <v>1</v>
      </c>
      <c r="S15219" s="8" t="s">
        <v>819</v>
      </c>
      <c r="T15219" s="6"/>
      <c r="U15219" s="25"/>
      <c r="V15219" s="25"/>
      <c r="W15219" s="25"/>
      <c r="X15219" s="4"/>
      <c r="Y15219" s="13" t="s">
        <v>134</v>
      </c>
      <c r="Z15219" s="41" t="s">
        <v>1547</v>
      </c>
      <c r="AA15219" s="25" t="s">
        <v>306</v>
      </c>
      <c r="AD15219" s="41" t="s">
        <v>325</v>
      </c>
      <c r="AF15219" s="95">
        <v>910</v>
      </c>
      <c r="AG15219" s="95">
        <v>0.91</v>
      </c>
      <c r="AH15219" s="41" t="s">
        <v>872</v>
      </c>
      <c r="AI15219" s="41" t="s">
        <v>283</v>
      </c>
      <c r="AK15219" s="8" t="s">
        <v>1034</v>
      </c>
      <c r="AL15219" s="8" t="s">
        <v>1035</v>
      </c>
      <c r="AO15219" s="41">
        <v>0</v>
      </c>
      <c r="AP15219" s="41">
        <v>5</v>
      </c>
    </row>
    <row r="15220" spans="1:53" ht="12.75" hidden="1" customHeight="1" x14ac:dyDescent="0.3">
      <c r="A15220" s="5">
        <v>328</v>
      </c>
      <c r="B15220" s="5" t="s">
        <v>848</v>
      </c>
      <c r="C15220" s="8" t="s">
        <v>18</v>
      </c>
      <c r="D15220" s="5" t="s">
        <v>858</v>
      </c>
      <c r="E15220" s="8" t="s">
        <v>1030</v>
      </c>
      <c r="F15220" s="25">
        <v>6604052</v>
      </c>
      <c r="G15220" s="25">
        <v>1617699</v>
      </c>
      <c r="H15220" s="5" t="s">
        <v>586</v>
      </c>
      <c r="O15220" s="117">
        <v>41548</v>
      </c>
      <c r="P15220" s="88">
        <f t="shared" si="790"/>
        <v>2013</v>
      </c>
      <c r="Q15220" s="88">
        <f t="shared" si="791"/>
        <v>10</v>
      </c>
      <c r="R15220" s="79">
        <v>1</v>
      </c>
      <c r="S15220" s="8" t="s">
        <v>819</v>
      </c>
      <c r="T15220" s="6"/>
      <c r="U15220" s="25"/>
      <c r="V15220" s="25"/>
      <c r="W15220" s="25"/>
      <c r="X15220" s="4"/>
      <c r="Y15220" s="13" t="s">
        <v>134</v>
      </c>
      <c r="Z15220" s="41" t="s">
        <v>1547</v>
      </c>
      <c r="AA15220" s="25" t="s">
        <v>306</v>
      </c>
      <c r="AD15220" s="41" t="s">
        <v>325</v>
      </c>
      <c r="AF15220" s="95">
        <v>720</v>
      </c>
      <c r="AG15220" s="95">
        <v>0.72</v>
      </c>
      <c r="AH15220" s="41" t="s">
        <v>872</v>
      </c>
      <c r="AI15220" s="41" t="s">
        <v>283</v>
      </c>
      <c r="AK15220" s="8" t="s">
        <v>1034</v>
      </c>
      <c r="AL15220" s="8" t="s">
        <v>1035</v>
      </c>
      <c r="AO15220" s="41">
        <v>0</v>
      </c>
      <c r="AP15220" s="41">
        <v>5</v>
      </c>
    </row>
    <row r="15221" spans="1:53" ht="12.75" hidden="1" customHeight="1" x14ac:dyDescent="0.3">
      <c r="A15221" s="5">
        <v>184</v>
      </c>
      <c r="B15221" s="5" t="s">
        <v>848</v>
      </c>
      <c r="C15221" s="8" t="s">
        <v>425</v>
      </c>
      <c r="D15221" s="5" t="s">
        <v>720</v>
      </c>
      <c r="E15221" s="8" t="s">
        <v>778</v>
      </c>
      <c r="F15221" s="41">
        <v>6599562</v>
      </c>
      <c r="G15221" s="41">
        <v>1616990</v>
      </c>
      <c r="H15221" s="5" t="s">
        <v>586</v>
      </c>
      <c r="O15221" s="117">
        <v>41824</v>
      </c>
      <c r="P15221" s="88">
        <f t="shared" si="790"/>
        <v>2014</v>
      </c>
      <c r="Q15221" s="88">
        <f t="shared" si="791"/>
        <v>7</v>
      </c>
      <c r="R15221" s="88">
        <f>DAY(O15221)</f>
        <v>4</v>
      </c>
      <c r="S15221" s="8" t="s">
        <v>819</v>
      </c>
      <c r="T15221" s="6"/>
      <c r="U15221" s="25"/>
      <c r="V15221" s="25"/>
      <c r="W15221" s="25"/>
      <c r="X15221" s="4"/>
      <c r="Y15221" s="13" t="s">
        <v>134</v>
      </c>
      <c r="Z15221" s="41" t="s">
        <v>1547</v>
      </c>
      <c r="AA15221" s="25" t="s">
        <v>306</v>
      </c>
      <c r="AD15221" s="41" t="s">
        <v>325</v>
      </c>
      <c r="AE15221" s="41" t="s">
        <v>222</v>
      </c>
      <c r="AF15221" s="95">
        <v>1.5</v>
      </c>
      <c r="AG15221" s="95" t="s">
        <v>1037</v>
      </c>
      <c r="AH15221" s="41" t="s">
        <v>872</v>
      </c>
      <c r="AI15221" s="41" t="s">
        <v>283</v>
      </c>
      <c r="AK15221" s="8" t="s">
        <v>1033</v>
      </c>
      <c r="AL15221" s="8" t="s">
        <v>1032</v>
      </c>
      <c r="AO15221" s="41">
        <v>0</v>
      </c>
      <c r="AP15221" s="41">
        <v>5</v>
      </c>
    </row>
    <row r="15222" spans="1:53" ht="12.75" hidden="1" customHeight="1" x14ac:dyDescent="0.3">
      <c r="A15222" s="5">
        <v>185</v>
      </c>
      <c r="B15222" s="5" t="s">
        <v>848</v>
      </c>
      <c r="C15222" s="8" t="s">
        <v>425</v>
      </c>
      <c r="D15222" s="5" t="s">
        <v>720</v>
      </c>
      <c r="E15222" s="8" t="s">
        <v>779</v>
      </c>
      <c r="F15222" s="41">
        <v>6600193</v>
      </c>
      <c r="G15222" s="41">
        <v>1617346</v>
      </c>
      <c r="H15222" s="5" t="s">
        <v>586</v>
      </c>
      <c r="O15222" s="117">
        <v>41824</v>
      </c>
      <c r="P15222" s="88">
        <f t="shared" si="790"/>
        <v>2014</v>
      </c>
      <c r="Q15222" s="88">
        <f t="shared" si="791"/>
        <v>7</v>
      </c>
      <c r="R15222" s="88">
        <v>4</v>
      </c>
      <c r="S15222" s="8" t="s">
        <v>819</v>
      </c>
      <c r="T15222" s="6"/>
      <c r="U15222" s="25"/>
      <c r="V15222" s="25"/>
      <c r="W15222" s="25"/>
      <c r="X15222" s="4"/>
      <c r="Y15222" s="13" t="s">
        <v>134</v>
      </c>
      <c r="Z15222" s="41" t="s">
        <v>1547</v>
      </c>
      <c r="AA15222" s="25" t="s">
        <v>306</v>
      </c>
      <c r="AD15222" s="41" t="s">
        <v>325</v>
      </c>
      <c r="AE15222" s="41" t="s">
        <v>222</v>
      </c>
      <c r="AF15222" s="95">
        <v>1.5</v>
      </c>
      <c r="AG15222" s="95" t="s">
        <v>1037</v>
      </c>
      <c r="AH15222" s="41" t="s">
        <v>872</v>
      </c>
      <c r="AI15222" s="41" t="s">
        <v>283</v>
      </c>
      <c r="AK15222" s="8" t="s">
        <v>1033</v>
      </c>
      <c r="AL15222" s="8" t="s">
        <v>1032</v>
      </c>
      <c r="AO15222" s="41">
        <v>0</v>
      </c>
      <c r="AP15222" s="41">
        <v>5</v>
      </c>
    </row>
    <row r="15223" spans="1:53" ht="12.75" hidden="1" customHeight="1" x14ac:dyDescent="0.3">
      <c r="A15223" s="5">
        <v>183</v>
      </c>
      <c r="B15223" s="5" t="s">
        <v>848</v>
      </c>
      <c r="C15223" s="8" t="s">
        <v>425</v>
      </c>
      <c r="D15223" s="5" t="s">
        <v>720</v>
      </c>
      <c r="E15223" s="8" t="s">
        <v>777</v>
      </c>
      <c r="F15223" s="41">
        <v>6599117</v>
      </c>
      <c r="G15223" s="41">
        <v>1617754</v>
      </c>
      <c r="H15223" s="5" t="s">
        <v>586</v>
      </c>
      <c r="O15223" s="117">
        <v>41824</v>
      </c>
      <c r="P15223" s="88">
        <f t="shared" si="790"/>
        <v>2014</v>
      </c>
      <c r="Q15223" s="88">
        <f t="shared" si="791"/>
        <v>7</v>
      </c>
      <c r="R15223" s="88">
        <f t="shared" ref="R15223:R15254" si="792">DAY(O15223)</f>
        <v>4</v>
      </c>
      <c r="S15223" s="8" t="s">
        <v>819</v>
      </c>
      <c r="T15223" s="6"/>
      <c r="U15223" s="25"/>
      <c r="V15223" s="25"/>
      <c r="W15223" s="25"/>
      <c r="X15223" s="4"/>
      <c r="Y15223" s="13" t="s">
        <v>134</v>
      </c>
      <c r="Z15223" s="41" t="s">
        <v>1547</v>
      </c>
      <c r="AA15223" s="25" t="s">
        <v>306</v>
      </c>
      <c r="AD15223" s="41" t="s">
        <v>325</v>
      </c>
      <c r="AE15223" s="41" t="s">
        <v>222</v>
      </c>
      <c r="AF15223" s="95">
        <v>1.5</v>
      </c>
      <c r="AG15223" s="95" t="s">
        <v>1037</v>
      </c>
      <c r="AH15223" s="41" t="s">
        <v>872</v>
      </c>
      <c r="AI15223" s="41" t="s">
        <v>283</v>
      </c>
      <c r="AK15223" s="8" t="s">
        <v>1033</v>
      </c>
      <c r="AL15223" s="8" t="s">
        <v>1032</v>
      </c>
      <c r="AO15223" s="41">
        <v>0</v>
      </c>
      <c r="AP15223" s="41">
        <v>5</v>
      </c>
    </row>
    <row r="15224" spans="1:53" ht="12.75" hidden="1" customHeight="1" x14ac:dyDescent="0.3">
      <c r="A15224" s="5">
        <v>1364</v>
      </c>
      <c r="B15224" s="5" t="s">
        <v>849</v>
      </c>
      <c r="C15224" s="8" t="s">
        <v>429</v>
      </c>
      <c r="D15224" s="5" t="s">
        <v>859</v>
      </c>
      <c r="E15224" s="8" t="s">
        <v>1166</v>
      </c>
      <c r="F15224" s="41">
        <v>6606581</v>
      </c>
      <c r="G15224" s="41">
        <v>1615677</v>
      </c>
      <c r="H15224" s="5" t="s">
        <v>586</v>
      </c>
      <c r="O15224" s="117">
        <v>42186</v>
      </c>
      <c r="P15224" s="88">
        <f t="shared" si="790"/>
        <v>2015</v>
      </c>
      <c r="Q15224" s="88">
        <f t="shared" si="791"/>
        <v>7</v>
      </c>
      <c r="R15224" s="88">
        <f t="shared" si="792"/>
        <v>1</v>
      </c>
      <c r="S15224" s="8" t="s">
        <v>819</v>
      </c>
      <c r="Y15224" s="13" t="s">
        <v>134</v>
      </c>
      <c r="Z15224" s="41" t="s">
        <v>1547</v>
      </c>
      <c r="AA15224" s="41" t="s">
        <v>306</v>
      </c>
      <c r="AD15224" s="41" t="s">
        <v>388</v>
      </c>
      <c r="AF15224" s="82">
        <v>3.5999999999999999E-3</v>
      </c>
      <c r="AG15224" s="82">
        <v>3.6</v>
      </c>
      <c r="AH15224" s="41" t="s">
        <v>81</v>
      </c>
      <c r="AI15224" s="41" t="s">
        <v>175</v>
      </c>
      <c r="AK15224" s="8" t="s">
        <v>1169</v>
      </c>
      <c r="AL15224" s="8" t="s">
        <v>426</v>
      </c>
      <c r="BA15224" s="41" t="s">
        <v>426</v>
      </c>
    </row>
    <row r="15225" spans="1:53" ht="12.75" hidden="1" customHeight="1" x14ac:dyDescent="0.3">
      <c r="A15225" s="5">
        <v>1361</v>
      </c>
      <c r="B15225" s="5" t="s">
        <v>849</v>
      </c>
      <c r="C15225" s="8" t="s">
        <v>592</v>
      </c>
      <c r="D15225" s="5" t="s">
        <v>736</v>
      </c>
      <c r="E15225" s="8" t="s">
        <v>1158</v>
      </c>
      <c r="F15225" s="41">
        <v>6605402</v>
      </c>
      <c r="G15225" s="41">
        <v>1617732</v>
      </c>
      <c r="H15225" s="5" t="s">
        <v>586</v>
      </c>
      <c r="O15225" s="117">
        <v>42186</v>
      </c>
      <c r="P15225" s="88">
        <f t="shared" si="790"/>
        <v>2015</v>
      </c>
      <c r="Q15225" s="88">
        <f t="shared" si="791"/>
        <v>7</v>
      </c>
      <c r="R15225" s="88">
        <f t="shared" si="792"/>
        <v>1</v>
      </c>
      <c r="S15225" s="8" t="s">
        <v>819</v>
      </c>
      <c r="Y15225" s="13" t="s">
        <v>134</v>
      </c>
      <c r="Z15225" s="41" t="s">
        <v>1547</v>
      </c>
      <c r="AA15225" s="41" t="s">
        <v>306</v>
      </c>
      <c r="AD15225" s="41" t="s">
        <v>388</v>
      </c>
      <c r="AF15225" s="82">
        <v>2.0000000000000002E-5</v>
      </c>
      <c r="AG15225" s="82">
        <v>0.02</v>
      </c>
      <c r="AH15225" s="41" t="s">
        <v>81</v>
      </c>
      <c r="AI15225" s="41" t="s">
        <v>175</v>
      </c>
      <c r="AK15225" s="8" t="s">
        <v>1169</v>
      </c>
      <c r="AL15225" s="8" t="s">
        <v>426</v>
      </c>
      <c r="BA15225" s="41" t="s">
        <v>426</v>
      </c>
    </row>
    <row r="15226" spans="1:53" ht="12.75" hidden="1" customHeight="1" x14ac:dyDescent="0.3">
      <c r="A15226" s="5">
        <v>1362</v>
      </c>
      <c r="B15226" s="5" t="s">
        <v>849</v>
      </c>
      <c r="C15226" s="8" t="s">
        <v>591</v>
      </c>
      <c r="D15226" s="5" t="s">
        <v>860</v>
      </c>
      <c r="E15226" s="8" t="s">
        <v>1164</v>
      </c>
      <c r="F15226" s="41">
        <v>6600007</v>
      </c>
      <c r="G15226" s="41">
        <v>1617954</v>
      </c>
      <c r="H15226" s="5" t="s">
        <v>586</v>
      </c>
      <c r="O15226" s="117">
        <v>42186</v>
      </c>
      <c r="P15226" s="88">
        <f t="shared" si="790"/>
        <v>2015</v>
      </c>
      <c r="Q15226" s="88">
        <f t="shared" si="791"/>
        <v>7</v>
      </c>
      <c r="R15226" s="88">
        <f t="shared" si="792"/>
        <v>1</v>
      </c>
      <c r="S15226" s="8" t="s">
        <v>819</v>
      </c>
      <c r="Y15226" s="13" t="s">
        <v>134</v>
      </c>
      <c r="Z15226" s="41" t="s">
        <v>1547</v>
      </c>
      <c r="AA15226" s="41" t="s">
        <v>306</v>
      </c>
      <c r="AD15226" s="41" t="s">
        <v>388</v>
      </c>
      <c r="AF15226" s="82">
        <v>2.0000000000000002E-5</v>
      </c>
      <c r="AG15226" s="82">
        <v>0.02</v>
      </c>
      <c r="AH15226" s="41" t="s">
        <v>81</v>
      </c>
      <c r="AI15226" s="41" t="s">
        <v>175</v>
      </c>
      <c r="AK15226" s="8" t="s">
        <v>1169</v>
      </c>
      <c r="AL15226" s="8" t="s">
        <v>426</v>
      </c>
      <c r="BA15226" s="41" t="s">
        <v>426</v>
      </c>
    </row>
    <row r="15227" spans="1:53" ht="12.75" hidden="1" customHeight="1" x14ac:dyDescent="0.3">
      <c r="A15227" s="5">
        <v>1363</v>
      </c>
      <c r="B15227" s="5" t="s">
        <v>849</v>
      </c>
      <c r="C15227" s="8" t="s">
        <v>591</v>
      </c>
      <c r="D15227" s="5" t="s">
        <v>860</v>
      </c>
      <c r="E15227" s="8" t="s">
        <v>1165</v>
      </c>
      <c r="F15227" s="41">
        <v>6603539</v>
      </c>
      <c r="G15227" s="41">
        <v>1618033</v>
      </c>
      <c r="H15227" s="5" t="s">
        <v>586</v>
      </c>
      <c r="O15227" s="117">
        <v>42186</v>
      </c>
      <c r="P15227" s="88">
        <f t="shared" si="790"/>
        <v>2015</v>
      </c>
      <c r="Q15227" s="88">
        <f t="shared" si="791"/>
        <v>7</v>
      </c>
      <c r="R15227" s="88">
        <f t="shared" si="792"/>
        <v>1</v>
      </c>
      <c r="S15227" s="8" t="s">
        <v>819</v>
      </c>
      <c r="Y15227" s="13" t="s">
        <v>134</v>
      </c>
      <c r="Z15227" s="41" t="s">
        <v>1547</v>
      </c>
      <c r="AA15227" s="41" t="s">
        <v>306</v>
      </c>
      <c r="AD15227" s="41" t="s">
        <v>388</v>
      </c>
      <c r="AF15227" s="82">
        <v>2.9E-4</v>
      </c>
      <c r="AG15227" s="82">
        <v>0.28999999999999998</v>
      </c>
      <c r="AH15227" s="41" t="s">
        <v>81</v>
      </c>
      <c r="AI15227" s="41" t="s">
        <v>175</v>
      </c>
      <c r="AK15227" s="8" t="s">
        <v>1169</v>
      </c>
      <c r="AL15227" s="8" t="s">
        <v>426</v>
      </c>
      <c r="BA15227" s="41" t="s">
        <v>426</v>
      </c>
    </row>
    <row r="15228" spans="1:53" ht="12.75" hidden="1" customHeight="1" x14ac:dyDescent="0.3">
      <c r="A15228" s="5">
        <v>1353</v>
      </c>
      <c r="B15228" s="5" t="s">
        <v>849</v>
      </c>
      <c r="C15228" s="8" t="s">
        <v>592</v>
      </c>
      <c r="D15228" s="5" t="s">
        <v>736</v>
      </c>
      <c r="E15228" s="8" t="s">
        <v>1158</v>
      </c>
      <c r="F15228" s="41">
        <v>6605402</v>
      </c>
      <c r="G15228" s="41">
        <v>1617732</v>
      </c>
      <c r="H15228" s="5" t="s">
        <v>586</v>
      </c>
      <c r="O15228" s="117">
        <v>42186</v>
      </c>
      <c r="P15228" s="88">
        <f t="shared" si="790"/>
        <v>2015</v>
      </c>
      <c r="Q15228" s="88">
        <f t="shared" si="791"/>
        <v>7</v>
      </c>
      <c r="R15228" s="88">
        <f t="shared" si="792"/>
        <v>1</v>
      </c>
      <c r="S15228" s="8" t="s">
        <v>819</v>
      </c>
      <c r="Y15228" s="13" t="s">
        <v>134</v>
      </c>
      <c r="Z15228" s="41" t="s">
        <v>1547</v>
      </c>
      <c r="AA15228" s="41" t="s">
        <v>306</v>
      </c>
      <c r="AD15228" s="41" t="s">
        <v>388</v>
      </c>
      <c r="AF15228" s="82">
        <v>2.0000000000000002E-5</v>
      </c>
      <c r="AG15228" s="82">
        <v>0.02</v>
      </c>
      <c r="AH15228" s="41" t="s">
        <v>81</v>
      </c>
      <c r="AI15228" s="41" t="s">
        <v>175</v>
      </c>
      <c r="AK15228" s="8" t="s">
        <v>1168</v>
      </c>
      <c r="AL15228" s="8" t="s">
        <v>426</v>
      </c>
      <c r="BA15228" s="41" t="s">
        <v>426</v>
      </c>
    </row>
    <row r="15229" spans="1:53" ht="12.75" hidden="1" customHeight="1" x14ac:dyDescent="0.3">
      <c r="A15229" s="5">
        <v>1359</v>
      </c>
      <c r="B15229" s="5" t="s">
        <v>849</v>
      </c>
      <c r="C15229" s="8" t="s">
        <v>591</v>
      </c>
      <c r="D15229" s="5" t="s">
        <v>860</v>
      </c>
      <c r="E15229" s="8" t="s">
        <v>1164</v>
      </c>
      <c r="F15229" s="41">
        <v>6600007</v>
      </c>
      <c r="G15229" s="41">
        <v>1617954</v>
      </c>
      <c r="H15229" s="5" t="s">
        <v>586</v>
      </c>
      <c r="O15229" s="117">
        <v>42186</v>
      </c>
      <c r="P15229" s="88">
        <f t="shared" si="790"/>
        <v>2015</v>
      </c>
      <c r="Q15229" s="88">
        <f t="shared" si="791"/>
        <v>7</v>
      </c>
      <c r="R15229" s="88">
        <f t="shared" si="792"/>
        <v>1</v>
      </c>
      <c r="S15229" s="8" t="s">
        <v>819</v>
      </c>
      <c r="Y15229" s="13" t="s">
        <v>134</v>
      </c>
      <c r="Z15229" s="41" t="s">
        <v>1547</v>
      </c>
      <c r="AA15229" s="41" t="s">
        <v>306</v>
      </c>
      <c r="AD15229" s="41" t="s">
        <v>388</v>
      </c>
      <c r="AF15229" s="82">
        <v>4.0000000000000003E-5</v>
      </c>
      <c r="AG15229" s="82">
        <v>0.04</v>
      </c>
      <c r="AH15229" s="41" t="s">
        <v>81</v>
      </c>
      <c r="AI15229" s="41" t="s">
        <v>175</v>
      </c>
      <c r="AK15229" s="8" t="s">
        <v>1168</v>
      </c>
      <c r="AL15229" s="8" t="s">
        <v>426</v>
      </c>
      <c r="BA15229" s="41" t="s">
        <v>426</v>
      </c>
    </row>
    <row r="15230" spans="1:53" ht="12.75" hidden="1" customHeight="1" x14ac:dyDescent="0.3">
      <c r="A15230" s="5">
        <v>1360</v>
      </c>
      <c r="B15230" s="5" t="s">
        <v>849</v>
      </c>
      <c r="C15230" s="8" t="s">
        <v>591</v>
      </c>
      <c r="D15230" s="5" t="s">
        <v>860</v>
      </c>
      <c r="E15230" s="8" t="s">
        <v>1165</v>
      </c>
      <c r="F15230" s="41">
        <v>6603539</v>
      </c>
      <c r="G15230" s="41">
        <v>1618033</v>
      </c>
      <c r="H15230" s="5" t="s">
        <v>586</v>
      </c>
      <c r="O15230" s="117">
        <v>42186</v>
      </c>
      <c r="P15230" s="88">
        <f t="shared" si="790"/>
        <v>2015</v>
      </c>
      <c r="Q15230" s="88">
        <f t="shared" si="791"/>
        <v>7</v>
      </c>
      <c r="R15230" s="88">
        <f t="shared" si="792"/>
        <v>1</v>
      </c>
      <c r="S15230" s="8" t="s">
        <v>819</v>
      </c>
      <c r="Y15230" s="13" t="s">
        <v>134</v>
      </c>
      <c r="Z15230" s="41" t="s">
        <v>1547</v>
      </c>
      <c r="AA15230" s="41" t="s">
        <v>306</v>
      </c>
      <c r="AD15230" s="41" t="s">
        <v>388</v>
      </c>
      <c r="AF15230" s="82">
        <v>6.6E-4</v>
      </c>
      <c r="AG15230" s="82">
        <v>0.66</v>
      </c>
      <c r="AH15230" s="41" t="s">
        <v>81</v>
      </c>
      <c r="AI15230" s="41" t="s">
        <v>175</v>
      </c>
      <c r="AK15230" s="8" t="s">
        <v>1168</v>
      </c>
      <c r="AL15230" s="8" t="s">
        <v>426</v>
      </c>
      <c r="BA15230" s="41" t="s">
        <v>426</v>
      </c>
    </row>
    <row r="15231" spans="1:53" ht="12.75" hidden="1" customHeight="1" x14ac:dyDescent="0.3">
      <c r="A15231" s="5">
        <v>1354</v>
      </c>
      <c r="B15231" s="5" t="s">
        <v>849</v>
      </c>
      <c r="C15231" s="8" t="s">
        <v>591</v>
      </c>
      <c r="D15231" s="5" t="s">
        <v>860</v>
      </c>
      <c r="E15231" s="8" t="s">
        <v>1159</v>
      </c>
      <c r="F15231" s="41">
        <v>6601639</v>
      </c>
      <c r="G15231" s="41">
        <v>1618468</v>
      </c>
      <c r="H15231" s="5" t="s">
        <v>586</v>
      </c>
      <c r="O15231" s="117">
        <v>42186</v>
      </c>
      <c r="P15231" s="88">
        <f t="shared" si="790"/>
        <v>2015</v>
      </c>
      <c r="Q15231" s="88">
        <f t="shared" si="791"/>
        <v>7</v>
      </c>
      <c r="R15231" s="88">
        <f t="shared" si="792"/>
        <v>1</v>
      </c>
      <c r="S15231" s="8" t="s">
        <v>819</v>
      </c>
      <c r="Y15231" s="13" t="s">
        <v>134</v>
      </c>
      <c r="Z15231" s="41" t="s">
        <v>1547</v>
      </c>
      <c r="AA15231" s="41" t="s">
        <v>306</v>
      </c>
      <c r="AD15231" s="41" t="s">
        <v>388</v>
      </c>
      <c r="AF15231" s="82">
        <v>4.0000000000000003E-5</v>
      </c>
      <c r="AG15231" s="82">
        <v>0.04</v>
      </c>
      <c r="AH15231" s="41" t="s">
        <v>81</v>
      </c>
      <c r="AI15231" s="41" t="s">
        <v>175</v>
      </c>
      <c r="AK15231" s="8" t="s">
        <v>1168</v>
      </c>
      <c r="AL15231" s="8" t="s">
        <v>426</v>
      </c>
      <c r="BA15231" s="41" t="s">
        <v>426</v>
      </c>
    </row>
    <row r="15232" spans="1:53" ht="12.75" hidden="1" customHeight="1" x14ac:dyDescent="0.3">
      <c r="A15232" s="5">
        <v>1356</v>
      </c>
      <c r="B15232" s="5" t="s">
        <v>849</v>
      </c>
      <c r="C15232" s="8" t="s">
        <v>591</v>
      </c>
      <c r="D15232" s="5" t="s">
        <v>860</v>
      </c>
      <c r="E15232" s="8" t="s">
        <v>1161</v>
      </c>
      <c r="F15232" s="41">
        <v>6602673</v>
      </c>
      <c r="G15232" s="41">
        <v>1618524</v>
      </c>
      <c r="H15232" s="5" t="s">
        <v>586</v>
      </c>
      <c r="O15232" s="117">
        <v>42186</v>
      </c>
      <c r="P15232" s="88">
        <f t="shared" si="790"/>
        <v>2015</v>
      </c>
      <c r="Q15232" s="88">
        <f t="shared" si="791"/>
        <v>7</v>
      </c>
      <c r="R15232" s="88">
        <f t="shared" si="792"/>
        <v>1</v>
      </c>
      <c r="S15232" s="8" t="s">
        <v>819</v>
      </c>
      <c r="Y15232" s="13" t="s">
        <v>134</v>
      </c>
      <c r="Z15232" s="41" t="s">
        <v>1547</v>
      </c>
      <c r="AA15232" s="41" t="s">
        <v>306</v>
      </c>
      <c r="AD15232" s="41" t="s">
        <v>388</v>
      </c>
      <c r="AF15232" s="82">
        <v>2.5000000000000001E-4</v>
      </c>
      <c r="AG15232" s="82">
        <v>0.25</v>
      </c>
      <c r="AH15232" s="41" t="s">
        <v>81</v>
      </c>
      <c r="AI15232" s="41" t="s">
        <v>175</v>
      </c>
      <c r="AK15232" s="8" t="s">
        <v>1168</v>
      </c>
      <c r="AL15232" s="8" t="s">
        <v>426</v>
      </c>
      <c r="BA15232" s="41" t="s">
        <v>426</v>
      </c>
    </row>
    <row r="15233" spans="1:53" ht="12.75" hidden="1" customHeight="1" x14ac:dyDescent="0.3">
      <c r="A15233" s="5">
        <v>1358</v>
      </c>
      <c r="B15233" s="5" t="s">
        <v>849</v>
      </c>
      <c r="C15233" s="8" t="s">
        <v>591</v>
      </c>
      <c r="D15233" s="5" t="s">
        <v>860</v>
      </c>
      <c r="E15233" s="8" t="s">
        <v>1163</v>
      </c>
      <c r="F15233" s="41">
        <v>6601798</v>
      </c>
      <c r="G15233" s="41">
        <v>1618536</v>
      </c>
      <c r="H15233" s="5" t="s">
        <v>586</v>
      </c>
      <c r="O15233" s="117">
        <v>42186</v>
      </c>
      <c r="P15233" s="88">
        <f t="shared" si="790"/>
        <v>2015</v>
      </c>
      <c r="Q15233" s="88">
        <f t="shared" si="791"/>
        <v>7</v>
      </c>
      <c r="R15233" s="88">
        <f t="shared" si="792"/>
        <v>1</v>
      </c>
      <c r="S15233" s="8" t="s">
        <v>819</v>
      </c>
      <c r="Y15233" s="13" t="s">
        <v>134</v>
      </c>
      <c r="Z15233" s="41" t="s">
        <v>1547</v>
      </c>
      <c r="AA15233" s="41" t="s">
        <v>306</v>
      </c>
      <c r="AD15233" s="41" t="s">
        <v>388</v>
      </c>
      <c r="AF15233" s="82">
        <v>2.3E-3</v>
      </c>
      <c r="AG15233" s="82">
        <v>2.2999999999999998</v>
      </c>
      <c r="AH15233" s="41" t="s">
        <v>81</v>
      </c>
      <c r="AI15233" s="41" t="s">
        <v>175</v>
      </c>
      <c r="AK15233" s="8" t="s">
        <v>1168</v>
      </c>
      <c r="AL15233" s="8" t="s">
        <v>426</v>
      </c>
      <c r="BA15233" s="41" t="s">
        <v>426</v>
      </c>
    </row>
    <row r="15234" spans="1:53" ht="12.75" hidden="1" customHeight="1" x14ac:dyDescent="0.3">
      <c r="A15234" s="5">
        <v>1355</v>
      </c>
      <c r="B15234" s="5" t="s">
        <v>849</v>
      </c>
      <c r="C15234" s="8" t="s">
        <v>591</v>
      </c>
      <c r="D15234" s="5" t="s">
        <v>860</v>
      </c>
      <c r="E15234" s="8" t="s">
        <v>1160</v>
      </c>
      <c r="F15234" s="41">
        <v>6602534</v>
      </c>
      <c r="G15234" s="41">
        <v>1618589</v>
      </c>
      <c r="H15234" s="5" t="s">
        <v>586</v>
      </c>
      <c r="O15234" s="117">
        <v>42186</v>
      </c>
      <c r="P15234" s="88">
        <f t="shared" si="790"/>
        <v>2015</v>
      </c>
      <c r="Q15234" s="88">
        <f t="shared" si="791"/>
        <v>7</v>
      </c>
      <c r="R15234" s="88">
        <f t="shared" si="792"/>
        <v>1</v>
      </c>
      <c r="S15234" s="8" t="s">
        <v>819</v>
      </c>
      <c r="Y15234" s="13" t="s">
        <v>134</v>
      </c>
      <c r="Z15234" s="41" t="s">
        <v>1547</v>
      </c>
      <c r="AA15234" s="41" t="s">
        <v>306</v>
      </c>
      <c r="AD15234" s="41" t="s">
        <v>388</v>
      </c>
      <c r="AF15234" s="82">
        <v>3.8999999999999999E-4</v>
      </c>
      <c r="AG15234" s="82">
        <v>0.39</v>
      </c>
      <c r="AH15234" s="41" t="s">
        <v>81</v>
      </c>
      <c r="AI15234" s="41" t="s">
        <v>175</v>
      </c>
      <c r="AK15234" s="8" t="s">
        <v>1168</v>
      </c>
      <c r="AL15234" s="8" t="s">
        <v>426</v>
      </c>
      <c r="BA15234" s="41" t="s">
        <v>426</v>
      </c>
    </row>
    <row r="15235" spans="1:53" ht="12.75" hidden="1" customHeight="1" x14ac:dyDescent="0.3">
      <c r="A15235" s="5">
        <v>1357</v>
      </c>
      <c r="B15235" s="5" t="s">
        <v>849</v>
      </c>
      <c r="C15235" s="8" t="s">
        <v>591</v>
      </c>
      <c r="D15235" s="5" t="s">
        <v>860</v>
      </c>
      <c r="E15235" s="8" t="s">
        <v>1162</v>
      </c>
      <c r="F15235" s="41">
        <v>6601984</v>
      </c>
      <c r="G15235" s="41">
        <v>1618629</v>
      </c>
      <c r="H15235" s="5" t="s">
        <v>586</v>
      </c>
      <c r="O15235" s="117">
        <v>42186</v>
      </c>
      <c r="P15235" s="88">
        <f t="shared" si="790"/>
        <v>2015</v>
      </c>
      <c r="Q15235" s="88">
        <f t="shared" si="791"/>
        <v>7</v>
      </c>
      <c r="R15235" s="88">
        <f t="shared" si="792"/>
        <v>1</v>
      </c>
      <c r="S15235" s="8" t="s">
        <v>819</v>
      </c>
      <c r="Y15235" s="13" t="s">
        <v>134</v>
      </c>
      <c r="Z15235" s="41" t="s">
        <v>1547</v>
      </c>
      <c r="AA15235" s="41" t="s">
        <v>306</v>
      </c>
      <c r="AD15235" s="41" t="s">
        <v>388</v>
      </c>
      <c r="AF15235" s="82">
        <v>5.9999999999999995E-5</v>
      </c>
      <c r="AG15235" s="82">
        <v>0.06</v>
      </c>
      <c r="AH15235" s="41" t="s">
        <v>81</v>
      </c>
      <c r="AI15235" s="41" t="s">
        <v>175</v>
      </c>
      <c r="AK15235" s="8" t="s">
        <v>1168</v>
      </c>
      <c r="AL15235" s="8" t="s">
        <v>426</v>
      </c>
      <c r="BA15235" s="41" t="s">
        <v>426</v>
      </c>
    </row>
    <row r="15236" spans="1:53" ht="12.75" hidden="1" customHeight="1" x14ac:dyDescent="0.3">
      <c r="A15236" s="5">
        <v>1293</v>
      </c>
      <c r="B15236" s="5" t="s">
        <v>848</v>
      </c>
      <c r="C15236" s="8" t="s">
        <v>18</v>
      </c>
      <c r="D15236" s="5" t="s">
        <v>858</v>
      </c>
      <c r="E15236" s="8" t="s">
        <v>1090</v>
      </c>
      <c r="F15236" s="41">
        <v>6605799</v>
      </c>
      <c r="G15236" s="41">
        <v>1615096</v>
      </c>
      <c r="H15236" s="5" t="s">
        <v>586</v>
      </c>
      <c r="O15236" s="117">
        <v>42283</v>
      </c>
      <c r="P15236" s="88">
        <f t="shared" si="790"/>
        <v>2015</v>
      </c>
      <c r="Q15236" s="88">
        <f t="shared" si="791"/>
        <v>10</v>
      </c>
      <c r="R15236" s="88">
        <f t="shared" si="792"/>
        <v>6</v>
      </c>
      <c r="S15236" s="8" t="s">
        <v>819</v>
      </c>
      <c r="T15236" s="6"/>
      <c r="U15236" s="25"/>
      <c r="V15236" s="25"/>
      <c r="W15236" s="25"/>
      <c r="X15236" s="4"/>
      <c r="Y15236" s="13" t="s">
        <v>134</v>
      </c>
      <c r="Z15236" s="41" t="s">
        <v>1547</v>
      </c>
      <c r="AA15236" s="41" t="s">
        <v>306</v>
      </c>
      <c r="AD15236" s="41" t="s">
        <v>325</v>
      </c>
      <c r="AF15236" s="95">
        <v>640</v>
      </c>
      <c r="AG15236" s="95">
        <v>640</v>
      </c>
      <c r="AH15236" s="41" t="s">
        <v>872</v>
      </c>
      <c r="AI15236" s="41" t="s">
        <v>847</v>
      </c>
      <c r="AK15236" s="8" t="s">
        <v>1142</v>
      </c>
      <c r="AL15236" s="8" t="s">
        <v>426</v>
      </c>
      <c r="AN15236" s="41">
        <v>3.9</v>
      </c>
      <c r="AO15236" s="41">
        <v>0</v>
      </c>
      <c r="AP15236" s="41">
        <v>5</v>
      </c>
      <c r="BA15236" s="41" t="s">
        <v>426</v>
      </c>
    </row>
    <row r="15237" spans="1:53" ht="12.75" hidden="1" customHeight="1" x14ac:dyDescent="0.3">
      <c r="A15237" s="5">
        <v>1295</v>
      </c>
      <c r="B15237" s="5" t="s">
        <v>848</v>
      </c>
      <c r="C15237" s="8" t="s">
        <v>18</v>
      </c>
      <c r="D15237" s="5" t="s">
        <v>858</v>
      </c>
      <c r="E15237" s="8" t="s">
        <v>1092</v>
      </c>
      <c r="F15237" s="41">
        <v>6605799</v>
      </c>
      <c r="G15237" s="41">
        <v>1615096</v>
      </c>
      <c r="H15237" s="5" t="s">
        <v>586</v>
      </c>
      <c r="O15237" s="117">
        <v>42283</v>
      </c>
      <c r="P15237" s="88">
        <f t="shared" si="790"/>
        <v>2015</v>
      </c>
      <c r="Q15237" s="88">
        <f t="shared" si="791"/>
        <v>10</v>
      </c>
      <c r="R15237" s="88">
        <f t="shared" si="792"/>
        <v>6</v>
      </c>
      <c r="S15237" s="8" t="s">
        <v>819</v>
      </c>
      <c r="T15237" s="6"/>
      <c r="U15237" s="25"/>
      <c r="V15237" s="25"/>
      <c r="W15237" s="25"/>
      <c r="X15237" s="4"/>
      <c r="Y15237" s="13" t="s">
        <v>134</v>
      </c>
      <c r="Z15237" s="41" t="s">
        <v>1547</v>
      </c>
      <c r="AA15237" s="41" t="s">
        <v>306</v>
      </c>
      <c r="AD15237" s="41" t="s">
        <v>325</v>
      </c>
      <c r="AF15237" s="95">
        <v>1100</v>
      </c>
      <c r="AG15237" s="95">
        <v>1100</v>
      </c>
      <c r="AH15237" s="41" t="s">
        <v>872</v>
      </c>
      <c r="AI15237" s="41" t="s">
        <v>847</v>
      </c>
      <c r="AK15237" s="8" t="s">
        <v>1142</v>
      </c>
      <c r="AL15237" s="8" t="s">
        <v>426</v>
      </c>
      <c r="AN15237" s="41">
        <v>3.9</v>
      </c>
      <c r="AO15237" s="41">
        <v>10</v>
      </c>
      <c r="AP15237" s="41">
        <v>15</v>
      </c>
      <c r="BA15237" s="41" t="s">
        <v>426</v>
      </c>
    </row>
    <row r="15238" spans="1:53" ht="12.75" hidden="1" customHeight="1" x14ac:dyDescent="0.3">
      <c r="A15238" s="5">
        <v>1296</v>
      </c>
      <c r="B15238" s="5" t="s">
        <v>848</v>
      </c>
      <c r="C15238" s="8" t="s">
        <v>18</v>
      </c>
      <c r="D15238" s="5" t="s">
        <v>858</v>
      </c>
      <c r="E15238" s="8" t="s">
        <v>1093</v>
      </c>
      <c r="F15238" s="41">
        <v>6605799</v>
      </c>
      <c r="G15238" s="41">
        <v>1615096</v>
      </c>
      <c r="H15238" s="5" t="s">
        <v>586</v>
      </c>
      <c r="O15238" s="117">
        <v>42283</v>
      </c>
      <c r="P15238" s="88">
        <f t="shared" si="790"/>
        <v>2015</v>
      </c>
      <c r="Q15238" s="88">
        <f t="shared" si="791"/>
        <v>10</v>
      </c>
      <c r="R15238" s="88">
        <f t="shared" si="792"/>
        <v>6</v>
      </c>
      <c r="S15238" s="8" t="s">
        <v>819</v>
      </c>
      <c r="T15238" s="6"/>
      <c r="U15238" s="25"/>
      <c r="V15238" s="25"/>
      <c r="W15238" s="25"/>
      <c r="X15238" s="4"/>
      <c r="Y15238" s="13" t="s">
        <v>134</v>
      </c>
      <c r="Z15238" s="41" t="s">
        <v>1547</v>
      </c>
      <c r="AA15238" s="41" t="s">
        <v>306</v>
      </c>
      <c r="AD15238" s="41" t="s">
        <v>325</v>
      </c>
      <c r="AF15238" s="95">
        <v>1500</v>
      </c>
      <c r="AG15238" s="95">
        <v>1500</v>
      </c>
      <c r="AH15238" s="41" t="s">
        <v>872</v>
      </c>
      <c r="AI15238" s="41" t="s">
        <v>847</v>
      </c>
      <c r="AK15238" s="8" t="s">
        <v>1142</v>
      </c>
      <c r="AL15238" s="8" t="s">
        <v>426</v>
      </c>
      <c r="AN15238" s="41">
        <v>3.9</v>
      </c>
      <c r="AO15238" s="41">
        <v>15</v>
      </c>
      <c r="AP15238" s="41">
        <v>20</v>
      </c>
      <c r="BA15238" s="41" t="s">
        <v>426</v>
      </c>
    </row>
    <row r="15239" spans="1:53" ht="12.75" hidden="1" customHeight="1" x14ac:dyDescent="0.3">
      <c r="A15239" s="5">
        <v>1297</v>
      </c>
      <c r="B15239" s="5" t="s">
        <v>848</v>
      </c>
      <c r="C15239" s="8" t="s">
        <v>18</v>
      </c>
      <c r="D15239" s="5" t="s">
        <v>858</v>
      </c>
      <c r="E15239" s="8" t="s">
        <v>1094</v>
      </c>
      <c r="F15239" s="41">
        <v>6605799</v>
      </c>
      <c r="G15239" s="41">
        <v>1615096</v>
      </c>
      <c r="H15239" s="5" t="s">
        <v>586</v>
      </c>
      <c r="O15239" s="117">
        <v>42283</v>
      </c>
      <c r="P15239" s="88">
        <f t="shared" si="790"/>
        <v>2015</v>
      </c>
      <c r="Q15239" s="88">
        <f t="shared" si="791"/>
        <v>10</v>
      </c>
      <c r="R15239" s="88">
        <f t="shared" si="792"/>
        <v>6</v>
      </c>
      <c r="S15239" s="8" t="s">
        <v>819</v>
      </c>
      <c r="T15239" s="6"/>
      <c r="U15239" s="25"/>
      <c r="V15239" s="25"/>
      <c r="W15239" s="25"/>
      <c r="X15239" s="4"/>
      <c r="Y15239" s="13" t="s">
        <v>134</v>
      </c>
      <c r="Z15239" s="41" t="s">
        <v>1547</v>
      </c>
      <c r="AA15239" s="41" t="s">
        <v>306</v>
      </c>
      <c r="AD15239" s="41" t="s">
        <v>325</v>
      </c>
      <c r="AF15239" s="95">
        <v>2500</v>
      </c>
      <c r="AG15239" s="95">
        <v>2500</v>
      </c>
      <c r="AH15239" s="41" t="s">
        <v>872</v>
      </c>
      <c r="AI15239" s="41" t="s">
        <v>847</v>
      </c>
      <c r="AK15239" s="8" t="s">
        <v>1142</v>
      </c>
      <c r="AL15239" s="8" t="s">
        <v>426</v>
      </c>
      <c r="AN15239" s="41">
        <v>3.9</v>
      </c>
      <c r="AO15239" s="41">
        <v>20</v>
      </c>
      <c r="AP15239" s="41">
        <v>25</v>
      </c>
      <c r="BA15239" s="41" t="s">
        <v>426</v>
      </c>
    </row>
    <row r="15240" spans="1:53" ht="12.75" hidden="1" customHeight="1" x14ac:dyDescent="0.3">
      <c r="A15240" s="5">
        <v>1294</v>
      </c>
      <c r="B15240" s="5" t="s">
        <v>848</v>
      </c>
      <c r="C15240" s="8" t="s">
        <v>18</v>
      </c>
      <c r="D15240" s="5" t="s">
        <v>858</v>
      </c>
      <c r="E15240" s="8" t="s">
        <v>1091</v>
      </c>
      <c r="F15240" s="41">
        <v>6605799</v>
      </c>
      <c r="G15240" s="41">
        <v>1615096</v>
      </c>
      <c r="H15240" s="5" t="s">
        <v>586</v>
      </c>
      <c r="O15240" s="117">
        <v>42283</v>
      </c>
      <c r="P15240" s="88">
        <f t="shared" si="790"/>
        <v>2015</v>
      </c>
      <c r="Q15240" s="88">
        <f t="shared" si="791"/>
        <v>10</v>
      </c>
      <c r="R15240" s="88">
        <f t="shared" si="792"/>
        <v>6</v>
      </c>
      <c r="S15240" s="8" t="s">
        <v>819</v>
      </c>
      <c r="T15240" s="6"/>
      <c r="U15240" s="25"/>
      <c r="V15240" s="25"/>
      <c r="W15240" s="25"/>
      <c r="X15240" s="4"/>
      <c r="Y15240" s="13" t="s">
        <v>134</v>
      </c>
      <c r="Z15240" s="41" t="s">
        <v>1547</v>
      </c>
      <c r="AA15240" s="41" t="s">
        <v>306</v>
      </c>
      <c r="AD15240" s="41" t="s">
        <v>325</v>
      </c>
      <c r="AF15240" s="95">
        <v>730</v>
      </c>
      <c r="AG15240" s="95">
        <v>730</v>
      </c>
      <c r="AH15240" s="41" t="s">
        <v>872</v>
      </c>
      <c r="AI15240" s="41" t="s">
        <v>847</v>
      </c>
      <c r="AK15240" s="8" t="s">
        <v>1142</v>
      </c>
      <c r="AL15240" s="8" t="s">
        <v>426</v>
      </c>
      <c r="AN15240" s="41">
        <v>3.9</v>
      </c>
      <c r="AO15240" s="41">
        <v>5</v>
      </c>
      <c r="AP15240" s="41">
        <v>10</v>
      </c>
      <c r="BA15240" s="41" t="s">
        <v>426</v>
      </c>
    </row>
    <row r="15241" spans="1:53" ht="12.75" hidden="1" customHeight="1" x14ac:dyDescent="0.3">
      <c r="A15241" s="5">
        <v>1298</v>
      </c>
      <c r="B15241" s="5" t="s">
        <v>848</v>
      </c>
      <c r="C15241" s="8" t="s">
        <v>18</v>
      </c>
      <c r="D15241" s="5" t="s">
        <v>858</v>
      </c>
      <c r="E15241" s="8" t="s">
        <v>1095</v>
      </c>
      <c r="F15241" s="41">
        <v>6606192</v>
      </c>
      <c r="G15241" s="41">
        <v>1615621</v>
      </c>
      <c r="H15241" s="5" t="s">
        <v>586</v>
      </c>
      <c r="O15241" s="117">
        <v>42283</v>
      </c>
      <c r="P15241" s="88">
        <f t="shared" si="790"/>
        <v>2015</v>
      </c>
      <c r="Q15241" s="88">
        <f t="shared" si="791"/>
        <v>10</v>
      </c>
      <c r="R15241" s="88">
        <f t="shared" si="792"/>
        <v>6</v>
      </c>
      <c r="S15241" s="8" t="s">
        <v>819</v>
      </c>
      <c r="T15241" s="6"/>
      <c r="U15241" s="25"/>
      <c r="V15241" s="25"/>
      <c r="W15241" s="25"/>
      <c r="X15241" s="4"/>
      <c r="Y15241" s="13" t="s">
        <v>134</v>
      </c>
      <c r="Z15241" s="41" t="s">
        <v>1547</v>
      </c>
      <c r="AA15241" s="41" t="s">
        <v>306</v>
      </c>
      <c r="AD15241" s="41" t="s">
        <v>325</v>
      </c>
      <c r="AF15241" s="95">
        <v>700</v>
      </c>
      <c r="AG15241" s="95">
        <v>700</v>
      </c>
      <c r="AH15241" s="41" t="s">
        <v>872</v>
      </c>
      <c r="AI15241" s="41" t="s">
        <v>847</v>
      </c>
      <c r="AK15241" s="8" t="s">
        <v>1142</v>
      </c>
      <c r="AL15241" s="8" t="s">
        <v>426</v>
      </c>
      <c r="AN15241" s="41">
        <v>5.3</v>
      </c>
      <c r="AO15241" s="41">
        <v>0</v>
      </c>
      <c r="AP15241" s="41">
        <v>5</v>
      </c>
      <c r="BA15241" s="41" t="s">
        <v>426</v>
      </c>
    </row>
    <row r="15242" spans="1:53" ht="12.75" hidden="1" customHeight="1" x14ac:dyDescent="0.3">
      <c r="A15242" s="5">
        <v>1300</v>
      </c>
      <c r="B15242" s="5" t="s">
        <v>848</v>
      </c>
      <c r="C15242" s="8" t="s">
        <v>18</v>
      </c>
      <c r="D15242" s="5" t="s">
        <v>858</v>
      </c>
      <c r="E15242" s="8" t="s">
        <v>1097</v>
      </c>
      <c r="F15242" s="41">
        <v>6606192</v>
      </c>
      <c r="G15242" s="41">
        <v>1615621</v>
      </c>
      <c r="H15242" s="5" t="s">
        <v>586</v>
      </c>
      <c r="O15242" s="117">
        <v>42283</v>
      </c>
      <c r="P15242" s="88">
        <f t="shared" si="790"/>
        <v>2015</v>
      </c>
      <c r="Q15242" s="88">
        <f t="shared" si="791"/>
        <v>10</v>
      </c>
      <c r="R15242" s="88">
        <f t="shared" si="792"/>
        <v>6</v>
      </c>
      <c r="S15242" s="8" t="s">
        <v>819</v>
      </c>
      <c r="T15242" s="6"/>
      <c r="U15242" s="25"/>
      <c r="V15242" s="25"/>
      <c r="W15242" s="25"/>
      <c r="X15242" s="4"/>
      <c r="Y15242" s="13" t="s">
        <v>134</v>
      </c>
      <c r="Z15242" s="41" t="s">
        <v>1547</v>
      </c>
      <c r="AA15242" s="41" t="s">
        <v>306</v>
      </c>
      <c r="AD15242" s="41" t="s">
        <v>325</v>
      </c>
      <c r="AF15242" s="95">
        <v>1400</v>
      </c>
      <c r="AG15242" s="95">
        <v>1400</v>
      </c>
      <c r="AH15242" s="41" t="s">
        <v>872</v>
      </c>
      <c r="AI15242" s="41" t="s">
        <v>847</v>
      </c>
      <c r="AK15242" s="8" t="s">
        <v>1142</v>
      </c>
      <c r="AL15242" s="8" t="s">
        <v>426</v>
      </c>
      <c r="AN15242" s="41">
        <v>5.3</v>
      </c>
      <c r="AO15242" s="41">
        <v>10</v>
      </c>
      <c r="AP15242" s="41">
        <v>15</v>
      </c>
      <c r="BA15242" s="41" t="s">
        <v>426</v>
      </c>
    </row>
    <row r="15243" spans="1:53" ht="12.75" hidden="1" customHeight="1" x14ac:dyDescent="0.3">
      <c r="A15243" s="5">
        <v>1301</v>
      </c>
      <c r="B15243" s="5" t="s">
        <v>848</v>
      </c>
      <c r="C15243" s="8" t="s">
        <v>18</v>
      </c>
      <c r="D15243" s="5" t="s">
        <v>858</v>
      </c>
      <c r="E15243" s="8" t="s">
        <v>1098</v>
      </c>
      <c r="F15243" s="41">
        <v>6606192</v>
      </c>
      <c r="G15243" s="41">
        <v>1615621</v>
      </c>
      <c r="H15243" s="5" t="s">
        <v>586</v>
      </c>
      <c r="O15243" s="117">
        <v>42283</v>
      </c>
      <c r="P15243" s="88">
        <f t="shared" si="790"/>
        <v>2015</v>
      </c>
      <c r="Q15243" s="88">
        <f t="shared" si="791"/>
        <v>10</v>
      </c>
      <c r="R15243" s="88">
        <f t="shared" si="792"/>
        <v>6</v>
      </c>
      <c r="S15243" s="8" t="s">
        <v>819</v>
      </c>
      <c r="T15243" s="6"/>
      <c r="U15243" s="25"/>
      <c r="V15243" s="25"/>
      <c r="W15243" s="25"/>
      <c r="X15243" s="4"/>
      <c r="Y15243" s="13" t="s">
        <v>134</v>
      </c>
      <c r="Z15243" s="41" t="s">
        <v>1547</v>
      </c>
      <c r="AA15243" s="41" t="s">
        <v>306</v>
      </c>
      <c r="AD15243" s="41" t="s">
        <v>325</v>
      </c>
      <c r="AF15243" s="95">
        <v>2100</v>
      </c>
      <c r="AG15243" s="95">
        <v>2100</v>
      </c>
      <c r="AH15243" s="41" t="s">
        <v>872</v>
      </c>
      <c r="AI15243" s="41" t="s">
        <v>847</v>
      </c>
      <c r="AK15243" s="8" t="s">
        <v>1142</v>
      </c>
      <c r="AL15243" s="8" t="s">
        <v>426</v>
      </c>
      <c r="AN15243" s="41">
        <v>5.3</v>
      </c>
      <c r="AO15243" s="41">
        <v>15</v>
      </c>
      <c r="AP15243" s="41">
        <v>20</v>
      </c>
      <c r="BA15243" s="41" t="s">
        <v>426</v>
      </c>
    </row>
    <row r="15244" spans="1:53" ht="12.75" hidden="1" customHeight="1" x14ac:dyDescent="0.3">
      <c r="A15244" s="5">
        <v>1302</v>
      </c>
      <c r="B15244" s="5" t="s">
        <v>848</v>
      </c>
      <c r="C15244" s="8" t="s">
        <v>18</v>
      </c>
      <c r="D15244" s="5" t="s">
        <v>858</v>
      </c>
      <c r="E15244" s="8" t="s">
        <v>1099</v>
      </c>
      <c r="F15244" s="41">
        <v>6606192</v>
      </c>
      <c r="G15244" s="41">
        <v>1615621</v>
      </c>
      <c r="H15244" s="5" t="s">
        <v>586</v>
      </c>
      <c r="O15244" s="117">
        <v>42283</v>
      </c>
      <c r="P15244" s="88">
        <f t="shared" si="790"/>
        <v>2015</v>
      </c>
      <c r="Q15244" s="88">
        <f t="shared" si="791"/>
        <v>10</v>
      </c>
      <c r="R15244" s="88">
        <f t="shared" si="792"/>
        <v>6</v>
      </c>
      <c r="S15244" s="8" t="s">
        <v>819</v>
      </c>
      <c r="T15244" s="6"/>
      <c r="U15244" s="25"/>
      <c r="V15244" s="25"/>
      <c r="W15244" s="25"/>
      <c r="X15244" s="4"/>
      <c r="Y15244" s="13" t="s">
        <v>134</v>
      </c>
      <c r="Z15244" s="41" t="s">
        <v>1547</v>
      </c>
      <c r="AA15244" s="41" t="s">
        <v>306</v>
      </c>
      <c r="AD15244" s="41" t="s">
        <v>325</v>
      </c>
      <c r="AF15244" s="95">
        <v>2400</v>
      </c>
      <c r="AG15244" s="95">
        <v>2400</v>
      </c>
      <c r="AH15244" s="41" t="s">
        <v>872</v>
      </c>
      <c r="AI15244" s="41" t="s">
        <v>847</v>
      </c>
      <c r="AK15244" s="8" t="s">
        <v>1142</v>
      </c>
      <c r="AL15244" s="8" t="s">
        <v>426</v>
      </c>
      <c r="AN15244" s="41">
        <v>5.3</v>
      </c>
      <c r="AO15244" s="41">
        <v>20</v>
      </c>
      <c r="AP15244" s="41">
        <v>25</v>
      </c>
      <c r="BA15244" s="41" t="s">
        <v>426</v>
      </c>
    </row>
    <row r="15245" spans="1:53" ht="12.75" hidden="1" customHeight="1" x14ac:dyDescent="0.3">
      <c r="A15245" s="5">
        <v>1299</v>
      </c>
      <c r="B15245" s="5" t="s">
        <v>848</v>
      </c>
      <c r="C15245" s="8" t="s">
        <v>18</v>
      </c>
      <c r="D15245" s="5" t="s">
        <v>858</v>
      </c>
      <c r="E15245" s="8" t="s">
        <v>1096</v>
      </c>
      <c r="F15245" s="41">
        <v>6606192</v>
      </c>
      <c r="G15245" s="41">
        <v>1615621</v>
      </c>
      <c r="H15245" s="5" t="s">
        <v>586</v>
      </c>
      <c r="O15245" s="117">
        <v>42283</v>
      </c>
      <c r="P15245" s="88">
        <f t="shared" si="790"/>
        <v>2015</v>
      </c>
      <c r="Q15245" s="88">
        <f t="shared" si="791"/>
        <v>10</v>
      </c>
      <c r="R15245" s="88">
        <f t="shared" si="792"/>
        <v>6</v>
      </c>
      <c r="S15245" s="8" t="s">
        <v>819</v>
      </c>
      <c r="T15245" s="6"/>
      <c r="U15245" s="25"/>
      <c r="V15245" s="25"/>
      <c r="W15245" s="25"/>
      <c r="X15245" s="4"/>
      <c r="Y15245" s="13" t="s">
        <v>134</v>
      </c>
      <c r="Z15245" s="41" t="s">
        <v>1547</v>
      </c>
      <c r="AA15245" s="41" t="s">
        <v>306</v>
      </c>
      <c r="AD15245" s="41" t="s">
        <v>325</v>
      </c>
      <c r="AF15245" s="95">
        <v>1000</v>
      </c>
      <c r="AG15245" s="95">
        <v>1000</v>
      </c>
      <c r="AH15245" s="41" t="s">
        <v>872</v>
      </c>
      <c r="AI15245" s="41" t="s">
        <v>847</v>
      </c>
      <c r="AK15245" s="8" t="s">
        <v>1142</v>
      </c>
      <c r="AL15245" s="8" t="s">
        <v>426</v>
      </c>
      <c r="AN15245" s="41">
        <v>5.3</v>
      </c>
      <c r="AO15245" s="41">
        <v>5</v>
      </c>
      <c r="AP15245" s="41">
        <v>10</v>
      </c>
      <c r="BA15245" s="41" t="s">
        <v>426</v>
      </c>
    </row>
    <row r="15246" spans="1:53" ht="12.75" hidden="1" customHeight="1" x14ac:dyDescent="0.3">
      <c r="A15246" s="5">
        <v>1303</v>
      </c>
      <c r="B15246" s="5" t="s">
        <v>848</v>
      </c>
      <c r="C15246" s="8" t="s">
        <v>18</v>
      </c>
      <c r="D15246" s="5" t="s">
        <v>858</v>
      </c>
      <c r="E15246" s="8" t="s">
        <v>1100</v>
      </c>
      <c r="F15246" s="41">
        <v>6605919</v>
      </c>
      <c r="G15246" s="41">
        <v>1615706</v>
      </c>
      <c r="H15246" s="5" t="s">
        <v>586</v>
      </c>
      <c r="O15246" s="117">
        <v>42283</v>
      </c>
      <c r="P15246" s="88">
        <f t="shared" si="790"/>
        <v>2015</v>
      </c>
      <c r="Q15246" s="88">
        <f t="shared" si="791"/>
        <v>10</v>
      </c>
      <c r="R15246" s="88">
        <f t="shared" si="792"/>
        <v>6</v>
      </c>
      <c r="S15246" s="8" t="s">
        <v>819</v>
      </c>
      <c r="T15246" s="6"/>
      <c r="U15246" s="25"/>
      <c r="V15246" s="25"/>
      <c r="W15246" s="25"/>
      <c r="X15246" s="4"/>
      <c r="Y15246" s="13" t="s">
        <v>134</v>
      </c>
      <c r="Z15246" s="41" t="s">
        <v>1547</v>
      </c>
      <c r="AA15246" s="41" t="s">
        <v>306</v>
      </c>
      <c r="AD15246" s="41" t="s">
        <v>325</v>
      </c>
      <c r="AF15246" s="95">
        <v>1000</v>
      </c>
      <c r="AG15246" s="95">
        <v>1000</v>
      </c>
      <c r="AH15246" s="41" t="s">
        <v>872</v>
      </c>
      <c r="AI15246" s="41" t="s">
        <v>847</v>
      </c>
      <c r="AK15246" s="8" t="s">
        <v>1142</v>
      </c>
      <c r="AL15246" s="8" t="s">
        <v>426</v>
      </c>
      <c r="AN15246" s="41">
        <v>6</v>
      </c>
      <c r="AO15246" s="41">
        <v>0</v>
      </c>
      <c r="AP15246" s="41">
        <v>5</v>
      </c>
      <c r="BA15246" s="41" t="s">
        <v>426</v>
      </c>
    </row>
    <row r="15247" spans="1:53" ht="12.75" hidden="1" customHeight="1" x14ac:dyDescent="0.3">
      <c r="A15247" s="5">
        <v>1305</v>
      </c>
      <c r="B15247" s="5" t="s">
        <v>848</v>
      </c>
      <c r="C15247" s="8" t="s">
        <v>18</v>
      </c>
      <c r="D15247" s="5" t="s">
        <v>858</v>
      </c>
      <c r="E15247" s="8" t="s">
        <v>1102</v>
      </c>
      <c r="F15247" s="41">
        <v>6605919</v>
      </c>
      <c r="G15247" s="41">
        <v>1615706</v>
      </c>
      <c r="H15247" s="5" t="s">
        <v>586</v>
      </c>
      <c r="O15247" s="117">
        <v>42283</v>
      </c>
      <c r="P15247" s="88">
        <f t="shared" si="790"/>
        <v>2015</v>
      </c>
      <c r="Q15247" s="88">
        <f t="shared" si="791"/>
        <v>10</v>
      </c>
      <c r="R15247" s="88">
        <f t="shared" si="792"/>
        <v>6</v>
      </c>
      <c r="S15247" s="8" t="s">
        <v>819</v>
      </c>
      <c r="T15247" s="6"/>
      <c r="U15247" s="25"/>
      <c r="V15247" s="25"/>
      <c r="W15247" s="25"/>
      <c r="X15247" s="4"/>
      <c r="Y15247" s="13" t="s">
        <v>134</v>
      </c>
      <c r="Z15247" s="41" t="s">
        <v>1547</v>
      </c>
      <c r="AA15247" s="41" t="s">
        <v>306</v>
      </c>
      <c r="AD15247" s="41" t="s">
        <v>325</v>
      </c>
      <c r="AF15247" s="95">
        <v>2000</v>
      </c>
      <c r="AG15247" s="95">
        <v>2000</v>
      </c>
      <c r="AH15247" s="41" t="s">
        <v>872</v>
      </c>
      <c r="AI15247" s="41" t="s">
        <v>847</v>
      </c>
      <c r="AK15247" s="8" t="s">
        <v>1142</v>
      </c>
      <c r="AL15247" s="8" t="s">
        <v>426</v>
      </c>
      <c r="AN15247" s="41">
        <v>6</v>
      </c>
      <c r="AO15247" s="41">
        <v>10</v>
      </c>
      <c r="AP15247" s="41">
        <v>15</v>
      </c>
      <c r="BA15247" s="41" t="s">
        <v>426</v>
      </c>
    </row>
    <row r="15248" spans="1:53" ht="12.75" hidden="1" customHeight="1" x14ac:dyDescent="0.3">
      <c r="A15248" s="5">
        <v>1306</v>
      </c>
      <c r="B15248" s="5" t="s">
        <v>848</v>
      </c>
      <c r="C15248" s="8" t="s">
        <v>18</v>
      </c>
      <c r="D15248" s="5" t="s">
        <v>858</v>
      </c>
      <c r="E15248" s="8" t="s">
        <v>1103</v>
      </c>
      <c r="F15248" s="41">
        <v>6605919</v>
      </c>
      <c r="G15248" s="41">
        <v>1615706</v>
      </c>
      <c r="H15248" s="5" t="s">
        <v>586</v>
      </c>
      <c r="O15248" s="117">
        <v>42283</v>
      </c>
      <c r="P15248" s="88">
        <f t="shared" si="790"/>
        <v>2015</v>
      </c>
      <c r="Q15248" s="88">
        <f t="shared" si="791"/>
        <v>10</v>
      </c>
      <c r="R15248" s="88">
        <f t="shared" si="792"/>
        <v>6</v>
      </c>
      <c r="S15248" s="8" t="s">
        <v>819</v>
      </c>
      <c r="T15248" s="6"/>
      <c r="U15248" s="25"/>
      <c r="V15248" s="25"/>
      <c r="W15248" s="25"/>
      <c r="X15248" s="4"/>
      <c r="Y15248" s="13" t="s">
        <v>134</v>
      </c>
      <c r="Z15248" s="41" t="s">
        <v>1547</v>
      </c>
      <c r="AA15248" s="41" t="s">
        <v>306</v>
      </c>
      <c r="AD15248" s="41" t="s">
        <v>325</v>
      </c>
      <c r="AF15248" s="95">
        <v>2400</v>
      </c>
      <c r="AG15248" s="95">
        <v>2400</v>
      </c>
      <c r="AH15248" s="41" t="s">
        <v>872</v>
      </c>
      <c r="AI15248" s="41" t="s">
        <v>847</v>
      </c>
      <c r="AK15248" s="8" t="s">
        <v>1142</v>
      </c>
      <c r="AL15248" s="8" t="s">
        <v>426</v>
      </c>
      <c r="AN15248" s="41">
        <v>6</v>
      </c>
      <c r="AO15248" s="41">
        <v>15</v>
      </c>
      <c r="AP15248" s="41">
        <v>20</v>
      </c>
      <c r="BA15248" s="41" t="s">
        <v>426</v>
      </c>
    </row>
    <row r="15249" spans="1:53" ht="12.75" hidden="1" customHeight="1" x14ac:dyDescent="0.3">
      <c r="A15249" s="5">
        <v>1307</v>
      </c>
      <c r="B15249" s="5" t="s">
        <v>848</v>
      </c>
      <c r="C15249" s="8" t="s">
        <v>18</v>
      </c>
      <c r="D15249" s="5" t="s">
        <v>858</v>
      </c>
      <c r="E15249" s="8" t="s">
        <v>1104</v>
      </c>
      <c r="F15249" s="41">
        <v>6605919</v>
      </c>
      <c r="G15249" s="41">
        <v>1615706</v>
      </c>
      <c r="H15249" s="5" t="s">
        <v>586</v>
      </c>
      <c r="O15249" s="117">
        <v>42283</v>
      </c>
      <c r="P15249" s="88">
        <f t="shared" si="790"/>
        <v>2015</v>
      </c>
      <c r="Q15249" s="88">
        <f t="shared" si="791"/>
        <v>10</v>
      </c>
      <c r="R15249" s="88">
        <f t="shared" si="792"/>
        <v>6</v>
      </c>
      <c r="S15249" s="8" t="s">
        <v>819</v>
      </c>
      <c r="T15249" s="6"/>
      <c r="U15249" s="25"/>
      <c r="V15249" s="25"/>
      <c r="W15249" s="25"/>
      <c r="X15249" s="4"/>
      <c r="Y15249" s="13" t="s">
        <v>134</v>
      </c>
      <c r="Z15249" s="41" t="s">
        <v>1547</v>
      </c>
      <c r="AA15249" s="41" t="s">
        <v>306</v>
      </c>
      <c r="AD15249" s="41" t="s">
        <v>325</v>
      </c>
      <c r="AF15249" s="95">
        <v>3800</v>
      </c>
      <c r="AG15249" s="95">
        <v>3800</v>
      </c>
      <c r="AH15249" s="41" t="s">
        <v>872</v>
      </c>
      <c r="AI15249" s="41" t="s">
        <v>847</v>
      </c>
      <c r="AK15249" s="8" t="s">
        <v>1142</v>
      </c>
      <c r="AL15249" s="8" t="s">
        <v>426</v>
      </c>
      <c r="AN15249" s="41">
        <v>6</v>
      </c>
      <c r="AO15249" s="41">
        <v>20</v>
      </c>
      <c r="AP15249" s="41">
        <v>25</v>
      </c>
      <c r="BA15249" s="41" t="s">
        <v>426</v>
      </c>
    </row>
    <row r="15250" spans="1:53" ht="12.75" hidden="1" customHeight="1" x14ac:dyDescent="0.3">
      <c r="A15250" s="5">
        <v>1304</v>
      </c>
      <c r="B15250" s="5" t="s">
        <v>848</v>
      </c>
      <c r="C15250" s="8" t="s">
        <v>18</v>
      </c>
      <c r="D15250" s="5" t="s">
        <v>858</v>
      </c>
      <c r="E15250" s="8" t="s">
        <v>1101</v>
      </c>
      <c r="F15250" s="41">
        <v>6605919</v>
      </c>
      <c r="G15250" s="41">
        <v>1615706</v>
      </c>
      <c r="H15250" s="5" t="s">
        <v>586</v>
      </c>
      <c r="O15250" s="117">
        <v>42283</v>
      </c>
      <c r="P15250" s="88">
        <f t="shared" si="790"/>
        <v>2015</v>
      </c>
      <c r="Q15250" s="88">
        <f t="shared" si="791"/>
        <v>10</v>
      </c>
      <c r="R15250" s="88">
        <f t="shared" si="792"/>
        <v>6</v>
      </c>
      <c r="S15250" s="8" t="s">
        <v>819</v>
      </c>
      <c r="T15250" s="6"/>
      <c r="U15250" s="25"/>
      <c r="V15250" s="25"/>
      <c r="W15250" s="25"/>
      <c r="X15250" s="4"/>
      <c r="Y15250" s="13" t="s">
        <v>134</v>
      </c>
      <c r="Z15250" s="41" t="s">
        <v>1547</v>
      </c>
      <c r="AA15250" s="41" t="s">
        <v>306</v>
      </c>
      <c r="AD15250" s="41" t="s">
        <v>325</v>
      </c>
      <c r="AF15250" s="95">
        <v>1300</v>
      </c>
      <c r="AG15250" s="95">
        <v>1300</v>
      </c>
      <c r="AH15250" s="41" t="s">
        <v>872</v>
      </c>
      <c r="AI15250" s="41" t="s">
        <v>847</v>
      </c>
      <c r="AK15250" s="8" t="s">
        <v>1142</v>
      </c>
      <c r="AL15250" s="8" t="s">
        <v>426</v>
      </c>
      <c r="AN15250" s="41">
        <v>6</v>
      </c>
      <c r="AO15250" s="41">
        <v>5</v>
      </c>
      <c r="AP15250" s="41">
        <v>10</v>
      </c>
      <c r="BA15250" s="41" t="s">
        <v>426</v>
      </c>
    </row>
    <row r="15251" spans="1:53" ht="12.75" hidden="1" customHeight="1" x14ac:dyDescent="0.3">
      <c r="A15251" s="5">
        <v>1308</v>
      </c>
      <c r="B15251" s="5" t="s">
        <v>848</v>
      </c>
      <c r="C15251" s="8" t="s">
        <v>18</v>
      </c>
      <c r="D15251" s="5" t="s">
        <v>858</v>
      </c>
      <c r="E15251" s="8" t="s">
        <v>1105</v>
      </c>
      <c r="F15251" s="41">
        <v>6605785</v>
      </c>
      <c r="G15251" s="41">
        <v>1616192</v>
      </c>
      <c r="H15251" s="5" t="s">
        <v>586</v>
      </c>
      <c r="O15251" s="117">
        <v>42283</v>
      </c>
      <c r="P15251" s="88">
        <f t="shared" si="790"/>
        <v>2015</v>
      </c>
      <c r="Q15251" s="88">
        <f t="shared" si="791"/>
        <v>10</v>
      </c>
      <c r="R15251" s="88">
        <f t="shared" si="792"/>
        <v>6</v>
      </c>
      <c r="S15251" s="8" t="s">
        <v>819</v>
      </c>
      <c r="T15251" s="6"/>
      <c r="U15251" s="25"/>
      <c r="V15251" s="25"/>
      <c r="W15251" s="25"/>
      <c r="X15251" s="4"/>
      <c r="Y15251" s="13" t="s">
        <v>134</v>
      </c>
      <c r="Z15251" s="41" t="s">
        <v>1547</v>
      </c>
      <c r="AA15251" s="41" t="s">
        <v>306</v>
      </c>
      <c r="AD15251" s="41" t="s">
        <v>325</v>
      </c>
      <c r="AF15251" s="95">
        <v>1000</v>
      </c>
      <c r="AG15251" s="95">
        <v>1000</v>
      </c>
      <c r="AH15251" s="41" t="s">
        <v>872</v>
      </c>
      <c r="AI15251" s="41" t="s">
        <v>847</v>
      </c>
      <c r="AK15251" s="8" t="s">
        <v>1142</v>
      </c>
      <c r="AL15251" s="8" t="s">
        <v>426</v>
      </c>
      <c r="AN15251" s="41">
        <v>5.5</v>
      </c>
      <c r="AO15251" s="41">
        <v>0</v>
      </c>
      <c r="AP15251" s="41">
        <v>5</v>
      </c>
      <c r="BA15251" s="41" t="s">
        <v>426</v>
      </c>
    </row>
    <row r="15252" spans="1:53" ht="12.75" hidden="1" customHeight="1" x14ac:dyDescent="0.3">
      <c r="A15252" s="5">
        <v>1310</v>
      </c>
      <c r="B15252" s="5" t="s">
        <v>848</v>
      </c>
      <c r="C15252" s="8" t="s">
        <v>18</v>
      </c>
      <c r="D15252" s="5" t="s">
        <v>858</v>
      </c>
      <c r="E15252" s="8" t="s">
        <v>1107</v>
      </c>
      <c r="F15252" s="41">
        <v>6605785</v>
      </c>
      <c r="G15252" s="41">
        <v>1616192</v>
      </c>
      <c r="H15252" s="5" t="s">
        <v>586</v>
      </c>
      <c r="O15252" s="117">
        <v>42283</v>
      </c>
      <c r="P15252" s="88">
        <f t="shared" si="790"/>
        <v>2015</v>
      </c>
      <c r="Q15252" s="88">
        <f t="shared" si="791"/>
        <v>10</v>
      </c>
      <c r="R15252" s="88">
        <f t="shared" si="792"/>
        <v>6</v>
      </c>
      <c r="S15252" s="8" t="s">
        <v>819</v>
      </c>
      <c r="T15252" s="6"/>
      <c r="U15252" s="25"/>
      <c r="V15252" s="25"/>
      <c r="W15252" s="25"/>
      <c r="X15252" s="4"/>
      <c r="Y15252" s="13" t="s">
        <v>134</v>
      </c>
      <c r="Z15252" s="41" t="s">
        <v>1547</v>
      </c>
      <c r="AA15252" s="41" t="s">
        <v>306</v>
      </c>
      <c r="AD15252" s="41" t="s">
        <v>325</v>
      </c>
      <c r="AF15252" s="95">
        <v>2300</v>
      </c>
      <c r="AG15252" s="95">
        <v>2300</v>
      </c>
      <c r="AH15252" s="41" t="s">
        <v>872</v>
      </c>
      <c r="AI15252" s="41" t="s">
        <v>847</v>
      </c>
      <c r="AK15252" s="8" t="s">
        <v>1142</v>
      </c>
      <c r="AL15252" s="8" t="s">
        <v>426</v>
      </c>
      <c r="AN15252" s="41">
        <v>5.5</v>
      </c>
      <c r="AO15252" s="41">
        <v>10</v>
      </c>
      <c r="AP15252" s="41">
        <v>15</v>
      </c>
      <c r="BA15252" s="41" t="s">
        <v>426</v>
      </c>
    </row>
    <row r="15253" spans="1:53" ht="12.75" hidden="1" customHeight="1" x14ac:dyDescent="0.3">
      <c r="A15253" s="5">
        <v>1311</v>
      </c>
      <c r="B15253" s="5" t="s">
        <v>848</v>
      </c>
      <c r="C15253" s="8" t="s">
        <v>18</v>
      </c>
      <c r="D15253" s="5" t="s">
        <v>858</v>
      </c>
      <c r="E15253" s="8" t="s">
        <v>1108</v>
      </c>
      <c r="F15253" s="41">
        <v>6605785</v>
      </c>
      <c r="G15253" s="41">
        <v>1616192</v>
      </c>
      <c r="H15253" s="5" t="s">
        <v>586</v>
      </c>
      <c r="O15253" s="117">
        <v>42283</v>
      </c>
      <c r="P15253" s="88">
        <f t="shared" si="790"/>
        <v>2015</v>
      </c>
      <c r="Q15253" s="88">
        <f t="shared" si="791"/>
        <v>10</v>
      </c>
      <c r="R15253" s="88">
        <f t="shared" si="792"/>
        <v>6</v>
      </c>
      <c r="S15253" s="8" t="s">
        <v>819</v>
      </c>
      <c r="T15253" s="6"/>
      <c r="U15253" s="25"/>
      <c r="V15253" s="25"/>
      <c r="W15253" s="25"/>
      <c r="X15253" s="4"/>
      <c r="Y15253" s="13" t="s">
        <v>134</v>
      </c>
      <c r="Z15253" s="41" t="s">
        <v>1547</v>
      </c>
      <c r="AA15253" s="41" t="s">
        <v>306</v>
      </c>
      <c r="AD15253" s="41" t="s">
        <v>325</v>
      </c>
      <c r="AF15253" s="95">
        <v>4500</v>
      </c>
      <c r="AG15253" s="95">
        <v>4500</v>
      </c>
      <c r="AH15253" s="41" t="s">
        <v>872</v>
      </c>
      <c r="AI15253" s="41" t="s">
        <v>847</v>
      </c>
      <c r="AK15253" s="8" t="s">
        <v>1142</v>
      </c>
      <c r="AL15253" s="8" t="s">
        <v>426</v>
      </c>
      <c r="AN15253" s="41">
        <v>5.5</v>
      </c>
      <c r="AO15253" s="41">
        <v>15</v>
      </c>
      <c r="AP15253" s="41">
        <v>20</v>
      </c>
      <c r="BA15253" s="41" t="s">
        <v>426</v>
      </c>
    </row>
    <row r="15254" spans="1:53" ht="12.75" hidden="1" customHeight="1" x14ac:dyDescent="0.3">
      <c r="A15254" s="5">
        <v>1312</v>
      </c>
      <c r="B15254" s="5" t="s">
        <v>848</v>
      </c>
      <c r="C15254" s="8" t="s">
        <v>18</v>
      </c>
      <c r="D15254" s="5" t="s">
        <v>858</v>
      </c>
      <c r="E15254" s="8" t="s">
        <v>1109</v>
      </c>
      <c r="F15254" s="41">
        <v>6605785</v>
      </c>
      <c r="G15254" s="41">
        <v>1616192</v>
      </c>
      <c r="H15254" s="5" t="s">
        <v>586</v>
      </c>
      <c r="O15254" s="117">
        <v>42283</v>
      </c>
      <c r="P15254" s="88">
        <f t="shared" si="790"/>
        <v>2015</v>
      </c>
      <c r="Q15254" s="88">
        <f t="shared" si="791"/>
        <v>10</v>
      </c>
      <c r="R15254" s="88">
        <f t="shared" si="792"/>
        <v>6</v>
      </c>
      <c r="S15254" s="8" t="s">
        <v>819</v>
      </c>
      <c r="T15254" s="6"/>
      <c r="U15254" s="25"/>
      <c r="V15254" s="25"/>
      <c r="W15254" s="25"/>
      <c r="X15254" s="4"/>
      <c r="Y15254" s="13" t="s">
        <v>134</v>
      </c>
      <c r="Z15254" s="41" t="s">
        <v>1547</v>
      </c>
      <c r="AA15254" s="41" t="s">
        <v>306</v>
      </c>
      <c r="AD15254" s="41" t="s">
        <v>325</v>
      </c>
      <c r="AF15254" s="95">
        <v>8800</v>
      </c>
      <c r="AG15254" s="95">
        <v>8800</v>
      </c>
      <c r="AH15254" s="41" t="s">
        <v>872</v>
      </c>
      <c r="AI15254" s="41" t="s">
        <v>847</v>
      </c>
      <c r="AK15254" s="8" t="s">
        <v>1142</v>
      </c>
      <c r="AL15254" s="8" t="s">
        <v>426</v>
      </c>
      <c r="AN15254" s="41">
        <v>5.5</v>
      </c>
      <c r="AO15254" s="41">
        <v>20</v>
      </c>
      <c r="AP15254" s="41">
        <v>25</v>
      </c>
      <c r="BA15254" s="41" t="s">
        <v>426</v>
      </c>
    </row>
    <row r="15255" spans="1:53" ht="12.75" hidden="1" customHeight="1" x14ac:dyDescent="0.3">
      <c r="A15255" s="5">
        <v>1309</v>
      </c>
      <c r="B15255" s="5" t="s">
        <v>848</v>
      </c>
      <c r="C15255" s="8" t="s">
        <v>18</v>
      </c>
      <c r="D15255" s="5" t="s">
        <v>858</v>
      </c>
      <c r="E15255" s="8" t="s">
        <v>1106</v>
      </c>
      <c r="F15255" s="41">
        <v>6605785</v>
      </c>
      <c r="G15255" s="41">
        <v>1616192</v>
      </c>
      <c r="H15255" s="5" t="s">
        <v>586</v>
      </c>
      <c r="O15255" s="117">
        <v>42283</v>
      </c>
      <c r="P15255" s="88">
        <f t="shared" si="790"/>
        <v>2015</v>
      </c>
      <c r="Q15255" s="88">
        <f t="shared" si="791"/>
        <v>10</v>
      </c>
      <c r="R15255" s="88">
        <f t="shared" ref="R15255:R15286" si="793">DAY(O15255)</f>
        <v>6</v>
      </c>
      <c r="S15255" s="8" t="s">
        <v>819</v>
      </c>
      <c r="T15255" s="6"/>
      <c r="U15255" s="25"/>
      <c r="V15255" s="25"/>
      <c r="W15255" s="25"/>
      <c r="X15255" s="4"/>
      <c r="Y15255" s="13" t="s">
        <v>134</v>
      </c>
      <c r="Z15255" s="41" t="s">
        <v>1547</v>
      </c>
      <c r="AA15255" s="41" t="s">
        <v>306</v>
      </c>
      <c r="AD15255" s="41" t="s">
        <v>325</v>
      </c>
      <c r="AF15255" s="95">
        <v>1300</v>
      </c>
      <c r="AG15255" s="95">
        <v>1300</v>
      </c>
      <c r="AH15255" s="41" t="s">
        <v>872</v>
      </c>
      <c r="AI15255" s="41" t="s">
        <v>847</v>
      </c>
      <c r="AK15255" s="8" t="s">
        <v>1142</v>
      </c>
      <c r="AL15255" s="8" t="s">
        <v>426</v>
      </c>
      <c r="AN15255" s="41">
        <v>5.5</v>
      </c>
      <c r="AO15255" s="41">
        <v>5</v>
      </c>
      <c r="AP15255" s="41">
        <v>10</v>
      </c>
      <c r="BA15255" s="41" t="s">
        <v>426</v>
      </c>
    </row>
    <row r="15256" spans="1:53" ht="12.75" hidden="1" customHeight="1" x14ac:dyDescent="0.3">
      <c r="A15256" s="5">
        <v>1313</v>
      </c>
      <c r="B15256" s="5" t="s">
        <v>848</v>
      </c>
      <c r="C15256" s="8" t="s">
        <v>18</v>
      </c>
      <c r="D15256" s="5" t="s">
        <v>858</v>
      </c>
      <c r="E15256" s="8" t="s">
        <v>1110</v>
      </c>
      <c r="F15256" s="41">
        <v>6605315</v>
      </c>
      <c r="G15256" s="41">
        <v>1616739</v>
      </c>
      <c r="H15256" s="5" t="s">
        <v>586</v>
      </c>
      <c r="O15256" s="117">
        <v>42283</v>
      </c>
      <c r="P15256" s="88">
        <f t="shared" si="790"/>
        <v>2015</v>
      </c>
      <c r="Q15256" s="88">
        <f t="shared" si="791"/>
        <v>10</v>
      </c>
      <c r="R15256" s="88">
        <f t="shared" si="793"/>
        <v>6</v>
      </c>
      <c r="S15256" s="8" t="s">
        <v>819</v>
      </c>
      <c r="T15256" s="6"/>
      <c r="U15256" s="25"/>
      <c r="V15256" s="25"/>
      <c r="W15256" s="25"/>
      <c r="X15256" s="4"/>
      <c r="Y15256" s="13" t="s">
        <v>134</v>
      </c>
      <c r="Z15256" s="41" t="s">
        <v>1547</v>
      </c>
      <c r="AA15256" s="41" t="s">
        <v>306</v>
      </c>
      <c r="AD15256" s="41" t="s">
        <v>325</v>
      </c>
      <c r="AF15256" s="95">
        <v>840</v>
      </c>
      <c r="AG15256" s="95">
        <v>840</v>
      </c>
      <c r="AH15256" s="41" t="s">
        <v>872</v>
      </c>
      <c r="AI15256" s="41" t="s">
        <v>847</v>
      </c>
      <c r="AK15256" s="8" t="s">
        <v>1142</v>
      </c>
      <c r="AL15256" s="8" t="s">
        <v>426</v>
      </c>
      <c r="AN15256" s="41">
        <v>4.5</v>
      </c>
      <c r="AO15256" s="41">
        <v>0</v>
      </c>
      <c r="AP15256" s="41">
        <v>5</v>
      </c>
      <c r="BA15256" s="41" t="s">
        <v>426</v>
      </c>
    </row>
    <row r="15257" spans="1:53" ht="12.75" hidden="1" customHeight="1" x14ac:dyDescent="0.3">
      <c r="A15257" s="5">
        <v>1315</v>
      </c>
      <c r="B15257" s="5" t="s">
        <v>848</v>
      </c>
      <c r="C15257" s="8" t="s">
        <v>18</v>
      </c>
      <c r="D15257" s="5" t="s">
        <v>858</v>
      </c>
      <c r="E15257" s="8" t="s">
        <v>1112</v>
      </c>
      <c r="F15257" s="41">
        <v>6605315</v>
      </c>
      <c r="G15257" s="41">
        <v>1616739</v>
      </c>
      <c r="H15257" s="5" t="s">
        <v>586</v>
      </c>
      <c r="O15257" s="117">
        <v>42283</v>
      </c>
      <c r="P15257" s="88">
        <f t="shared" si="790"/>
        <v>2015</v>
      </c>
      <c r="Q15257" s="88">
        <f t="shared" si="791"/>
        <v>10</v>
      </c>
      <c r="R15257" s="88">
        <f t="shared" si="793"/>
        <v>6</v>
      </c>
      <c r="S15257" s="8" t="s">
        <v>819</v>
      </c>
      <c r="T15257" s="6"/>
      <c r="U15257" s="25"/>
      <c r="V15257" s="25"/>
      <c r="W15257" s="25"/>
      <c r="X15257" s="4"/>
      <c r="Y15257" s="13" t="s">
        <v>134</v>
      </c>
      <c r="Z15257" s="41" t="s">
        <v>1547</v>
      </c>
      <c r="AA15257" s="41" t="s">
        <v>306</v>
      </c>
      <c r="AD15257" s="41" t="s">
        <v>325</v>
      </c>
      <c r="AF15257" s="95">
        <v>1700</v>
      </c>
      <c r="AG15257" s="95">
        <v>1700</v>
      </c>
      <c r="AH15257" s="41" t="s">
        <v>872</v>
      </c>
      <c r="AI15257" s="41" t="s">
        <v>847</v>
      </c>
      <c r="AK15257" s="8" t="s">
        <v>1142</v>
      </c>
      <c r="AL15257" s="8" t="s">
        <v>426</v>
      </c>
      <c r="AN15257" s="41">
        <v>4.5</v>
      </c>
      <c r="AO15257" s="41">
        <v>10</v>
      </c>
      <c r="AP15257" s="41">
        <v>15</v>
      </c>
      <c r="BA15257" s="41" t="s">
        <v>426</v>
      </c>
    </row>
    <row r="15258" spans="1:53" ht="12.75" hidden="1" customHeight="1" x14ac:dyDescent="0.3">
      <c r="A15258" s="5">
        <v>1316</v>
      </c>
      <c r="B15258" s="5" t="s">
        <v>848</v>
      </c>
      <c r="C15258" s="8" t="s">
        <v>18</v>
      </c>
      <c r="D15258" s="5" t="s">
        <v>858</v>
      </c>
      <c r="E15258" s="8" t="s">
        <v>1113</v>
      </c>
      <c r="F15258" s="41">
        <v>6605315</v>
      </c>
      <c r="G15258" s="41">
        <v>1616739</v>
      </c>
      <c r="H15258" s="5" t="s">
        <v>586</v>
      </c>
      <c r="O15258" s="117">
        <v>42283</v>
      </c>
      <c r="P15258" s="88">
        <f t="shared" si="790"/>
        <v>2015</v>
      </c>
      <c r="Q15258" s="88">
        <f t="shared" si="791"/>
        <v>10</v>
      </c>
      <c r="R15258" s="88">
        <f t="shared" si="793"/>
        <v>6</v>
      </c>
      <c r="S15258" s="8" t="s">
        <v>819</v>
      </c>
      <c r="T15258" s="6"/>
      <c r="U15258" s="25"/>
      <c r="V15258" s="25"/>
      <c r="W15258" s="25"/>
      <c r="X15258" s="4"/>
      <c r="Y15258" s="13" t="s">
        <v>134</v>
      </c>
      <c r="Z15258" s="41" t="s">
        <v>1547</v>
      </c>
      <c r="AA15258" s="41" t="s">
        <v>306</v>
      </c>
      <c r="AD15258" s="41" t="s">
        <v>325</v>
      </c>
      <c r="AF15258" s="95">
        <v>1800</v>
      </c>
      <c r="AG15258" s="95">
        <v>1800</v>
      </c>
      <c r="AH15258" s="41" t="s">
        <v>872</v>
      </c>
      <c r="AI15258" s="41" t="s">
        <v>847</v>
      </c>
      <c r="AK15258" s="8" t="s">
        <v>1142</v>
      </c>
      <c r="AL15258" s="8" t="s">
        <v>426</v>
      </c>
      <c r="AN15258" s="41">
        <v>4.5</v>
      </c>
      <c r="AO15258" s="41">
        <v>15</v>
      </c>
      <c r="AP15258" s="41">
        <v>20</v>
      </c>
      <c r="BA15258" s="41" t="s">
        <v>426</v>
      </c>
    </row>
    <row r="15259" spans="1:53" ht="12.75" hidden="1" customHeight="1" x14ac:dyDescent="0.3">
      <c r="A15259" s="5">
        <v>1317</v>
      </c>
      <c r="B15259" s="5" t="s">
        <v>848</v>
      </c>
      <c r="C15259" s="8" t="s">
        <v>18</v>
      </c>
      <c r="D15259" s="5" t="s">
        <v>858</v>
      </c>
      <c r="E15259" s="8" t="s">
        <v>1114</v>
      </c>
      <c r="F15259" s="41">
        <v>6605315</v>
      </c>
      <c r="G15259" s="41">
        <v>1616739</v>
      </c>
      <c r="H15259" s="5" t="s">
        <v>586</v>
      </c>
      <c r="O15259" s="117">
        <v>42283</v>
      </c>
      <c r="P15259" s="88">
        <f t="shared" si="790"/>
        <v>2015</v>
      </c>
      <c r="Q15259" s="88">
        <f t="shared" si="791"/>
        <v>10</v>
      </c>
      <c r="R15259" s="88">
        <f t="shared" si="793"/>
        <v>6</v>
      </c>
      <c r="S15259" s="8" t="s">
        <v>819</v>
      </c>
      <c r="T15259" s="6"/>
      <c r="U15259" s="25"/>
      <c r="V15259" s="25"/>
      <c r="W15259" s="25"/>
      <c r="X15259" s="4"/>
      <c r="Y15259" s="13" t="s">
        <v>134</v>
      </c>
      <c r="Z15259" s="41" t="s">
        <v>1547</v>
      </c>
      <c r="AA15259" s="41" t="s">
        <v>306</v>
      </c>
      <c r="AD15259" s="41" t="s">
        <v>325</v>
      </c>
      <c r="AF15259" s="95">
        <v>920</v>
      </c>
      <c r="AG15259" s="95">
        <v>920</v>
      </c>
      <c r="AH15259" s="41" t="s">
        <v>872</v>
      </c>
      <c r="AI15259" s="41" t="s">
        <v>847</v>
      </c>
      <c r="AK15259" s="8" t="s">
        <v>1142</v>
      </c>
      <c r="AL15259" s="8" t="s">
        <v>426</v>
      </c>
      <c r="AN15259" s="41">
        <v>4.5</v>
      </c>
      <c r="AO15259" s="41">
        <v>20</v>
      </c>
      <c r="AP15259" s="41">
        <v>25</v>
      </c>
      <c r="BA15259" s="41" t="s">
        <v>426</v>
      </c>
    </row>
    <row r="15260" spans="1:53" ht="12.75" hidden="1" customHeight="1" x14ac:dyDescent="0.3">
      <c r="A15260" s="5">
        <v>1314</v>
      </c>
      <c r="B15260" s="5" t="s">
        <v>848</v>
      </c>
      <c r="C15260" s="8" t="s">
        <v>18</v>
      </c>
      <c r="D15260" s="5" t="s">
        <v>858</v>
      </c>
      <c r="E15260" s="8" t="s">
        <v>1111</v>
      </c>
      <c r="F15260" s="41">
        <v>6605315</v>
      </c>
      <c r="G15260" s="41">
        <v>1616739</v>
      </c>
      <c r="H15260" s="5" t="s">
        <v>586</v>
      </c>
      <c r="O15260" s="117">
        <v>42283</v>
      </c>
      <c r="P15260" s="88">
        <f t="shared" si="790"/>
        <v>2015</v>
      </c>
      <c r="Q15260" s="88">
        <f t="shared" si="791"/>
        <v>10</v>
      </c>
      <c r="R15260" s="88">
        <f t="shared" si="793"/>
        <v>6</v>
      </c>
      <c r="S15260" s="8" t="s">
        <v>819</v>
      </c>
      <c r="T15260" s="6"/>
      <c r="U15260" s="25"/>
      <c r="V15260" s="25"/>
      <c r="W15260" s="25"/>
      <c r="X15260" s="4"/>
      <c r="Y15260" s="13" t="s">
        <v>134</v>
      </c>
      <c r="Z15260" s="41" t="s">
        <v>1547</v>
      </c>
      <c r="AA15260" s="41" t="s">
        <v>306</v>
      </c>
      <c r="AD15260" s="41" t="s">
        <v>325</v>
      </c>
      <c r="AF15260" s="95">
        <v>1200</v>
      </c>
      <c r="AG15260" s="95">
        <v>1200</v>
      </c>
      <c r="AH15260" s="41" t="s">
        <v>872</v>
      </c>
      <c r="AI15260" s="41" t="s">
        <v>847</v>
      </c>
      <c r="AK15260" s="8" t="s">
        <v>1142</v>
      </c>
      <c r="AL15260" s="8" t="s">
        <v>426</v>
      </c>
      <c r="AN15260" s="41">
        <v>4.5</v>
      </c>
      <c r="AO15260" s="41">
        <v>5</v>
      </c>
      <c r="AP15260" s="41">
        <v>10</v>
      </c>
      <c r="BA15260" s="41" t="s">
        <v>426</v>
      </c>
    </row>
    <row r="15261" spans="1:53" ht="12.75" hidden="1" customHeight="1" x14ac:dyDescent="0.3">
      <c r="A15261" s="5">
        <v>1318</v>
      </c>
      <c r="B15261" s="5" t="s">
        <v>848</v>
      </c>
      <c r="C15261" s="8" t="s">
        <v>18</v>
      </c>
      <c r="D15261" s="5" t="s">
        <v>858</v>
      </c>
      <c r="E15261" s="8" t="s">
        <v>1115</v>
      </c>
      <c r="F15261" s="41">
        <v>6605583</v>
      </c>
      <c r="G15261" s="41">
        <v>1617078</v>
      </c>
      <c r="H15261" s="5" t="s">
        <v>586</v>
      </c>
      <c r="O15261" s="117">
        <v>42283</v>
      </c>
      <c r="P15261" s="88">
        <f t="shared" si="790"/>
        <v>2015</v>
      </c>
      <c r="Q15261" s="88">
        <f t="shared" si="791"/>
        <v>10</v>
      </c>
      <c r="R15261" s="88">
        <f t="shared" si="793"/>
        <v>6</v>
      </c>
      <c r="S15261" s="8" t="s">
        <v>819</v>
      </c>
      <c r="T15261" s="6"/>
      <c r="U15261" s="25"/>
      <c r="V15261" s="25"/>
      <c r="W15261" s="25"/>
      <c r="X15261" s="4"/>
      <c r="Y15261" s="13" t="s">
        <v>134</v>
      </c>
      <c r="Z15261" s="41" t="s">
        <v>1547</v>
      </c>
      <c r="AA15261" s="41" t="s">
        <v>306</v>
      </c>
      <c r="AD15261" s="41" t="s">
        <v>325</v>
      </c>
      <c r="AF15261" s="95">
        <v>910</v>
      </c>
      <c r="AG15261" s="95">
        <v>910</v>
      </c>
      <c r="AH15261" s="41" t="s">
        <v>872</v>
      </c>
      <c r="AI15261" s="41" t="s">
        <v>847</v>
      </c>
      <c r="AK15261" s="8" t="s">
        <v>1142</v>
      </c>
      <c r="AL15261" s="8" t="s">
        <v>426</v>
      </c>
      <c r="AN15261" s="41">
        <v>2.6</v>
      </c>
      <c r="AO15261" s="41">
        <v>0</v>
      </c>
      <c r="AP15261" s="41">
        <v>5</v>
      </c>
      <c r="BA15261" s="41" t="s">
        <v>426</v>
      </c>
    </row>
    <row r="15262" spans="1:53" ht="12.75" hidden="1" customHeight="1" x14ac:dyDescent="0.3">
      <c r="A15262" s="5">
        <v>1320</v>
      </c>
      <c r="B15262" s="5" t="s">
        <v>848</v>
      </c>
      <c r="C15262" s="8" t="s">
        <v>18</v>
      </c>
      <c r="D15262" s="5" t="s">
        <v>858</v>
      </c>
      <c r="E15262" s="8" t="s">
        <v>1117</v>
      </c>
      <c r="F15262" s="41">
        <v>6605583</v>
      </c>
      <c r="G15262" s="41">
        <v>1617078</v>
      </c>
      <c r="H15262" s="5" t="s">
        <v>586</v>
      </c>
      <c r="O15262" s="117">
        <v>42283</v>
      </c>
      <c r="P15262" s="88">
        <f t="shared" si="790"/>
        <v>2015</v>
      </c>
      <c r="Q15262" s="88">
        <f t="shared" si="791"/>
        <v>10</v>
      </c>
      <c r="R15262" s="88">
        <f t="shared" si="793"/>
        <v>6</v>
      </c>
      <c r="S15262" s="8" t="s">
        <v>819</v>
      </c>
      <c r="T15262" s="6"/>
      <c r="U15262" s="25"/>
      <c r="V15262" s="25"/>
      <c r="W15262" s="25"/>
      <c r="X15262" s="4"/>
      <c r="Y15262" s="13" t="s">
        <v>134</v>
      </c>
      <c r="Z15262" s="41" t="s">
        <v>1547</v>
      </c>
      <c r="AA15262" s="41" t="s">
        <v>306</v>
      </c>
      <c r="AD15262" s="41" t="s">
        <v>325</v>
      </c>
      <c r="AF15262" s="95">
        <v>630</v>
      </c>
      <c r="AG15262" s="95">
        <v>630</v>
      </c>
      <c r="AH15262" s="41" t="s">
        <v>872</v>
      </c>
      <c r="AI15262" s="41" t="s">
        <v>847</v>
      </c>
      <c r="AK15262" s="8" t="s">
        <v>1142</v>
      </c>
      <c r="AL15262" s="8" t="s">
        <v>426</v>
      </c>
      <c r="AN15262" s="41">
        <v>2.6</v>
      </c>
      <c r="AO15262" s="41">
        <v>10</v>
      </c>
      <c r="AP15262" s="41">
        <v>15</v>
      </c>
      <c r="BA15262" s="41" t="s">
        <v>426</v>
      </c>
    </row>
    <row r="15263" spans="1:53" ht="12.75" hidden="1" customHeight="1" x14ac:dyDescent="0.3">
      <c r="A15263" s="5">
        <v>1321</v>
      </c>
      <c r="B15263" s="5" t="s">
        <v>848</v>
      </c>
      <c r="C15263" s="8" t="s">
        <v>18</v>
      </c>
      <c r="D15263" s="5" t="s">
        <v>858</v>
      </c>
      <c r="E15263" s="8" t="s">
        <v>1118</v>
      </c>
      <c r="F15263" s="41">
        <v>6605583</v>
      </c>
      <c r="G15263" s="41">
        <v>1617078</v>
      </c>
      <c r="H15263" s="5" t="s">
        <v>586</v>
      </c>
      <c r="O15263" s="117">
        <v>42283</v>
      </c>
      <c r="P15263" s="88">
        <f t="shared" si="790"/>
        <v>2015</v>
      </c>
      <c r="Q15263" s="88">
        <f t="shared" si="791"/>
        <v>10</v>
      </c>
      <c r="R15263" s="88">
        <f t="shared" si="793"/>
        <v>6</v>
      </c>
      <c r="S15263" s="8" t="s">
        <v>819</v>
      </c>
      <c r="T15263" s="6"/>
      <c r="U15263" s="25"/>
      <c r="V15263" s="25"/>
      <c r="W15263" s="25"/>
      <c r="X15263" s="4"/>
      <c r="Y15263" s="13" t="s">
        <v>134</v>
      </c>
      <c r="Z15263" s="41" t="s">
        <v>1547</v>
      </c>
      <c r="AA15263" s="41" t="s">
        <v>306</v>
      </c>
      <c r="AD15263" s="41" t="s">
        <v>325</v>
      </c>
      <c r="AF15263" s="95">
        <v>190</v>
      </c>
      <c r="AG15263" s="95">
        <v>190</v>
      </c>
      <c r="AH15263" s="41" t="s">
        <v>872</v>
      </c>
      <c r="AI15263" s="41" t="s">
        <v>847</v>
      </c>
      <c r="AK15263" s="8" t="s">
        <v>1142</v>
      </c>
      <c r="AL15263" s="8" t="s">
        <v>426</v>
      </c>
      <c r="AN15263" s="41">
        <v>2.6</v>
      </c>
      <c r="AO15263" s="41">
        <v>15</v>
      </c>
      <c r="AP15263" s="41">
        <v>20</v>
      </c>
      <c r="BA15263" s="41" t="s">
        <v>426</v>
      </c>
    </row>
    <row r="15264" spans="1:53" ht="12.75" hidden="1" customHeight="1" x14ac:dyDescent="0.3">
      <c r="A15264" s="5">
        <v>1322</v>
      </c>
      <c r="B15264" s="5" t="s">
        <v>848</v>
      </c>
      <c r="C15264" s="8" t="s">
        <v>18</v>
      </c>
      <c r="D15264" s="5" t="s">
        <v>858</v>
      </c>
      <c r="E15264" s="8" t="s">
        <v>1119</v>
      </c>
      <c r="F15264" s="41">
        <v>6605583</v>
      </c>
      <c r="G15264" s="41">
        <v>1617078</v>
      </c>
      <c r="H15264" s="5" t="s">
        <v>586</v>
      </c>
      <c r="O15264" s="117">
        <v>42283</v>
      </c>
      <c r="P15264" s="88">
        <f t="shared" si="790"/>
        <v>2015</v>
      </c>
      <c r="Q15264" s="88">
        <f t="shared" si="791"/>
        <v>10</v>
      </c>
      <c r="R15264" s="88">
        <f t="shared" si="793"/>
        <v>6</v>
      </c>
      <c r="S15264" s="8" t="s">
        <v>819</v>
      </c>
      <c r="T15264" s="6"/>
      <c r="U15264" s="25"/>
      <c r="V15264" s="25"/>
      <c r="W15264" s="25"/>
      <c r="X15264" s="4"/>
      <c r="Y15264" s="13" t="s">
        <v>134</v>
      </c>
      <c r="Z15264" s="41" t="s">
        <v>1547</v>
      </c>
      <c r="AA15264" s="41" t="s">
        <v>306</v>
      </c>
      <c r="AD15264" s="41" t="s">
        <v>325</v>
      </c>
      <c r="AF15264" s="95">
        <v>27</v>
      </c>
      <c r="AG15264" s="95">
        <v>27</v>
      </c>
      <c r="AH15264" s="41" t="s">
        <v>872</v>
      </c>
      <c r="AI15264" s="41" t="s">
        <v>847</v>
      </c>
      <c r="AK15264" s="8" t="s">
        <v>1142</v>
      </c>
      <c r="AL15264" s="8" t="s">
        <v>426</v>
      </c>
      <c r="AN15264" s="41">
        <v>2.6</v>
      </c>
      <c r="AO15264" s="41">
        <v>20</v>
      </c>
      <c r="AP15264" s="41">
        <v>25</v>
      </c>
      <c r="BA15264" s="41" t="s">
        <v>426</v>
      </c>
    </row>
    <row r="15265" spans="1:53" ht="12.75" hidden="1" customHeight="1" x14ac:dyDescent="0.3">
      <c r="A15265" s="5">
        <v>1319</v>
      </c>
      <c r="B15265" s="5" t="s">
        <v>848</v>
      </c>
      <c r="C15265" s="8" t="s">
        <v>18</v>
      </c>
      <c r="D15265" s="5" t="s">
        <v>858</v>
      </c>
      <c r="E15265" s="8" t="s">
        <v>1116</v>
      </c>
      <c r="F15265" s="41">
        <v>6605583</v>
      </c>
      <c r="G15265" s="41">
        <v>1617078</v>
      </c>
      <c r="H15265" s="5" t="s">
        <v>586</v>
      </c>
      <c r="O15265" s="117">
        <v>42283</v>
      </c>
      <c r="P15265" s="88">
        <f t="shared" si="790"/>
        <v>2015</v>
      </c>
      <c r="Q15265" s="88">
        <f t="shared" si="791"/>
        <v>10</v>
      </c>
      <c r="R15265" s="88">
        <f t="shared" si="793"/>
        <v>6</v>
      </c>
      <c r="S15265" s="8" t="s">
        <v>819</v>
      </c>
      <c r="T15265" s="6"/>
      <c r="U15265" s="25"/>
      <c r="V15265" s="25"/>
      <c r="W15265" s="25"/>
      <c r="X15265" s="4"/>
      <c r="Y15265" s="13" t="s">
        <v>134</v>
      </c>
      <c r="Z15265" s="41" t="s">
        <v>1547</v>
      </c>
      <c r="AA15265" s="41" t="s">
        <v>306</v>
      </c>
      <c r="AD15265" s="41" t="s">
        <v>325</v>
      </c>
      <c r="AF15265" s="95">
        <v>1700</v>
      </c>
      <c r="AG15265" s="95">
        <v>1700</v>
      </c>
      <c r="AH15265" s="41" t="s">
        <v>872</v>
      </c>
      <c r="AI15265" s="41" t="s">
        <v>847</v>
      </c>
      <c r="AK15265" s="8" t="s">
        <v>1142</v>
      </c>
      <c r="AL15265" s="8" t="s">
        <v>426</v>
      </c>
      <c r="AN15265" s="41">
        <v>2.6</v>
      </c>
      <c r="AO15265" s="41">
        <v>5</v>
      </c>
      <c r="AP15265" s="41">
        <v>10</v>
      </c>
      <c r="BA15265" s="41" t="s">
        <v>426</v>
      </c>
    </row>
    <row r="15266" spans="1:53" ht="12.75" hidden="1" customHeight="1" x14ac:dyDescent="0.3">
      <c r="A15266" s="5">
        <v>1323</v>
      </c>
      <c r="B15266" s="5" t="s">
        <v>848</v>
      </c>
      <c r="C15266" s="8" t="s">
        <v>18</v>
      </c>
      <c r="D15266" s="5" t="s">
        <v>858</v>
      </c>
      <c r="E15266" s="8" t="s">
        <v>1120</v>
      </c>
      <c r="F15266" s="41">
        <v>6604965</v>
      </c>
      <c r="G15266" s="41">
        <v>1617183</v>
      </c>
      <c r="H15266" s="5" t="s">
        <v>586</v>
      </c>
      <c r="O15266" s="117">
        <v>42283</v>
      </c>
      <c r="P15266" s="88">
        <f t="shared" si="790"/>
        <v>2015</v>
      </c>
      <c r="Q15266" s="88">
        <f t="shared" si="791"/>
        <v>10</v>
      </c>
      <c r="R15266" s="88">
        <f t="shared" si="793"/>
        <v>6</v>
      </c>
      <c r="S15266" s="8" t="s">
        <v>819</v>
      </c>
      <c r="T15266" s="6"/>
      <c r="U15266" s="25"/>
      <c r="V15266" s="25"/>
      <c r="W15266" s="25"/>
      <c r="X15266" s="4"/>
      <c r="Y15266" s="13" t="s">
        <v>134</v>
      </c>
      <c r="Z15266" s="41" t="s">
        <v>1547</v>
      </c>
      <c r="AA15266" s="41" t="s">
        <v>306</v>
      </c>
      <c r="AD15266" s="41" t="s">
        <v>325</v>
      </c>
      <c r="AF15266" s="95">
        <v>820</v>
      </c>
      <c r="AG15266" s="95">
        <v>820</v>
      </c>
      <c r="AH15266" s="41" t="s">
        <v>872</v>
      </c>
      <c r="AI15266" s="41" t="s">
        <v>847</v>
      </c>
      <c r="AK15266" s="8" t="s">
        <v>1142</v>
      </c>
      <c r="AL15266" s="8" t="s">
        <v>426</v>
      </c>
      <c r="AN15266" s="41">
        <v>4.0999999999999996</v>
      </c>
      <c r="AO15266" s="41">
        <v>0</v>
      </c>
      <c r="AP15266" s="41">
        <v>5</v>
      </c>
      <c r="BA15266" s="41" t="s">
        <v>426</v>
      </c>
    </row>
    <row r="15267" spans="1:53" ht="12.75" hidden="1" customHeight="1" x14ac:dyDescent="0.3">
      <c r="A15267" s="5">
        <v>1325</v>
      </c>
      <c r="B15267" s="5" t="s">
        <v>848</v>
      </c>
      <c r="C15267" s="8" t="s">
        <v>18</v>
      </c>
      <c r="D15267" s="5" t="s">
        <v>858</v>
      </c>
      <c r="E15267" s="8" t="s">
        <v>1122</v>
      </c>
      <c r="F15267" s="41">
        <v>6604965</v>
      </c>
      <c r="G15267" s="41">
        <v>1617183</v>
      </c>
      <c r="H15267" s="5" t="s">
        <v>586</v>
      </c>
      <c r="O15267" s="117">
        <v>42283</v>
      </c>
      <c r="P15267" s="88">
        <f t="shared" si="790"/>
        <v>2015</v>
      </c>
      <c r="Q15267" s="88">
        <f t="shared" si="791"/>
        <v>10</v>
      </c>
      <c r="R15267" s="88">
        <f t="shared" si="793"/>
        <v>6</v>
      </c>
      <c r="S15267" s="8" t="s">
        <v>819</v>
      </c>
      <c r="T15267" s="6"/>
      <c r="U15267" s="25"/>
      <c r="V15267" s="25"/>
      <c r="W15267" s="25"/>
      <c r="X15267" s="4"/>
      <c r="Y15267" s="13" t="s">
        <v>134</v>
      </c>
      <c r="Z15267" s="41" t="s">
        <v>1547</v>
      </c>
      <c r="AA15267" s="41" t="s">
        <v>306</v>
      </c>
      <c r="AD15267" s="41" t="s">
        <v>325</v>
      </c>
      <c r="AF15267" s="95">
        <v>1400</v>
      </c>
      <c r="AG15267" s="95">
        <v>1400</v>
      </c>
      <c r="AH15267" s="41" t="s">
        <v>872</v>
      </c>
      <c r="AI15267" s="41" t="s">
        <v>847</v>
      </c>
      <c r="AK15267" s="8" t="s">
        <v>1142</v>
      </c>
      <c r="AL15267" s="8" t="s">
        <v>426</v>
      </c>
      <c r="AN15267" s="41">
        <v>4.0999999999999996</v>
      </c>
      <c r="AO15267" s="41">
        <v>10</v>
      </c>
      <c r="AP15267" s="41">
        <v>15</v>
      </c>
      <c r="BA15267" s="41" t="s">
        <v>426</v>
      </c>
    </row>
    <row r="15268" spans="1:53" ht="12.75" hidden="1" customHeight="1" x14ac:dyDescent="0.3">
      <c r="A15268" s="5">
        <v>1326</v>
      </c>
      <c r="B15268" s="5" t="s">
        <v>848</v>
      </c>
      <c r="C15268" s="8" t="s">
        <v>18</v>
      </c>
      <c r="D15268" s="5" t="s">
        <v>858</v>
      </c>
      <c r="E15268" s="8" t="s">
        <v>1123</v>
      </c>
      <c r="F15268" s="41">
        <v>6604965</v>
      </c>
      <c r="G15268" s="41">
        <v>1617183</v>
      </c>
      <c r="H15268" s="5" t="s">
        <v>586</v>
      </c>
      <c r="O15268" s="117">
        <v>42283</v>
      </c>
      <c r="P15268" s="88">
        <f t="shared" si="790"/>
        <v>2015</v>
      </c>
      <c r="Q15268" s="88">
        <f t="shared" si="791"/>
        <v>10</v>
      </c>
      <c r="R15268" s="88">
        <f t="shared" si="793"/>
        <v>6</v>
      </c>
      <c r="S15268" s="8" t="s">
        <v>819</v>
      </c>
      <c r="T15268" s="6"/>
      <c r="U15268" s="25"/>
      <c r="V15268" s="25"/>
      <c r="W15268" s="25"/>
      <c r="X15268" s="4"/>
      <c r="Y15268" s="13" t="s">
        <v>134</v>
      </c>
      <c r="Z15268" s="41" t="s">
        <v>1547</v>
      </c>
      <c r="AA15268" s="41" t="s">
        <v>306</v>
      </c>
      <c r="AD15268" s="41" t="s">
        <v>325</v>
      </c>
      <c r="AF15268" s="95">
        <v>2900</v>
      </c>
      <c r="AG15268" s="95">
        <v>2900</v>
      </c>
      <c r="AH15268" s="41" t="s">
        <v>872</v>
      </c>
      <c r="AI15268" s="41" t="s">
        <v>847</v>
      </c>
      <c r="AK15268" s="8" t="s">
        <v>1142</v>
      </c>
      <c r="AL15268" s="8" t="s">
        <v>426</v>
      </c>
      <c r="AN15268" s="41">
        <v>4.0999999999999996</v>
      </c>
      <c r="AO15268" s="41">
        <v>15</v>
      </c>
      <c r="AP15268" s="41">
        <v>20</v>
      </c>
      <c r="BA15268" s="41" t="s">
        <v>426</v>
      </c>
    </row>
    <row r="15269" spans="1:53" ht="12.75" hidden="1" customHeight="1" x14ac:dyDescent="0.3">
      <c r="A15269" s="5">
        <v>1327</v>
      </c>
      <c r="B15269" s="5" t="s">
        <v>848</v>
      </c>
      <c r="C15269" s="8" t="s">
        <v>18</v>
      </c>
      <c r="D15269" s="5" t="s">
        <v>858</v>
      </c>
      <c r="E15269" s="8" t="s">
        <v>1124</v>
      </c>
      <c r="F15269" s="41">
        <v>6604965</v>
      </c>
      <c r="G15269" s="41">
        <v>1617183</v>
      </c>
      <c r="H15269" s="5" t="s">
        <v>586</v>
      </c>
      <c r="O15269" s="117">
        <v>42283</v>
      </c>
      <c r="P15269" s="88">
        <f t="shared" si="790"/>
        <v>2015</v>
      </c>
      <c r="Q15269" s="88">
        <f t="shared" si="791"/>
        <v>10</v>
      </c>
      <c r="R15269" s="88">
        <f t="shared" si="793"/>
        <v>6</v>
      </c>
      <c r="S15269" s="8" t="s">
        <v>819</v>
      </c>
      <c r="T15269" s="6"/>
      <c r="U15269" s="25"/>
      <c r="V15269" s="25"/>
      <c r="W15269" s="25"/>
      <c r="X15269" s="4"/>
      <c r="Y15269" s="13" t="s">
        <v>134</v>
      </c>
      <c r="Z15269" s="41" t="s">
        <v>1547</v>
      </c>
      <c r="AA15269" s="41" t="s">
        <v>306</v>
      </c>
      <c r="AD15269" s="41" t="s">
        <v>325</v>
      </c>
      <c r="AF15269" s="95">
        <v>6900</v>
      </c>
      <c r="AG15269" s="95">
        <v>6900</v>
      </c>
      <c r="AH15269" s="41" t="s">
        <v>872</v>
      </c>
      <c r="AI15269" s="41" t="s">
        <v>847</v>
      </c>
      <c r="AK15269" s="8" t="s">
        <v>1142</v>
      </c>
      <c r="AL15269" s="8" t="s">
        <v>426</v>
      </c>
      <c r="AN15269" s="41">
        <v>4.0999999999999996</v>
      </c>
      <c r="AO15269" s="41">
        <v>20</v>
      </c>
      <c r="AP15269" s="41">
        <v>25</v>
      </c>
      <c r="BA15269" s="41" t="s">
        <v>426</v>
      </c>
    </row>
    <row r="15270" spans="1:53" ht="12.75" hidden="1" customHeight="1" x14ac:dyDescent="0.3">
      <c r="A15270" s="5">
        <v>1324</v>
      </c>
      <c r="B15270" s="5" t="s">
        <v>848</v>
      </c>
      <c r="C15270" s="8" t="s">
        <v>18</v>
      </c>
      <c r="D15270" s="5" t="s">
        <v>858</v>
      </c>
      <c r="E15270" s="8" t="s">
        <v>1121</v>
      </c>
      <c r="F15270" s="41">
        <v>6604965</v>
      </c>
      <c r="G15270" s="41">
        <v>1617183</v>
      </c>
      <c r="H15270" s="5" t="s">
        <v>586</v>
      </c>
      <c r="O15270" s="117">
        <v>42283</v>
      </c>
      <c r="P15270" s="88">
        <f t="shared" si="790"/>
        <v>2015</v>
      </c>
      <c r="Q15270" s="88">
        <f t="shared" si="791"/>
        <v>10</v>
      </c>
      <c r="R15270" s="88">
        <f t="shared" si="793"/>
        <v>6</v>
      </c>
      <c r="S15270" s="8" t="s">
        <v>819</v>
      </c>
      <c r="T15270" s="6"/>
      <c r="U15270" s="25"/>
      <c r="V15270" s="25"/>
      <c r="W15270" s="25"/>
      <c r="X15270" s="4"/>
      <c r="Y15270" s="13" t="s">
        <v>134</v>
      </c>
      <c r="Z15270" s="41" t="s">
        <v>1547</v>
      </c>
      <c r="AA15270" s="41" t="s">
        <v>306</v>
      </c>
      <c r="AD15270" s="41" t="s">
        <v>325</v>
      </c>
      <c r="AF15270" s="95">
        <v>1000</v>
      </c>
      <c r="AG15270" s="95">
        <v>1000</v>
      </c>
      <c r="AH15270" s="41" t="s">
        <v>872</v>
      </c>
      <c r="AI15270" s="41" t="s">
        <v>847</v>
      </c>
      <c r="AK15270" s="8" t="s">
        <v>1142</v>
      </c>
      <c r="AL15270" s="8" t="s">
        <v>426</v>
      </c>
      <c r="AN15270" s="41">
        <v>4.0999999999999996</v>
      </c>
      <c r="AO15270" s="41">
        <v>5</v>
      </c>
      <c r="AP15270" s="41">
        <v>10</v>
      </c>
      <c r="BA15270" s="41" t="s">
        <v>426</v>
      </c>
    </row>
    <row r="15271" spans="1:53" ht="12.75" hidden="1" customHeight="1" x14ac:dyDescent="0.3">
      <c r="A15271" s="5">
        <v>1328</v>
      </c>
      <c r="B15271" s="5" t="s">
        <v>848</v>
      </c>
      <c r="C15271" s="8" t="s">
        <v>18</v>
      </c>
      <c r="D15271" s="5" t="s">
        <v>858</v>
      </c>
      <c r="E15271" s="8" t="s">
        <v>1125</v>
      </c>
      <c r="F15271" s="41">
        <v>6604578</v>
      </c>
      <c r="G15271" s="41">
        <v>1617442</v>
      </c>
      <c r="H15271" s="5" t="s">
        <v>586</v>
      </c>
      <c r="O15271" s="117">
        <v>42283</v>
      </c>
      <c r="P15271" s="88">
        <f t="shared" si="790"/>
        <v>2015</v>
      </c>
      <c r="Q15271" s="88">
        <f t="shared" si="791"/>
        <v>10</v>
      </c>
      <c r="R15271" s="88">
        <f t="shared" si="793"/>
        <v>6</v>
      </c>
      <c r="S15271" s="8" t="s">
        <v>819</v>
      </c>
      <c r="T15271" s="6"/>
      <c r="U15271" s="25"/>
      <c r="V15271" s="25"/>
      <c r="W15271" s="25"/>
      <c r="X15271" s="4"/>
      <c r="Y15271" s="13" t="s">
        <v>134</v>
      </c>
      <c r="Z15271" s="41" t="s">
        <v>1547</v>
      </c>
      <c r="AA15271" s="41" t="s">
        <v>306</v>
      </c>
      <c r="AD15271" s="41" t="s">
        <v>325</v>
      </c>
      <c r="AF15271" s="95">
        <v>1500</v>
      </c>
      <c r="AG15271" s="95">
        <v>1500</v>
      </c>
      <c r="AH15271" s="41" t="s">
        <v>872</v>
      </c>
      <c r="AI15271" s="41" t="s">
        <v>847</v>
      </c>
      <c r="AK15271" s="8" t="s">
        <v>1142</v>
      </c>
      <c r="AL15271" s="8" t="s">
        <v>426</v>
      </c>
      <c r="AN15271" s="41">
        <v>3.6</v>
      </c>
      <c r="AO15271" s="41">
        <v>0</v>
      </c>
      <c r="AP15271" s="41">
        <v>5</v>
      </c>
      <c r="BA15271" s="41" t="s">
        <v>426</v>
      </c>
    </row>
    <row r="15272" spans="1:53" ht="12.75" hidden="1" customHeight="1" x14ac:dyDescent="0.3">
      <c r="A15272" s="5">
        <v>1330</v>
      </c>
      <c r="B15272" s="5" t="s">
        <v>848</v>
      </c>
      <c r="C15272" s="8" t="s">
        <v>18</v>
      </c>
      <c r="D15272" s="5" t="s">
        <v>858</v>
      </c>
      <c r="E15272" s="8" t="s">
        <v>1127</v>
      </c>
      <c r="F15272" s="41">
        <v>6604578</v>
      </c>
      <c r="G15272" s="41">
        <v>1617442</v>
      </c>
      <c r="H15272" s="5" t="s">
        <v>586</v>
      </c>
      <c r="O15272" s="117">
        <v>42283</v>
      </c>
      <c r="P15272" s="88">
        <f t="shared" si="790"/>
        <v>2015</v>
      </c>
      <c r="Q15272" s="88">
        <f t="shared" si="791"/>
        <v>10</v>
      </c>
      <c r="R15272" s="88">
        <f t="shared" si="793"/>
        <v>6</v>
      </c>
      <c r="S15272" s="8" t="s">
        <v>819</v>
      </c>
      <c r="T15272" s="6"/>
      <c r="U15272" s="25"/>
      <c r="V15272" s="25"/>
      <c r="W15272" s="25"/>
      <c r="X15272" s="4"/>
      <c r="Y15272" s="13" t="s">
        <v>134</v>
      </c>
      <c r="Z15272" s="41" t="s">
        <v>1547</v>
      </c>
      <c r="AA15272" s="41" t="s">
        <v>306</v>
      </c>
      <c r="AD15272" s="41" t="s">
        <v>325</v>
      </c>
      <c r="AF15272" s="95">
        <v>6200</v>
      </c>
      <c r="AG15272" s="95">
        <v>6200</v>
      </c>
      <c r="AH15272" s="41" t="s">
        <v>872</v>
      </c>
      <c r="AI15272" s="41" t="s">
        <v>847</v>
      </c>
      <c r="AK15272" s="8" t="s">
        <v>1142</v>
      </c>
      <c r="AL15272" s="8" t="s">
        <v>426</v>
      </c>
      <c r="AN15272" s="41">
        <v>3.6</v>
      </c>
      <c r="AO15272" s="41">
        <v>10</v>
      </c>
      <c r="AP15272" s="41">
        <v>15</v>
      </c>
      <c r="BA15272" s="41" t="s">
        <v>426</v>
      </c>
    </row>
    <row r="15273" spans="1:53" ht="12.75" hidden="1" customHeight="1" x14ac:dyDescent="0.3">
      <c r="A15273" s="5">
        <v>1331</v>
      </c>
      <c r="B15273" s="5" t="s">
        <v>848</v>
      </c>
      <c r="C15273" s="8" t="s">
        <v>18</v>
      </c>
      <c r="D15273" s="5" t="s">
        <v>858</v>
      </c>
      <c r="E15273" s="8" t="s">
        <v>1128</v>
      </c>
      <c r="F15273" s="41">
        <v>6604578</v>
      </c>
      <c r="G15273" s="41">
        <v>1617442</v>
      </c>
      <c r="H15273" s="5" t="s">
        <v>586</v>
      </c>
      <c r="O15273" s="117">
        <v>42283</v>
      </c>
      <c r="P15273" s="88">
        <f t="shared" si="790"/>
        <v>2015</v>
      </c>
      <c r="Q15273" s="88">
        <f t="shared" si="791"/>
        <v>10</v>
      </c>
      <c r="R15273" s="88">
        <f t="shared" si="793"/>
        <v>6</v>
      </c>
      <c r="S15273" s="8" t="s">
        <v>819</v>
      </c>
      <c r="T15273" s="6"/>
      <c r="U15273" s="25"/>
      <c r="V15273" s="25"/>
      <c r="W15273" s="25"/>
      <c r="X15273" s="4"/>
      <c r="Y15273" s="13" t="s">
        <v>134</v>
      </c>
      <c r="Z15273" s="41" t="s">
        <v>1547</v>
      </c>
      <c r="AA15273" s="41" t="s">
        <v>306</v>
      </c>
      <c r="AD15273" s="41" t="s">
        <v>325</v>
      </c>
      <c r="AF15273" s="95">
        <v>3600</v>
      </c>
      <c r="AG15273" s="95">
        <v>3600</v>
      </c>
      <c r="AH15273" s="41" t="s">
        <v>872</v>
      </c>
      <c r="AI15273" s="41" t="s">
        <v>847</v>
      </c>
      <c r="AK15273" s="8" t="s">
        <v>1142</v>
      </c>
      <c r="AL15273" s="8" t="s">
        <v>426</v>
      </c>
      <c r="AN15273" s="41">
        <v>3.6</v>
      </c>
      <c r="AO15273" s="41">
        <v>15</v>
      </c>
      <c r="AP15273" s="41">
        <v>20</v>
      </c>
      <c r="BA15273" s="41" t="s">
        <v>426</v>
      </c>
    </row>
    <row r="15274" spans="1:53" ht="12.75" hidden="1" customHeight="1" x14ac:dyDescent="0.3">
      <c r="A15274" s="5">
        <v>1332</v>
      </c>
      <c r="B15274" s="5" t="s">
        <v>848</v>
      </c>
      <c r="C15274" s="8" t="s">
        <v>18</v>
      </c>
      <c r="D15274" s="5" t="s">
        <v>858</v>
      </c>
      <c r="E15274" s="8" t="s">
        <v>1129</v>
      </c>
      <c r="F15274" s="41">
        <v>6604578</v>
      </c>
      <c r="G15274" s="41">
        <v>1617442</v>
      </c>
      <c r="H15274" s="5" t="s">
        <v>586</v>
      </c>
      <c r="O15274" s="117">
        <v>42283</v>
      </c>
      <c r="P15274" s="88">
        <f t="shared" si="790"/>
        <v>2015</v>
      </c>
      <c r="Q15274" s="88">
        <f t="shared" si="791"/>
        <v>10</v>
      </c>
      <c r="R15274" s="88">
        <f t="shared" si="793"/>
        <v>6</v>
      </c>
      <c r="S15274" s="8" t="s">
        <v>819</v>
      </c>
      <c r="T15274" s="6"/>
      <c r="U15274" s="25"/>
      <c r="V15274" s="25"/>
      <c r="W15274" s="25"/>
      <c r="X15274" s="4"/>
      <c r="Y15274" s="13" t="s">
        <v>134</v>
      </c>
      <c r="Z15274" s="41" t="s">
        <v>1547</v>
      </c>
      <c r="AA15274" s="41" t="s">
        <v>306</v>
      </c>
      <c r="AD15274" s="41" t="s">
        <v>325</v>
      </c>
      <c r="AF15274" s="95">
        <v>1200</v>
      </c>
      <c r="AG15274" s="95">
        <v>1200</v>
      </c>
      <c r="AH15274" s="41" t="s">
        <v>872</v>
      </c>
      <c r="AI15274" s="41" t="s">
        <v>847</v>
      </c>
      <c r="AK15274" s="8" t="s">
        <v>1142</v>
      </c>
      <c r="AL15274" s="8" t="s">
        <v>426</v>
      </c>
      <c r="AN15274" s="41">
        <v>3.6</v>
      </c>
      <c r="AO15274" s="41">
        <v>20</v>
      </c>
      <c r="AP15274" s="41">
        <v>25</v>
      </c>
      <c r="BA15274" s="41" t="s">
        <v>426</v>
      </c>
    </row>
    <row r="15275" spans="1:53" ht="12.75" hidden="1" customHeight="1" x14ac:dyDescent="0.3">
      <c r="A15275" s="5">
        <v>1333</v>
      </c>
      <c r="B15275" s="5" t="s">
        <v>848</v>
      </c>
      <c r="C15275" s="8" t="s">
        <v>18</v>
      </c>
      <c r="D15275" s="5" t="s">
        <v>858</v>
      </c>
      <c r="E15275" s="8" t="s">
        <v>1130</v>
      </c>
      <c r="F15275" s="41">
        <v>6604578</v>
      </c>
      <c r="G15275" s="41">
        <v>1617442</v>
      </c>
      <c r="H15275" s="5" t="s">
        <v>586</v>
      </c>
      <c r="O15275" s="117">
        <v>42283</v>
      </c>
      <c r="P15275" s="88">
        <f t="shared" ref="P15275:P15338" si="794">YEAR(O15275)</f>
        <v>2015</v>
      </c>
      <c r="Q15275" s="88">
        <f t="shared" ref="Q15275:Q15338" si="795">MONTH(O15275)</f>
        <v>10</v>
      </c>
      <c r="R15275" s="88">
        <f t="shared" si="793"/>
        <v>6</v>
      </c>
      <c r="S15275" s="8" t="s">
        <v>819</v>
      </c>
      <c r="T15275" s="6"/>
      <c r="U15275" s="25"/>
      <c r="V15275" s="25"/>
      <c r="W15275" s="25"/>
      <c r="X15275" s="4"/>
      <c r="Y15275" s="13" t="s">
        <v>134</v>
      </c>
      <c r="Z15275" s="41" t="s">
        <v>1547</v>
      </c>
      <c r="AA15275" s="41" t="s">
        <v>306</v>
      </c>
      <c r="AD15275" s="41" t="s">
        <v>325</v>
      </c>
      <c r="AF15275" s="95">
        <v>73</v>
      </c>
      <c r="AG15275" s="95">
        <v>73</v>
      </c>
      <c r="AH15275" s="41" t="s">
        <v>872</v>
      </c>
      <c r="AI15275" s="41" t="s">
        <v>847</v>
      </c>
      <c r="AK15275" s="8" t="s">
        <v>1142</v>
      </c>
      <c r="AL15275" s="8" t="s">
        <v>426</v>
      </c>
      <c r="AN15275" s="41">
        <v>3.6</v>
      </c>
      <c r="AO15275" s="41">
        <v>25</v>
      </c>
      <c r="AP15275" s="41">
        <v>35</v>
      </c>
      <c r="BA15275" s="41" t="s">
        <v>426</v>
      </c>
    </row>
    <row r="15276" spans="1:53" ht="12.75" hidden="1" customHeight="1" x14ac:dyDescent="0.3">
      <c r="A15276" s="5">
        <v>1329</v>
      </c>
      <c r="B15276" s="5" t="s">
        <v>848</v>
      </c>
      <c r="C15276" s="8" t="s">
        <v>18</v>
      </c>
      <c r="D15276" s="5" t="s">
        <v>858</v>
      </c>
      <c r="E15276" s="8" t="s">
        <v>1126</v>
      </c>
      <c r="F15276" s="41">
        <v>6604578</v>
      </c>
      <c r="G15276" s="41">
        <v>1617442</v>
      </c>
      <c r="H15276" s="5" t="s">
        <v>586</v>
      </c>
      <c r="O15276" s="117">
        <v>42283</v>
      </c>
      <c r="P15276" s="88">
        <f t="shared" si="794"/>
        <v>2015</v>
      </c>
      <c r="Q15276" s="88">
        <f t="shared" si="795"/>
        <v>10</v>
      </c>
      <c r="R15276" s="88">
        <f t="shared" si="793"/>
        <v>6</v>
      </c>
      <c r="S15276" s="8" t="s">
        <v>819</v>
      </c>
      <c r="T15276" s="6"/>
      <c r="U15276" s="25"/>
      <c r="V15276" s="25"/>
      <c r="W15276" s="25"/>
      <c r="X15276" s="4"/>
      <c r="Y15276" s="13" t="s">
        <v>134</v>
      </c>
      <c r="Z15276" s="41" t="s">
        <v>1547</v>
      </c>
      <c r="AA15276" s="41" t="s">
        <v>306</v>
      </c>
      <c r="AD15276" s="41" t="s">
        <v>325</v>
      </c>
      <c r="AF15276" s="95">
        <v>1900</v>
      </c>
      <c r="AG15276" s="95">
        <v>1900</v>
      </c>
      <c r="AH15276" s="41" t="s">
        <v>872</v>
      </c>
      <c r="AI15276" s="41" t="s">
        <v>847</v>
      </c>
      <c r="AK15276" s="8" t="s">
        <v>1142</v>
      </c>
      <c r="AL15276" s="8" t="s">
        <v>426</v>
      </c>
      <c r="AN15276" s="41">
        <v>3.6</v>
      </c>
      <c r="AO15276" s="41">
        <v>5</v>
      </c>
      <c r="AP15276" s="41">
        <v>10</v>
      </c>
      <c r="BA15276" s="41" t="s">
        <v>426</v>
      </c>
    </row>
    <row r="15277" spans="1:53" ht="12.75" hidden="1" customHeight="1" x14ac:dyDescent="0.3">
      <c r="A15277" s="5">
        <v>1334</v>
      </c>
      <c r="B15277" s="5" t="s">
        <v>848</v>
      </c>
      <c r="C15277" s="8" t="s">
        <v>18</v>
      </c>
      <c r="D15277" s="5" t="s">
        <v>858</v>
      </c>
      <c r="E15277" s="8" t="s">
        <v>1131</v>
      </c>
      <c r="F15277" s="41">
        <v>6604304</v>
      </c>
      <c r="G15277" s="41">
        <v>1617551</v>
      </c>
      <c r="H15277" s="5" t="s">
        <v>586</v>
      </c>
      <c r="O15277" s="117">
        <v>42283</v>
      </c>
      <c r="P15277" s="88">
        <f t="shared" si="794"/>
        <v>2015</v>
      </c>
      <c r="Q15277" s="88">
        <f t="shared" si="795"/>
        <v>10</v>
      </c>
      <c r="R15277" s="88">
        <f t="shared" si="793"/>
        <v>6</v>
      </c>
      <c r="S15277" s="8" t="s">
        <v>819</v>
      </c>
      <c r="T15277" s="6"/>
      <c r="U15277" s="25"/>
      <c r="V15277" s="25"/>
      <c r="W15277" s="25"/>
      <c r="X15277" s="4"/>
      <c r="Y15277" s="13" t="s">
        <v>134</v>
      </c>
      <c r="Z15277" s="41" t="s">
        <v>1547</v>
      </c>
      <c r="AA15277" s="41" t="s">
        <v>306</v>
      </c>
      <c r="AD15277" s="41" t="s">
        <v>325</v>
      </c>
      <c r="AF15277" s="95">
        <v>2100</v>
      </c>
      <c r="AG15277" s="95">
        <v>2100</v>
      </c>
      <c r="AH15277" s="41" t="s">
        <v>872</v>
      </c>
      <c r="AI15277" s="41" t="s">
        <v>847</v>
      </c>
      <c r="AK15277" s="8" t="s">
        <v>1142</v>
      </c>
      <c r="AL15277" s="8" t="s">
        <v>426</v>
      </c>
      <c r="AN15277" s="41">
        <v>3</v>
      </c>
      <c r="AO15277" s="41">
        <v>0</v>
      </c>
      <c r="AP15277" s="41">
        <v>5</v>
      </c>
      <c r="BA15277" s="41" t="s">
        <v>426</v>
      </c>
    </row>
    <row r="15278" spans="1:53" ht="12.75" hidden="1" customHeight="1" x14ac:dyDescent="0.3">
      <c r="A15278" s="5">
        <v>1336</v>
      </c>
      <c r="B15278" s="5" t="s">
        <v>848</v>
      </c>
      <c r="C15278" s="8" t="s">
        <v>18</v>
      </c>
      <c r="D15278" s="5" t="s">
        <v>858</v>
      </c>
      <c r="E15278" s="8" t="s">
        <v>1133</v>
      </c>
      <c r="F15278" s="41">
        <v>6604304</v>
      </c>
      <c r="G15278" s="41">
        <v>1617551</v>
      </c>
      <c r="H15278" s="5" t="s">
        <v>586</v>
      </c>
      <c r="O15278" s="117">
        <v>42283</v>
      </c>
      <c r="P15278" s="88">
        <f t="shared" si="794"/>
        <v>2015</v>
      </c>
      <c r="Q15278" s="88">
        <f t="shared" si="795"/>
        <v>10</v>
      </c>
      <c r="R15278" s="88">
        <f t="shared" si="793"/>
        <v>6</v>
      </c>
      <c r="S15278" s="8" t="s">
        <v>819</v>
      </c>
      <c r="T15278" s="6"/>
      <c r="U15278" s="25"/>
      <c r="V15278" s="25"/>
      <c r="W15278" s="25"/>
      <c r="X15278" s="4"/>
      <c r="Y15278" s="13" t="s">
        <v>134</v>
      </c>
      <c r="Z15278" s="41" t="s">
        <v>1547</v>
      </c>
      <c r="AA15278" s="41" t="s">
        <v>306</v>
      </c>
      <c r="AD15278" s="41" t="s">
        <v>325</v>
      </c>
      <c r="AF15278" s="95">
        <v>2500</v>
      </c>
      <c r="AG15278" s="95">
        <v>2500</v>
      </c>
      <c r="AH15278" s="41" t="s">
        <v>872</v>
      </c>
      <c r="AI15278" s="41" t="s">
        <v>847</v>
      </c>
      <c r="AK15278" s="8" t="s">
        <v>1142</v>
      </c>
      <c r="AL15278" s="8" t="s">
        <v>426</v>
      </c>
      <c r="AN15278" s="41">
        <v>3</v>
      </c>
      <c r="AO15278" s="41">
        <v>10</v>
      </c>
      <c r="AP15278" s="41">
        <v>15</v>
      </c>
      <c r="BA15278" s="41" t="s">
        <v>426</v>
      </c>
    </row>
    <row r="15279" spans="1:53" ht="12.75" hidden="1" customHeight="1" x14ac:dyDescent="0.3">
      <c r="A15279" s="5">
        <v>1337</v>
      </c>
      <c r="B15279" s="5" t="s">
        <v>848</v>
      </c>
      <c r="C15279" s="8" t="s">
        <v>18</v>
      </c>
      <c r="D15279" s="5" t="s">
        <v>858</v>
      </c>
      <c r="E15279" s="8" t="s">
        <v>1134</v>
      </c>
      <c r="F15279" s="41">
        <v>6604304</v>
      </c>
      <c r="G15279" s="41">
        <v>1617551</v>
      </c>
      <c r="H15279" s="5" t="s">
        <v>586</v>
      </c>
      <c r="O15279" s="117">
        <v>42283</v>
      </c>
      <c r="P15279" s="88">
        <f t="shared" si="794"/>
        <v>2015</v>
      </c>
      <c r="Q15279" s="88">
        <f t="shared" si="795"/>
        <v>10</v>
      </c>
      <c r="R15279" s="88">
        <f t="shared" si="793"/>
        <v>6</v>
      </c>
      <c r="S15279" s="8" t="s">
        <v>819</v>
      </c>
      <c r="T15279" s="6"/>
      <c r="U15279" s="25"/>
      <c r="V15279" s="25"/>
      <c r="W15279" s="25"/>
      <c r="X15279" s="4"/>
      <c r="Y15279" s="13" t="s">
        <v>134</v>
      </c>
      <c r="Z15279" s="41" t="s">
        <v>1547</v>
      </c>
      <c r="AA15279" s="41" t="s">
        <v>306</v>
      </c>
      <c r="AD15279" s="41" t="s">
        <v>325</v>
      </c>
      <c r="AF15279" s="95">
        <v>610</v>
      </c>
      <c r="AG15279" s="95">
        <v>610</v>
      </c>
      <c r="AH15279" s="41" t="s">
        <v>872</v>
      </c>
      <c r="AI15279" s="41" t="s">
        <v>847</v>
      </c>
      <c r="AK15279" s="8" t="s">
        <v>1142</v>
      </c>
      <c r="AL15279" s="8" t="s">
        <v>426</v>
      </c>
      <c r="AN15279" s="41">
        <v>3</v>
      </c>
      <c r="AO15279" s="41">
        <v>15</v>
      </c>
      <c r="AP15279" s="41">
        <v>20</v>
      </c>
      <c r="BA15279" s="41" t="s">
        <v>426</v>
      </c>
    </row>
    <row r="15280" spans="1:53" ht="12.75" hidden="1" customHeight="1" x14ac:dyDescent="0.3">
      <c r="A15280" s="5">
        <v>1338</v>
      </c>
      <c r="B15280" s="5" t="s">
        <v>848</v>
      </c>
      <c r="C15280" s="8" t="s">
        <v>18</v>
      </c>
      <c r="D15280" s="5" t="s">
        <v>858</v>
      </c>
      <c r="E15280" s="8" t="s">
        <v>1135</v>
      </c>
      <c r="F15280" s="41">
        <v>6604304</v>
      </c>
      <c r="G15280" s="41">
        <v>1617551</v>
      </c>
      <c r="H15280" s="5" t="s">
        <v>586</v>
      </c>
      <c r="O15280" s="117">
        <v>42283</v>
      </c>
      <c r="P15280" s="88">
        <f t="shared" si="794"/>
        <v>2015</v>
      </c>
      <c r="Q15280" s="88">
        <f t="shared" si="795"/>
        <v>10</v>
      </c>
      <c r="R15280" s="88">
        <f t="shared" si="793"/>
        <v>6</v>
      </c>
      <c r="S15280" s="8" t="s">
        <v>819</v>
      </c>
      <c r="T15280" s="6"/>
      <c r="U15280" s="25"/>
      <c r="V15280" s="25"/>
      <c r="W15280" s="25"/>
      <c r="X15280" s="4"/>
      <c r="Y15280" s="13" t="s">
        <v>134</v>
      </c>
      <c r="Z15280" s="41" t="s">
        <v>1547</v>
      </c>
      <c r="AA15280" s="41" t="s">
        <v>306</v>
      </c>
      <c r="AD15280" s="41" t="s">
        <v>325</v>
      </c>
      <c r="AF15280" s="95">
        <v>190</v>
      </c>
      <c r="AG15280" s="95">
        <v>190</v>
      </c>
      <c r="AH15280" s="41" t="s">
        <v>872</v>
      </c>
      <c r="AI15280" s="41" t="s">
        <v>847</v>
      </c>
      <c r="AK15280" s="8" t="s">
        <v>1142</v>
      </c>
      <c r="AL15280" s="8" t="s">
        <v>426</v>
      </c>
      <c r="AN15280" s="41">
        <v>3</v>
      </c>
      <c r="AO15280" s="41">
        <v>20</v>
      </c>
      <c r="AP15280" s="41">
        <v>25</v>
      </c>
      <c r="BA15280" s="41" t="s">
        <v>426</v>
      </c>
    </row>
    <row r="15281" spans="1:53" ht="12.75" hidden="1" customHeight="1" x14ac:dyDescent="0.3">
      <c r="A15281" s="5">
        <v>1335</v>
      </c>
      <c r="B15281" s="5" t="s">
        <v>848</v>
      </c>
      <c r="C15281" s="8" t="s">
        <v>18</v>
      </c>
      <c r="D15281" s="5" t="s">
        <v>858</v>
      </c>
      <c r="E15281" s="8" t="s">
        <v>1132</v>
      </c>
      <c r="F15281" s="41">
        <v>6604304</v>
      </c>
      <c r="G15281" s="41">
        <v>1617551</v>
      </c>
      <c r="H15281" s="5" t="s">
        <v>586</v>
      </c>
      <c r="O15281" s="117">
        <v>42283</v>
      </c>
      <c r="P15281" s="88">
        <f t="shared" si="794"/>
        <v>2015</v>
      </c>
      <c r="Q15281" s="88">
        <f t="shared" si="795"/>
        <v>10</v>
      </c>
      <c r="R15281" s="88">
        <f t="shared" si="793"/>
        <v>6</v>
      </c>
      <c r="S15281" s="8" t="s">
        <v>819</v>
      </c>
      <c r="T15281" s="6"/>
      <c r="U15281" s="25"/>
      <c r="V15281" s="25"/>
      <c r="W15281" s="25"/>
      <c r="X15281" s="4"/>
      <c r="Y15281" s="13" t="s">
        <v>134</v>
      </c>
      <c r="Z15281" s="41" t="s">
        <v>1547</v>
      </c>
      <c r="AA15281" s="41" t="s">
        <v>306</v>
      </c>
      <c r="AD15281" s="41" t="s">
        <v>325</v>
      </c>
      <c r="AF15281" s="95">
        <v>4800</v>
      </c>
      <c r="AG15281" s="95">
        <v>4800</v>
      </c>
      <c r="AH15281" s="41" t="s">
        <v>872</v>
      </c>
      <c r="AI15281" s="41" t="s">
        <v>847</v>
      </c>
      <c r="AK15281" s="8" t="s">
        <v>1142</v>
      </c>
      <c r="AL15281" s="8" t="s">
        <v>426</v>
      </c>
      <c r="AN15281" s="41">
        <v>3</v>
      </c>
      <c r="AO15281" s="41">
        <v>5</v>
      </c>
      <c r="AP15281" s="41">
        <v>10</v>
      </c>
      <c r="BA15281" s="41" t="s">
        <v>426</v>
      </c>
    </row>
    <row r="15282" spans="1:53" ht="12.75" hidden="1" customHeight="1" x14ac:dyDescent="0.3">
      <c r="A15282" s="5">
        <v>1339</v>
      </c>
      <c r="B15282" s="5" t="s">
        <v>848</v>
      </c>
      <c r="C15282" s="8" t="s">
        <v>18</v>
      </c>
      <c r="D15282" s="5" t="s">
        <v>858</v>
      </c>
      <c r="E15282" s="8" t="s">
        <v>1136</v>
      </c>
      <c r="F15282" s="41">
        <v>6603926</v>
      </c>
      <c r="G15282" s="41">
        <v>1617770</v>
      </c>
      <c r="H15282" s="5" t="s">
        <v>586</v>
      </c>
      <c r="O15282" s="117">
        <v>42283</v>
      </c>
      <c r="P15282" s="88">
        <f t="shared" si="794"/>
        <v>2015</v>
      </c>
      <c r="Q15282" s="88">
        <f t="shared" si="795"/>
        <v>10</v>
      </c>
      <c r="R15282" s="88">
        <f t="shared" si="793"/>
        <v>6</v>
      </c>
      <c r="S15282" s="8" t="s">
        <v>819</v>
      </c>
      <c r="T15282" s="6"/>
      <c r="U15282" s="25"/>
      <c r="V15282" s="25"/>
      <c r="W15282" s="25"/>
      <c r="X15282" s="4"/>
      <c r="Y15282" s="13" t="s">
        <v>134</v>
      </c>
      <c r="Z15282" s="41" t="s">
        <v>1547</v>
      </c>
      <c r="AA15282" s="41" t="s">
        <v>306</v>
      </c>
      <c r="AD15282" s="41" t="s">
        <v>325</v>
      </c>
      <c r="AF15282" s="95">
        <v>810</v>
      </c>
      <c r="AG15282" s="95">
        <v>810</v>
      </c>
      <c r="AH15282" s="41" t="s">
        <v>872</v>
      </c>
      <c r="AI15282" s="41" t="s">
        <v>847</v>
      </c>
      <c r="AK15282" s="8" t="s">
        <v>1142</v>
      </c>
      <c r="AL15282" s="8" t="s">
        <v>426</v>
      </c>
      <c r="AN15282" s="41">
        <v>1.9</v>
      </c>
      <c r="AO15282" s="41">
        <v>0</v>
      </c>
      <c r="AP15282" s="41">
        <v>5</v>
      </c>
      <c r="BA15282" s="41" t="s">
        <v>426</v>
      </c>
    </row>
    <row r="15283" spans="1:53" ht="12.75" hidden="1" customHeight="1" x14ac:dyDescent="0.3">
      <c r="A15283" s="5">
        <v>1341</v>
      </c>
      <c r="B15283" s="5" t="s">
        <v>848</v>
      </c>
      <c r="C15283" s="8" t="s">
        <v>18</v>
      </c>
      <c r="D15283" s="5" t="s">
        <v>858</v>
      </c>
      <c r="E15283" s="8" t="s">
        <v>1138</v>
      </c>
      <c r="F15283" s="41">
        <v>6603926</v>
      </c>
      <c r="G15283" s="41">
        <v>1617770</v>
      </c>
      <c r="H15283" s="5" t="s">
        <v>586</v>
      </c>
      <c r="O15283" s="117">
        <v>42283</v>
      </c>
      <c r="P15283" s="88">
        <f t="shared" si="794"/>
        <v>2015</v>
      </c>
      <c r="Q15283" s="88">
        <f t="shared" si="795"/>
        <v>10</v>
      </c>
      <c r="R15283" s="88">
        <f t="shared" si="793"/>
        <v>6</v>
      </c>
      <c r="S15283" s="8" t="s">
        <v>819</v>
      </c>
      <c r="T15283" s="6"/>
      <c r="U15283" s="25"/>
      <c r="V15283" s="25"/>
      <c r="W15283" s="25"/>
      <c r="X15283" s="4"/>
      <c r="Y15283" s="13" t="s">
        <v>134</v>
      </c>
      <c r="Z15283" s="41" t="s">
        <v>1547</v>
      </c>
      <c r="AA15283" s="41" t="s">
        <v>306</v>
      </c>
      <c r="AD15283" s="41" t="s">
        <v>325</v>
      </c>
      <c r="AF15283" s="95">
        <v>13000</v>
      </c>
      <c r="AG15283" s="95">
        <v>13000</v>
      </c>
      <c r="AH15283" s="41" t="s">
        <v>872</v>
      </c>
      <c r="AI15283" s="41" t="s">
        <v>847</v>
      </c>
      <c r="AK15283" s="8" t="s">
        <v>1142</v>
      </c>
      <c r="AL15283" s="8" t="s">
        <v>426</v>
      </c>
      <c r="AN15283" s="41">
        <v>1.9</v>
      </c>
      <c r="AO15283" s="41">
        <v>10</v>
      </c>
      <c r="AP15283" s="41">
        <v>15</v>
      </c>
      <c r="BA15283" s="41" t="s">
        <v>426</v>
      </c>
    </row>
    <row r="15284" spans="1:53" ht="12.75" hidden="1" customHeight="1" x14ac:dyDescent="0.3">
      <c r="A15284" s="5">
        <v>1342</v>
      </c>
      <c r="B15284" s="5" t="s">
        <v>848</v>
      </c>
      <c r="C15284" s="8" t="s">
        <v>18</v>
      </c>
      <c r="D15284" s="5" t="s">
        <v>858</v>
      </c>
      <c r="E15284" s="8" t="s">
        <v>1139</v>
      </c>
      <c r="F15284" s="41">
        <v>6603926</v>
      </c>
      <c r="G15284" s="41">
        <v>1617770</v>
      </c>
      <c r="H15284" s="5" t="s">
        <v>586</v>
      </c>
      <c r="O15284" s="117">
        <v>42283</v>
      </c>
      <c r="P15284" s="88">
        <f t="shared" si="794"/>
        <v>2015</v>
      </c>
      <c r="Q15284" s="88">
        <f t="shared" si="795"/>
        <v>10</v>
      </c>
      <c r="R15284" s="88">
        <f t="shared" si="793"/>
        <v>6</v>
      </c>
      <c r="S15284" s="8" t="s">
        <v>819</v>
      </c>
      <c r="T15284" s="6"/>
      <c r="U15284" s="25"/>
      <c r="V15284" s="25"/>
      <c r="W15284" s="25"/>
      <c r="X15284" s="4"/>
      <c r="Y15284" s="13" t="s">
        <v>134</v>
      </c>
      <c r="Z15284" s="41" t="s">
        <v>1547</v>
      </c>
      <c r="AA15284" s="41" t="s">
        <v>306</v>
      </c>
      <c r="AD15284" s="41" t="s">
        <v>325</v>
      </c>
      <c r="AF15284" s="95">
        <v>37000</v>
      </c>
      <c r="AG15284" s="95">
        <v>37000</v>
      </c>
      <c r="AH15284" s="41" t="s">
        <v>872</v>
      </c>
      <c r="AI15284" s="41" t="s">
        <v>847</v>
      </c>
      <c r="AK15284" s="8" t="s">
        <v>1142</v>
      </c>
      <c r="AL15284" s="8" t="s">
        <v>426</v>
      </c>
      <c r="AN15284" s="41">
        <v>1.9</v>
      </c>
      <c r="AO15284" s="41">
        <v>15</v>
      </c>
      <c r="AP15284" s="41">
        <v>20</v>
      </c>
      <c r="BA15284" s="41" t="s">
        <v>426</v>
      </c>
    </row>
    <row r="15285" spans="1:53" ht="12.75" hidden="1" customHeight="1" x14ac:dyDescent="0.3">
      <c r="A15285" s="5">
        <v>1343</v>
      </c>
      <c r="B15285" s="5" t="s">
        <v>848</v>
      </c>
      <c r="C15285" s="8" t="s">
        <v>18</v>
      </c>
      <c r="D15285" s="5" t="s">
        <v>858</v>
      </c>
      <c r="E15285" s="8" t="s">
        <v>1140</v>
      </c>
      <c r="F15285" s="41">
        <v>6603926</v>
      </c>
      <c r="G15285" s="41">
        <v>1617770</v>
      </c>
      <c r="H15285" s="5" t="s">
        <v>586</v>
      </c>
      <c r="O15285" s="117">
        <v>42283</v>
      </c>
      <c r="P15285" s="88">
        <f t="shared" si="794"/>
        <v>2015</v>
      </c>
      <c r="Q15285" s="88">
        <f t="shared" si="795"/>
        <v>10</v>
      </c>
      <c r="R15285" s="88">
        <f t="shared" si="793"/>
        <v>6</v>
      </c>
      <c r="S15285" s="8" t="s">
        <v>819</v>
      </c>
      <c r="T15285" s="6"/>
      <c r="U15285" s="25"/>
      <c r="V15285" s="25"/>
      <c r="W15285" s="25"/>
      <c r="X15285" s="4"/>
      <c r="Y15285" s="13" t="s">
        <v>134</v>
      </c>
      <c r="Z15285" s="41" t="s">
        <v>1547</v>
      </c>
      <c r="AA15285" s="41" t="s">
        <v>306</v>
      </c>
      <c r="AD15285" s="41" t="s">
        <v>325</v>
      </c>
      <c r="AF15285" s="95">
        <v>3100</v>
      </c>
      <c r="AG15285" s="95">
        <v>3100</v>
      </c>
      <c r="AH15285" s="41" t="s">
        <v>872</v>
      </c>
      <c r="AI15285" s="41" t="s">
        <v>847</v>
      </c>
      <c r="AK15285" s="8" t="s">
        <v>1142</v>
      </c>
      <c r="AL15285" s="8" t="s">
        <v>426</v>
      </c>
      <c r="AN15285" s="41">
        <v>1.9</v>
      </c>
      <c r="AO15285" s="41">
        <v>20</v>
      </c>
      <c r="AP15285" s="41">
        <v>25</v>
      </c>
      <c r="BA15285" s="41" t="s">
        <v>426</v>
      </c>
    </row>
    <row r="15286" spans="1:53" ht="12.75" hidden="1" customHeight="1" x14ac:dyDescent="0.3">
      <c r="A15286" s="5">
        <v>1340</v>
      </c>
      <c r="B15286" s="5" t="s">
        <v>848</v>
      </c>
      <c r="C15286" s="8" t="s">
        <v>18</v>
      </c>
      <c r="D15286" s="5" t="s">
        <v>858</v>
      </c>
      <c r="E15286" s="8" t="s">
        <v>1137</v>
      </c>
      <c r="F15286" s="41">
        <v>6603926</v>
      </c>
      <c r="G15286" s="41">
        <v>1617770</v>
      </c>
      <c r="H15286" s="5" t="s">
        <v>586</v>
      </c>
      <c r="O15286" s="117">
        <v>42283</v>
      </c>
      <c r="P15286" s="88">
        <f t="shared" si="794"/>
        <v>2015</v>
      </c>
      <c r="Q15286" s="88">
        <f t="shared" si="795"/>
        <v>10</v>
      </c>
      <c r="R15286" s="88">
        <f t="shared" si="793"/>
        <v>6</v>
      </c>
      <c r="S15286" s="8" t="s">
        <v>819</v>
      </c>
      <c r="T15286" s="6"/>
      <c r="U15286" s="25"/>
      <c r="V15286" s="25"/>
      <c r="W15286" s="25"/>
      <c r="X15286" s="4"/>
      <c r="Y15286" s="13" t="s">
        <v>134</v>
      </c>
      <c r="Z15286" s="41" t="s">
        <v>1547</v>
      </c>
      <c r="AA15286" s="41" t="s">
        <v>306</v>
      </c>
      <c r="AD15286" s="41" t="s">
        <v>325</v>
      </c>
      <c r="AF15286" s="95">
        <v>2100</v>
      </c>
      <c r="AG15286" s="95">
        <v>2100</v>
      </c>
      <c r="AH15286" s="41" t="s">
        <v>872</v>
      </c>
      <c r="AI15286" s="41" t="s">
        <v>847</v>
      </c>
      <c r="AK15286" s="8" t="s">
        <v>1142</v>
      </c>
      <c r="AL15286" s="8" t="s">
        <v>426</v>
      </c>
      <c r="AN15286" s="41">
        <v>1.9</v>
      </c>
      <c r="AO15286" s="41">
        <v>5</v>
      </c>
      <c r="AP15286" s="41">
        <v>10</v>
      </c>
      <c r="BA15286" s="41" t="s">
        <v>426</v>
      </c>
    </row>
    <row r="15287" spans="1:53" ht="12.75" hidden="1" customHeight="1" x14ac:dyDescent="0.3">
      <c r="A15287" s="5">
        <v>1351</v>
      </c>
      <c r="B15287" s="5" t="s">
        <v>849</v>
      </c>
      <c r="C15287" s="8" t="s">
        <v>429</v>
      </c>
      <c r="D15287" s="5" t="s">
        <v>859</v>
      </c>
      <c r="E15287" s="8" t="s">
        <v>1150</v>
      </c>
      <c r="F15287" s="41">
        <v>6606581</v>
      </c>
      <c r="G15287" s="41">
        <v>1615677</v>
      </c>
      <c r="H15287" s="5" t="s">
        <v>586</v>
      </c>
      <c r="O15287" s="117">
        <v>42297</v>
      </c>
      <c r="P15287" s="88">
        <f t="shared" si="794"/>
        <v>2015</v>
      </c>
      <c r="Q15287" s="88">
        <f t="shared" si="795"/>
        <v>10</v>
      </c>
      <c r="R15287" s="88">
        <f t="shared" ref="R15287:R15308" si="796">DAY(O15287)</f>
        <v>20</v>
      </c>
      <c r="S15287" s="8" t="s">
        <v>819</v>
      </c>
      <c r="Y15287" s="13" t="s">
        <v>134</v>
      </c>
      <c r="Z15287" s="41" t="s">
        <v>1547</v>
      </c>
      <c r="AA15287" s="41" t="s">
        <v>306</v>
      </c>
      <c r="AD15287" s="41" t="s">
        <v>388</v>
      </c>
      <c r="AF15287" s="82">
        <v>1E-3</v>
      </c>
      <c r="AG15287" s="82">
        <v>1</v>
      </c>
      <c r="AH15287" s="41" t="s">
        <v>81</v>
      </c>
      <c r="AI15287" s="41" t="s">
        <v>175</v>
      </c>
      <c r="AK15287" s="8" t="s">
        <v>1167</v>
      </c>
      <c r="AL15287" s="8" t="s">
        <v>426</v>
      </c>
      <c r="BA15287" s="41" t="s">
        <v>426</v>
      </c>
    </row>
    <row r="15288" spans="1:53" ht="12.75" hidden="1" customHeight="1" x14ac:dyDescent="0.3">
      <c r="A15288" s="5">
        <v>1352</v>
      </c>
      <c r="B15288" s="5" t="s">
        <v>849</v>
      </c>
      <c r="C15288" s="8" t="s">
        <v>592</v>
      </c>
      <c r="D15288" s="5" t="s">
        <v>736</v>
      </c>
      <c r="E15288" s="8" t="s">
        <v>1158</v>
      </c>
      <c r="F15288" s="41">
        <v>6605402</v>
      </c>
      <c r="G15288" s="41">
        <v>1617732</v>
      </c>
      <c r="H15288" s="5" t="s">
        <v>586</v>
      </c>
      <c r="O15288" s="117">
        <v>42297</v>
      </c>
      <c r="P15288" s="88">
        <f t="shared" si="794"/>
        <v>2015</v>
      </c>
      <c r="Q15288" s="88">
        <f t="shared" si="795"/>
        <v>10</v>
      </c>
      <c r="R15288" s="88">
        <f t="shared" si="796"/>
        <v>20</v>
      </c>
      <c r="S15288" s="8" t="s">
        <v>819</v>
      </c>
      <c r="Y15288" s="13" t="s">
        <v>134</v>
      </c>
      <c r="Z15288" s="41" t="s">
        <v>1547</v>
      </c>
      <c r="AA15288" s="41" t="s">
        <v>306</v>
      </c>
      <c r="AD15288" s="41" t="s">
        <v>388</v>
      </c>
      <c r="AF15288" s="82">
        <v>4.0000000000000003E-5</v>
      </c>
      <c r="AG15288" s="82">
        <v>0.04</v>
      </c>
      <c r="AH15288" s="41" t="s">
        <v>81</v>
      </c>
      <c r="AI15288" s="41" t="s">
        <v>175</v>
      </c>
      <c r="AK15288" s="8" t="s">
        <v>1167</v>
      </c>
      <c r="AL15288" s="8" t="s">
        <v>426</v>
      </c>
      <c r="BA15288" s="41" t="s">
        <v>426</v>
      </c>
    </row>
    <row r="15289" spans="1:53" ht="12.75" hidden="1" customHeight="1" x14ac:dyDescent="0.3">
      <c r="A15289" s="5">
        <v>1344</v>
      </c>
      <c r="B15289" s="5" t="s">
        <v>849</v>
      </c>
      <c r="C15289" s="8" t="s">
        <v>591</v>
      </c>
      <c r="D15289" s="5" t="s">
        <v>860</v>
      </c>
      <c r="E15289" s="8" t="s">
        <v>1143</v>
      </c>
      <c r="F15289" s="41">
        <v>6600007</v>
      </c>
      <c r="G15289" s="41">
        <v>1617954</v>
      </c>
      <c r="H15289" s="5" t="s">
        <v>586</v>
      </c>
      <c r="O15289" s="117">
        <v>42297</v>
      </c>
      <c r="P15289" s="88">
        <f t="shared" si="794"/>
        <v>2015</v>
      </c>
      <c r="Q15289" s="88">
        <f t="shared" si="795"/>
        <v>10</v>
      </c>
      <c r="R15289" s="88">
        <f t="shared" si="796"/>
        <v>20</v>
      </c>
      <c r="S15289" s="8" t="s">
        <v>819</v>
      </c>
      <c r="Y15289" s="13" t="s">
        <v>134</v>
      </c>
      <c r="Z15289" s="41" t="s">
        <v>1547</v>
      </c>
      <c r="AA15289" s="41" t="s">
        <v>306</v>
      </c>
      <c r="AD15289" s="41" t="s">
        <v>388</v>
      </c>
      <c r="AF15289" s="82">
        <v>1.0000000000000001E-5</v>
      </c>
      <c r="AG15289" s="82">
        <v>0.01</v>
      </c>
      <c r="AH15289" s="41" t="s">
        <v>81</v>
      </c>
      <c r="AI15289" s="41" t="s">
        <v>175</v>
      </c>
      <c r="AK15289" s="8" t="s">
        <v>1167</v>
      </c>
      <c r="AL15289" s="8" t="s">
        <v>426</v>
      </c>
      <c r="BA15289" s="41" t="s">
        <v>426</v>
      </c>
    </row>
    <row r="15290" spans="1:53" ht="12.75" hidden="1" customHeight="1" x14ac:dyDescent="0.3">
      <c r="A15290" s="5">
        <v>1345</v>
      </c>
      <c r="B15290" s="5" t="s">
        <v>849</v>
      </c>
      <c r="C15290" s="8" t="s">
        <v>591</v>
      </c>
      <c r="D15290" s="5" t="s">
        <v>860</v>
      </c>
      <c r="E15290" s="8" t="s">
        <v>1144</v>
      </c>
      <c r="F15290" s="41">
        <v>6603539</v>
      </c>
      <c r="G15290" s="41">
        <v>1618033</v>
      </c>
      <c r="H15290" s="5" t="s">
        <v>586</v>
      </c>
      <c r="O15290" s="117">
        <v>42297</v>
      </c>
      <c r="P15290" s="88">
        <f t="shared" si="794"/>
        <v>2015</v>
      </c>
      <c r="Q15290" s="88">
        <f t="shared" si="795"/>
        <v>10</v>
      </c>
      <c r="R15290" s="88">
        <f t="shared" si="796"/>
        <v>20</v>
      </c>
      <c r="S15290" s="8" t="s">
        <v>819</v>
      </c>
      <c r="Y15290" s="13" t="s">
        <v>134</v>
      </c>
      <c r="Z15290" s="41" t="s">
        <v>1547</v>
      </c>
      <c r="AA15290" s="41" t="s">
        <v>306</v>
      </c>
      <c r="AD15290" s="41" t="s">
        <v>388</v>
      </c>
      <c r="AF15290" s="82">
        <v>1.3000000000000002E-4</v>
      </c>
      <c r="AG15290" s="82">
        <v>0.13</v>
      </c>
      <c r="AH15290" s="41" t="s">
        <v>81</v>
      </c>
      <c r="AI15290" s="41" t="s">
        <v>175</v>
      </c>
      <c r="AK15290" s="8" t="s">
        <v>1167</v>
      </c>
      <c r="AL15290" s="8" t="s">
        <v>426</v>
      </c>
      <c r="BA15290" s="41" t="s">
        <v>426</v>
      </c>
    </row>
    <row r="15291" spans="1:53" ht="12.75" hidden="1" customHeight="1" x14ac:dyDescent="0.3">
      <c r="A15291" s="5">
        <v>1350</v>
      </c>
      <c r="B15291" s="5" t="s">
        <v>849</v>
      </c>
      <c r="C15291" s="8" t="s">
        <v>591</v>
      </c>
      <c r="D15291" s="5" t="s">
        <v>860</v>
      </c>
      <c r="E15291" s="8" t="s">
        <v>1149</v>
      </c>
      <c r="F15291" s="41">
        <v>6602967</v>
      </c>
      <c r="G15291" s="41">
        <v>1618302</v>
      </c>
      <c r="H15291" s="5" t="s">
        <v>586</v>
      </c>
      <c r="O15291" s="117">
        <v>42297</v>
      </c>
      <c r="P15291" s="88">
        <f t="shared" si="794"/>
        <v>2015</v>
      </c>
      <c r="Q15291" s="88">
        <f t="shared" si="795"/>
        <v>10</v>
      </c>
      <c r="R15291" s="88">
        <f t="shared" si="796"/>
        <v>20</v>
      </c>
      <c r="S15291" s="8" t="s">
        <v>819</v>
      </c>
      <c r="Y15291" s="13" t="s">
        <v>134</v>
      </c>
      <c r="Z15291" s="41" t="s">
        <v>1547</v>
      </c>
      <c r="AA15291" s="41" t="s">
        <v>306</v>
      </c>
      <c r="AD15291" s="41" t="s">
        <v>388</v>
      </c>
      <c r="AF15291" s="82">
        <v>1.1E-4</v>
      </c>
      <c r="AG15291" s="82">
        <v>0.11</v>
      </c>
      <c r="AH15291" s="41" t="s">
        <v>81</v>
      </c>
      <c r="AI15291" s="41" t="s">
        <v>175</v>
      </c>
      <c r="AK15291" s="8" t="s">
        <v>1167</v>
      </c>
      <c r="AL15291" s="8" t="s">
        <v>426</v>
      </c>
      <c r="BA15291" s="41" t="s">
        <v>426</v>
      </c>
    </row>
    <row r="15292" spans="1:53" ht="12.75" hidden="1" customHeight="1" x14ac:dyDescent="0.3">
      <c r="A15292" s="5">
        <v>1349</v>
      </c>
      <c r="B15292" s="5" t="s">
        <v>849</v>
      </c>
      <c r="C15292" s="8" t="s">
        <v>591</v>
      </c>
      <c r="D15292" s="5" t="s">
        <v>860</v>
      </c>
      <c r="E15292" s="8" t="s">
        <v>1148</v>
      </c>
      <c r="F15292" s="41">
        <v>6602707</v>
      </c>
      <c r="G15292" s="41">
        <v>1618463</v>
      </c>
      <c r="H15292" s="5" t="s">
        <v>586</v>
      </c>
      <c r="O15292" s="117">
        <v>42297</v>
      </c>
      <c r="P15292" s="88">
        <f t="shared" si="794"/>
        <v>2015</v>
      </c>
      <c r="Q15292" s="88">
        <f t="shared" si="795"/>
        <v>10</v>
      </c>
      <c r="R15292" s="88">
        <f t="shared" si="796"/>
        <v>20</v>
      </c>
      <c r="S15292" s="8" t="s">
        <v>819</v>
      </c>
      <c r="Y15292" s="13" t="s">
        <v>134</v>
      </c>
      <c r="Z15292" s="41" t="s">
        <v>1547</v>
      </c>
      <c r="AA15292" s="41" t="s">
        <v>306</v>
      </c>
      <c r="AD15292" s="41" t="s">
        <v>388</v>
      </c>
      <c r="AF15292" s="82">
        <v>6.8999999999999997E-4</v>
      </c>
      <c r="AG15292" s="82">
        <v>0.69</v>
      </c>
      <c r="AH15292" s="41" t="s">
        <v>81</v>
      </c>
      <c r="AI15292" s="41" t="s">
        <v>175</v>
      </c>
      <c r="AK15292" s="8" t="s">
        <v>1167</v>
      </c>
      <c r="AL15292" s="8" t="s">
        <v>426</v>
      </c>
      <c r="BA15292" s="41" t="s">
        <v>426</v>
      </c>
    </row>
    <row r="15293" spans="1:53" ht="12.75" hidden="1" customHeight="1" x14ac:dyDescent="0.3">
      <c r="A15293" s="5">
        <v>1346</v>
      </c>
      <c r="B15293" s="5" t="s">
        <v>849</v>
      </c>
      <c r="C15293" s="8" t="s">
        <v>591</v>
      </c>
      <c r="D15293" s="5" t="s">
        <v>860</v>
      </c>
      <c r="E15293" s="8" t="s">
        <v>1145</v>
      </c>
      <c r="F15293" s="41">
        <v>6601639</v>
      </c>
      <c r="G15293" s="41">
        <v>1618468</v>
      </c>
      <c r="H15293" s="5" t="s">
        <v>586</v>
      </c>
      <c r="O15293" s="117">
        <v>42297</v>
      </c>
      <c r="P15293" s="88">
        <f t="shared" si="794"/>
        <v>2015</v>
      </c>
      <c r="Q15293" s="88">
        <f t="shared" si="795"/>
        <v>10</v>
      </c>
      <c r="R15293" s="88">
        <f t="shared" si="796"/>
        <v>20</v>
      </c>
      <c r="S15293" s="8" t="s">
        <v>819</v>
      </c>
      <c r="Y15293" s="13" t="s">
        <v>134</v>
      </c>
      <c r="Z15293" s="41" t="s">
        <v>1547</v>
      </c>
      <c r="AA15293" s="41" t="s">
        <v>306</v>
      </c>
      <c r="AD15293" s="41" t="s">
        <v>388</v>
      </c>
      <c r="AF15293" s="82">
        <v>2.0000000000000002E-5</v>
      </c>
      <c r="AG15293" s="82">
        <v>0.02</v>
      </c>
      <c r="AH15293" s="41" t="s">
        <v>81</v>
      </c>
      <c r="AI15293" s="41" t="s">
        <v>175</v>
      </c>
      <c r="AK15293" s="8" t="s">
        <v>1167</v>
      </c>
      <c r="AL15293" s="8" t="s">
        <v>426</v>
      </c>
      <c r="BA15293" s="41" t="s">
        <v>426</v>
      </c>
    </row>
    <row r="15294" spans="1:53" ht="12.75" hidden="1" customHeight="1" x14ac:dyDescent="0.3">
      <c r="A15294" s="5">
        <v>1347</v>
      </c>
      <c r="B15294" s="5" t="s">
        <v>849</v>
      </c>
      <c r="C15294" s="8" t="s">
        <v>591</v>
      </c>
      <c r="D15294" s="5" t="s">
        <v>860</v>
      </c>
      <c r="E15294" s="8" t="s">
        <v>1146</v>
      </c>
      <c r="F15294" s="41">
        <v>6601827</v>
      </c>
      <c r="G15294" s="41">
        <v>1618530</v>
      </c>
      <c r="H15294" s="5" t="s">
        <v>586</v>
      </c>
      <c r="O15294" s="117">
        <v>42297</v>
      </c>
      <c r="P15294" s="88">
        <f t="shared" si="794"/>
        <v>2015</v>
      </c>
      <c r="Q15294" s="88">
        <f t="shared" si="795"/>
        <v>10</v>
      </c>
      <c r="R15294" s="88">
        <f t="shared" si="796"/>
        <v>20</v>
      </c>
      <c r="S15294" s="8" t="s">
        <v>819</v>
      </c>
      <c r="Y15294" s="13" t="s">
        <v>134</v>
      </c>
      <c r="Z15294" s="41" t="s">
        <v>1547</v>
      </c>
      <c r="AA15294" s="41" t="s">
        <v>306</v>
      </c>
      <c r="AD15294" s="41" t="s">
        <v>388</v>
      </c>
      <c r="AF15294" s="82">
        <v>2.0000000000000002E-5</v>
      </c>
      <c r="AG15294" s="82">
        <v>0.02</v>
      </c>
      <c r="AH15294" s="41" t="s">
        <v>81</v>
      </c>
      <c r="AI15294" s="41" t="s">
        <v>175</v>
      </c>
      <c r="AK15294" s="8" t="s">
        <v>1167</v>
      </c>
      <c r="AL15294" s="8" t="s">
        <v>426</v>
      </c>
      <c r="BA15294" s="41" t="s">
        <v>426</v>
      </c>
    </row>
    <row r="15295" spans="1:53" ht="12.75" hidden="1" customHeight="1" x14ac:dyDescent="0.3">
      <c r="A15295" s="5">
        <v>1348</v>
      </c>
      <c r="B15295" s="5" t="s">
        <v>849</v>
      </c>
      <c r="C15295" s="8" t="s">
        <v>591</v>
      </c>
      <c r="D15295" s="5" t="s">
        <v>860</v>
      </c>
      <c r="E15295" s="8" t="s">
        <v>1147</v>
      </c>
      <c r="F15295" s="41">
        <v>6602101</v>
      </c>
      <c r="G15295" s="41">
        <v>1618596</v>
      </c>
      <c r="H15295" s="5" t="s">
        <v>586</v>
      </c>
      <c r="O15295" s="117">
        <v>42297</v>
      </c>
      <c r="P15295" s="88">
        <f t="shared" si="794"/>
        <v>2015</v>
      </c>
      <c r="Q15295" s="88">
        <f t="shared" si="795"/>
        <v>10</v>
      </c>
      <c r="R15295" s="88">
        <f t="shared" si="796"/>
        <v>20</v>
      </c>
      <c r="S15295" s="8" t="s">
        <v>819</v>
      </c>
      <c r="Y15295" s="13" t="s">
        <v>134</v>
      </c>
      <c r="Z15295" s="41" t="s">
        <v>1547</v>
      </c>
      <c r="AA15295" s="41" t="s">
        <v>306</v>
      </c>
      <c r="AD15295" s="41" t="s">
        <v>388</v>
      </c>
      <c r="AF15295" s="82">
        <v>2.9999999999999997E-5</v>
      </c>
      <c r="AG15295" s="82">
        <v>0.03</v>
      </c>
      <c r="AH15295" s="41" t="s">
        <v>81</v>
      </c>
      <c r="AI15295" s="41" t="s">
        <v>175</v>
      </c>
      <c r="AK15295" s="8" t="s">
        <v>1167</v>
      </c>
      <c r="AL15295" s="8" t="s">
        <v>426</v>
      </c>
      <c r="BA15295" s="41" t="s">
        <v>426</v>
      </c>
    </row>
    <row r="15296" spans="1:53" ht="12.75" hidden="1" customHeight="1" x14ac:dyDescent="0.3">
      <c r="B15296" s="4" t="s">
        <v>848</v>
      </c>
      <c r="C15296" s="8" t="s">
        <v>284</v>
      </c>
      <c r="D15296" s="5" t="s">
        <v>857</v>
      </c>
      <c r="O15296" s="117">
        <v>42957</v>
      </c>
      <c r="P15296" s="88">
        <f t="shared" si="794"/>
        <v>2017</v>
      </c>
      <c r="Q15296" s="88">
        <f t="shared" si="795"/>
        <v>8</v>
      </c>
      <c r="R15296" s="88">
        <f t="shared" si="796"/>
        <v>10</v>
      </c>
      <c r="S15296" s="8" t="s">
        <v>819</v>
      </c>
      <c r="T15296" s="8" t="s">
        <v>819</v>
      </c>
      <c r="W15296" s="41">
        <v>125</v>
      </c>
      <c r="X15296" s="4" t="s">
        <v>870</v>
      </c>
      <c r="Y15296" s="13" t="s">
        <v>134</v>
      </c>
      <c r="Z15296" s="41" t="s">
        <v>1547</v>
      </c>
      <c r="AA15296" s="41" t="s">
        <v>306</v>
      </c>
      <c r="AD15296" s="41" t="s">
        <v>464</v>
      </c>
      <c r="AF15296" s="82" t="s">
        <v>645</v>
      </c>
      <c r="AG15296" s="82" t="s">
        <v>645</v>
      </c>
      <c r="AH15296" s="41" t="s">
        <v>424</v>
      </c>
      <c r="AI15296" s="41" t="s">
        <v>424</v>
      </c>
      <c r="AK15296" s="8" t="s">
        <v>1438</v>
      </c>
      <c r="AL15296" s="8" t="s">
        <v>1436</v>
      </c>
      <c r="AM15296" s="41">
        <v>2</v>
      </c>
      <c r="AN15296" s="41">
        <v>11.5</v>
      </c>
      <c r="AR15296" s="41" t="s">
        <v>20</v>
      </c>
      <c r="AS15296" s="41" t="s">
        <v>1338</v>
      </c>
      <c r="AT15296" s="75" t="s">
        <v>1336</v>
      </c>
      <c r="AU15296" s="41">
        <v>43.399999999999991</v>
      </c>
      <c r="AW15296" s="41">
        <v>0.73</v>
      </c>
      <c r="AX15296" s="41">
        <v>30</v>
      </c>
      <c r="AZ15296" s="41" t="s">
        <v>21</v>
      </c>
      <c r="BA15296" s="41" t="s">
        <v>1197</v>
      </c>
    </row>
    <row r="15297" spans="1:53" ht="12.75" hidden="1" customHeight="1" x14ac:dyDescent="0.3">
      <c r="B15297" s="4" t="s">
        <v>848</v>
      </c>
      <c r="C15297" s="8" t="s">
        <v>284</v>
      </c>
      <c r="D15297" s="5" t="s">
        <v>857</v>
      </c>
      <c r="O15297" s="117">
        <v>42957</v>
      </c>
      <c r="P15297" s="88">
        <f t="shared" si="794"/>
        <v>2017</v>
      </c>
      <c r="Q15297" s="88">
        <f t="shared" si="795"/>
        <v>8</v>
      </c>
      <c r="R15297" s="88">
        <f t="shared" si="796"/>
        <v>10</v>
      </c>
      <c r="S15297" s="8" t="s">
        <v>819</v>
      </c>
      <c r="T15297" s="8" t="s">
        <v>819</v>
      </c>
      <c r="W15297" s="41">
        <v>125</v>
      </c>
      <c r="X15297" s="4" t="s">
        <v>870</v>
      </c>
      <c r="Y15297" s="13" t="s">
        <v>134</v>
      </c>
      <c r="Z15297" s="41" t="s">
        <v>1547</v>
      </c>
      <c r="AA15297" s="41" t="s">
        <v>306</v>
      </c>
      <c r="AD15297" s="41" t="s">
        <v>464</v>
      </c>
      <c r="AF15297" s="82" t="s">
        <v>645</v>
      </c>
      <c r="AG15297" s="82" t="s">
        <v>645</v>
      </c>
      <c r="AH15297" s="41" t="s">
        <v>424</v>
      </c>
      <c r="AI15297" s="41" t="s">
        <v>424</v>
      </c>
      <c r="AK15297" s="8" t="s">
        <v>1438</v>
      </c>
      <c r="AL15297" s="8" t="s">
        <v>1439</v>
      </c>
      <c r="AM15297" s="41">
        <v>2</v>
      </c>
      <c r="AN15297" s="41">
        <v>11.5</v>
      </c>
      <c r="AR15297" s="41" t="s">
        <v>20</v>
      </c>
      <c r="AS15297" s="41" t="s">
        <v>1340</v>
      </c>
      <c r="AT15297" s="41" t="s">
        <v>1337</v>
      </c>
      <c r="AU15297" s="41">
        <v>41.500000000000007</v>
      </c>
      <c r="AW15297" s="41">
        <v>1</v>
      </c>
      <c r="AX15297" s="41">
        <v>20</v>
      </c>
      <c r="AZ15297" s="41" t="s">
        <v>21</v>
      </c>
      <c r="BA15297" s="41" t="s">
        <v>1197</v>
      </c>
    </row>
    <row r="15298" spans="1:53" ht="12.75" hidden="1" customHeight="1" x14ac:dyDescent="0.3">
      <c r="A15298" s="5">
        <v>480</v>
      </c>
      <c r="B15298" s="5" t="s">
        <v>848</v>
      </c>
      <c r="C15298" s="8" t="s">
        <v>68</v>
      </c>
      <c r="D15298" s="5" t="s">
        <v>252</v>
      </c>
      <c r="F15298" s="41">
        <v>6607629</v>
      </c>
      <c r="G15298" s="41">
        <v>1620008</v>
      </c>
      <c r="H15298" s="5" t="s">
        <v>586</v>
      </c>
      <c r="O15298" s="117">
        <v>38718</v>
      </c>
      <c r="P15298" s="88">
        <f t="shared" si="794"/>
        <v>2006</v>
      </c>
      <c r="Q15298" s="88">
        <f t="shared" si="795"/>
        <v>1</v>
      </c>
      <c r="R15298" s="88">
        <f t="shared" si="796"/>
        <v>1</v>
      </c>
      <c r="S15298" s="8" t="s">
        <v>819</v>
      </c>
      <c r="Y15298" s="11" t="s">
        <v>135</v>
      </c>
      <c r="Z15298" s="41" t="s">
        <v>1538</v>
      </c>
      <c r="AA15298" s="41" t="s">
        <v>289</v>
      </c>
      <c r="AD15298" s="41" t="s">
        <v>388</v>
      </c>
      <c r="AF15298" s="82">
        <v>4.2000000000000004E-6</v>
      </c>
      <c r="AG15298" s="82">
        <v>4.2</v>
      </c>
      <c r="AH15298" s="41" t="s">
        <v>81</v>
      </c>
      <c r="AI15298" s="41" t="s">
        <v>194</v>
      </c>
      <c r="AK15298" s="8" t="s">
        <v>82</v>
      </c>
      <c r="AL15298" s="8" t="s">
        <v>527</v>
      </c>
      <c r="AM15298" s="41">
        <v>0.5</v>
      </c>
      <c r="AO15298" s="41" t="s">
        <v>19</v>
      </c>
      <c r="AP15298" s="41" t="s">
        <v>19</v>
      </c>
      <c r="AQ15298" s="41" t="s">
        <v>190</v>
      </c>
      <c r="AR15298" s="41" t="s">
        <v>19</v>
      </c>
      <c r="AS15298" s="41" t="s">
        <v>19</v>
      </c>
      <c r="AT15298" s="41" t="s">
        <v>19</v>
      </c>
      <c r="AU15298" s="41" t="s">
        <v>19</v>
      </c>
      <c r="AV15298" s="41" t="s">
        <v>19</v>
      </c>
      <c r="AW15298" s="41" t="s">
        <v>19</v>
      </c>
      <c r="AX15298" s="41" t="s">
        <v>19</v>
      </c>
      <c r="AY15298" s="41" t="s">
        <v>19</v>
      </c>
      <c r="AZ15298" s="41" t="s">
        <v>19</v>
      </c>
    </row>
    <row r="15299" spans="1:53" ht="12.75" hidden="1" customHeight="1" x14ac:dyDescent="0.3">
      <c r="A15299" s="5">
        <v>480</v>
      </c>
      <c r="B15299" s="5" t="s">
        <v>848</v>
      </c>
      <c r="C15299" s="8" t="s">
        <v>68</v>
      </c>
      <c r="D15299" s="5" t="s">
        <v>252</v>
      </c>
      <c r="F15299" s="41">
        <v>6607629</v>
      </c>
      <c r="G15299" s="41">
        <v>1620008</v>
      </c>
      <c r="H15299" s="5" t="s">
        <v>586</v>
      </c>
      <c r="O15299" s="117">
        <v>38718</v>
      </c>
      <c r="P15299" s="88">
        <f t="shared" si="794"/>
        <v>2006</v>
      </c>
      <c r="Q15299" s="88">
        <f t="shared" si="795"/>
        <v>1</v>
      </c>
      <c r="R15299" s="88">
        <f t="shared" si="796"/>
        <v>1</v>
      </c>
      <c r="S15299" s="8" t="s">
        <v>819</v>
      </c>
      <c r="Y15299" s="11" t="s">
        <v>135</v>
      </c>
      <c r="Z15299" s="41" t="s">
        <v>1538</v>
      </c>
      <c r="AA15299" s="41" t="s">
        <v>289</v>
      </c>
      <c r="AD15299" s="41" t="s">
        <v>388</v>
      </c>
      <c r="AE15299" s="41" t="s">
        <v>121</v>
      </c>
      <c r="AF15299" s="82">
        <v>5.0000000000000001E-4</v>
      </c>
      <c r="AG15299" s="82" t="s">
        <v>121</v>
      </c>
      <c r="AH15299" s="41" t="s">
        <v>81</v>
      </c>
      <c r="AI15299" s="41" t="s">
        <v>81</v>
      </c>
      <c r="AJ15299" s="41" t="s">
        <v>415</v>
      </c>
      <c r="AK15299" s="8" t="s">
        <v>82</v>
      </c>
      <c r="AL15299" s="8" t="s">
        <v>527</v>
      </c>
      <c r="AM15299" s="41">
        <v>0.5</v>
      </c>
      <c r="AO15299" s="41" t="s">
        <v>19</v>
      </c>
      <c r="AP15299" s="41" t="s">
        <v>19</v>
      </c>
      <c r="AQ15299" s="41" t="s">
        <v>189</v>
      </c>
      <c r="AR15299" s="41" t="s">
        <v>19</v>
      </c>
      <c r="AS15299" s="41" t="s">
        <v>19</v>
      </c>
      <c r="AT15299" s="41" t="s">
        <v>19</v>
      </c>
      <c r="AU15299" s="41" t="s">
        <v>19</v>
      </c>
      <c r="AV15299" s="41" t="s">
        <v>19</v>
      </c>
      <c r="AW15299" s="41" t="s">
        <v>19</v>
      </c>
      <c r="AX15299" s="41" t="s">
        <v>19</v>
      </c>
      <c r="AY15299" s="41" t="s">
        <v>19</v>
      </c>
      <c r="AZ15299" s="41" t="s">
        <v>19</v>
      </c>
    </row>
    <row r="15300" spans="1:53" ht="12.75" hidden="1" customHeight="1" x14ac:dyDescent="0.3">
      <c r="A15300" s="5">
        <v>480</v>
      </c>
      <c r="B15300" s="5" t="s">
        <v>848</v>
      </c>
      <c r="C15300" s="8" t="s">
        <v>68</v>
      </c>
      <c r="D15300" s="5" t="s">
        <v>252</v>
      </c>
      <c r="F15300" s="41">
        <v>6607629</v>
      </c>
      <c r="G15300" s="41">
        <v>1620008</v>
      </c>
      <c r="H15300" s="5" t="s">
        <v>586</v>
      </c>
      <c r="O15300" s="117">
        <v>38718</v>
      </c>
      <c r="P15300" s="88">
        <f t="shared" si="794"/>
        <v>2006</v>
      </c>
      <c r="Q15300" s="88">
        <f t="shared" si="795"/>
        <v>1</v>
      </c>
      <c r="R15300" s="88">
        <f t="shared" si="796"/>
        <v>1</v>
      </c>
      <c r="S15300" s="8" t="s">
        <v>819</v>
      </c>
      <c r="Y15300" s="11" t="s">
        <v>135</v>
      </c>
      <c r="Z15300" s="41" t="s">
        <v>1538</v>
      </c>
      <c r="AA15300" s="41" t="s">
        <v>289</v>
      </c>
      <c r="AD15300" s="41" t="s">
        <v>388</v>
      </c>
      <c r="AE15300" s="41" t="s">
        <v>121</v>
      </c>
      <c r="AF15300" s="82">
        <v>5.0000000000000001E-4</v>
      </c>
      <c r="AG15300" s="82" t="s">
        <v>121</v>
      </c>
      <c r="AH15300" s="41" t="s">
        <v>81</v>
      </c>
      <c r="AI15300" s="41" t="s">
        <v>81</v>
      </c>
      <c r="AJ15300" s="41" t="s">
        <v>585</v>
      </c>
      <c r="AK15300" s="8" t="s">
        <v>82</v>
      </c>
      <c r="AL15300" s="8" t="s">
        <v>527</v>
      </c>
      <c r="AM15300" s="41">
        <v>0.5</v>
      </c>
      <c r="AO15300" s="41" t="s">
        <v>19</v>
      </c>
      <c r="AP15300" s="41" t="s">
        <v>19</v>
      </c>
      <c r="AQ15300" s="41" t="s">
        <v>83</v>
      </c>
      <c r="AR15300" s="41" t="s">
        <v>19</v>
      </c>
      <c r="AS15300" s="41" t="s">
        <v>19</v>
      </c>
      <c r="AT15300" s="41" t="s">
        <v>19</v>
      </c>
      <c r="AU15300" s="41" t="s">
        <v>19</v>
      </c>
      <c r="AV15300" s="41" t="s">
        <v>19</v>
      </c>
      <c r="AW15300" s="41" t="s">
        <v>19</v>
      </c>
      <c r="AX15300" s="41" t="s">
        <v>19</v>
      </c>
      <c r="AY15300" s="41" t="s">
        <v>19</v>
      </c>
      <c r="AZ15300" s="41" t="s">
        <v>19</v>
      </c>
    </row>
    <row r="15301" spans="1:53" ht="12.75" hidden="1" customHeight="1" x14ac:dyDescent="0.3">
      <c r="A15301" s="5">
        <v>23</v>
      </c>
      <c r="B15301" s="5" t="s">
        <v>848</v>
      </c>
      <c r="C15301" s="8" t="s">
        <v>68</v>
      </c>
      <c r="D15301" s="5" t="s">
        <v>252</v>
      </c>
      <c r="O15301" s="117">
        <v>39337</v>
      </c>
      <c r="P15301" s="88">
        <f t="shared" si="794"/>
        <v>2007</v>
      </c>
      <c r="Q15301" s="88">
        <f t="shared" si="795"/>
        <v>9</v>
      </c>
      <c r="R15301" s="88">
        <f t="shared" si="796"/>
        <v>12</v>
      </c>
      <c r="S15301" s="8" t="s">
        <v>819</v>
      </c>
      <c r="T15301" s="8" t="s">
        <v>819</v>
      </c>
      <c r="W15301" s="41">
        <v>125</v>
      </c>
      <c r="X15301" s="4" t="s">
        <v>870</v>
      </c>
      <c r="Y15301" s="13" t="s">
        <v>135</v>
      </c>
      <c r="Z15301" s="41" t="s">
        <v>1538</v>
      </c>
      <c r="AA15301" s="41" t="s">
        <v>289</v>
      </c>
      <c r="AD15301" s="41" t="s">
        <v>464</v>
      </c>
      <c r="AF15301" s="82">
        <v>4.1609999999999996</v>
      </c>
      <c r="AG15301" s="82">
        <v>0.73</v>
      </c>
      <c r="AH15301" s="41" t="s">
        <v>871</v>
      </c>
      <c r="AI15301" s="41" t="s">
        <v>699</v>
      </c>
      <c r="AK15301" s="8" t="s">
        <v>701</v>
      </c>
      <c r="AL15301" s="8" t="s">
        <v>426</v>
      </c>
      <c r="AR15301" s="41" t="s">
        <v>20</v>
      </c>
      <c r="AS15301" s="41">
        <v>5</v>
      </c>
      <c r="AT15301" s="41">
        <v>17</v>
      </c>
      <c r="AU15301" s="41">
        <v>44</v>
      </c>
      <c r="AW15301" s="41">
        <v>0.56999999999999995</v>
      </c>
      <c r="AX15301" s="41">
        <v>1</v>
      </c>
      <c r="AZ15301" s="41" t="s">
        <v>21</v>
      </c>
    </row>
    <row r="15302" spans="1:53" ht="12.75" hidden="1" customHeight="1" x14ac:dyDescent="0.3">
      <c r="A15302" s="5">
        <v>45</v>
      </c>
      <c r="B15302" s="5" t="s">
        <v>848</v>
      </c>
      <c r="C15302" s="8" t="s">
        <v>68</v>
      </c>
      <c r="D15302" s="5" t="s">
        <v>252</v>
      </c>
      <c r="O15302" s="117">
        <v>39722</v>
      </c>
      <c r="P15302" s="88">
        <f t="shared" si="794"/>
        <v>2008</v>
      </c>
      <c r="Q15302" s="88">
        <f t="shared" si="795"/>
        <v>10</v>
      </c>
      <c r="R15302" s="88">
        <f t="shared" si="796"/>
        <v>1</v>
      </c>
      <c r="S15302" s="8" t="s">
        <v>819</v>
      </c>
      <c r="T15302" s="8" t="s">
        <v>819</v>
      </c>
      <c r="W15302" s="41">
        <v>125</v>
      </c>
      <c r="X15302" s="4" t="s">
        <v>870</v>
      </c>
      <c r="Y15302" s="13" t="s">
        <v>135</v>
      </c>
      <c r="Z15302" s="41" t="s">
        <v>1538</v>
      </c>
      <c r="AA15302" s="41" t="s">
        <v>289</v>
      </c>
      <c r="AD15302" s="41" t="s">
        <v>464</v>
      </c>
      <c r="AF15302" s="82">
        <v>0.26219999999999999</v>
      </c>
      <c r="AG15302" s="82">
        <v>4.5999999999999999E-2</v>
      </c>
      <c r="AH15302" s="41" t="s">
        <v>871</v>
      </c>
      <c r="AI15302" s="41" t="s">
        <v>699</v>
      </c>
      <c r="AK15302" s="8" t="s">
        <v>701</v>
      </c>
      <c r="AL15302" s="8" t="s">
        <v>426</v>
      </c>
      <c r="AR15302" s="41" t="s">
        <v>20</v>
      </c>
      <c r="AS15302" s="41">
        <v>3</v>
      </c>
      <c r="AT15302" s="41">
        <v>16</v>
      </c>
      <c r="AU15302" s="41">
        <v>40</v>
      </c>
      <c r="AW15302" s="41">
        <v>0.56999999999999995</v>
      </c>
      <c r="AX15302" s="41">
        <v>1</v>
      </c>
      <c r="AZ15302" s="41" t="s">
        <v>21</v>
      </c>
    </row>
    <row r="15303" spans="1:53" ht="12.75" hidden="1" customHeight="1" x14ac:dyDescent="0.3">
      <c r="A15303" s="5">
        <v>70</v>
      </c>
      <c r="B15303" s="5" t="s">
        <v>848</v>
      </c>
      <c r="C15303" s="8" t="s">
        <v>68</v>
      </c>
      <c r="D15303" s="5" t="s">
        <v>252</v>
      </c>
      <c r="O15303" s="117">
        <v>40079</v>
      </c>
      <c r="P15303" s="88">
        <f t="shared" si="794"/>
        <v>2009</v>
      </c>
      <c r="Q15303" s="88">
        <f t="shared" si="795"/>
        <v>9</v>
      </c>
      <c r="R15303" s="88">
        <f t="shared" si="796"/>
        <v>23</v>
      </c>
      <c r="S15303" s="8" t="s">
        <v>819</v>
      </c>
      <c r="T15303" s="8" t="s">
        <v>819</v>
      </c>
      <c r="W15303" s="41">
        <v>125</v>
      </c>
      <c r="X15303" s="4" t="s">
        <v>870</v>
      </c>
      <c r="Y15303" s="13" t="s">
        <v>135</v>
      </c>
      <c r="Z15303" s="41" t="s">
        <v>1538</v>
      </c>
      <c r="AA15303" s="41" t="s">
        <v>289</v>
      </c>
      <c r="AD15303" s="41" t="s">
        <v>464</v>
      </c>
      <c r="AF15303" s="82">
        <v>7.9899999999999999E-2</v>
      </c>
      <c r="AG15303" s="82">
        <v>1.7000000000000001E-2</v>
      </c>
      <c r="AH15303" s="41" t="s">
        <v>871</v>
      </c>
      <c r="AI15303" s="41" t="s">
        <v>699</v>
      </c>
      <c r="AK15303" s="8" t="s">
        <v>701</v>
      </c>
      <c r="AL15303" s="8" t="s">
        <v>426</v>
      </c>
      <c r="AR15303" s="41" t="s">
        <v>20</v>
      </c>
      <c r="AS15303" s="41">
        <v>5</v>
      </c>
      <c r="AT15303" s="41">
        <v>18</v>
      </c>
      <c r="AU15303" s="41">
        <v>62</v>
      </c>
      <c r="AV15303" s="41">
        <v>0.19</v>
      </c>
      <c r="AW15303" s="41">
        <v>0.47</v>
      </c>
      <c r="AX15303" s="41">
        <v>1</v>
      </c>
      <c r="AZ15303" s="41" t="s">
        <v>21</v>
      </c>
    </row>
    <row r="15304" spans="1:53" ht="12.75" hidden="1" customHeight="1" x14ac:dyDescent="0.3">
      <c r="A15304" s="5">
        <v>89</v>
      </c>
      <c r="B15304" s="5" t="s">
        <v>848</v>
      </c>
      <c r="C15304" s="8" t="s">
        <v>68</v>
      </c>
      <c r="D15304" s="5" t="s">
        <v>252</v>
      </c>
      <c r="O15304" s="117">
        <v>40430</v>
      </c>
      <c r="P15304" s="88">
        <f t="shared" si="794"/>
        <v>2010</v>
      </c>
      <c r="Q15304" s="88">
        <f t="shared" si="795"/>
        <v>9</v>
      </c>
      <c r="R15304" s="88">
        <f t="shared" si="796"/>
        <v>9</v>
      </c>
      <c r="S15304" s="8" t="s">
        <v>819</v>
      </c>
      <c r="T15304" s="8" t="s">
        <v>819</v>
      </c>
      <c r="W15304" s="41">
        <v>125</v>
      </c>
      <c r="X15304" s="4" t="s">
        <v>870</v>
      </c>
      <c r="Y15304" s="13" t="s">
        <v>135</v>
      </c>
      <c r="Z15304" s="41" t="s">
        <v>1538</v>
      </c>
      <c r="AA15304" s="41" t="s">
        <v>289</v>
      </c>
      <c r="AD15304" s="41" t="s">
        <v>464</v>
      </c>
      <c r="AF15304" s="82">
        <v>0.63000000000000012</v>
      </c>
      <c r="AG15304" s="82">
        <v>0.14000000000000001</v>
      </c>
      <c r="AH15304" s="41" t="s">
        <v>871</v>
      </c>
      <c r="AI15304" s="41" t="s">
        <v>699</v>
      </c>
      <c r="AK15304" s="8" t="s">
        <v>701</v>
      </c>
      <c r="AL15304" s="8" t="s">
        <v>426</v>
      </c>
      <c r="AR15304" s="41" t="s">
        <v>20</v>
      </c>
      <c r="AS15304" s="41">
        <v>5</v>
      </c>
      <c r="AT15304" s="41">
        <v>17</v>
      </c>
      <c r="AU15304" s="41">
        <v>54</v>
      </c>
      <c r="AW15304" s="41">
        <v>0.45</v>
      </c>
      <c r="AX15304" s="41">
        <v>1</v>
      </c>
      <c r="AZ15304" s="41" t="s">
        <v>21</v>
      </c>
    </row>
    <row r="15305" spans="1:53" ht="12.75" hidden="1" customHeight="1" x14ac:dyDescent="0.3">
      <c r="A15305" s="5">
        <v>110</v>
      </c>
      <c r="B15305" s="5" t="s">
        <v>848</v>
      </c>
      <c r="C15305" s="8" t="s">
        <v>68</v>
      </c>
      <c r="D15305" s="5" t="s">
        <v>252</v>
      </c>
      <c r="O15305" s="117">
        <v>40801</v>
      </c>
      <c r="P15305" s="88">
        <f t="shared" si="794"/>
        <v>2011</v>
      </c>
      <c r="Q15305" s="88">
        <f t="shared" si="795"/>
        <v>9</v>
      </c>
      <c r="R15305" s="88">
        <f t="shared" si="796"/>
        <v>15</v>
      </c>
      <c r="S15305" s="8" t="s">
        <v>819</v>
      </c>
      <c r="T15305" s="8" t="s">
        <v>819</v>
      </c>
      <c r="W15305" s="41">
        <v>125</v>
      </c>
      <c r="X15305" s="4" t="s">
        <v>870</v>
      </c>
      <c r="Y15305" s="13" t="s">
        <v>135</v>
      </c>
      <c r="Z15305" s="41" t="s">
        <v>1538</v>
      </c>
      <c r="AA15305" s="41" t="s">
        <v>289</v>
      </c>
      <c r="AD15305" s="41" t="s">
        <v>464</v>
      </c>
      <c r="AF15305" s="82">
        <v>0.1065</v>
      </c>
      <c r="AG15305" s="82">
        <v>1.4999999999999999E-2</v>
      </c>
      <c r="AH15305" s="41" t="s">
        <v>871</v>
      </c>
      <c r="AI15305" s="41" t="s">
        <v>699</v>
      </c>
      <c r="AK15305" s="8" t="s">
        <v>701</v>
      </c>
      <c r="AL15305" s="8" t="s">
        <v>426</v>
      </c>
      <c r="AR15305" s="41" t="s">
        <v>20</v>
      </c>
      <c r="AS15305" s="41">
        <v>5</v>
      </c>
      <c r="AT15305" s="41">
        <v>18</v>
      </c>
      <c r="AU15305" s="41">
        <v>70</v>
      </c>
      <c r="AW15305" s="41">
        <v>0.71</v>
      </c>
      <c r="AX15305" s="41">
        <v>1</v>
      </c>
      <c r="AZ15305" s="41" t="s">
        <v>21</v>
      </c>
    </row>
    <row r="15306" spans="1:53" ht="12.75" hidden="1" customHeight="1" x14ac:dyDescent="0.3">
      <c r="A15306" s="5">
        <v>168</v>
      </c>
      <c r="B15306" s="5" t="s">
        <v>848</v>
      </c>
      <c r="C15306" s="8" t="s">
        <v>284</v>
      </c>
      <c r="D15306" s="5" t="s">
        <v>857</v>
      </c>
      <c r="O15306" s="117">
        <v>40908</v>
      </c>
      <c r="P15306" s="88">
        <f t="shared" si="794"/>
        <v>2011</v>
      </c>
      <c r="Q15306" s="88">
        <f t="shared" si="795"/>
        <v>12</v>
      </c>
      <c r="R15306" s="88">
        <f t="shared" si="796"/>
        <v>31</v>
      </c>
      <c r="S15306" s="8" t="s">
        <v>819</v>
      </c>
      <c r="T15306" s="8" t="s">
        <v>819</v>
      </c>
      <c r="W15306" s="41">
        <v>125</v>
      </c>
      <c r="X15306" s="4" t="s">
        <v>1450</v>
      </c>
      <c r="Y15306" s="13" t="s">
        <v>135</v>
      </c>
      <c r="Z15306" s="41" t="s">
        <v>1538</v>
      </c>
      <c r="AA15306" s="41" t="s">
        <v>289</v>
      </c>
      <c r="AD15306" s="41" t="s">
        <v>464</v>
      </c>
      <c r="AF15306" s="82">
        <v>16</v>
      </c>
      <c r="AG15306" s="82">
        <v>1.6E-2</v>
      </c>
      <c r="AH15306" s="41" t="s">
        <v>871</v>
      </c>
      <c r="AI15306" s="41" t="s">
        <v>299</v>
      </c>
      <c r="AK15306" s="6" t="s">
        <v>1430</v>
      </c>
      <c r="AL15306" s="8" t="s">
        <v>413</v>
      </c>
      <c r="AR15306" s="41" t="s">
        <v>20</v>
      </c>
      <c r="AT15306" s="41" t="s">
        <v>1337</v>
      </c>
      <c r="AX15306" s="41">
        <v>10</v>
      </c>
      <c r="AZ15306" s="41" t="s">
        <v>21</v>
      </c>
    </row>
    <row r="15307" spans="1:53" ht="12.75" hidden="1" customHeight="1" x14ac:dyDescent="0.3">
      <c r="A15307" s="5">
        <v>131</v>
      </c>
      <c r="B15307" s="5" t="s">
        <v>848</v>
      </c>
      <c r="C15307" s="8" t="s">
        <v>68</v>
      </c>
      <c r="D15307" s="5" t="s">
        <v>252</v>
      </c>
      <c r="O15307" s="117">
        <v>41151</v>
      </c>
      <c r="P15307" s="88">
        <f t="shared" si="794"/>
        <v>2012</v>
      </c>
      <c r="Q15307" s="88">
        <f t="shared" si="795"/>
        <v>8</v>
      </c>
      <c r="R15307" s="88">
        <f t="shared" si="796"/>
        <v>30</v>
      </c>
      <c r="S15307" s="8" t="s">
        <v>819</v>
      </c>
      <c r="T15307" s="8" t="s">
        <v>819</v>
      </c>
      <c r="W15307" s="41">
        <v>125</v>
      </c>
      <c r="X15307" s="4" t="s">
        <v>870</v>
      </c>
      <c r="Y15307" s="13" t="s">
        <v>135</v>
      </c>
      <c r="Z15307" s="41" t="s">
        <v>1538</v>
      </c>
      <c r="AA15307" s="41" t="s">
        <v>289</v>
      </c>
      <c r="AD15307" s="41" t="s">
        <v>464</v>
      </c>
      <c r="AF15307" s="82">
        <v>0.09</v>
      </c>
      <c r="AG15307" s="82">
        <v>1.4999999999999999E-2</v>
      </c>
      <c r="AH15307" s="41" t="s">
        <v>871</v>
      </c>
      <c r="AI15307" s="41" t="s">
        <v>699</v>
      </c>
      <c r="AK15307" s="8" t="s">
        <v>701</v>
      </c>
      <c r="AL15307" s="8" t="s">
        <v>426</v>
      </c>
      <c r="AR15307" s="41" t="s">
        <v>20</v>
      </c>
      <c r="AS15307" s="41">
        <v>5</v>
      </c>
      <c r="AT15307" s="41">
        <v>14</v>
      </c>
      <c r="AU15307" s="41">
        <v>47</v>
      </c>
      <c r="AW15307" s="41">
        <v>0.6</v>
      </c>
      <c r="AX15307" s="41">
        <v>1</v>
      </c>
      <c r="AZ15307" s="41" t="s">
        <v>21</v>
      </c>
    </row>
    <row r="15308" spans="1:53" ht="12.75" hidden="1" customHeight="1" x14ac:dyDescent="0.3">
      <c r="A15308" s="5">
        <v>156</v>
      </c>
      <c r="B15308" s="5" t="s">
        <v>848</v>
      </c>
      <c r="C15308" s="8" t="s">
        <v>68</v>
      </c>
      <c r="D15308" s="5" t="s">
        <v>252</v>
      </c>
      <c r="O15308" s="117">
        <v>41537</v>
      </c>
      <c r="P15308" s="88">
        <f t="shared" si="794"/>
        <v>2013</v>
      </c>
      <c r="Q15308" s="88">
        <f t="shared" si="795"/>
        <v>9</v>
      </c>
      <c r="R15308" s="88">
        <f t="shared" si="796"/>
        <v>20</v>
      </c>
      <c r="S15308" s="8" t="s">
        <v>819</v>
      </c>
      <c r="T15308" s="8" t="s">
        <v>819</v>
      </c>
      <c r="W15308" s="41">
        <v>125</v>
      </c>
      <c r="X15308" s="4" t="s">
        <v>870</v>
      </c>
      <c r="Y15308" s="13" t="s">
        <v>135</v>
      </c>
      <c r="Z15308" s="41" t="s">
        <v>1538</v>
      </c>
      <c r="AA15308" s="41" t="s">
        <v>289</v>
      </c>
      <c r="AD15308" s="41" t="s">
        <v>464</v>
      </c>
      <c r="AE15308" s="41" t="s">
        <v>685</v>
      </c>
      <c r="AF15308" s="82">
        <v>1.8550000000000001E-2</v>
      </c>
      <c r="AG15308" s="82" t="s">
        <v>670</v>
      </c>
      <c r="AH15308" s="41" t="s">
        <v>871</v>
      </c>
      <c r="AI15308" s="41" t="s">
        <v>699</v>
      </c>
      <c r="AK15308" s="8" t="s">
        <v>701</v>
      </c>
      <c r="AL15308" s="8" t="s">
        <v>426</v>
      </c>
      <c r="AR15308" s="41" t="s">
        <v>20</v>
      </c>
      <c r="AS15308" s="41">
        <v>4</v>
      </c>
      <c r="AT15308" s="41">
        <v>16</v>
      </c>
      <c r="AU15308" s="41">
        <v>51</v>
      </c>
      <c r="AW15308" s="41">
        <v>0.53</v>
      </c>
      <c r="AX15308" s="41">
        <v>1</v>
      </c>
      <c r="AZ15308" s="41" t="s">
        <v>21</v>
      </c>
    </row>
    <row r="15309" spans="1:53" ht="12.75" hidden="1" customHeight="1" x14ac:dyDescent="0.3">
      <c r="A15309" s="5">
        <v>327</v>
      </c>
      <c r="B15309" s="5" t="s">
        <v>848</v>
      </c>
      <c r="C15309" s="8" t="s">
        <v>18</v>
      </c>
      <c r="D15309" s="5" t="s">
        <v>858</v>
      </c>
      <c r="E15309" s="8" t="s">
        <v>1002</v>
      </c>
      <c r="F15309" s="25">
        <v>6605365</v>
      </c>
      <c r="G15309" s="25">
        <v>1616921</v>
      </c>
      <c r="H15309" s="5" t="s">
        <v>586</v>
      </c>
      <c r="O15309" s="117">
        <v>41548</v>
      </c>
      <c r="P15309" s="88">
        <f t="shared" si="794"/>
        <v>2013</v>
      </c>
      <c r="Q15309" s="88">
        <f t="shared" si="795"/>
        <v>10</v>
      </c>
      <c r="R15309" s="79">
        <v>1</v>
      </c>
      <c r="S15309" s="8" t="s">
        <v>819</v>
      </c>
      <c r="T15309" s="6"/>
      <c r="U15309" s="25"/>
      <c r="V15309" s="25"/>
      <c r="W15309" s="25"/>
      <c r="X15309" s="4"/>
      <c r="Y15309" s="13" t="s">
        <v>135</v>
      </c>
      <c r="Z15309" s="41" t="s">
        <v>1538</v>
      </c>
      <c r="AA15309" s="25" t="s">
        <v>289</v>
      </c>
      <c r="AD15309" s="41" t="s">
        <v>325</v>
      </c>
      <c r="AF15309" s="95">
        <v>850</v>
      </c>
      <c r="AG15309" s="95">
        <v>0.85</v>
      </c>
      <c r="AH15309" s="41" t="s">
        <v>872</v>
      </c>
      <c r="AI15309" s="41" t="s">
        <v>283</v>
      </c>
      <c r="AK15309" s="8" t="s">
        <v>1034</v>
      </c>
      <c r="AL15309" s="8" t="s">
        <v>1035</v>
      </c>
      <c r="AO15309" s="41">
        <v>0</v>
      </c>
      <c r="AP15309" s="41">
        <v>5</v>
      </c>
    </row>
    <row r="15310" spans="1:53" ht="12.75" hidden="1" customHeight="1" x14ac:dyDescent="0.3">
      <c r="A15310" s="5">
        <v>328</v>
      </c>
      <c r="B15310" s="5" t="s">
        <v>848</v>
      </c>
      <c r="C15310" s="8" t="s">
        <v>18</v>
      </c>
      <c r="D15310" s="5" t="s">
        <v>858</v>
      </c>
      <c r="E15310" s="8" t="s">
        <v>1030</v>
      </c>
      <c r="F15310" s="25">
        <v>6604052</v>
      </c>
      <c r="G15310" s="25">
        <v>1617699</v>
      </c>
      <c r="H15310" s="5" t="s">
        <v>586</v>
      </c>
      <c r="O15310" s="117">
        <v>41548</v>
      </c>
      <c r="P15310" s="88">
        <f t="shared" si="794"/>
        <v>2013</v>
      </c>
      <c r="Q15310" s="88">
        <f t="shared" si="795"/>
        <v>10</v>
      </c>
      <c r="R15310" s="79">
        <v>1</v>
      </c>
      <c r="S15310" s="8" t="s">
        <v>819</v>
      </c>
      <c r="T15310" s="6"/>
      <c r="U15310" s="25"/>
      <c r="V15310" s="25"/>
      <c r="W15310" s="25"/>
      <c r="X15310" s="4"/>
      <c r="Y15310" s="13" t="s">
        <v>135</v>
      </c>
      <c r="Z15310" s="41" t="s">
        <v>1538</v>
      </c>
      <c r="AA15310" s="25" t="s">
        <v>289</v>
      </c>
      <c r="AD15310" s="41" t="s">
        <v>325</v>
      </c>
      <c r="AF15310" s="95">
        <v>960</v>
      </c>
      <c r="AG15310" s="95">
        <v>0.96</v>
      </c>
      <c r="AH15310" s="41" t="s">
        <v>872</v>
      </c>
      <c r="AI15310" s="41" t="s">
        <v>283</v>
      </c>
      <c r="AK15310" s="8" t="s">
        <v>1034</v>
      </c>
      <c r="AL15310" s="8" t="s">
        <v>1035</v>
      </c>
      <c r="AO15310" s="41">
        <v>0</v>
      </c>
      <c r="AP15310" s="41">
        <v>5</v>
      </c>
    </row>
    <row r="15311" spans="1:53" ht="12.75" hidden="1" customHeight="1" x14ac:dyDescent="0.3">
      <c r="A15311" s="5">
        <v>184</v>
      </c>
      <c r="B15311" s="5" t="s">
        <v>848</v>
      </c>
      <c r="C15311" s="8" t="s">
        <v>425</v>
      </c>
      <c r="D15311" s="5" t="s">
        <v>720</v>
      </c>
      <c r="E15311" s="8" t="s">
        <v>778</v>
      </c>
      <c r="F15311" s="41">
        <v>6599562</v>
      </c>
      <c r="G15311" s="41">
        <v>1616990</v>
      </c>
      <c r="H15311" s="5" t="s">
        <v>586</v>
      </c>
      <c r="O15311" s="117">
        <v>41824</v>
      </c>
      <c r="P15311" s="88">
        <f t="shared" si="794"/>
        <v>2014</v>
      </c>
      <c r="Q15311" s="88">
        <f t="shared" si="795"/>
        <v>7</v>
      </c>
      <c r="R15311" s="88">
        <f>DAY(O15311)</f>
        <v>4</v>
      </c>
      <c r="S15311" s="8" t="s">
        <v>819</v>
      </c>
      <c r="T15311" s="6"/>
      <c r="U15311" s="25"/>
      <c r="V15311" s="25"/>
      <c r="W15311" s="25"/>
      <c r="X15311" s="4"/>
      <c r="Y15311" s="13" t="s">
        <v>135</v>
      </c>
      <c r="Z15311" s="41" t="s">
        <v>1538</v>
      </c>
      <c r="AA15311" s="25" t="s">
        <v>289</v>
      </c>
      <c r="AD15311" s="41" t="s">
        <v>325</v>
      </c>
      <c r="AF15311" s="95">
        <v>3</v>
      </c>
      <c r="AG15311" s="95">
        <v>3.0000000000000001E-3</v>
      </c>
      <c r="AH15311" s="41" t="s">
        <v>872</v>
      </c>
      <c r="AI15311" s="41" t="s">
        <v>283</v>
      </c>
      <c r="AK15311" s="8" t="s">
        <v>1033</v>
      </c>
      <c r="AL15311" s="8" t="s">
        <v>1032</v>
      </c>
      <c r="AO15311" s="41">
        <v>0</v>
      </c>
      <c r="AP15311" s="41">
        <v>5</v>
      </c>
    </row>
    <row r="15312" spans="1:53" ht="12.75" hidden="1" customHeight="1" x14ac:dyDescent="0.3">
      <c r="A15312" s="5">
        <v>185</v>
      </c>
      <c r="B15312" s="5" t="s">
        <v>848</v>
      </c>
      <c r="C15312" s="8" t="s">
        <v>425</v>
      </c>
      <c r="D15312" s="5" t="s">
        <v>720</v>
      </c>
      <c r="E15312" s="8" t="s">
        <v>779</v>
      </c>
      <c r="F15312" s="41">
        <v>6600193</v>
      </c>
      <c r="G15312" s="41">
        <v>1617346</v>
      </c>
      <c r="H15312" s="5" t="s">
        <v>586</v>
      </c>
      <c r="O15312" s="117">
        <v>41824</v>
      </c>
      <c r="P15312" s="88">
        <f t="shared" si="794"/>
        <v>2014</v>
      </c>
      <c r="Q15312" s="88">
        <f t="shared" si="795"/>
        <v>7</v>
      </c>
      <c r="R15312" s="88">
        <v>4</v>
      </c>
      <c r="S15312" s="8" t="s">
        <v>819</v>
      </c>
      <c r="T15312" s="6"/>
      <c r="U15312" s="25"/>
      <c r="V15312" s="25"/>
      <c r="W15312" s="25"/>
      <c r="X15312" s="4"/>
      <c r="Y15312" s="13" t="s">
        <v>135</v>
      </c>
      <c r="Z15312" s="41" t="s">
        <v>1538</v>
      </c>
      <c r="AA15312" s="25" t="s">
        <v>289</v>
      </c>
      <c r="AD15312" s="41" t="s">
        <v>325</v>
      </c>
      <c r="AF15312" s="95">
        <v>2.4</v>
      </c>
      <c r="AG15312" s="95">
        <v>2.3999999999999998E-3</v>
      </c>
      <c r="AH15312" s="41" t="s">
        <v>872</v>
      </c>
      <c r="AI15312" s="41" t="s">
        <v>283</v>
      </c>
      <c r="AK15312" s="8" t="s">
        <v>1033</v>
      </c>
      <c r="AL15312" s="8" t="s">
        <v>1032</v>
      </c>
      <c r="AO15312" s="41">
        <v>0</v>
      </c>
      <c r="AP15312" s="41">
        <v>5</v>
      </c>
    </row>
    <row r="15313" spans="1:53" ht="12.75" hidden="1" customHeight="1" x14ac:dyDescent="0.3">
      <c r="A15313" s="5">
        <v>183</v>
      </c>
      <c r="B15313" s="5" t="s">
        <v>848</v>
      </c>
      <c r="C15313" s="8" t="s">
        <v>425</v>
      </c>
      <c r="D15313" s="5" t="s">
        <v>720</v>
      </c>
      <c r="E15313" s="8" t="s">
        <v>777</v>
      </c>
      <c r="F15313" s="41">
        <v>6599117</v>
      </c>
      <c r="G15313" s="41">
        <v>1617754</v>
      </c>
      <c r="H15313" s="5" t="s">
        <v>586</v>
      </c>
      <c r="O15313" s="117">
        <v>41824</v>
      </c>
      <c r="P15313" s="88">
        <f t="shared" si="794"/>
        <v>2014</v>
      </c>
      <c r="Q15313" s="88">
        <f t="shared" si="795"/>
        <v>7</v>
      </c>
      <c r="R15313" s="88">
        <f t="shared" ref="R15313:R15344" si="797">DAY(O15313)</f>
        <v>4</v>
      </c>
      <c r="S15313" s="8" t="s">
        <v>819</v>
      </c>
      <c r="T15313" s="6"/>
      <c r="U15313" s="25"/>
      <c r="V15313" s="25"/>
      <c r="W15313" s="25"/>
      <c r="X15313" s="4"/>
      <c r="Y15313" s="13" t="s">
        <v>135</v>
      </c>
      <c r="Z15313" s="41" t="s">
        <v>1538</v>
      </c>
      <c r="AA15313" s="25" t="s">
        <v>289</v>
      </c>
      <c r="AD15313" s="41" t="s">
        <v>325</v>
      </c>
      <c r="AF15313" s="95">
        <v>4.5</v>
      </c>
      <c r="AG15313" s="95">
        <v>4.4999999999999997E-3</v>
      </c>
      <c r="AH15313" s="41" t="s">
        <v>872</v>
      </c>
      <c r="AI15313" s="41" t="s">
        <v>283</v>
      </c>
      <c r="AK15313" s="8" t="s">
        <v>1033</v>
      </c>
      <c r="AL15313" s="8" t="s">
        <v>1032</v>
      </c>
      <c r="AO15313" s="41">
        <v>0</v>
      </c>
      <c r="AP15313" s="41">
        <v>5</v>
      </c>
    </row>
    <row r="15314" spans="1:53" ht="12.75" hidden="1" customHeight="1" x14ac:dyDescent="0.3">
      <c r="A15314" s="5">
        <v>1364</v>
      </c>
      <c r="B15314" s="5" t="s">
        <v>849</v>
      </c>
      <c r="C15314" s="8" t="s">
        <v>429</v>
      </c>
      <c r="D15314" s="5" t="s">
        <v>859</v>
      </c>
      <c r="E15314" s="8" t="s">
        <v>1166</v>
      </c>
      <c r="F15314" s="41">
        <v>6606581</v>
      </c>
      <c r="G15314" s="41">
        <v>1615677</v>
      </c>
      <c r="H15314" s="5" t="s">
        <v>586</v>
      </c>
      <c r="O15314" s="117">
        <v>42186</v>
      </c>
      <c r="P15314" s="88">
        <f t="shared" si="794"/>
        <v>2015</v>
      </c>
      <c r="Q15314" s="88">
        <f t="shared" si="795"/>
        <v>7</v>
      </c>
      <c r="R15314" s="88">
        <f t="shared" si="797"/>
        <v>1</v>
      </c>
      <c r="S15314" s="8" t="s">
        <v>819</v>
      </c>
      <c r="Y15314" s="13" t="s">
        <v>135</v>
      </c>
      <c r="Z15314" s="41" t="s">
        <v>1538</v>
      </c>
      <c r="AA15314" s="41" t="s">
        <v>289</v>
      </c>
      <c r="AD15314" s="41" t="s">
        <v>388</v>
      </c>
      <c r="AF15314" s="82">
        <v>3.3E-3</v>
      </c>
      <c r="AG15314" s="82">
        <v>3.3</v>
      </c>
      <c r="AH15314" s="41" t="s">
        <v>81</v>
      </c>
      <c r="AI15314" s="41" t="s">
        <v>175</v>
      </c>
      <c r="AK15314" s="8" t="s">
        <v>1169</v>
      </c>
      <c r="AL15314" s="8" t="s">
        <v>426</v>
      </c>
      <c r="BA15314" s="41" t="s">
        <v>426</v>
      </c>
    </row>
    <row r="15315" spans="1:53" ht="12.75" hidden="1" customHeight="1" x14ac:dyDescent="0.3">
      <c r="A15315" s="5">
        <v>1361</v>
      </c>
      <c r="B15315" s="5" t="s">
        <v>849</v>
      </c>
      <c r="C15315" s="8" t="s">
        <v>592</v>
      </c>
      <c r="D15315" s="5" t="s">
        <v>736</v>
      </c>
      <c r="E15315" s="8" t="s">
        <v>1158</v>
      </c>
      <c r="F15315" s="41">
        <v>6605402</v>
      </c>
      <c r="G15315" s="41">
        <v>1617732</v>
      </c>
      <c r="H15315" s="5" t="s">
        <v>586</v>
      </c>
      <c r="O15315" s="117">
        <v>42186</v>
      </c>
      <c r="P15315" s="88">
        <f t="shared" si="794"/>
        <v>2015</v>
      </c>
      <c r="Q15315" s="88">
        <f t="shared" si="795"/>
        <v>7</v>
      </c>
      <c r="R15315" s="88">
        <f t="shared" si="797"/>
        <v>1</v>
      </c>
      <c r="S15315" s="8" t="s">
        <v>819</v>
      </c>
      <c r="Y15315" s="13" t="s">
        <v>135</v>
      </c>
      <c r="Z15315" s="41" t="s">
        <v>1538</v>
      </c>
      <c r="AA15315" s="41" t="s">
        <v>289</v>
      </c>
      <c r="AD15315" s="41" t="s">
        <v>388</v>
      </c>
      <c r="AF15315" s="82">
        <v>2.9E-5</v>
      </c>
      <c r="AG15315" s="82">
        <v>2.9000000000000001E-2</v>
      </c>
      <c r="AH15315" s="41" t="s">
        <v>81</v>
      </c>
      <c r="AI15315" s="41" t="s">
        <v>175</v>
      </c>
      <c r="AK15315" s="8" t="s">
        <v>1169</v>
      </c>
      <c r="AL15315" s="8" t="s">
        <v>426</v>
      </c>
      <c r="BA15315" s="41" t="s">
        <v>426</v>
      </c>
    </row>
    <row r="15316" spans="1:53" ht="12.75" hidden="1" customHeight="1" x14ac:dyDescent="0.3">
      <c r="A15316" s="5">
        <v>1362</v>
      </c>
      <c r="B15316" s="5" t="s">
        <v>849</v>
      </c>
      <c r="C15316" s="8" t="s">
        <v>591</v>
      </c>
      <c r="D15316" s="5" t="s">
        <v>860</v>
      </c>
      <c r="E15316" s="8" t="s">
        <v>1164</v>
      </c>
      <c r="F15316" s="41">
        <v>6600007</v>
      </c>
      <c r="G15316" s="41">
        <v>1617954</v>
      </c>
      <c r="H15316" s="5" t="s">
        <v>586</v>
      </c>
      <c r="O15316" s="117">
        <v>42186</v>
      </c>
      <c r="P15316" s="88">
        <f t="shared" si="794"/>
        <v>2015</v>
      </c>
      <c r="Q15316" s="88">
        <f t="shared" si="795"/>
        <v>7</v>
      </c>
      <c r="R15316" s="88">
        <f t="shared" si="797"/>
        <v>1</v>
      </c>
      <c r="S15316" s="8" t="s">
        <v>819</v>
      </c>
      <c r="Y15316" s="13" t="s">
        <v>135</v>
      </c>
      <c r="Z15316" s="41" t="s">
        <v>1538</v>
      </c>
      <c r="AA15316" s="41" t="s">
        <v>289</v>
      </c>
      <c r="AD15316" s="41" t="s">
        <v>388</v>
      </c>
      <c r="AF15316" s="82">
        <v>2.5000000000000001E-5</v>
      </c>
      <c r="AG15316" s="82">
        <v>2.5000000000000001E-2</v>
      </c>
      <c r="AH15316" s="41" t="s">
        <v>81</v>
      </c>
      <c r="AI15316" s="41" t="s">
        <v>175</v>
      </c>
      <c r="AK15316" s="8" t="s">
        <v>1169</v>
      </c>
      <c r="AL15316" s="8" t="s">
        <v>426</v>
      </c>
      <c r="BA15316" s="41" t="s">
        <v>426</v>
      </c>
    </row>
    <row r="15317" spans="1:53" ht="12.75" hidden="1" customHeight="1" x14ac:dyDescent="0.3">
      <c r="A15317" s="5">
        <v>1363</v>
      </c>
      <c r="B15317" s="5" t="s">
        <v>849</v>
      </c>
      <c r="C15317" s="8" t="s">
        <v>591</v>
      </c>
      <c r="D15317" s="5" t="s">
        <v>860</v>
      </c>
      <c r="E15317" s="8" t="s">
        <v>1165</v>
      </c>
      <c r="F15317" s="41">
        <v>6603539</v>
      </c>
      <c r="G15317" s="41">
        <v>1618033</v>
      </c>
      <c r="H15317" s="5" t="s">
        <v>586</v>
      </c>
      <c r="O15317" s="117">
        <v>42186</v>
      </c>
      <c r="P15317" s="88">
        <f t="shared" si="794"/>
        <v>2015</v>
      </c>
      <c r="Q15317" s="88">
        <f t="shared" si="795"/>
        <v>7</v>
      </c>
      <c r="R15317" s="88">
        <f t="shared" si="797"/>
        <v>1</v>
      </c>
      <c r="S15317" s="8" t="s">
        <v>819</v>
      </c>
      <c r="Y15317" s="13" t="s">
        <v>135</v>
      </c>
      <c r="Z15317" s="41" t="s">
        <v>1538</v>
      </c>
      <c r="AA15317" s="41" t="s">
        <v>289</v>
      </c>
      <c r="AD15317" s="41" t="s">
        <v>388</v>
      </c>
      <c r="AF15317" s="82">
        <v>4.4000000000000002E-4</v>
      </c>
      <c r="AG15317" s="82">
        <v>0.44</v>
      </c>
      <c r="AH15317" s="41" t="s">
        <v>81</v>
      </c>
      <c r="AI15317" s="41" t="s">
        <v>175</v>
      </c>
      <c r="AK15317" s="8" t="s">
        <v>1169</v>
      </c>
      <c r="AL15317" s="8" t="s">
        <v>426</v>
      </c>
      <c r="BA15317" s="41" t="s">
        <v>426</v>
      </c>
    </row>
    <row r="15318" spans="1:53" ht="12.75" hidden="1" customHeight="1" x14ac:dyDescent="0.3">
      <c r="A15318" s="5">
        <v>1353</v>
      </c>
      <c r="B15318" s="5" t="s">
        <v>849</v>
      </c>
      <c r="C15318" s="8" t="s">
        <v>592</v>
      </c>
      <c r="D15318" s="5" t="s">
        <v>736</v>
      </c>
      <c r="E15318" s="8" t="s">
        <v>1158</v>
      </c>
      <c r="F15318" s="41">
        <v>6605402</v>
      </c>
      <c r="G15318" s="41">
        <v>1617732</v>
      </c>
      <c r="H15318" s="5" t="s">
        <v>586</v>
      </c>
      <c r="O15318" s="117">
        <v>42186</v>
      </c>
      <c r="P15318" s="88">
        <f t="shared" si="794"/>
        <v>2015</v>
      </c>
      <c r="Q15318" s="88">
        <f t="shared" si="795"/>
        <v>7</v>
      </c>
      <c r="R15318" s="88">
        <f t="shared" si="797"/>
        <v>1</v>
      </c>
      <c r="S15318" s="8" t="s">
        <v>819</v>
      </c>
      <c r="Y15318" s="13" t="s">
        <v>135</v>
      </c>
      <c r="Z15318" s="41" t="s">
        <v>1538</v>
      </c>
      <c r="AA15318" s="41" t="s">
        <v>289</v>
      </c>
      <c r="AD15318" s="41" t="s">
        <v>388</v>
      </c>
      <c r="AF15318" s="82">
        <v>1.0000000000000001E-5</v>
      </c>
      <c r="AG15318" s="82">
        <v>0.01</v>
      </c>
      <c r="AH15318" s="41" t="s">
        <v>81</v>
      </c>
      <c r="AI15318" s="41" t="s">
        <v>175</v>
      </c>
      <c r="AK15318" s="8" t="s">
        <v>1168</v>
      </c>
      <c r="AL15318" s="8" t="s">
        <v>426</v>
      </c>
      <c r="BA15318" s="41" t="s">
        <v>426</v>
      </c>
    </row>
    <row r="15319" spans="1:53" ht="12.75" hidden="1" customHeight="1" x14ac:dyDescent="0.3">
      <c r="A15319" s="5">
        <v>1359</v>
      </c>
      <c r="B15319" s="5" t="s">
        <v>849</v>
      </c>
      <c r="C15319" s="8" t="s">
        <v>591</v>
      </c>
      <c r="D15319" s="5" t="s">
        <v>860</v>
      </c>
      <c r="E15319" s="8" t="s">
        <v>1164</v>
      </c>
      <c r="F15319" s="41">
        <v>6600007</v>
      </c>
      <c r="G15319" s="41">
        <v>1617954</v>
      </c>
      <c r="H15319" s="5" t="s">
        <v>586</v>
      </c>
      <c r="O15319" s="117">
        <v>42186</v>
      </c>
      <c r="P15319" s="88">
        <f t="shared" si="794"/>
        <v>2015</v>
      </c>
      <c r="Q15319" s="88">
        <f t="shared" si="795"/>
        <v>7</v>
      </c>
      <c r="R15319" s="88">
        <f t="shared" si="797"/>
        <v>1</v>
      </c>
      <c r="S15319" s="8" t="s">
        <v>819</v>
      </c>
      <c r="Y15319" s="13" t="s">
        <v>135</v>
      </c>
      <c r="Z15319" s="41" t="s">
        <v>1538</v>
      </c>
      <c r="AA15319" s="41" t="s">
        <v>289</v>
      </c>
      <c r="AD15319" s="41" t="s">
        <v>388</v>
      </c>
      <c r="AF15319" s="82">
        <v>4.0000000000000003E-5</v>
      </c>
      <c r="AG15319" s="82">
        <v>0.04</v>
      </c>
      <c r="AH15319" s="41" t="s">
        <v>81</v>
      </c>
      <c r="AI15319" s="41" t="s">
        <v>175</v>
      </c>
      <c r="AK15319" s="8" t="s">
        <v>1168</v>
      </c>
      <c r="AL15319" s="8" t="s">
        <v>426</v>
      </c>
      <c r="BA15319" s="41" t="s">
        <v>426</v>
      </c>
    </row>
    <row r="15320" spans="1:53" ht="12.75" hidden="1" customHeight="1" x14ac:dyDescent="0.3">
      <c r="A15320" s="5">
        <v>1360</v>
      </c>
      <c r="B15320" s="5" t="s">
        <v>849</v>
      </c>
      <c r="C15320" s="8" t="s">
        <v>591</v>
      </c>
      <c r="D15320" s="5" t="s">
        <v>860</v>
      </c>
      <c r="E15320" s="8" t="s">
        <v>1165</v>
      </c>
      <c r="F15320" s="41">
        <v>6603539</v>
      </c>
      <c r="G15320" s="41">
        <v>1618033</v>
      </c>
      <c r="H15320" s="5" t="s">
        <v>586</v>
      </c>
      <c r="O15320" s="117">
        <v>42186</v>
      </c>
      <c r="P15320" s="88">
        <f t="shared" si="794"/>
        <v>2015</v>
      </c>
      <c r="Q15320" s="88">
        <f t="shared" si="795"/>
        <v>7</v>
      </c>
      <c r="R15320" s="88">
        <f t="shared" si="797"/>
        <v>1</v>
      </c>
      <c r="S15320" s="8" t="s">
        <v>819</v>
      </c>
      <c r="Y15320" s="13" t="s">
        <v>135</v>
      </c>
      <c r="Z15320" s="41" t="s">
        <v>1538</v>
      </c>
      <c r="AA15320" s="41" t="s">
        <v>289</v>
      </c>
      <c r="AD15320" s="41" t="s">
        <v>388</v>
      </c>
      <c r="AF15320" s="82">
        <v>7.0999999999999991E-4</v>
      </c>
      <c r="AG15320" s="82">
        <v>0.71</v>
      </c>
      <c r="AH15320" s="41" t="s">
        <v>81</v>
      </c>
      <c r="AI15320" s="41" t="s">
        <v>175</v>
      </c>
      <c r="AK15320" s="8" t="s">
        <v>1168</v>
      </c>
      <c r="AL15320" s="8" t="s">
        <v>426</v>
      </c>
      <c r="BA15320" s="41" t="s">
        <v>426</v>
      </c>
    </row>
    <row r="15321" spans="1:53" ht="12.75" hidden="1" customHeight="1" x14ac:dyDescent="0.3">
      <c r="A15321" s="5">
        <v>1354</v>
      </c>
      <c r="B15321" s="5" t="s">
        <v>849</v>
      </c>
      <c r="C15321" s="8" t="s">
        <v>591</v>
      </c>
      <c r="D15321" s="5" t="s">
        <v>860</v>
      </c>
      <c r="E15321" s="8" t="s">
        <v>1159</v>
      </c>
      <c r="F15321" s="41">
        <v>6601639</v>
      </c>
      <c r="G15321" s="41">
        <v>1618468</v>
      </c>
      <c r="H15321" s="5" t="s">
        <v>586</v>
      </c>
      <c r="O15321" s="117">
        <v>42186</v>
      </c>
      <c r="P15321" s="88">
        <f t="shared" si="794"/>
        <v>2015</v>
      </c>
      <c r="Q15321" s="88">
        <f t="shared" si="795"/>
        <v>7</v>
      </c>
      <c r="R15321" s="88">
        <f t="shared" si="797"/>
        <v>1</v>
      </c>
      <c r="S15321" s="8" t="s">
        <v>819</v>
      </c>
      <c r="Y15321" s="13" t="s">
        <v>135</v>
      </c>
      <c r="Z15321" s="41" t="s">
        <v>1538</v>
      </c>
      <c r="AA15321" s="41" t="s">
        <v>289</v>
      </c>
      <c r="AD15321" s="41" t="s">
        <v>388</v>
      </c>
      <c r="AF15321" s="82" t="s">
        <v>1171</v>
      </c>
      <c r="AG15321" s="82" t="s">
        <v>1171</v>
      </c>
      <c r="AH15321" s="41" t="s">
        <v>81</v>
      </c>
      <c r="AI15321" s="41" t="s">
        <v>175</v>
      </c>
      <c r="AK15321" s="8" t="s">
        <v>1168</v>
      </c>
      <c r="AL15321" s="8" t="s">
        <v>426</v>
      </c>
      <c r="BA15321" s="41" t="s">
        <v>426</v>
      </c>
    </row>
    <row r="15322" spans="1:53" ht="12.75" hidden="1" customHeight="1" x14ac:dyDescent="0.3">
      <c r="A15322" s="5">
        <v>1356</v>
      </c>
      <c r="B15322" s="5" t="s">
        <v>849</v>
      </c>
      <c r="C15322" s="8" t="s">
        <v>591</v>
      </c>
      <c r="D15322" s="5" t="s">
        <v>860</v>
      </c>
      <c r="E15322" s="8" t="s">
        <v>1161</v>
      </c>
      <c r="F15322" s="41">
        <v>6602673</v>
      </c>
      <c r="G15322" s="41">
        <v>1618524</v>
      </c>
      <c r="H15322" s="5" t="s">
        <v>586</v>
      </c>
      <c r="O15322" s="117">
        <v>42186</v>
      </c>
      <c r="P15322" s="88">
        <f t="shared" si="794"/>
        <v>2015</v>
      </c>
      <c r="Q15322" s="88">
        <f t="shared" si="795"/>
        <v>7</v>
      </c>
      <c r="R15322" s="88">
        <f t="shared" si="797"/>
        <v>1</v>
      </c>
      <c r="S15322" s="8" t="s">
        <v>819</v>
      </c>
      <c r="Y15322" s="13" t="s">
        <v>135</v>
      </c>
      <c r="Z15322" s="41" t="s">
        <v>1538</v>
      </c>
      <c r="AA15322" s="41" t="s">
        <v>289</v>
      </c>
      <c r="AD15322" s="41" t="s">
        <v>388</v>
      </c>
      <c r="AF15322" s="82">
        <v>1.1999999999999999E-4</v>
      </c>
      <c r="AG15322" s="82">
        <v>0.12</v>
      </c>
      <c r="AH15322" s="41" t="s">
        <v>81</v>
      </c>
      <c r="AI15322" s="41" t="s">
        <v>175</v>
      </c>
      <c r="AK15322" s="8" t="s">
        <v>1168</v>
      </c>
      <c r="AL15322" s="8" t="s">
        <v>426</v>
      </c>
      <c r="BA15322" s="41" t="s">
        <v>426</v>
      </c>
    </row>
    <row r="15323" spans="1:53" ht="12.75" hidden="1" customHeight="1" x14ac:dyDescent="0.3">
      <c r="A15323" s="5">
        <v>1358</v>
      </c>
      <c r="B15323" s="5" t="s">
        <v>849</v>
      </c>
      <c r="C15323" s="8" t="s">
        <v>591</v>
      </c>
      <c r="D15323" s="5" t="s">
        <v>860</v>
      </c>
      <c r="E15323" s="8" t="s">
        <v>1163</v>
      </c>
      <c r="F15323" s="41">
        <v>6601798</v>
      </c>
      <c r="G15323" s="41">
        <v>1618536</v>
      </c>
      <c r="H15323" s="5" t="s">
        <v>586</v>
      </c>
      <c r="O15323" s="117">
        <v>42186</v>
      </c>
      <c r="P15323" s="88">
        <f t="shared" si="794"/>
        <v>2015</v>
      </c>
      <c r="Q15323" s="88">
        <f t="shared" si="795"/>
        <v>7</v>
      </c>
      <c r="R15323" s="88">
        <f t="shared" si="797"/>
        <v>1</v>
      </c>
      <c r="S15323" s="8" t="s">
        <v>819</v>
      </c>
      <c r="Y15323" s="13" t="s">
        <v>135</v>
      </c>
      <c r="Z15323" s="41" t="s">
        <v>1538</v>
      </c>
      <c r="AA15323" s="41" t="s">
        <v>289</v>
      </c>
      <c r="AD15323" s="41" t="s">
        <v>388</v>
      </c>
      <c r="AF15323" s="82">
        <v>2E-3</v>
      </c>
      <c r="AG15323" s="82">
        <v>2</v>
      </c>
      <c r="AH15323" s="41" t="s">
        <v>81</v>
      </c>
      <c r="AI15323" s="41" t="s">
        <v>175</v>
      </c>
      <c r="AK15323" s="8" t="s">
        <v>1168</v>
      </c>
      <c r="AL15323" s="8" t="s">
        <v>426</v>
      </c>
      <c r="BA15323" s="41" t="s">
        <v>426</v>
      </c>
    </row>
    <row r="15324" spans="1:53" ht="12.75" hidden="1" customHeight="1" x14ac:dyDescent="0.3">
      <c r="A15324" s="5">
        <v>1355</v>
      </c>
      <c r="B15324" s="5" t="s">
        <v>849</v>
      </c>
      <c r="C15324" s="8" t="s">
        <v>591</v>
      </c>
      <c r="D15324" s="5" t="s">
        <v>860</v>
      </c>
      <c r="E15324" s="8" t="s">
        <v>1160</v>
      </c>
      <c r="F15324" s="41">
        <v>6602534</v>
      </c>
      <c r="G15324" s="41">
        <v>1618589</v>
      </c>
      <c r="H15324" s="5" t="s">
        <v>586</v>
      </c>
      <c r="O15324" s="117">
        <v>42186</v>
      </c>
      <c r="P15324" s="88">
        <f t="shared" si="794"/>
        <v>2015</v>
      </c>
      <c r="Q15324" s="88">
        <f t="shared" si="795"/>
        <v>7</v>
      </c>
      <c r="R15324" s="88">
        <f t="shared" si="797"/>
        <v>1</v>
      </c>
      <c r="S15324" s="8" t="s">
        <v>819</v>
      </c>
      <c r="Y15324" s="13" t="s">
        <v>135</v>
      </c>
      <c r="Z15324" s="41" t="s">
        <v>1538</v>
      </c>
      <c r="AA15324" s="41" t="s">
        <v>289</v>
      </c>
      <c r="AD15324" s="41" t="s">
        <v>388</v>
      </c>
      <c r="AF15324" s="82">
        <v>2.2000000000000001E-4</v>
      </c>
      <c r="AG15324" s="82">
        <v>0.22</v>
      </c>
      <c r="AH15324" s="41" t="s">
        <v>81</v>
      </c>
      <c r="AI15324" s="41" t="s">
        <v>175</v>
      </c>
      <c r="AK15324" s="8" t="s">
        <v>1168</v>
      </c>
      <c r="AL15324" s="8" t="s">
        <v>426</v>
      </c>
      <c r="BA15324" s="41" t="s">
        <v>426</v>
      </c>
    </row>
    <row r="15325" spans="1:53" ht="12.75" hidden="1" customHeight="1" x14ac:dyDescent="0.3">
      <c r="A15325" s="5">
        <v>1357</v>
      </c>
      <c r="B15325" s="5" t="s">
        <v>849</v>
      </c>
      <c r="C15325" s="8" t="s">
        <v>591</v>
      </c>
      <c r="D15325" s="5" t="s">
        <v>860</v>
      </c>
      <c r="E15325" s="8" t="s">
        <v>1162</v>
      </c>
      <c r="F15325" s="41">
        <v>6601984</v>
      </c>
      <c r="G15325" s="41">
        <v>1618629</v>
      </c>
      <c r="H15325" s="5" t="s">
        <v>586</v>
      </c>
      <c r="O15325" s="117">
        <v>42186</v>
      </c>
      <c r="P15325" s="88">
        <f t="shared" si="794"/>
        <v>2015</v>
      </c>
      <c r="Q15325" s="88">
        <f t="shared" si="795"/>
        <v>7</v>
      </c>
      <c r="R15325" s="88">
        <f t="shared" si="797"/>
        <v>1</v>
      </c>
      <c r="S15325" s="8" t="s">
        <v>819</v>
      </c>
      <c r="Y15325" s="13" t="s">
        <v>135</v>
      </c>
      <c r="Z15325" s="41" t="s">
        <v>1538</v>
      </c>
      <c r="AA15325" s="41" t="s">
        <v>289</v>
      </c>
      <c r="AD15325" s="41" t="s">
        <v>388</v>
      </c>
      <c r="AF15325" s="82">
        <v>5.0000000000000002E-5</v>
      </c>
      <c r="AG15325" s="82">
        <v>0.05</v>
      </c>
      <c r="AH15325" s="41" t="s">
        <v>81</v>
      </c>
      <c r="AI15325" s="41" t="s">
        <v>175</v>
      </c>
      <c r="AK15325" s="8" t="s">
        <v>1168</v>
      </c>
      <c r="AL15325" s="8" t="s">
        <v>426</v>
      </c>
      <c r="BA15325" s="41" t="s">
        <v>426</v>
      </c>
    </row>
    <row r="15326" spans="1:53" ht="12.75" hidden="1" customHeight="1" x14ac:dyDescent="0.3">
      <c r="A15326" s="5">
        <v>1293</v>
      </c>
      <c r="B15326" s="5" t="s">
        <v>848</v>
      </c>
      <c r="C15326" s="8" t="s">
        <v>18</v>
      </c>
      <c r="D15326" s="5" t="s">
        <v>858</v>
      </c>
      <c r="E15326" s="8" t="s">
        <v>1090</v>
      </c>
      <c r="F15326" s="41">
        <v>6605799</v>
      </c>
      <c r="G15326" s="41">
        <v>1615096</v>
      </c>
      <c r="H15326" s="5" t="s">
        <v>586</v>
      </c>
      <c r="O15326" s="117">
        <v>42283</v>
      </c>
      <c r="P15326" s="88">
        <f t="shared" si="794"/>
        <v>2015</v>
      </c>
      <c r="Q15326" s="88">
        <f t="shared" si="795"/>
        <v>10</v>
      </c>
      <c r="R15326" s="88">
        <f t="shared" si="797"/>
        <v>6</v>
      </c>
      <c r="S15326" s="8" t="s">
        <v>819</v>
      </c>
      <c r="T15326" s="6"/>
      <c r="U15326" s="25"/>
      <c r="V15326" s="25"/>
      <c r="W15326" s="25"/>
      <c r="X15326" s="4"/>
      <c r="Y15326" s="13" t="s">
        <v>135</v>
      </c>
      <c r="Z15326" s="41" t="s">
        <v>1538</v>
      </c>
      <c r="AA15326" s="41" t="s">
        <v>289</v>
      </c>
      <c r="AD15326" s="41" t="s">
        <v>325</v>
      </c>
      <c r="AF15326" s="95">
        <v>550</v>
      </c>
      <c r="AG15326" s="95">
        <v>550</v>
      </c>
      <c r="AH15326" s="41" t="s">
        <v>872</v>
      </c>
      <c r="AI15326" s="41" t="s">
        <v>847</v>
      </c>
      <c r="AK15326" s="8" t="s">
        <v>1142</v>
      </c>
      <c r="AL15326" s="8" t="s">
        <v>426</v>
      </c>
      <c r="AN15326" s="41">
        <v>3.9</v>
      </c>
      <c r="AO15326" s="41">
        <v>0</v>
      </c>
      <c r="AP15326" s="41">
        <v>5</v>
      </c>
      <c r="BA15326" s="41" t="s">
        <v>426</v>
      </c>
    </row>
    <row r="15327" spans="1:53" ht="12.75" hidden="1" customHeight="1" x14ac:dyDescent="0.3">
      <c r="A15327" s="5">
        <v>1295</v>
      </c>
      <c r="B15327" s="5" t="s">
        <v>848</v>
      </c>
      <c r="C15327" s="8" t="s">
        <v>18</v>
      </c>
      <c r="D15327" s="5" t="s">
        <v>858</v>
      </c>
      <c r="E15327" s="8" t="s">
        <v>1092</v>
      </c>
      <c r="F15327" s="41">
        <v>6605799</v>
      </c>
      <c r="G15327" s="41">
        <v>1615096</v>
      </c>
      <c r="H15327" s="5" t="s">
        <v>586</v>
      </c>
      <c r="O15327" s="117">
        <v>42283</v>
      </c>
      <c r="P15327" s="88">
        <f t="shared" si="794"/>
        <v>2015</v>
      </c>
      <c r="Q15327" s="88">
        <f t="shared" si="795"/>
        <v>10</v>
      </c>
      <c r="R15327" s="88">
        <f t="shared" si="797"/>
        <v>6</v>
      </c>
      <c r="S15327" s="8" t="s">
        <v>819</v>
      </c>
      <c r="T15327" s="6"/>
      <c r="U15327" s="25"/>
      <c r="V15327" s="25"/>
      <c r="W15327" s="25"/>
      <c r="X15327" s="4"/>
      <c r="Y15327" s="13" t="s">
        <v>135</v>
      </c>
      <c r="Z15327" s="41" t="s">
        <v>1538</v>
      </c>
      <c r="AA15327" s="41" t="s">
        <v>289</v>
      </c>
      <c r="AD15327" s="41" t="s">
        <v>325</v>
      </c>
      <c r="AF15327" s="95">
        <v>800</v>
      </c>
      <c r="AG15327" s="95">
        <v>800</v>
      </c>
      <c r="AH15327" s="41" t="s">
        <v>872</v>
      </c>
      <c r="AI15327" s="41" t="s">
        <v>847</v>
      </c>
      <c r="AK15327" s="8" t="s">
        <v>1142</v>
      </c>
      <c r="AL15327" s="8" t="s">
        <v>426</v>
      </c>
      <c r="AN15327" s="41">
        <v>3.9</v>
      </c>
      <c r="AO15327" s="41">
        <v>10</v>
      </c>
      <c r="AP15327" s="41">
        <v>15</v>
      </c>
      <c r="BA15327" s="41" t="s">
        <v>426</v>
      </c>
    </row>
    <row r="15328" spans="1:53" ht="12.75" hidden="1" customHeight="1" x14ac:dyDescent="0.3">
      <c r="A15328" s="5">
        <v>1296</v>
      </c>
      <c r="B15328" s="5" t="s">
        <v>848</v>
      </c>
      <c r="C15328" s="8" t="s">
        <v>18</v>
      </c>
      <c r="D15328" s="5" t="s">
        <v>858</v>
      </c>
      <c r="E15328" s="8" t="s">
        <v>1093</v>
      </c>
      <c r="F15328" s="41">
        <v>6605799</v>
      </c>
      <c r="G15328" s="41">
        <v>1615096</v>
      </c>
      <c r="H15328" s="5" t="s">
        <v>586</v>
      </c>
      <c r="O15328" s="117">
        <v>42283</v>
      </c>
      <c r="P15328" s="88">
        <f t="shared" si="794"/>
        <v>2015</v>
      </c>
      <c r="Q15328" s="88">
        <f t="shared" si="795"/>
        <v>10</v>
      </c>
      <c r="R15328" s="88">
        <f t="shared" si="797"/>
        <v>6</v>
      </c>
      <c r="S15328" s="8" t="s">
        <v>819</v>
      </c>
      <c r="T15328" s="6"/>
      <c r="U15328" s="25"/>
      <c r="V15328" s="25"/>
      <c r="W15328" s="25"/>
      <c r="X15328" s="4"/>
      <c r="Y15328" s="13" t="s">
        <v>135</v>
      </c>
      <c r="Z15328" s="41" t="s">
        <v>1538</v>
      </c>
      <c r="AA15328" s="41" t="s">
        <v>289</v>
      </c>
      <c r="AD15328" s="41" t="s">
        <v>325</v>
      </c>
      <c r="AF15328" s="95">
        <v>1000</v>
      </c>
      <c r="AG15328" s="95">
        <v>1000</v>
      </c>
      <c r="AH15328" s="41" t="s">
        <v>872</v>
      </c>
      <c r="AI15328" s="41" t="s">
        <v>847</v>
      </c>
      <c r="AK15328" s="8" t="s">
        <v>1142</v>
      </c>
      <c r="AL15328" s="8" t="s">
        <v>426</v>
      </c>
      <c r="AN15328" s="41">
        <v>3.9</v>
      </c>
      <c r="AO15328" s="41">
        <v>15</v>
      </c>
      <c r="AP15328" s="41">
        <v>20</v>
      </c>
      <c r="BA15328" s="41" t="s">
        <v>426</v>
      </c>
    </row>
    <row r="15329" spans="1:53" ht="12.75" hidden="1" customHeight="1" x14ac:dyDescent="0.3">
      <c r="A15329" s="5">
        <v>1297</v>
      </c>
      <c r="B15329" s="5" t="s">
        <v>848</v>
      </c>
      <c r="C15329" s="8" t="s">
        <v>18</v>
      </c>
      <c r="D15329" s="5" t="s">
        <v>858</v>
      </c>
      <c r="E15329" s="8" t="s">
        <v>1094</v>
      </c>
      <c r="F15329" s="41">
        <v>6605799</v>
      </c>
      <c r="G15329" s="41">
        <v>1615096</v>
      </c>
      <c r="H15329" s="5" t="s">
        <v>586</v>
      </c>
      <c r="O15329" s="117">
        <v>42283</v>
      </c>
      <c r="P15329" s="88">
        <f t="shared" si="794"/>
        <v>2015</v>
      </c>
      <c r="Q15329" s="88">
        <f t="shared" si="795"/>
        <v>10</v>
      </c>
      <c r="R15329" s="88">
        <f t="shared" si="797"/>
        <v>6</v>
      </c>
      <c r="S15329" s="8" t="s">
        <v>819</v>
      </c>
      <c r="T15329" s="6"/>
      <c r="U15329" s="25"/>
      <c r="V15329" s="25"/>
      <c r="W15329" s="25"/>
      <c r="X15329" s="4"/>
      <c r="Y15329" s="13" t="s">
        <v>135</v>
      </c>
      <c r="Z15329" s="41" t="s">
        <v>1538</v>
      </c>
      <c r="AA15329" s="41" t="s">
        <v>289</v>
      </c>
      <c r="AD15329" s="41" t="s">
        <v>325</v>
      </c>
      <c r="AF15329" s="95">
        <v>1500</v>
      </c>
      <c r="AG15329" s="95">
        <v>1500</v>
      </c>
      <c r="AH15329" s="41" t="s">
        <v>872</v>
      </c>
      <c r="AI15329" s="41" t="s">
        <v>847</v>
      </c>
      <c r="AK15329" s="8" t="s">
        <v>1142</v>
      </c>
      <c r="AL15329" s="8" t="s">
        <v>426</v>
      </c>
      <c r="AN15329" s="41">
        <v>3.9</v>
      </c>
      <c r="AO15329" s="41">
        <v>20</v>
      </c>
      <c r="AP15329" s="41">
        <v>25</v>
      </c>
      <c r="BA15329" s="41" t="s">
        <v>426</v>
      </c>
    </row>
    <row r="15330" spans="1:53" ht="12.75" hidden="1" customHeight="1" x14ac:dyDescent="0.3">
      <c r="A15330" s="5">
        <v>1294</v>
      </c>
      <c r="B15330" s="5" t="s">
        <v>848</v>
      </c>
      <c r="C15330" s="8" t="s">
        <v>18</v>
      </c>
      <c r="D15330" s="5" t="s">
        <v>858</v>
      </c>
      <c r="E15330" s="8" t="s">
        <v>1091</v>
      </c>
      <c r="F15330" s="41">
        <v>6605799</v>
      </c>
      <c r="G15330" s="41">
        <v>1615096</v>
      </c>
      <c r="H15330" s="5" t="s">
        <v>586</v>
      </c>
      <c r="O15330" s="117">
        <v>42283</v>
      </c>
      <c r="P15330" s="88">
        <f t="shared" si="794"/>
        <v>2015</v>
      </c>
      <c r="Q15330" s="88">
        <f t="shared" si="795"/>
        <v>10</v>
      </c>
      <c r="R15330" s="88">
        <f t="shared" si="797"/>
        <v>6</v>
      </c>
      <c r="S15330" s="8" t="s">
        <v>819</v>
      </c>
      <c r="T15330" s="6"/>
      <c r="U15330" s="25"/>
      <c r="V15330" s="25"/>
      <c r="W15330" s="25"/>
      <c r="X15330" s="4"/>
      <c r="Y15330" s="13" t="s">
        <v>135</v>
      </c>
      <c r="Z15330" s="41" t="s">
        <v>1538</v>
      </c>
      <c r="AA15330" s="41" t="s">
        <v>289</v>
      </c>
      <c r="AD15330" s="41" t="s">
        <v>325</v>
      </c>
      <c r="AF15330" s="95">
        <v>570</v>
      </c>
      <c r="AG15330" s="95">
        <v>570</v>
      </c>
      <c r="AH15330" s="41" t="s">
        <v>872</v>
      </c>
      <c r="AI15330" s="41" t="s">
        <v>847</v>
      </c>
      <c r="AK15330" s="8" t="s">
        <v>1142</v>
      </c>
      <c r="AL15330" s="8" t="s">
        <v>426</v>
      </c>
      <c r="AN15330" s="41">
        <v>3.9</v>
      </c>
      <c r="AO15330" s="41">
        <v>5</v>
      </c>
      <c r="AP15330" s="41">
        <v>10</v>
      </c>
      <c r="BA15330" s="41" t="s">
        <v>426</v>
      </c>
    </row>
    <row r="15331" spans="1:53" ht="12.75" hidden="1" customHeight="1" x14ac:dyDescent="0.3">
      <c r="A15331" s="5">
        <v>1298</v>
      </c>
      <c r="B15331" s="5" t="s">
        <v>848</v>
      </c>
      <c r="C15331" s="8" t="s">
        <v>18</v>
      </c>
      <c r="D15331" s="5" t="s">
        <v>858</v>
      </c>
      <c r="E15331" s="8" t="s">
        <v>1095</v>
      </c>
      <c r="F15331" s="41">
        <v>6606192</v>
      </c>
      <c r="G15331" s="41">
        <v>1615621</v>
      </c>
      <c r="H15331" s="5" t="s">
        <v>586</v>
      </c>
      <c r="O15331" s="117">
        <v>42283</v>
      </c>
      <c r="P15331" s="88">
        <f t="shared" si="794"/>
        <v>2015</v>
      </c>
      <c r="Q15331" s="88">
        <f t="shared" si="795"/>
        <v>10</v>
      </c>
      <c r="R15331" s="88">
        <f t="shared" si="797"/>
        <v>6</v>
      </c>
      <c r="S15331" s="8" t="s">
        <v>819</v>
      </c>
      <c r="T15331" s="6"/>
      <c r="U15331" s="25"/>
      <c r="V15331" s="25"/>
      <c r="W15331" s="25"/>
      <c r="X15331" s="4"/>
      <c r="Y15331" s="13" t="s">
        <v>135</v>
      </c>
      <c r="Z15331" s="41" t="s">
        <v>1538</v>
      </c>
      <c r="AA15331" s="41" t="s">
        <v>289</v>
      </c>
      <c r="AD15331" s="41" t="s">
        <v>325</v>
      </c>
      <c r="AF15331" s="95">
        <v>570</v>
      </c>
      <c r="AG15331" s="95">
        <v>570</v>
      </c>
      <c r="AH15331" s="41" t="s">
        <v>872</v>
      </c>
      <c r="AI15331" s="41" t="s">
        <v>847</v>
      </c>
      <c r="AK15331" s="8" t="s">
        <v>1142</v>
      </c>
      <c r="AL15331" s="8" t="s">
        <v>426</v>
      </c>
      <c r="AN15331" s="41">
        <v>5.3</v>
      </c>
      <c r="AO15331" s="41">
        <v>0</v>
      </c>
      <c r="AP15331" s="41">
        <v>5</v>
      </c>
      <c r="BA15331" s="41" t="s">
        <v>426</v>
      </c>
    </row>
    <row r="15332" spans="1:53" ht="12.75" hidden="1" customHeight="1" x14ac:dyDescent="0.3">
      <c r="A15332" s="5">
        <v>1300</v>
      </c>
      <c r="B15332" s="5" t="s">
        <v>848</v>
      </c>
      <c r="C15332" s="8" t="s">
        <v>18</v>
      </c>
      <c r="D15332" s="5" t="s">
        <v>858</v>
      </c>
      <c r="E15332" s="8" t="s">
        <v>1097</v>
      </c>
      <c r="F15332" s="41">
        <v>6606192</v>
      </c>
      <c r="G15332" s="41">
        <v>1615621</v>
      </c>
      <c r="H15332" s="5" t="s">
        <v>586</v>
      </c>
      <c r="O15332" s="117">
        <v>42283</v>
      </c>
      <c r="P15332" s="88">
        <f t="shared" si="794"/>
        <v>2015</v>
      </c>
      <c r="Q15332" s="88">
        <f t="shared" si="795"/>
        <v>10</v>
      </c>
      <c r="R15332" s="88">
        <f t="shared" si="797"/>
        <v>6</v>
      </c>
      <c r="S15332" s="8" t="s">
        <v>819</v>
      </c>
      <c r="T15332" s="6"/>
      <c r="U15332" s="25"/>
      <c r="V15332" s="25"/>
      <c r="W15332" s="25"/>
      <c r="X15332" s="4"/>
      <c r="Y15332" s="13" t="s">
        <v>135</v>
      </c>
      <c r="Z15332" s="41" t="s">
        <v>1538</v>
      </c>
      <c r="AA15332" s="41" t="s">
        <v>289</v>
      </c>
      <c r="AD15332" s="41" t="s">
        <v>325</v>
      </c>
      <c r="AF15332" s="95">
        <v>1000</v>
      </c>
      <c r="AG15332" s="95">
        <v>1000</v>
      </c>
      <c r="AH15332" s="41" t="s">
        <v>872</v>
      </c>
      <c r="AI15332" s="41" t="s">
        <v>847</v>
      </c>
      <c r="AK15332" s="8" t="s">
        <v>1142</v>
      </c>
      <c r="AL15332" s="8" t="s">
        <v>426</v>
      </c>
      <c r="AN15332" s="41">
        <v>5.3</v>
      </c>
      <c r="AO15332" s="41">
        <v>10</v>
      </c>
      <c r="AP15332" s="41">
        <v>15</v>
      </c>
      <c r="BA15332" s="41" t="s">
        <v>426</v>
      </c>
    </row>
    <row r="15333" spans="1:53" ht="12.75" hidden="1" customHeight="1" x14ac:dyDescent="0.3">
      <c r="A15333" s="5">
        <v>1301</v>
      </c>
      <c r="B15333" s="5" t="s">
        <v>848</v>
      </c>
      <c r="C15333" s="8" t="s">
        <v>18</v>
      </c>
      <c r="D15333" s="5" t="s">
        <v>858</v>
      </c>
      <c r="E15333" s="8" t="s">
        <v>1098</v>
      </c>
      <c r="F15333" s="41">
        <v>6606192</v>
      </c>
      <c r="G15333" s="41">
        <v>1615621</v>
      </c>
      <c r="H15333" s="5" t="s">
        <v>586</v>
      </c>
      <c r="O15333" s="117">
        <v>42283</v>
      </c>
      <c r="P15333" s="88">
        <f t="shared" si="794"/>
        <v>2015</v>
      </c>
      <c r="Q15333" s="88">
        <f t="shared" si="795"/>
        <v>10</v>
      </c>
      <c r="R15333" s="88">
        <f t="shared" si="797"/>
        <v>6</v>
      </c>
      <c r="S15333" s="8" t="s">
        <v>819</v>
      </c>
      <c r="T15333" s="6"/>
      <c r="U15333" s="25"/>
      <c r="V15333" s="25"/>
      <c r="W15333" s="25"/>
      <c r="X15333" s="4"/>
      <c r="Y15333" s="13" t="s">
        <v>135</v>
      </c>
      <c r="Z15333" s="41" t="s">
        <v>1538</v>
      </c>
      <c r="AA15333" s="41" t="s">
        <v>289</v>
      </c>
      <c r="AD15333" s="41" t="s">
        <v>325</v>
      </c>
      <c r="AF15333" s="95">
        <v>1400</v>
      </c>
      <c r="AG15333" s="95">
        <v>1400</v>
      </c>
      <c r="AH15333" s="41" t="s">
        <v>872</v>
      </c>
      <c r="AI15333" s="41" t="s">
        <v>847</v>
      </c>
      <c r="AK15333" s="8" t="s">
        <v>1142</v>
      </c>
      <c r="AL15333" s="8" t="s">
        <v>426</v>
      </c>
      <c r="AN15333" s="41">
        <v>5.3</v>
      </c>
      <c r="AO15333" s="41">
        <v>15</v>
      </c>
      <c r="AP15333" s="41">
        <v>20</v>
      </c>
      <c r="BA15333" s="41" t="s">
        <v>426</v>
      </c>
    </row>
    <row r="15334" spans="1:53" ht="12.75" hidden="1" customHeight="1" x14ac:dyDescent="0.3">
      <c r="A15334" s="5">
        <v>1302</v>
      </c>
      <c r="B15334" s="5" t="s">
        <v>848</v>
      </c>
      <c r="C15334" s="8" t="s">
        <v>18</v>
      </c>
      <c r="D15334" s="5" t="s">
        <v>858</v>
      </c>
      <c r="E15334" s="8" t="s">
        <v>1099</v>
      </c>
      <c r="F15334" s="41">
        <v>6606192</v>
      </c>
      <c r="G15334" s="41">
        <v>1615621</v>
      </c>
      <c r="H15334" s="5" t="s">
        <v>586</v>
      </c>
      <c r="O15334" s="117">
        <v>42283</v>
      </c>
      <c r="P15334" s="88">
        <f t="shared" si="794"/>
        <v>2015</v>
      </c>
      <c r="Q15334" s="88">
        <f t="shared" si="795"/>
        <v>10</v>
      </c>
      <c r="R15334" s="88">
        <f t="shared" si="797"/>
        <v>6</v>
      </c>
      <c r="S15334" s="8" t="s">
        <v>819</v>
      </c>
      <c r="T15334" s="6"/>
      <c r="U15334" s="25"/>
      <c r="V15334" s="25"/>
      <c r="W15334" s="25"/>
      <c r="X15334" s="4"/>
      <c r="Y15334" s="13" t="s">
        <v>135</v>
      </c>
      <c r="Z15334" s="41" t="s">
        <v>1538</v>
      </c>
      <c r="AA15334" s="41" t="s">
        <v>289</v>
      </c>
      <c r="AD15334" s="41" t="s">
        <v>325</v>
      </c>
      <c r="AF15334" s="95">
        <v>1300</v>
      </c>
      <c r="AG15334" s="95">
        <v>1300</v>
      </c>
      <c r="AH15334" s="41" t="s">
        <v>872</v>
      </c>
      <c r="AI15334" s="41" t="s">
        <v>847</v>
      </c>
      <c r="AK15334" s="8" t="s">
        <v>1142</v>
      </c>
      <c r="AL15334" s="8" t="s">
        <v>426</v>
      </c>
      <c r="AN15334" s="41">
        <v>5.3</v>
      </c>
      <c r="AO15334" s="41">
        <v>20</v>
      </c>
      <c r="AP15334" s="41">
        <v>25</v>
      </c>
      <c r="BA15334" s="41" t="s">
        <v>426</v>
      </c>
    </row>
    <row r="15335" spans="1:53" ht="12.75" hidden="1" customHeight="1" x14ac:dyDescent="0.3">
      <c r="A15335" s="5">
        <v>1299</v>
      </c>
      <c r="B15335" s="5" t="s">
        <v>848</v>
      </c>
      <c r="C15335" s="8" t="s">
        <v>18</v>
      </c>
      <c r="D15335" s="5" t="s">
        <v>858</v>
      </c>
      <c r="E15335" s="8" t="s">
        <v>1096</v>
      </c>
      <c r="F15335" s="41">
        <v>6606192</v>
      </c>
      <c r="G15335" s="41">
        <v>1615621</v>
      </c>
      <c r="H15335" s="5" t="s">
        <v>586</v>
      </c>
      <c r="O15335" s="117">
        <v>42283</v>
      </c>
      <c r="P15335" s="88">
        <f t="shared" si="794"/>
        <v>2015</v>
      </c>
      <c r="Q15335" s="88">
        <f t="shared" si="795"/>
        <v>10</v>
      </c>
      <c r="R15335" s="88">
        <f t="shared" si="797"/>
        <v>6</v>
      </c>
      <c r="S15335" s="8" t="s">
        <v>819</v>
      </c>
      <c r="T15335" s="6"/>
      <c r="U15335" s="25"/>
      <c r="V15335" s="25"/>
      <c r="W15335" s="25"/>
      <c r="X15335" s="4"/>
      <c r="Y15335" s="13" t="s">
        <v>135</v>
      </c>
      <c r="Z15335" s="41" t="s">
        <v>1538</v>
      </c>
      <c r="AA15335" s="41" t="s">
        <v>289</v>
      </c>
      <c r="AD15335" s="41" t="s">
        <v>325</v>
      </c>
      <c r="AF15335" s="95">
        <v>810</v>
      </c>
      <c r="AG15335" s="95">
        <v>810</v>
      </c>
      <c r="AH15335" s="41" t="s">
        <v>872</v>
      </c>
      <c r="AI15335" s="41" t="s">
        <v>847</v>
      </c>
      <c r="AK15335" s="8" t="s">
        <v>1142</v>
      </c>
      <c r="AL15335" s="8" t="s">
        <v>426</v>
      </c>
      <c r="AN15335" s="41">
        <v>5.3</v>
      </c>
      <c r="AO15335" s="41">
        <v>5</v>
      </c>
      <c r="AP15335" s="41">
        <v>10</v>
      </c>
      <c r="BA15335" s="41" t="s">
        <v>426</v>
      </c>
    </row>
    <row r="15336" spans="1:53" ht="12.75" hidden="1" customHeight="1" x14ac:dyDescent="0.3">
      <c r="A15336" s="5">
        <v>1303</v>
      </c>
      <c r="B15336" s="5" t="s">
        <v>848</v>
      </c>
      <c r="C15336" s="8" t="s">
        <v>18</v>
      </c>
      <c r="D15336" s="5" t="s">
        <v>858</v>
      </c>
      <c r="E15336" s="8" t="s">
        <v>1100</v>
      </c>
      <c r="F15336" s="41">
        <v>6605919</v>
      </c>
      <c r="G15336" s="41">
        <v>1615706</v>
      </c>
      <c r="H15336" s="5" t="s">
        <v>586</v>
      </c>
      <c r="O15336" s="117">
        <v>42283</v>
      </c>
      <c r="P15336" s="88">
        <f t="shared" si="794"/>
        <v>2015</v>
      </c>
      <c r="Q15336" s="88">
        <f t="shared" si="795"/>
        <v>10</v>
      </c>
      <c r="R15336" s="88">
        <f t="shared" si="797"/>
        <v>6</v>
      </c>
      <c r="S15336" s="8" t="s">
        <v>819</v>
      </c>
      <c r="T15336" s="6"/>
      <c r="U15336" s="25"/>
      <c r="V15336" s="25"/>
      <c r="W15336" s="25"/>
      <c r="X15336" s="4"/>
      <c r="Y15336" s="13" t="s">
        <v>135</v>
      </c>
      <c r="Z15336" s="41" t="s">
        <v>1538</v>
      </c>
      <c r="AA15336" s="41" t="s">
        <v>289</v>
      </c>
      <c r="AD15336" s="41" t="s">
        <v>325</v>
      </c>
      <c r="AF15336" s="95">
        <v>750</v>
      </c>
      <c r="AG15336" s="95">
        <v>750</v>
      </c>
      <c r="AH15336" s="41" t="s">
        <v>872</v>
      </c>
      <c r="AI15336" s="41" t="s">
        <v>847</v>
      </c>
      <c r="AK15336" s="8" t="s">
        <v>1142</v>
      </c>
      <c r="AL15336" s="8" t="s">
        <v>426</v>
      </c>
      <c r="AN15336" s="41">
        <v>6</v>
      </c>
      <c r="AO15336" s="41">
        <v>0</v>
      </c>
      <c r="AP15336" s="41">
        <v>5</v>
      </c>
      <c r="BA15336" s="41" t="s">
        <v>426</v>
      </c>
    </row>
    <row r="15337" spans="1:53" ht="12.75" hidden="1" customHeight="1" x14ac:dyDescent="0.3">
      <c r="A15337" s="5">
        <v>1305</v>
      </c>
      <c r="B15337" s="5" t="s">
        <v>848</v>
      </c>
      <c r="C15337" s="8" t="s">
        <v>18</v>
      </c>
      <c r="D15337" s="5" t="s">
        <v>858</v>
      </c>
      <c r="E15337" s="8" t="s">
        <v>1102</v>
      </c>
      <c r="F15337" s="41">
        <v>6605919</v>
      </c>
      <c r="G15337" s="41">
        <v>1615706</v>
      </c>
      <c r="H15337" s="5" t="s">
        <v>586</v>
      </c>
      <c r="O15337" s="117">
        <v>42283</v>
      </c>
      <c r="P15337" s="88">
        <f t="shared" si="794"/>
        <v>2015</v>
      </c>
      <c r="Q15337" s="88">
        <f t="shared" si="795"/>
        <v>10</v>
      </c>
      <c r="R15337" s="88">
        <f t="shared" si="797"/>
        <v>6</v>
      </c>
      <c r="S15337" s="8" t="s">
        <v>819</v>
      </c>
      <c r="T15337" s="6"/>
      <c r="U15337" s="25"/>
      <c r="V15337" s="25"/>
      <c r="W15337" s="25"/>
      <c r="X15337" s="4"/>
      <c r="Y15337" s="13" t="s">
        <v>135</v>
      </c>
      <c r="Z15337" s="41" t="s">
        <v>1538</v>
      </c>
      <c r="AA15337" s="41" t="s">
        <v>289</v>
      </c>
      <c r="AD15337" s="41" t="s">
        <v>325</v>
      </c>
      <c r="AF15337" s="95">
        <v>1300</v>
      </c>
      <c r="AG15337" s="95">
        <v>1300</v>
      </c>
      <c r="AH15337" s="41" t="s">
        <v>872</v>
      </c>
      <c r="AI15337" s="41" t="s">
        <v>847</v>
      </c>
      <c r="AK15337" s="8" t="s">
        <v>1142</v>
      </c>
      <c r="AL15337" s="8" t="s">
        <v>426</v>
      </c>
      <c r="AN15337" s="41">
        <v>6</v>
      </c>
      <c r="AO15337" s="41">
        <v>10</v>
      </c>
      <c r="AP15337" s="41">
        <v>15</v>
      </c>
      <c r="BA15337" s="41" t="s">
        <v>426</v>
      </c>
    </row>
    <row r="15338" spans="1:53" ht="12.75" hidden="1" customHeight="1" x14ac:dyDescent="0.3">
      <c r="A15338" s="5">
        <v>1306</v>
      </c>
      <c r="B15338" s="5" t="s">
        <v>848</v>
      </c>
      <c r="C15338" s="8" t="s">
        <v>18</v>
      </c>
      <c r="D15338" s="5" t="s">
        <v>858</v>
      </c>
      <c r="E15338" s="8" t="s">
        <v>1103</v>
      </c>
      <c r="F15338" s="41">
        <v>6605919</v>
      </c>
      <c r="G15338" s="41">
        <v>1615706</v>
      </c>
      <c r="H15338" s="5" t="s">
        <v>586</v>
      </c>
      <c r="O15338" s="117">
        <v>42283</v>
      </c>
      <c r="P15338" s="88">
        <f t="shared" si="794"/>
        <v>2015</v>
      </c>
      <c r="Q15338" s="88">
        <f t="shared" si="795"/>
        <v>10</v>
      </c>
      <c r="R15338" s="88">
        <f t="shared" si="797"/>
        <v>6</v>
      </c>
      <c r="S15338" s="8" t="s">
        <v>819</v>
      </c>
      <c r="T15338" s="6"/>
      <c r="U15338" s="25"/>
      <c r="V15338" s="25"/>
      <c r="W15338" s="25"/>
      <c r="X15338" s="4"/>
      <c r="Y15338" s="13" t="s">
        <v>135</v>
      </c>
      <c r="Z15338" s="41" t="s">
        <v>1538</v>
      </c>
      <c r="AA15338" s="41" t="s">
        <v>289</v>
      </c>
      <c r="AD15338" s="41" t="s">
        <v>325</v>
      </c>
      <c r="AF15338" s="95">
        <v>1500</v>
      </c>
      <c r="AG15338" s="95">
        <v>1500</v>
      </c>
      <c r="AH15338" s="41" t="s">
        <v>872</v>
      </c>
      <c r="AI15338" s="41" t="s">
        <v>847</v>
      </c>
      <c r="AK15338" s="8" t="s">
        <v>1142</v>
      </c>
      <c r="AL15338" s="8" t="s">
        <v>426</v>
      </c>
      <c r="AN15338" s="41">
        <v>6</v>
      </c>
      <c r="AO15338" s="41">
        <v>15</v>
      </c>
      <c r="AP15338" s="41">
        <v>20</v>
      </c>
      <c r="BA15338" s="41" t="s">
        <v>426</v>
      </c>
    </row>
    <row r="15339" spans="1:53" ht="12.75" hidden="1" customHeight="1" x14ac:dyDescent="0.3">
      <c r="A15339" s="5">
        <v>1307</v>
      </c>
      <c r="B15339" s="5" t="s">
        <v>848</v>
      </c>
      <c r="C15339" s="8" t="s">
        <v>18</v>
      </c>
      <c r="D15339" s="5" t="s">
        <v>858</v>
      </c>
      <c r="E15339" s="8" t="s">
        <v>1104</v>
      </c>
      <c r="F15339" s="41">
        <v>6605919</v>
      </c>
      <c r="G15339" s="41">
        <v>1615706</v>
      </c>
      <c r="H15339" s="5" t="s">
        <v>586</v>
      </c>
      <c r="O15339" s="117">
        <v>42283</v>
      </c>
      <c r="P15339" s="88">
        <f t="shared" ref="P15339:P15402" si="798">YEAR(O15339)</f>
        <v>2015</v>
      </c>
      <c r="Q15339" s="88">
        <f t="shared" ref="Q15339:Q15402" si="799">MONTH(O15339)</f>
        <v>10</v>
      </c>
      <c r="R15339" s="88">
        <f t="shared" si="797"/>
        <v>6</v>
      </c>
      <c r="S15339" s="8" t="s">
        <v>819</v>
      </c>
      <c r="T15339" s="6"/>
      <c r="U15339" s="25"/>
      <c r="V15339" s="25"/>
      <c r="W15339" s="25"/>
      <c r="X15339" s="4"/>
      <c r="Y15339" s="13" t="s">
        <v>135</v>
      </c>
      <c r="Z15339" s="41" t="s">
        <v>1538</v>
      </c>
      <c r="AA15339" s="41" t="s">
        <v>289</v>
      </c>
      <c r="AD15339" s="41" t="s">
        <v>325</v>
      </c>
      <c r="AF15339" s="95">
        <v>2200</v>
      </c>
      <c r="AG15339" s="95">
        <v>2200</v>
      </c>
      <c r="AH15339" s="41" t="s">
        <v>872</v>
      </c>
      <c r="AI15339" s="41" t="s">
        <v>847</v>
      </c>
      <c r="AK15339" s="8" t="s">
        <v>1142</v>
      </c>
      <c r="AL15339" s="8" t="s">
        <v>426</v>
      </c>
      <c r="AN15339" s="41">
        <v>6</v>
      </c>
      <c r="AO15339" s="41">
        <v>20</v>
      </c>
      <c r="AP15339" s="41">
        <v>25</v>
      </c>
      <c r="BA15339" s="41" t="s">
        <v>426</v>
      </c>
    </row>
    <row r="15340" spans="1:53" ht="12.75" hidden="1" customHeight="1" x14ac:dyDescent="0.3">
      <c r="A15340" s="5">
        <v>1304</v>
      </c>
      <c r="B15340" s="5" t="s">
        <v>848</v>
      </c>
      <c r="C15340" s="8" t="s">
        <v>18</v>
      </c>
      <c r="D15340" s="5" t="s">
        <v>858</v>
      </c>
      <c r="E15340" s="8" t="s">
        <v>1101</v>
      </c>
      <c r="F15340" s="41">
        <v>6605919</v>
      </c>
      <c r="G15340" s="41">
        <v>1615706</v>
      </c>
      <c r="H15340" s="5" t="s">
        <v>586</v>
      </c>
      <c r="O15340" s="117">
        <v>42283</v>
      </c>
      <c r="P15340" s="88">
        <f t="shared" si="798"/>
        <v>2015</v>
      </c>
      <c r="Q15340" s="88">
        <f t="shared" si="799"/>
        <v>10</v>
      </c>
      <c r="R15340" s="88">
        <f t="shared" si="797"/>
        <v>6</v>
      </c>
      <c r="S15340" s="8" t="s">
        <v>819</v>
      </c>
      <c r="T15340" s="6"/>
      <c r="U15340" s="25"/>
      <c r="V15340" s="25"/>
      <c r="W15340" s="25"/>
      <c r="X15340" s="4"/>
      <c r="Y15340" s="13" t="s">
        <v>135</v>
      </c>
      <c r="Z15340" s="41" t="s">
        <v>1538</v>
      </c>
      <c r="AA15340" s="41" t="s">
        <v>289</v>
      </c>
      <c r="AD15340" s="41" t="s">
        <v>325</v>
      </c>
      <c r="AF15340" s="95">
        <v>970</v>
      </c>
      <c r="AG15340" s="95">
        <v>970</v>
      </c>
      <c r="AH15340" s="41" t="s">
        <v>872</v>
      </c>
      <c r="AI15340" s="41" t="s">
        <v>847</v>
      </c>
      <c r="AK15340" s="8" t="s">
        <v>1142</v>
      </c>
      <c r="AL15340" s="8" t="s">
        <v>426</v>
      </c>
      <c r="AN15340" s="41">
        <v>6</v>
      </c>
      <c r="AO15340" s="41">
        <v>5</v>
      </c>
      <c r="AP15340" s="41">
        <v>10</v>
      </c>
      <c r="BA15340" s="41" t="s">
        <v>426</v>
      </c>
    </row>
    <row r="15341" spans="1:53" ht="12.75" hidden="1" customHeight="1" x14ac:dyDescent="0.3">
      <c r="A15341" s="5">
        <v>1308</v>
      </c>
      <c r="B15341" s="5" t="s">
        <v>848</v>
      </c>
      <c r="C15341" s="8" t="s">
        <v>18</v>
      </c>
      <c r="D15341" s="5" t="s">
        <v>858</v>
      </c>
      <c r="E15341" s="8" t="s">
        <v>1105</v>
      </c>
      <c r="F15341" s="41">
        <v>6605785</v>
      </c>
      <c r="G15341" s="41">
        <v>1616192</v>
      </c>
      <c r="H15341" s="5" t="s">
        <v>586</v>
      </c>
      <c r="O15341" s="117">
        <v>42283</v>
      </c>
      <c r="P15341" s="88">
        <f t="shared" si="798"/>
        <v>2015</v>
      </c>
      <c r="Q15341" s="88">
        <f t="shared" si="799"/>
        <v>10</v>
      </c>
      <c r="R15341" s="88">
        <f t="shared" si="797"/>
        <v>6</v>
      </c>
      <c r="S15341" s="8" t="s">
        <v>819</v>
      </c>
      <c r="T15341" s="6"/>
      <c r="U15341" s="25"/>
      <c r="V15341" s="25"/>
      <c r="W15341" s="25"/>
      <c r="X15341" s="4"/>
      <c r="Y15341" s="13" t="s">
        <v>135</v>
      </c>
      <c r="Z15341" s="41" t="s">
        <v>1538</v>
      </c>
      <c r="AA15341" s="41" t="s">
        <v>289</v>
      </c>
      <c r="AD15341" s="41" t="s">
        <v>325</v>
      </c>
      <c r="AF15341" s="95">
        <v>830</v>
      </c>
      <c r="AG15341" s="95">
        <v>830</v>
      </c>
      <c r="AH15341" s="41" t="s">
        <v>872</v>
      </c>
      <c r="AI15341" s="41" t="s">
        <v>847</v>
      </c>
      <c r="AK15341" s="8" t="s">
        <v>1142</v>
      </c>
      <c r="AL15341" s="8" t="s">
        <v>426</v>
      </c>
      <c r="AN15341" s="41">
        <v>5.5</v>
      </c>
      <c r="AO15341" s="41">
        <v>0</v>
      </c>
      <c r="AP15341" s="41">
        <v>5</v>
      </c>
      <c r="BA15341" s="41" t="s">
        <v>426</v>
      </c>
    </row>
    <row r="15342" spans="1:53" ht="12.75" hidden="1" customHeight="1" x14ac:dyDescent="0.3">
      <c r="A15342" s="5">
        <v>1310</v>
      </c>
      <c r="B15342" s="5" t="s">
        <v>848</v>
      </c>
      <c r="C15342" s="8" t="s">
        <v>18</v>
      </c>
      <c r="D15342" s="5" t="s">
        <v>858</v>
      </c>
      <c r="E15342" s="8" t="s">
        <v>1107</v>
      </c>
      <c r="F15342" s="41">
        <v>6605785</v>
      </c>
      <c r="G15342" s="41">
        <v>1616192</v>
      </c>
      <c r="H15342" s="5" t="s">
        <v>586</v>
      </c>
      <c r="O15342" s="117">
        <v>42283</v>
      </c>
      <c r="P15342" s="88">
        <f t="shared" si="798"/>
        <v>2015</v>
      </c>
      <c r="Q15342" s="88">
        <f t="shared" si="799"/>
        <v>10</v>
      </c>
      <c r="R15342" s="88">
        <f t="shared" si="797"/>
        <v>6</v>
      </c>
      <c r="S15342" s="8" t="s">
        <v>819</v>
      </c>
      <c r="T15342" s="6"/>
      <c r="U15342" s="25"/>
      <c r="V15342" s="25"/>
      <c r="W15342" s="25"/>
      <c r="X15342" s="4"/>
      <c r="Y15342" s="13" t="s">
        <v>135</v>
      </c>
      <c r="Z15342" s="41" t="s">
        <v>1538</v>
      </c>
      <c r="AA15342" s="41" t="s">
        <v>289</v>
      </c>
      <c r="AD15342" s="41" t="s">
        <v>325</v>
      </c>
      <c r="AF15342" s="95">
        <v>1600</v>
      </c>
      <c r="AG15342" s="95">
        <v>1600</v>
      </c>
      <c r="AH15342" s="41" t="s">
        <v>872</v>
      </c>
      <c r="AI15342" s="41" t="s">
        <v>847</v>
      </c>
      <c r="AK15342" s="8" t="s">
        <v>1142</v>
      </c>
      <c r="AL15342" s="8" t="s">
        <v>426</v>
      </c>
      <c r="AN15342" s="41">
        <v>5.5</v>
      </c>
      <c r="AO15342" s="41">
        <v>10</v>
      </c>
      <c r="AP15342" s="41">
        <v>15</v>
      </c>
      <c r="BA15342" s="41" t="s">
        <v>426</v>
      </c>
    </row>
    <row r="15343" spans="1:53" ht="12.75" hidden="1" customHeight="1" x14ac:dyDescent="0.3">
      <c r="A15343" s="5">
        <v>1311</v>
      </c>
      <c r="B15343" s="5" t="s">
        <v>848</v>
      </c>
      <c r="C15343" s="8" t="s">
        <v>18</v>
      </c>
      <c r="D15343" s="5" t="s">
        <v>858</v>
      </c>
      <c r="E15343" s="8" t="s">
        <v>1108</v>
      </c>
      <c r="F15343" s="41">
        <v>6605785</v>
      </c>
      <c r="G15343" s="41">
        <v>1616192</v>
      </c>
      <c r="H15343" s="5" t="s">
        <v>586</v>
      </c>
      <c r="O15343" s="117">
        <v>42283</v>
      </c>
      <c r="P15343" s="88">
        <f t="shared" si="798"/>
        <v>2015</v>
      </c>
      <c r="Q15343" s="88">
        <f t="shared" si="799"/>
        <v>10</v>
      </c>
      <c r="R15343" s="88">
        <f t="shared" si="797"/>
        <v>6</v>
      </c>
      <c r="S15343" s="8" t="s">
        <v>819</v>
      </c>
      <c r="T15343" s="6"/>
      <c r="U15343" s="25"/>
      <c r="V15343" s="25"/>
      <c r="W15343" s="25"/>
      <c r="X15343" s="4"/>
      <c r="Y15343" s="13" t="s">
        <v>135</v>
      </c>
      <c r="Z15343" s="41" t="s">
        <v>1538</v>
      </c>
      <c r="AA15343" s="41" t="s">
        <v>289</v>
      </c>
      <c r="AD15343" s="41" t="s">
        <v>325</v>
      </c>
      <c r="AF15343" s="95">
        <v>2600</v>
      </c>
      <c r="AG15343" s="95">
        <v>2600</v>
      </c>
      <c r="AH15343" s="41" t="s">
        <v>872</v>
      </c>
      <c r="AI15343" s="41" t="s">
        <v>847</v>
      </c>
      <c r="AK15343" s="8" t="s">
        <v>1142</v>
      </c>
      <c r="AL15343" s="8" t="s">
        <v>426</v>
      </c>
      <c r="AN15343" s="41">
        <v>5.5</v>
      </c>
      <c r="AO15343" s="41">
        <v>15</v>
      </c>
      <c r="AP15343" s="41">
        <v>20</v>
      </c>
      <c r="BA15343" s="41" t="s">
        <v>426</v>
      </c>
    </row>
    <row r="15344" spans="1:53" ht="12.75" hidden="1" customHeight="1" x14ac:dyDescent="0.3">
      <c r="A15344" s="5">
        <v>1312</v>
      </c>
      <c r="B15344" s="5" t="s">
        <v>848</v>
      </c>
      <c r="C15344" s="8" t="s">
        <v>18</v>
      </c>
      <c r="D15344" s="5" t="s">
        <v>858</v>
      </c>
      <c r="E15344" s="8" t="s">
        <v>1109</v>
      </c>
      <c r="F15344" s="41">
        <v>6605785</v>
      </c>
      <c r="G15344" s="41">
        <v>1616192</v>
      </c>
      <c r="H15344" s="5" t="s">
        <v>586</v>
      </c>
      <c r="O15344" s="117">
        <v>42283</v>
      </c>
      <c r="P15344" s="88">
        <f t="shared" si="798"/>
        <v>2015</v>
      </c>
      <c r="Q15344" s="88">
        <f t="shared" si="799"/>
        <v>10</v>
      </c>
      <c r="R15344" s="88">
        <f t="shared" si="797"/>
        <v>6</v>
      </c>
      <c r="S15344" s="8" t="s">
        <v>819</v>
      </c>
      <c r="T15344" s="6"/>
      <c r="U15344" s="25"/>
      <c r="V15344" s="25"/>
      <c r="W15344" s="25"/>
      <c r="X15344" s="4"/>
      <c r="Y15344" s="13" t="s">
        <v>135</v>
      </c>
      <c r="Z15344" s="41" t="s">
        <v>1538</v>
      </c>
      <c r="AA15344" s="41" t="s">
        <v>289</v>
      </c>
      <c r="AD15344" s="41" t="s">
        <v>325</v>
      </c>
      <c r="AF15344" s="95">
        <v>4300</v>
      </c>
      <c r="AG15344" s="95">
        <v>4300</v>
      </c>
      <c r="AH15344" s="41" t="s">
        <v>872</v>
      </c>
      <c r="AI15344" s="41" t="s">
        <v>847</v>
      </c>
      <c r="AK15344" s="8" t="s">
        <v>1142</v>
      </c>
      <c r="AL15344" s="8" t="s">
        <v>426</v>
      </c>
      <c r="AN15344" s="41">
        <v>5.5</v>
      </c>
      <c r="AO15344" s="41">
        <v>20</v>
      </c>
      <c r="AP15344" s="41">
        <v>25</v>
      </c>
      <c r="BA15344" s="41" t="s">
        <v>426</v>
      </c>
    </row>
    <row r="15345" spans="1:53" ht="12.75" hidden="1" customHeight="1" x14ac:dyDescent="0.3">
      <c r="A15345" s="5">
        <v>1309</v>
      </c>
      <c r="B15345" s="5" t="s">
        <v>848</v>
      </c>
      <c r="C15345" s="8" t="s">
        <v>18</v>
      </c>
      <c r="D15345" s="5" t="s">
        <v>858</v>
      </c>
      <c r="E15345" s="8" t="s">
        <v>1106</v>
      </c>
      <c r="F15345" s="41">
        <v>6605785</v>
      </c>
      <c r="G15345" s="41">
        <v>1616192</v>
      </c>
      <c r="H15345" s="5" t="s">
        <v>586</v>
      </c>
      <c r="O15345" s="117">
        <v>42283</v>
      </c>
      <c r="P15345" s="88">
        <f t="shared" si="798"/>
        <v>2015</v>
      </c>
      <c r="Q15345" s="88">
        <f t="shared" si="799"/>
        <v>10</v>
      </c>
      <c r="R15345" s="88">
        <f t="shared" ref="R15345:R15376" si="800">DAY(O15345)</f>
        <v>6</v>
      </c>
      <c r="S15345" s="8" t="s">
        <v>819</v>
      </c>
      <c r="T15345" s="6"/>
      <c r="U15345" s="25"/>
      <c r="V15345" s="25"/>
      <c r="W15345" s="25"/>
      <c r="X15345" s="4"/>
      <c r="Y15345" s="13" t="s">
        <v>135</v>
      </c>
      <c r="Z15345" s="41" t="s">
        <v>1538</v>
      </c>
      <c r="AA15345" s="41" t="s">
        <v>289</v>
      </c>
      <c r="AD15345" s="41" t="s">
        <v>325</v>
      </c>
      <c r="AF15345" s="95">
        <v>1000</v>
      </c>
      <c r="AG15345" s="95">
        <v>1000</v>
      </c>
      <c r="AH15345" s="41" t="s">
        <v>872</v>
      </c>
      <c r="AI15345" s="41" t="s">
        <v>847</v>
      </c>
      <c r="AK15345" s="8" t="s">
        <v>1142</v>
      </c>
      <c r="AL15345" s="8" t="s">
        <v>426</v>
      </c>
      <c r="AN15345" s="41">
        <v>5.5</v>
      </c>
      <c r="AO15345" s="41">
        <v>5</v>
      </c>
      <c r="AP15345" s="41">
        <v>10</v>
      </c>
      <c r="BA15345" s="41" t="s">
        <v>426</v>
      </c>
    </row>
    <row r="15346" spans="1:53" ht="12.75" hidden="1" customHeight="1" x14ac:dyDescent="0.3">
      <c r="A15346" s="5">
        <v>1313</v>
      </c>
      <c r="B15346" s="5" t="s">
        <v>848</v>
      </c>
      <c r="C15346" s="8" t="s">
        <v>18</v>
      </c>
      <c r="D15346" s="5" t="s">
        <v>858</v>
      </c>
      <c r="E15346" s="8" t="s">
        <v>1110</v>
      </c>
      <c r="F15346" s="41">
        <v>6605315</v>
      </c>
      <c r="G15346" s="41">
        <v>1616739</v>
      </c>
      <c r="H15346" s="5" t="s">
        <v>586</v>
      </c>
      <c r="O15346" s="117">
        <v>42283</v>
      </c>
      <c r="P15346" s="88">
        <f t="shared" si="798"/>
        <v>2015</v>
      </c>
      <c r="Q15346" s="88">
        <f t="shared" si="799"/>
        <v>10</v>
      </c>
      <c r="R15346" s="88">
        <f t="shared" si="800"/>
        <v>6</v>
      </c>
      <c r="S15346" s="8" t="s">
        <v>819</v>
      </c>
      <c r="T15346" s="6"/>
      <c r="U15346" s="25"/>
      <c r="V15346" s="25"/>
      <c r="W15346" s="25"/>
      <c r="X15346" s="4"/>
      <c r="Y15346" s="13" t="s">
        <v>135</v>
      </c>
      <c r="Z15346" s="41" t="s">
        <v>1538</v>
      </c>
      <c r="AA15346" s="41" t="s">
        <v>289</v>
      </c>
      <c r="AD15346" s="41" t="s">
        <v>325</v>
      </c>
      <c r="AF15346" s="95">
        <v>680</v>
      </c>
      <c r="AG15346" s="95">
        <v>680</v>
      </c>
      <c r="AH15346" s="41" t="s">
        <v>872</v>
      </c>
      <c r="AI15346" s="41" t="s">
        <v>847</v>
      </c>
      <c r="AK15346" s="8" t="s">
        <v>1142</v>
      </c>
      <c r="AL15346" s="8" t="s">
        <v>426</v>
      </c>
      <c r="AN15346" s="41">
        <v>4.5</v>
      </c>
      <c r="AO15346" s="41">
        <v>0</v>
      </c>
      <c r="AP15346" s="41">
        <v>5</v>
      </c>
      <c r="BA15346" s="41" t="s">
        <v>426</v>
      </c>
    </row>
    <row r="15347" spans="1:53" ht="12.75" hidden="1" customHeight="1" x14ac:dyDescent="0.3">
      <c r="A15347" s="5">
        <v>1315</v>
      </c>
      <c r="B15347" s="5" t="s">
        <v>848</v>
      </c>
      <c r="C15347" s="8" t="s">
        <v>18</v>
      </c>
      <c r="D15347" s="5" t="s">
        <v>858</v>
      </c>
      <c r="E15347" s="8" t="s">
        <v>1112</v>
      </c>
      <c r="F15347" s="41">
        <v>6605315</v>
      </c>
      <c r="G15347" s="41">
        <v>1616739</v>
      </c>
      <c r="H15347" s="5" t="s">
        <v>586</v>
      </c>
      <c r="O15347" s="117">
        <v>42283</v>
      </c>
      <c r="P15347" s="88">
        <f t="shared" si="798"/>
        <v>2015</v>
      </c>
      <c r="Q15347" s="88">
        <f t="shared" si="799"/>
        <v>10</v>
      </c>
      <c r="R15347" s="88">
        <f t="shared" si="800"/>
        <v>6</v>
      </c>
      <c r="S15347" s="8" t="s">
        <v>819</v>
      </c>
      <c r="T15347" s="6"/>
      <c r="U15347" s="25"/>
      <c r="V15347" s="25"/>
      <c r="W15347" s="25"/>
      <c r="X15347" s="4"/>
      <c r="Y15347" s="13" t="s">
        <v>135</v>
      </c>
      <c r="Z15347" s="41" t="s">
        <v>1538</v>
      </c>
      <c r="AA15347" s="41" t="s">
        <v>289</v>
      </c>
      <c r="AD15347" s="41" t="s">
        <v>325</v>
      </c>
      <c r="AF15347" s="95">
        <v>1200</v>
      </c>
      <c r="AG15347" s="95">
        <v>1200</v>
      </c>
      <c r="AH15347" s="41" t="s">
        <v>872</v>
      </c>
      <c r="AI15347" s="41" t="s">
        <v>847</v>
      </c>
      <c r="AK15347" s="8" t="s">
        <v>1142</v>
      </c>
      <c r="AL15347" s="8" t="s">
        <v>426</v>
      </c>
      <c r="AN15347" s="41">
        <v>4.5</v>
      </c>
      <c r="AO15347" s="41">
        <v>10</v>
      </c>
      <c r="AP15347" s="41">
        <v>15</v>
      </c>
      <c r="BA15347" s="41" t="s">
        <v>426</v>
      </c>
    </row>
    <row r="15348" spans="1:53" ht="12.75" hidden="1" customHeight="1" x14ac:dyDescent="0.3">
      <c r="A15348" s="5">
        <v>1316</v>
      </c>
      <c r="B15348" s="5" t="s">
        <v>848</v>
      </c>
      <c r="C15348" s="8" t="s">
        <v>18</v>
      </c>
      <c r="D15348" s="5" t="s">
        <v>858</v>
      </c>
      <c r="E15348" s="8" t="s">
        <v>1113</v>
      </c>
      <c r="F15348" s="41">
        <v>6605315</v>
      </c>
      <c r="G15348" s="41">
        <v>1616739</v>
      </c>
      <c r="H15348" s="5" t="s">
        <v>586</v>
      </c>
      <c r="O15348" s="117">
        <v>42283</v>
      </c>
      <c r="P15348" s="88">
        <f t="shared" si="798"/>
        <v>2015</v>
      </c>
      <c r="Q15348" s="88">
        <f t="shared" si="799"/>
        <v>10</v>
      </c>
      <c r="R15348" s="88">
        <f t="shared" si="800"/>
        <v>6</v>
      </c>
      <c r="S15348" s="8" t="s">
        <v>819</v>
      </c>
      <c r="T15348" s="6"/>
      <c r="U15348" s="25"/>
      <c r="V15348" s="25"/>
      <c r="W15348" s="25"/>
      <c r="X15348" s="4"/>
      <c r="Y15348" s="13" t="s">
        <v>135</v>
      </c>
      <c r="Z15348" s="41" t="s">
        <v>1538</v>
      </c>
      <c r="AA15348" s="41" t="s">
        <v>289</v>
      </c>
      <c r="AD15348" s="41" t="s">
        <v>325</v>
      </c>
      <c r="AF15348" s="95">
        <v>1100</v>
      </c>
      <c r="AG15348" s="95">
        <v>1100</v>
      </c>
      <c r="AH15348" s="41" t="s">
        <v>872</v>
      </c>
      <c r="AI15348" s="41" t="s">
        <v>847</v>
      </c>
      <c r="AK15348" s="8" t="s">
        <v>1142</v>
      </c>
      <c r="AL15348" s="8" t="s">
        <v>426</v>
      </c>
      <c r="AN15348" s="41">
        <v>4.5</v>
      </c>
      <c r="AO15348" s="41">
        <v>15</v>
      </c>
      <c r="AP15348" s="41">
        <v>20</v>
      </c>
      <c r="BA15348" s="41" t="s">
        <v>426</v>
      </c>
    </row>
    <row r="15349" spans="1:53" ht="12.75" hidden="1" customHeight="1" x14ac:dyDescent="0.3">
      <c r="A15349" s="5">
        <v>1317</v>
      </c>
      <c r="B15349" s="5" t="s">
        <v>848</v>
      </c>
      <c r="C15349" s="8" t="s">
        <v>18</v>
      </c>
      <c r="D15349" s="5" t="s">
        <v>858</v>
      </c>
      <c r="E15349" s="8" t="s">
        <v>1114</v>
      </c>
      <c r="F15349" s="41">
        <v>6605315</v>
      </c>
      <c r="G15349" s="41">
        <v>1616739</v>
      </c>
      <c r="H15349" s="5" t="s">
        <v>586</v>
      </c>
      <c r="O15349" s="117">
        <v>42283</v>
      </c>
      <c r="P15349" s="88">
        <f t="shared" si="798"/>
        <v>2015</v>
      </c>
      <c r="Q15349" s="88">
        <f t="shared" si="799"/>
        <v>10</v>
      </c>
      <c r="R15349" s="88">
        <f t="shared" si="800"/>
        <v>6</v>
      </c>
      <c r="S15349" s="8" t="s">
        <v>819</v>
      </c>
      <c r="T15349" s="6"/>
      <c r="U15349" s="25"/>
      <c r="V15349" s="25"/>
      <c r="W15349" s="25"/>
      <c r="X15349" s="4"/>
      <c r="Y15349" s="13" t="s">
        <v>135</v>
      </c>
      <c r="Z15349" s="41" t="s">
        <v>1538</v>
      </c>
      <c r="AA15349" s="41" t="s">
        <v>289</v>
      </c>
      <c r="AD15349" s="41" t="s">
        <v>325</v>
      </c>
      <c r="AF15349" s="95">
        <v>550</v>
      </c>
      <c r="AG15349" s="95">
        <v>550</v>
      </c>
      <c r="AH15349" s="41" t="s">
        <v>872</v>
      </c>
      <c r="AI15349" s="41" t="s">
        <v>847</v>
      </c>
      <c r="AK15349" s="8" t="s">
        <v>1142</v>
      </c>
      <c r="AL15349" s="8" t="s">
        <v>426</v>
      </c>
      <c r="AN15349" s="41">
        <v>4.5</v>
      </c>
      <c r="AO15349" s="41">
        <v>20</v>
      </c>
      <c r="AP15349" s="41">
        <v>25</v>
      </c>
      <c r="BA15349" s="41" t="s">
        <v>426</v>
      </c>
    </row>
    <row r="15350" spans="1:53" ht="12.75" hidden="1" customHeight="1" x14ac:dyDescent="0.3">
      <c r="A15350" s="5">
        <v>1314</v>
      </c>
      <c r="B15350" s="5" t="s">
        <v>848</v>
      </c>
      <c r="C15350" s="8" t="s">
        <v>18</v>
      </c>
      <c r="D15350" s="5" t="s">
        <v>858</v>
      </c>
      <c r="E15350" s="8" t="s">
        <v>1111</v>
      </c>
      <c r="F15350" s="41">
        <v>6605315</v>
      </c>
      <c r="G15350" s="41">
        <v>1616739</v>
      </c>
      <c r="H15350" s="5" t="s">
        <v>586</v>
      </c>
      <c r="O15350" s="117">
        <v>42283</v>
      </c>
      <c r="P15350" s="88">
        <f t="shared" si="798"/>
        <v>2015</v>
      </c>
      <c r="Q15350" s="88">
        <f t="shared" si="799"/>
        <v>10</v>
      </c>
      <c r="R15350" s="88">
        <f t="shared" si="800"/>
        <v>6</v>
      </c>
      <c r="S15350" s="8" t="s">
        <v>819</v>
      </c>
      <c r="T15350" s="6"/>
      <c r="U15350" s="25"/>
      <c r="V15350" s="25"/>
      <c r="W15350" s="25"/>
      <c r="X15350" s="4"/>
      <c r="Y15350" s="13" t="s">
        <v>135</v>
      </c>
      <c r="Z15350" s="41" t="s">
        <v>1538</v>
      </c>
      <c r="AA15350" s="41" t="s">
        <v>289</v>
      </c>
      <c r="AD15350" s="41" t="s">
        <v>325</v>
      </c>
      <c r="AF15350" s="95">
        <v>920</v>
      </c>
      <c r="AG15350" s="95">
        <v>920</v>
      </c>
      <c r="AH15350" s="41" t="s">
        <v>872</v>
      </c>
      <c r="AI15350" s="41" t="s">
        <v>847</v>
      </c>
      <c r="AK15350" s="8" t="s">
        <v>1142</v>
      </c>
      <c r="AL15350" s="8" t="s">
        <v>426</v>
      </c>
      <c r="AN15350" s="41">
        <v>4.5</v>
      </c>
      <c r="AO15350" s="41">
        <v>5</v>
      </c>
      <c r="AP15350" s="41">
        <v>10</v>
      </c>
      <c r="BA15350" s="41" t="s">
        <v>426</v>
      </c>
    </row>
    <row r="15351" spans="1:53" ht="12.75" hidden="1" customHeight="1" x14ac:dyDescent="0.3">
      <c r="A15351" s="5">
        <v>1318</v>
      </c>
      <c r="B15351" s="5" t="s">
        <v>848</v>
      </c>
      <c r="C15351" s="8" t="s">
        <v>18</v>
      </c>
      <c r="D15351" s="5" t="s">
        <v>858</v>
      </c>
      <c r="E15351" s="8" t="s">
        <v>1115</v>
      </c>
      <c r="F15351" s="41">
        <v>6605583</v>
      </c>
      <c r="G15351" s="41">
        <v>1617078</v>
      </c>
      <c r="H15351" s="5" t="s">
        <v>586</v>
      </c>
      <c r="O15351" s="117">
        <v>42283</v>
      </c>
      <c r="P15351" s="88">
        <f t="shared" si="798"/>
        <v>2015</v>
      </c>
      <c r="Q15351" s="88">
        <f t="shared" si="799"/>
        <v>10</v>
      </c>
      <c r="R15351" s="88">
        <f t="shared" si="800"/>
        <v>6</v>
      </c>
      <c r="S15351" s="8" t="s">
        <v>819</v>
      </c>
      <c r="T15351" s="6"/>
      <c r="U15351" s="25"/>
      <c r="V15351" s="25"/>
      <c r="W15351" s="25"/>
      <c r="X15351" s="4"/>
      <c r="Y15351" s="13" t="s">
        <v>135</v>
      </c>
      <c r="Z15351" s="41" t="s">
        <v>1538</v>
      </c>
      <c r="AA15351" s="41" t="s">
        <v>289</v>
      </c>
      <c r="AD15351" s="41" t="s">
        <v>325</v>
      </c>
      <c r="AF15351" s="95">
        <v>550</v>
      </c>
      <c r="AG15351" s="95">
        <v>550</v>
      </c>
      <c r="AH15351" s="41" t="s">
        <v>872</v>
      </c>
      <c r="AI15351" s="41" t="s">
        <v>847</v>
      </c>
      <c r="AK15351" s="8" t="s">
        <v>1142</v>
      </c>
      <c r="AL15351" s="8" t="s">
        <v>426</v>
      </c>
      <c r="AN15351" s="41">
        <v>2.6</v>
      </c>
      <c r="AO15351" s="41">
        <v>0</v>
      </c>
      <c r="AP15351" s="41">
        <v>5</v>
      </c>
      <c r="BA15351" s="41" t="s">
        <v>426</v>
      </c>
    </row>
    <row r="15352" spans="1:53" ht="12.75" hidden="1" customHeight="1" x14ac:dyDescent="0.3">
      <c r="A15352" s="5">
        <v>1320</v>
      </c>
      <c r="B15352" s="5" t="s">
        <v>848</v>
      </c>
      <c r="C15352" s="8" t="s">
        <v>18</v>
      </c>
      <c r="D15352" s="5" t="s">
        <v>858</v>
      </c>
      <c r="E15352" s="8" t="s">
        <v>1117</v>
      </c>
      <c r="F15352" s="41">
        <v>6605583</v>
      </c>
      <c r="G15352" s="41">
        <v>1617078</v>
      </c>
      <c r="H15352" s="5" t="s">
        <v>586</v>
      </c>
      <c r="O15352" s="117">
        <v>42283</v>
      </c>
      <c r="P15352" s="88">
        <f t="shared" si="798"/>
        <v>2015</v>
      </c>
      <c r="Q15352" s="88">
        <f t="shared" si="799"/>
        <v>10</v>
      </c>
      <c r="R15352" s="88">
        <f t="shared" si="800"/>
        <v>6</v>
      </c>
      <c r="S15352" s="8" t="s">
        <v>819</v>
      </c>
      <c r="T15352" s="6"/>
      <c r="U15352" s="25"/>
      <c r="V15352" s="25"/>
      <c r="W15352" s="25"/>
      <c r="X15352" s="4"/>
      <c r="Y15352" s="13" t="s">
        <v>135</v>
      </c>
      <c r="Z15352" s="41" t="s">
        <v>1538</v>
      </c>
      <c r="AA15352" s="41" t="s">
        <v>289</v>
      </c>
      <c r="AD15352" s="41" t="s">
        <v>325</v>
      </c>
      <c r="AF15352" s="95">
        <v>310</v>
      </c>
      <c r="AG15352" s="95">
        <v>310</v>
      </c>
      <c r="AH15352" s="41" t="s">
        <v>872</v>
      </c>
      <c r="AI15352" s="41" t="s">
        <v>847</v>
      </c>
      <c r="AK15352" s="8" t="s">
        <v>1142</v>
      </c>
      <c r="AL15352" s="8" t="s">
        <v>426</v>
      </c>
      <c r="AN15352" s="41">
        <v>2.6</v>
      </c>
      <c r="AO15352" s="41">
        <v>10</v>
      </c>
      <c r="AP15352" s="41">
        <v>15</v>
      </c>
      <c r="BA15352" s="41" t="s">
        <v>426</v>
      </c>
    </row>
    <row r="15353" spans="1:53" ht="12.75" hidden="1" customHeight="1" x14ac:dyDescent="0.3">
      <c r="A15353" s="5">
        <v>1321</v>
      </c>
      <c r="B15353" s="5" t="s">
        <v>848</v>
      </c>
      <c r="C15353" s="8" t="s">
        <v>18</v>
      </c>
      <c r="D15353" s="5" t="s">
        <v>858</v>
      </c>
      <c r="E15353" s="8" t="s">
        <v>1118</v>
      </c>
      <c r="F15353" s="41">
        <v>6605583</v>
      </c>
      <c r="G15353" s="41">
        <v>1617078</v>
      </c>
      <c r="H15353" s="5" t="s">
        <v>586</v>
      </c>
      <c r="O15353" s="117">
        <v>42283</v>
      </c>
      <c r="P15353" s="88">
        <f t="shared" si="798"/>
        <v>2015</v>
      </c>
      <c r="Q15353" s="88">
        <f t="shared" si="799"/>
        <v>10</v>
      </c>
      <c r="R15353" s="88">
        <f t="shared" si="800"/>
        <v>6</v>
      </c>
      <c r="S15353" s="8" t="s">
        <v>819</v>
      </c>
      <c r="T15353" s="6"/>
      <c r="U15353" s="25"/>
      <c r="V15353" s="25"/>
      <c r="W15353" s="25"/>
      <c r="X15353" s="4"/>
      <c r="Y15353" s="13" t="s">
        <v>135</v>
      </c>
      <c r="Z15353" s="41" t="s">
        <v>1538</v>
      </c>
      <c r="AA15353" s="41" t="s">
        <v>289</v>
      </c>
      <c r="AD15353" s="41" t="s">
        <v>325</v>
      </c>
      <c r="AF15353" s="95">
        <v>100</v>
      </c>
      <c r="AG15353" s="95">
        <v>100</v>
      </c>
      <c r="AH15353" s="41" t="s">
        <v>872</v>
      </c>
      <c r="AI15353" s="41" t="s">
        <v>847</v>
      </c>
      <c r="AK15353" s="8" t="s">
        <v>1142</v>
      </c>
      <c r="AL15353" s="8" t="s">
        <v>426</v>
      </c>
      <c r="AN15353" s="41">
        <v>2.6</v>
      </c>
      <c r="AO15353" s="41">
        <v>15</v>
      </c>
      <c r="AP15353" s="41">
        <v>20</v>
      </c>
      <c r="BA15353" s="41" t="s">
        <v>426</v>
      </c>
    </row>
    <row r="15354" spans="1:53" ht="12.75" hidden="1" customHeight="1" x14ac:dyDescent="0.3">
      <c r="A15354" s="5">
        <v>1322</v>
      </c>
      <c r="B15354" s="5" t="s">
        <v>848</v>
      </c>
      <c r="C15354" s="8" t="s">
        <v>18</v>
      </c>
      <c r="D15354" s="5" t="s">
        <v>858</v>
      </c>
      <c r="E15354" s="8" t="s">
        <v>1119</v>
      </c>
      <c r="F15354" s="41">
        <v>6605583</v>
      </c>
      <c r="G15354" s="41">
        <v>1617078</v>
      </c>
      <c r="H15354" s="5" t="s">
        <v>586</v>
      </c>
      <c r="O15354" s="117">
        <v>42283</v>
      </c>
      <c r="P15354" s="88">
        <f t="shared" si="798"/>
        <v>2015</v>
      </c>
      <c r="Q15354" s="88">
        <f t="shared" si="799"/>
        <v>10</v>
      </c>
      <c r="R15354" s="88">
        <f t="shared" si="800"/>
        <v>6</v>
      </c>
      <c r="S15354" s="8" t="s">
        <v>819</v>
      </c>
      <c r="T15354" s="6"/>
      <c r="U15354" s="25"/>
      <c r="V15354" s="25"/>
      <c r="W15354" s="25"/>
      <c r="X15354" s="4"/>
      <c r="Y15354" s="13" t="s">
        <v>135</v>
      </c>
      <c r="Z15354" s="41" t="s">
        <v>1538</v>
      </c>
      <c r="AA15354" s="41" t="s">
        <v>289</v>
      </c>
      <c r="AD15354" s="41" t="s">
        <v>325</v>
      </c>
      <c r="AF15354" s="95">
        <v>14</v>
      </c>
      <c r="AG15354" s="95">
        <v>14</v>
      </c>
      <c r="AH15354" s="41" t="s">
        <v>872</v>
      </c>
      <c r="AI15354" s="41" t="s">
        <v>847</v>
      </c>
      <c r="AK15354" s="8" t="s">
        <v>1142</v>
      </c>
      <c r="AL15354" s="8" t="s">
        <v>426</v>
      </c>
      <c r="AN15354" s="41">
        <v>2.6</v>
      </c>
      <c r="AO15354" s="41">
        <v>20</v>
      </c>
      <c r="AP15354" s="41">
        <v>25</v>
      </c>
      <c r="BA15354" s="41" t="s">
        <v>426</v>
      </c>
    </row>
    <row r="15355" spans="1:53" ht="12.75" hidden="1" customHeight="1" x14ac:dyDescent="0.3">
      <c r="A15355" s="5">
        <v>1319</v>
      </c>
      <c r="B15355" s="5" t="s">
        <v>848</v>
      </c>
      <c r="C15355" s="8" t="s">
        <v>18</v>
      </c>
      <c r="D15355" s="5" t="s">
        <v>858</v>
      </c>
      <c r="E15355" s="8" t="s">
        <v>1116</v>
      </c>
      <c r="F15355" s="41">
        <v>6605583</v>
      </c>
      <c r="G15355" s="41">
        <v>1617078</v>
      </c>
      <c r="H15355" s="5" t="s">
        <v>586</v>
      </c>
      <c r="O15355" s="117">
        <v>42283</v>
      </c>
      <c r="P15355" s="88">
        <f t="shared" si="798"/>
        <v>2015</v>
      </c>
      <c r="Q15355" s="88">
        <f t="shared" si="799"/>
        <v>10</v>
      </c>
      <c r="R15355" s="88">
        <f t="shared" si="800"/>
        <v>6</v>
      </c>
      <c r="S15355" s="8" t="s">
        <v>819</v>
      </c>
      <c r="T15355" s="6"/>
      <c r="U15355" s="25"/>
      <c r="V15355" s="25"/>
      <c r="W15355" s="25"/>
      <c r="X15355" s="4"/>
      <c r="Y15355" s="13" t="s">
        <v>135</v>
      </c>
      <c r="Z15355" s="41" t="s">
        <v>1538</v>
      </c>
      <c r="AA15355" s="41" t="s">
        <v>289</v>
      </c>
      <c r="AD15355" s="41" t="s">
        <v>325</v>
      </c>
      <c r="AF15355" s="95">
        <v>900</v>
      </c>
      <c r="AG15355" s="95">
        <v>900</v>
      </c>
      <c r="AH15355" s="41" t="s">
        <v>872</v>
      </c>
      <c r="AI15355" s="41" t="s">
        <v>847</v>
      </c>
      <c r="AK15355" s="8" t="s">
        <v>1142</v>
      </c>
      <c r="AL15355" s="8" t="s">
        <v>426</v>
      </c>
      <c r="AN15355" s="41">
        <v>2.6</v>
      </c>
      <c r="AO15355" s="41">
        <v>5</v>
      </c>
      <c r="AP15355" s="41">
        <v>10</v>
      </c>
      <c r="BA15355" s="41" t="s">
        <v>426</v>
      </c>
    </row>
    <row r="15356" spans="1:53" ht="12.75" hidden="1" customHeight="1" x14ac:dyDescent="0.3">
      <c r="A15356" s="5">
        <v>1323</v>
      </c>
      <c r="B15356" s="5" t="s">
        <v>848</v>
      </c>
      <c r="C15356" s="8" t="s">
        <v>18</v>
      </c>
      <c r="D15356" s="5" t="s">
        <v>858</v>
      </c>
      <c r="E15356" s="8" t="s">
        <v>1120</v>
      </c>
      <c r="F15356" s="41">
        <v>6604965</v>
      </c>
      <c r="G15356" s="41">
        <v>1617183</v>
      </c>
      <c r="H15356" s="5" t="s">
        <v>586</v>
      </c>
      <c r="O15356" s="117">
        <v>42283</v>
      </c>
      <c r="P15356" s="88">
        <f t="shared" si="798"/>
        <v>2015</v>
      </c>
      <c r="Q15356" s="88">
        <f t="shared" si="799"/>
        <v>10</v>
      </c>
      <c r="R15356" s="88">
        <f t="shared" si="800"/>
        <v>6</v>
      </c>
      <c r="S15356" s="8" t="s">
        <v>819</v>
      </c>
      <c r="T15356" s="6"/>
      <c r="U15356" s="25"/>
      <c r="V15356" s="25"/>
      <c r="W15356" s="25"/>
      <c r="X15356" s="4"/>
      <c r="Y15356" s="13" t="s">
        <v>135</v>
      </c>
      <c r="Z15356" s="41" t="s">
        <v>1538</v>
      </c>
      <c r="AA15356" s="41" t="s">
        <v>289</v>
      </c>
      <c r="AD15356" s="41" t="s">
        <v>325</v>
      </c>
      <c r="AF15356" s="95">
        <v>660</v>
      </c>
      <c r="AG15356" s="95">
        <v>660</v>
      </c>
      <c r="AH15356" s="41" t="s">
        <v>872</v>
      </c>
      <c r="AI15356" s="41" t="s">
        <v>847</v>
      </c>
      <c r="AK15356" s="8" t="s">
        <v>1142</v>
      </c>
      <c r="AL15356" s="8" t="s">
        <v>426</v>
      </c>
      <c r="AN15356" s="41">
        <v>4.0999999999999996</v>
      </c>
      <c r="AO15356" s="41">
        <v>0</v>
      </c>
      <c r="AP15356" s="41">
        <v>5</v>
      </c>
      <c r="BA15356" s="41" t="s">
        <v>426</v>
      </c>
    </row>
    <row r="15357" spans="1:53" ht="12.75" hidden="1" customHeight="1" x14ac:dyDescent="0.3">
      <c r="A15357" s="5">
        <v>1325</v>
      </c>
      <c r="B15357" s="5" t="s">
        <v>848</v>
      </c>
      <c r="C15357" s="8" t="s">
        <v>18</v>
      </c>
      <c r="D15357" s="5" t="s">
        <v>858</v>
      </c>
      <c r="E15357" s="8" t="s">
        <v>1122</v>
      </c>
      <c r="F15357" s="41">
        <v>6604965</v>
      </c>
      <c r="G15357" s="41">
        <v>1617183</v>
      </c>
      <c r="H15357" s="5" t="s">
        <v>586</v>
      </c>
      <c r="O15357" s="117">
        <v>42283</v>
      </c>
      <c r="P15357" s="88">
        <f t="shared" si="798"/>
        <v>2015</v>
      </c>
      <c r="Q15357" s="88">
        <f t="shared" si="799"/>
        <v>10</v>
      </c>
      <c r="R15357" s="88">
        <f t="shared" si="800"/>
        <v>6</v>
      </c>
      <c r="S15357" s="8" t="s">
        <v>819</v>
      </c>
      <c r="T15357" s="6"/>
      <c r="U15357" s="25"/>
      <c r="V15357" s="25"/>
      <c r="W15357" s="25"/>
      <c r="X15357" s="4"/>
      <c r="Y15357" s="13" t="s">
        <v>135</v>
      </c>
      <c r="Z15357" s="41" t="s">
        <v>1538</v>
      </c>
      <c r="AA15357" s="41" t="s">
        <v>289</v>
      </c>
      <c r="AD15357" s="41" t="s">
        <v>325</v>
      </c>
      <c r="AF15357" s="95">
        <v>1100</v>
      </c>
      <c r="AG15357" s="95">
        <v>1100</v>
      </c>
      <c r="AH15357" s="41" t="s">
        <v>872</v>
      </c>
      <c r="AI15357" s="41" t="s">
        <v>847</v>
      </c>
      <c r="AK15357" s="8" t="s">
        <v>1142</v>
      </c>
      <c r="AL15357" s="8" t="s">
        <v>426</v>
      </c>
      <c r="AN15357" s="41">
        <v>4.0999999999999996</v>
      </c>
      <c r="AO15357" s="41">
        <v>10</v>
      </c>
      <c r="AP15357" s="41">
        <v>15</v>
      </c>
      <c r="BA15357" s="41" t="s">
        <v>426</v>
      </c>
    </row>
    <row r="15358" spans="1:53" ht="12.75" hidden="1" customHeight="1" x14ac:dyDescent="0.3">
      <c r="A15358" s="5">
        <v>1326</v>
      </c>
      <c r="B15358" s="5" t="s">
        <v>848</v>
      </c>
      <c r="C15358" s="8" t="s">
        <v>18</v>
      </c>
      <c r="D15358" s="5" t="s">
        <v>858</v>
      </c>
      <c r="E15358" s="8" t="s">
        <v>1123</v>
      </c>
      <c r="F15358" s="41">
        <v>6604965</v>
      </c>
      <c r="G15358" s="41">
        <v>1617183</v>
      </c>
      <c r="H15358" s="5" t="s">
        <v>586</v>
      </c>
      <c r="O15358" s="117">
        <v>42283</v>
      </c>
      <c r="P15358" s="88">
        <f t="shared" si="798"/>
        <v>2015</v>
      </c>
      <c r="Q15358" s="88">
        <f t="shared" si="799"/>
        <v>10</v>
      </c>
      <c r="R15358" s="88">
        <f t="shared" si="800"/>
        <v>6</v>
      </c>
      <c r="S15358" s="8" t="s">
        <v>819</v>
      </c>
      <c r="T15358" s="6"/>
      <c r="U15358" s="25"/>
      <c r="V15358" s="25"/>
      <c r="W15358" s="25"/>
      <c r="X15358" s="4"/>
      <c r="Y15358" s="13" t="s">
        <v>135</v>
      </c>
      <c r="Z15358" s="41" t="s">
        <v>1538</v>
      </c>
      <c r="AA15358" s="41" t="s">
        <v>289</v>
      </c>
      <c r="AD15358" s="41" t="s">
        <v>325</v>
      </c>
      <c r="AF15358" s="95">
        <v>2000</v>
      </c>
      <c r="AG15358" s="95">
        <v>2000</v>
      </c>
      <c r="AH15358" s="41" t="s">
        <v>872</v>
      </c>
      <c r="AI15358" s="41" t="s">
        <v>847</v>
      </c>
      <c r="AK15358" s="8" t="s">
        <v>1142</v>
      </c>
      <c r="AL15358" s="8" t="s">
        <v>426</v>
      </c>
      <c r="AN15358" s="41">
        <v>4.0999999999999996</v>
      </c>
      <c r="AO15358" s="41">
        <v>15</v>
      </c>
      <c r="AP15358" s="41">
        <v>20</v>
      </c>
      <c r="BA15358" s="41" t="s">
        <v>426</v>
      </c>
    </row>
    <row r="15359" spans="1:53" ht="12.75" hidden="1" customHeight="1" x14ac:dyDescent="0.3">
      <c r="A15359" s="5">
        <v>1327</v>
      </c>
      <c r="B15359" s="5" t="s">
        <v>848</v>
      </c>
      <c r="C15359" s="8" t="s">
        <v>18</v>
      </c>
      <c r="D15359" s="5" t="s">
        <v>858</v>
      </c>
      <c r="E15359" s="8" t="s">
        <v>1124</v>
      </c>
      <c r="F15359" s="41">
        <v>6604965</v>
      </c>
      <c r="G15359" s="41">
        <v>1617183</v>
      </c>
      <c r="H15359" s="5" t="s">
        <v>586</v>
      </c>
      <c r="O15359" s="117">
        <v>42283</v>
      </c>
      <c r="P15359" s="88">
        <f t="shared" si="798"/>
        <v>2015</v>
      </c>
      <c r="Q15359" s="88">
        <f t="shared" si="799"/>
        <v>10</v>
      </c>
      <c r="R15359" s="88">
        <f t="shared" si="800"/>
        <v>6</v>
      </c>
      <c r="S15359" s="8" t="s">
        <v>819</v>
      </c>
      <c r="T15359" s="6"/>
      <c r="U15359" s="25"/>
      <c r="V15359" s="25"/>
      <c r="W15359" s="25"/>
      <c r="X15359" s="4"/>
      <c r="Y15359" s="13" t="s">
        <v>135</v>
      </c>
      <c r="Z15359" s="41" t="s">
        <v>1538</v>
      </c>
      <c r="AA15359" s="41" t="s">
        <v>289</v>
      </c>
      <c r="AD15359" s="41" t="s">
        <v>325</v>
      </c>
      <c r="AF15359" s="95">
        <v>3900</v>
      </c>
      <c r="AG15359" s="95">
        <v>3900</v>
      </c>
      <c r="AH15359" s="41" t="s">
        <v>872</v>
      </c>
      <c r="AI15359" s="41" t="s">
        <v>847</v>
      </c>
      <c r="AK15359" s="8" t="s">
        <v>1142</v>
      </c>
      <c r="AL15359" s="8" t="s">
        <v>426</v>
      </c>
      <c r="AN15359" s="41">
        <v>4.0999999999999996</v>
      </c>
      <c r="AO15359" s="41">
        <v>20</v>
      </c>
      <c r="AP15359" s="41">
        <v>25</v>
      </c>
      <c r="BA15359" s="41" t="s">
        <v>426</v>
      </c>
    </row>
    <row r="15360" spans="1:53" ht="12.75" hidden="1" customHeight="1" x14ac:dyDescent="0.3">
      <c r="A15360" s="5">
        <v>1324</v>
      </c>
      <c r="B15360" s="5" t="s">
        <v>848</v>
      </c>
      <c r="C15360" s="8" t="s">
        <v>18</v>
      </c>
      <c r="D15360" s="5" t="s">
        <v>858</v>
      </c>
      <c r="E15360" s="8" t="s">
        <v>1121</v>
      </c>
      <c r="F15360" s="41">
        <v>6604965</v>
      </c>
      <c r="G15360" s="41">
        <v>1617183</v>
      </c>
      <c r="H15360" s="5" t="s">
        <v>586</v>
      </c>
      <c r="O15360" s="117">
        <v>42283</v>
      </c>
      <c r="P15360" s="88">
        <f t="shared" si="798"/>
        <v>2015</v>
      </c>
      <c r="Q15360" s="88">
        <f t="shared" si="799"/>
        <v>10</v>
      </c>
      <c r="R15360" s="88">
        <f t="shared" si="800"/>
        <v>6</v>
      </c>
      <c r="S15360" s="8" t="s">
        <v>819</v>
      </c>
      <c r="T15360" s="6"/>
      <c r="U15360" s="25"/>
      <c r="V15360" s="25"/>
      <c r="W15360" s="25"/>
      <c r="X15360" s="4"/>
      <c r="Y15360" s="13" t="s">
        <v>135</v>
      </c>
      <c r="Z15360" s="41" t="s">
        <v>1538</v>
      </c>
      <c r="AA15360" s="41" t="s">
        <v>289</v>
      </c>
      <c r="AD15360" s="41" t="s">
        <v>325</v>
      </c>
      <c r="AF15360" s="95">
        <v>830</v>
      </c>
      <c r="AG15360" s="95">
        <v>830</v>
      </c>
      <c r="AH15360" s="41" t="s">
        <v>872</v>
      </c>
      <c r="AI15360" s="41" t="s">
        <v>847</v>
      </c>
      <c r="AK15360" s="8" t="s">
        <v>1142</v>
      </c>
      <c r="AL15360" s="8" t="s">
        <v>426</v>
      </c>
      <c r="AN15360" s="41">
        <v>4.0999999999999996</v>
      </c>
      <c r="AO15360" s="41">
        <v>5</v>
      </c>
      <c r="AP15360" s="41">
        <v>10</v>
      </c>
      <c r="BA15360" s="41" t="s">
        <v>426</v>
      </c>
    </row>
    <row r="15361" spans="1:53" ht="12.75" hidden="1" customHeight="1" x14ac:dyDescent="0.3">
      <c r="A15361" s="5">
        <v>1328</v>
      </c>
      <c r="B15361" s="5" t="s">
        <v>848</v>
      </c>
      <c r="C15361" s="8" t="s">
        <v>18</v>
      </c>
      <c r="D15361" s="5" t="s">
        <v>858</v>
      </c>
      <c r="E15361" s="8" t="s">
        <v>1125</v>
      </c>
      <c r="F15361" s="41">
        <v>6604578</v>
      </c>
      <c r="G15361" s="41">
        <v>1617442</v>
      </c>
      <c r="H15361" s="5" t="s">
        <v>586</v>
      </c>
      <c r="O15361" s="117">
        <v>42283</v>
      </c>
      <c r="P15361" s="88">
        <f t="shared" si="798"/>
        <v>2015</v>
      </c>
      <c r="Q15361" s="88">
        <f t="shared" si="799"/>
        <v>10</v>
      </c>
      <c r="R15361" s="88">
        <f t="shared" si="800"/>
        <v>6</v>
      </c>
      <c r="S15361" s="8" t="s">
        <v>819</v>
      </c>
      <c r="T15361" s="6"/>
      <c r="U15361" s="25"/>
      <c r="V15361" s="25"/>
      <c r="W15361" s="25"/>
      <c r="X15361" s="4"/>
      <c r="Y15361" s="13" t="s">
        <v>135</v>
      </c>
      <c r="Z15361" s="41" t="s">
        <v>1538</v>
      </c>
      <c r="AA15361" s="41" t="s">
        <v>289</v>
      </c>
      <c r="AD15361" s="41" t="s">
        <v>325</v>
      </c>
      <c r="AF15361" s="95">
        <v>1200</v>
      </c>
      <c r="AG15361" s="95">
        <v>1200</v>
      </c>
      <c r="AH15361" s="41" t="s">
        <v>872</v>
      </c>
      <c r="AI15361" s="41" t="s">
        <v>847</v>
      </c>
      <c r="AK15361" s="8" t="s">
        <v>1142</v>
      </c>
      <c r="AL15361" s="8" t="s">
        <v>426</v>
      </c>
      <c r="AN15361" s="41">
        <v>3.6</v>
      </c>
      <c r="AO15361" s="41">
        <v>0</v>
      </c>
      <c r="AP15361" s="41">
        <v>5</v>
      </c>
      <c r="BA15361" s="41" t="s">
        <v>426</v>
      </c>
    </row>
    <row r="15362" spans="1:53" ht="12.75" hidden="1" customHeight="1" x14ac:dyDescent="0.3">
      <c r="A15362" s="5">
        <v>1330</v>
      </c>
      <c r="B15362" s="5" t="s">
        <v>848</v>
      </c>
      <c r="C15362" s="8" t="s">
        <v>18</v>
      </c>
      <c r="D15362" s="5" t="s">
        <v>858</v>
      </c>
      <c r="E15362" s="8" t="s">
        <v>1127</v>
      </c>
      <c r="F15362" s="41">
        <v>6604578</v>
      </c>
      <c r="G15362" s="41">
        <v>1617442</v>
      </c>
      <c r="H15362" s="5" t="s">
        <v>586</v>
      </c>
      <c r="O15362" s="117">
        <v>42283</v>
      </c>
      <c r="P15362" s="88">
        <f t="shared" si="798"/>
        <v>2015</v>
      </c>
      <c r="Q15362" s="88">
        <f t="shared" si="799"/>
        <v>10</v>
      </c>
      <c r="R15362" s="88">
        <f t="shared" si="800"/>
        <v>6</v>
      </c>
      <c r="S15362" s="8" t="s">
        <v>819</v>
      </c>
      <c r="T15362" s="6"/>
      <c r="U15362" s="25"/>
      <c r="V15362" s="25"/>
      <c r="W15362" s="25"/>
      <c r="X15362" s="4"/>
      <c r="Y15362" s="13" t="s">
        <v>135</v>
      </c>
      <c r="Z15362" s="41" t="s">
        <v>1538</v>
      </c>
      <c r="AA15362" s="41" t="s">
        <v>289</v>
      </c>
      <c r="AD15362" s="41" t="s">
        <v>325</v>
      </c>
      <c r="AF15362" s="95">
        <v>4100</v>
      </c>
      <c r="AG15362" s="95">
        <v>4100</v>
      </c>
      <c r="AH15362" s="41" t="s">
        <v>872</v>
      </c>
      <c r="AI15362" s="41" t="s">
        <v>847</v>
      </c>
      <c r="AK15362" s="8" t="s">
        <v>1142</v>
      </c>
      <c r="AL15362" s="8" t="s">
        <v>426</v>
      </c>
      <c r="AN15362" s="41">
        <v>3.6</v>
      </c>
      <c r="AO15362" s="41">
        <v>10</v>
      </c>
      <c r="AP15362" s="41">
        <v>15</v>
      </c>
      <c r="BA15362" s="41" t="s">
        <v>426</v>
      </c>
    </row>
    <row r="15363" spans="1:53" ht="12.75" hidden="1" customHeight="1" x14ac:dyDescent="0.3">
      <c r="A15363" s="5">
        <v>1331</v>
      </c>
      <c r="B15363" s="5" t="s">
        <v>848</v>
      </c>
      <c r="C15363" s="8" t="s">
        <v>18</v>
      </c>
      <c r="D15363" s="5" t="s">
        <v>858</v>
      </c>
      <c r="E15363" s="8" t="s">
        <v>1128</v>
      </c>
      <c r="F15363" s="41">
        <v>6604578</v>
      </c>
      <c r="G15363" s="41">
        <v>1617442</v>
      </c>
      <c r="H15363" s="5" t="s">
        <v>586</v>
      </c>
      <c r="O15363" s="117">
        <v>42283</v>
      </c>
      <c r="P15363" s="88">
        <f t="shared" si="798"/>
        <v>2015</v>
      </c>
      <c r="Q15363" s="88">
        <f t="shared" si="799"/>
        <v>10</v>
      </c>
      <c r="R15363" s="88">
        <f t="shared" si="800"/>
        <v>6</v>
      </c>
      <c r="S15363" s="8" t="s">
        <v>819</v>
      </c>
      <c r="T15363" s="6"/>
      <c r="U15363" s="25"/>
      <c r="V15363" s="25"/>
      <c r="W15363" s="25"/>
      <c r="X15363" s="4"/>
      <c r="Y15363" s="13" t="s">
        <v>135</v>
      </c>
      <c r="Z15363" s="41" t="s">
        <v>1538</v>
      </c>
      <c r="AA15363" s="41" t="s">
        <v>289</v>
      </c>
      <c r="AD15363" s="41" t="s">
        <v>325</v>
      </c>
      <c r="AF15363" s="95">
        <v>2100</v>
      </c>
      <c r="AG15363" s="95">
        <v>2100</v>
      </c>
      <c r="AH15363" s="41" t="s">
        <v>872</v>
      </c>
      <c r="AI15363" s="41" t="s">
        <v>847</v>
      </c>
      <c r="AK15363" s="8" t="s">
        <v>1142</v>
      </c>
      <c r="AL15363" s="8" t="s">
        <v>426</v>
      </c>
      <c r="AN15363" s="41">
        <v>3.6</v>
      </c>
      <c r="AO15363" s="41">
        <v>15</v>
      </c>
      <c r="AP15363" s="41">
        <v>20</v>
      </c>
      <c r="BA15363" s="41" t="s">
        <v>426</v>
      </c>
    </row>
    <row r="15364" spans="1:53" ht="12.75" hidden="1" customHeight="1" x14ac:dyDescent="0.3">
      <c r="A15364" s="5">
        <v>1332</v>
      </c>
      <c r="B15364" s="5" t="s">
        <v>848</v>
      </c>
      <c r="C15364" s="8" t="s">
        <v>18</v>
      </c>
      <c r="D15364" s="5" t="s">
        <v>858</v>
      </c>
      <c r="E15364" s="8" t="s">
        <v>1129</v>
      </c>
      <c r="F15364" s="41">
        <v>6604578</v>
      </c>
      <c r="G15364" s="41">
        <v>1617442</v>
      </c>
      <c r="H15364" s="5" t="s">
        <v>586</v>
      </c>
      <c r="O15364" s="117">
        <v>42283</v>
      </c>
      <c r="P15364" s="88">
        <f t="shared" si="798"/>
        <v>2015</v>
      </c>
      <c r="Q15364" s="88">
        <f t="shared" si="799"/>
        <v>10</v>
      </c>
      <c r="R15364" s="88">
        <f t="shared" si="800"/>
        <v>6</v>
      </c>
      <c r="S15364" s="8" t="s">
        <v>819</v>
      </c>
      <c r="T15364" s="6"/>
      <c r="U15364" s="25"/>
      <c r="V15364" s="25"/>
      <c r="W15364" s="25"/>
      <c r="X15364" s="4"/>
      <c r="Y15364" s="13" t="s">
        <v>135</v>
      </c>
      <c r="Z15364" s="41" t="s">
        <v>1538</v>
      </c>
      <c r="AA15364" s="41" t="s">
        <v>289</v>
      </c>
      <c r="AD15364" s="41" t="s">
        <v>325</v>
      </c>
      <c r="AF15364" s="95">
        <v>790</v>
      </c>
      <c r="AG15364" s="95">
        <v>790</v>
      </c>
      <c r="AH15364" s="41" t="s">
        <v>872</v>
      </c>
      <c r="AI15364" s="41" t="s">
        <v>847</v>
      </c>
      <c r="AK15364" s="8" t="s">
        <v>1142</v>
      </c>
      <c r="AL15364" s="8" t="s">
        <v>426</v>
      </c>
      <c r="AN15364" s="41">
        <v>3.6</v>
      </c>
      <c r="AO15364" s="41">
        <v>20</v>
      </c>
      <c r="AP15364" s="41">
        <v>25</v>
      </c>
      <c r="BA15364" s="41" t="s">
        <v>426</v>
      </c>
    </row>
    <row r="15365" spans="1:53" ht="12.75" hidden="1" customHeight="1" x14ac:dyDescent="0.3">
      <c r="A15365" s="5">
        <v>1333</v>
      </c>
      <c r="B15365" s="5" t="s">
        <v>848</v>
      </c>
      <c r="C15365" s="8" t="s">
        <v>18</v>
      </c>
      <c r="D15365" s="5" t="s">
        <v>858</v>
      </c>
      <c r="E15365" s="8" t="s">
        <v>1130</v>
      </c>
      <c r="F15365" s="41">
        <v>6604578</v>
      </c>
      <c r="G15365" s="41">
        <v>1617442</v>
      </c>
      <c r="H15365" s="5" t="s">
        <v>586</v>
      </c>
      <c r="O15365" s="117">
        <v>42283</v>
      </c>
      <c r="P15365" s="88">
        <f t="shared" si="798"/>
        <v>2015</v>
      </c>
      <c r="Q15365" s="88">
        <f t="shared" si="799"/>
        <v>10</v>
      </c>
      <c r="R15365" s="88">
        <f t="shared" si="800"/>
        <v>6</v>
      </c>
      <c r="S15365" s="8" t="s">
        <v>819</v>
      </c>
      <c r="T15365" s="6"/>
      <c r="U15365" s="25"/>
      <c r="V15365" s="25"/>
      <c r="W15365" s="25"/>
      <c r="X15365" s="4"/>
      <c r="Y15365" s="13" t="s">
        <v>135</v>
      </c>
      <c r="Z15365" s="41" t="s">
        <v>1538</v>
      </c>
      <c r="AA15365" s="41" t="s">
        <v>289</v>
      </c>
      <c r="AD15365" s="41" t="s">
        <v>325</v>
      </c>
      <c r="AF15365" s="95">
        <v>50</v>
      </c>
      <c r="AG15365" s="95">
        <v>50</v>
      </c>
      <c r="AH15365" s="41" t="s">
        <v>872</v>
      </c>
      <c r="AI15365" s="41" t="s">
        <v>847</v>
      </c>
      <c r="AK15365" s="8" t="s">
        <v>1142</v>
      </c>
      <c r="AL15365" s="8" t="s">
        <v>426</v>
      </c>
      <c r="AN15365" s="41">
        <v>3.6</v>
      </c>
      <c r="AO15365" s="41">
        <v>25</v>
      </c>
      <c r="AP15365" s="41">
        <v>35</v>
      </c>
      <c r="BA15365" s="41" t="s">
        <v>426</v>
      </c>
    </row>
    <row r="15366" spans="1:53" ht="12.75" hidden="1" customHeight="1" x14ac:dyDescent="0.3">
      <c r="A15366" s="5">
        <v>1329</v>
      </c>
      <c r="B15366" s="5" t="s">
        <v>848</v>
      </c>
      <c r="C15366" s="8" t="s">
        <v>18</v>
      </c>
      <c r="D15366" s="5" t="s">
        <v>858</v>
      </c>
      <c r="E15366" s="8" t="s">
        <v>1126</v>
      </c>
      <c r="F15366" s="41">
        <v>6604578</v>
      </c>
      <c r="G15366" s="41">
        <v>1617442</v>
      </c>
      <c r="H15366" s="5" t="s">
        <v>586</v>
      </c>
      <c r="O15366" s="117">
        <v>42283</v>
      </c>
      <c r="P15366" s="88">
        <f t="shared" si="798"/>
        <v>2015</v>
      </c>
      <c r="Q15366" s="88">
        <f t="shared" si="799"/>
        <v>10</v>
      </c>
      <c r="R15366" s="88">
        <f t="shared" si="800"/>
        <v>6</v>
      </c>
      <c r="S15366" s="8" t="s">
        <v>819</v>
      </c>
      <c r="T15366" s="6"/>
      <c r="U15366" s="25"/>
      <c r="V15366" s="25"/>
      <c r="W15366" s="25"/>
      <c r="X15366" s="4"/>
      <c r="Y15366" s="13" t="s">
        <v>135</v>
      </c>
      <c r="Z15366" s="41" t="s">
        <v>1538</v>
      </c>
      <c r="AA15366" s="41" t="s">
        <v>289</v>
      </c>
      <c r="AD15366" s="41" t="s">
        <v>325</v>
      </c>
      <c r="AF15366" s="95">
        <v>1500</v>
      </c>
      <c r="AG15366" s="95">
        <v>1500</v>
      </c>
      <c r="AH15366" s="41" t="s">
        <v>872</v>
      </c>
      <c r="AI15366" s="41" t="s">
        <v>847</v>
      </c>
      <c r="AK15366" s="8" t="s">
        <v>1142</v>
      </c>
      <c r="AL15366" s="8" t="s">
        <v>426</v>
      </c>
      <c r="AN15366" s="41">
        <v>3.6</v>
      </c>
      <c r="AO15366" s="41">
        <v>5</v>
      </c>
      <c r="AP15366" s="41">
        <v>10</v>
      </c>
      <c r="BA15366" s="41" t="s">
        <v>426</v>
      </c>
    </row>
    <row r="15367" spans="1:53" ht="12.75" hidden="1" customHeight="1" x14ac:dyDescent="0.3">
      <c r="A15367" s="5">
        <v>1334</v>
      </c>
      <c r="B15367" s="5" t="s">
        <v>848</v>
      </c>
      <c r="C15367" s="8" t="s">
        <v>18</v>
      </c>
      <c r="D15367" s="5" t="s">
        <v>858</v>
      </c>
      <c r="E15367" s="8" t="s">
        <v>1131</v>
      </c>
      <c r="F15367" s="41">
        <v>6604304</v>
      </c>
      <c r="G15367" s="41">
        <v>1617551</v>
      </c>
      <c r="H15367" s="5" t="s">
        <v>586</v>
      </c>
      <c r="O15367" s="117">
        <v>42283</v>
      </c>
      <c r="P15367" s="88">
        <f t="shared" si="798"/>
        <v>2015</v>
      </c>
      <c r="Q15367" s="88">
        <f t="shared" si="799"/>
        <v>10</v>
      </c>
      <c r="R15367" s="88">
        <f t="shared" si="800"/>
        <v>6</v>
      </c>
      <c r="S15367" s="8" t="s">
        <v>819</v>
      </c>
      <c r="T15367" s="6"/>
      <c r="U15367" s="25"/>
      <c r="V15367" s="25"/>
      <c r="W15367" s="25"/>
      <c r="X15367" s="4"/>
      <c r="Y15367" s="13" t="s">
        <v>135</v>
      </c>
      <c r="Z15367" s="41" t="s">
        <v>1538</v>
      </c>
      <c r="AA15367" s="41" t="s">
        <v>289</v>
      </c>
      <c r="AD15367" s="41" t="s">
        <v>325</v>
      </c>
      <c r="AF15367" s="95">
        <v>1600</v>
      </c>
      <c r="AG15367" s="95">
        <v>1600</v>
      </c>
      <c r="AH15367" s="41" t="s">
        <v>872</v>
      </c>
      <c r="AI15367" s="41" t="s">
        <v>847</v>
      </c>
      <c r="AK15367" s="8" t="s">
        <v>1142</v>
      </c>
      <c r="AL15367" s="8" t="s">
        <v>426</v>
      </c>
      <c r="AN15367" s="41">
        <v>3</v>
      </c>
      <c r="AO15367" s="41">
        <v>0</v>
      </c>
      <c r="AP15367" s="41">
        <v>5</v>
      </c>
      <c r="BA15367" s="41" t="s">
        <v>426</v>
      </c>
    </row>
    <row r="15368" spans="1:53" ht="12.75" hidden="1" customHeight="1" x14ac:dyDescent="0.3">
      <c r="A15368" s="5">
        <v>1336</v>
      </c>
      <c r="B15368" s="5" t="s">
        <v>848</v>
      </c>
      <c r="C15368" s="8" t="s">
        <v>18</v>
      </c>
      <c r="D15368" s="5" t="s">
        <v>858</v>
      </c>
      <c r="E15368" s="8" t="s">
        <v>1133</v>
      </c>
      <c r="F15368" s="41">
        <v>6604304</v>
      </c>
      <c r="G15368" s="41">
        <v>1617551</v>
      </c>
      <c r="H15368" s="5" t="s">
        <v>586</v>
      </c>
      <c r="O15368" s="117">
        <v>42283</v>
      </c>
      <c r="P15368" s="88">
        <f t="shared" si="798"/>
        <v>2015</v>
      </c>
      <c r="Q15368" s="88">
        <f t="shared" si="799"/>
        <v>10</v>
      </c>
      <c r="R15368" s="88">
        <f t="shared" si="800"/>
        <v>6</v>
      </c>
      <c r="S15368" s="8" t="s">
        <v>819</v>
      </c>
      <c r="T15368" s="6"/>
      <c r="U15368" s="25"/>
      <c r="V15368" s="25"/>
      <c r="W15368" s="25"/>
      <c r="X15368" s="4"/>
      <c r="Y15368" s="13" t="s">
        <v>135</v>
      </c>
      <c r="Z15368" s="41" t="s">
        <v>1538</v>
      </c>
      <c r="AA15368" s="41" t="s">
        <v>289</v>
      </c>
      <c r="AD15368" s="41" t="s">
        <v>325</v>
      </c>
      <c r="AF15368" s="95">
        <v>1400</v>
      </c>
      <c r="AG15368" s="95">
        <v>1400</v>
      </c>
      <c r="AH15368" s="41" t="s">
        <v>872</v>
      </c>
      <c r="AI15368" s="41" t="s">
        <v>847</v>
      </c>
      <c r="AK15368" s="8" t="s">
        <v>1142</v>
      </c>
      <c r="AL15368" s="8" t="s">
        <v>426</v>
      </c>
      <c r="AN15368" s="41">
        <v>3</v>
      </c>
      <c r="AO15368" s="41">
        <v>10</v>
      </c>
      <c r="AP15368" s="41">
        <v>15</v>
      </c>
      <c r="BA15368" s="41" t="s">
        <v>426</v>
      </c>
    </row>
    <row r="15369" spans="1:53" ht="12.75" hidden="1" customHeight="1" x14ac:dyDescent="0.3">
      <c r="A15369" s="5">
        <v>1337</v>
      </c>
      <c r="B15369" s="5" t="s">
        <v>848</v>
      </c>
      <c r="C15369" s="8" t="s">
        <v>18</v>
      </c>
      <c r="D15369" s="5" t="s">
        <v>858</v>
      </c>
      <c r="E15369" s="8" t="s">
        <v>1134</v>
      </c>
      <c r="F15369" s="41">
        <v>6604304</v>
      </c>
      <c r="G15369" s="41">
        <v>1617551</v>
      </c>
      <c r="H15369" s="5" t="s">
        <v>586</v>
      </c>
      <c r="O15369" s="117">
        <v>42283</v>
      </c>
      <c r="P15369" s="88">
        <f t="shared" si="798"/>
        <v>2015</v>
      </c>
      <c r="Q15369" s="88">
        <f t="shared" si="799"/>
        <v>10</v>
      </c>
      <c r="R15369" s="88">
        <f t="shared" si="800"/>
        <v>6</v>
      </c>
      <c r="S15369" s="8" t="s">
        <v>819</v>
      </c>
      <c r="T15369" s="6"/>
      <c r="U15369" s="25"/>
      <c r="V15369" s="25"/>
      <c r="W15369" s="25"/>
      <c r="X15369" s="4"/>
      <c r="Y15369" s="13" t="s">
        <v>135</v>
      </c>
      <c r="Z15369" s="41" t="s">
        <v>1538</v>
      </c>
      <c r="AA15369" s="41" t="s">
        <v>289</v>
      </c>
      <c r="AD15369" s="41" t="s">
        <v>325</v>
      </c>
      <c r="AF15369" s="95">
        <v>370</v>
      </c>
      <c r="AG15369" s="95">
        <v>370</v>
      </c>
      <c r="AH15369" s="41" t="s">
        <v>872</v>
      </c>
      <c r="AI15369" s="41" t="s">
        <v>847</v>
      </c>
      <c r="AK15369" s="8" t="s">
        <v>1142</v>
      </c>
      <c r="AL15369" s="8" t="s">
        <v>426</v>
      </c>
      <c r="AN15369" s="41">
        <v>3</v>
      </c>
      <c r="AO15369" s="41">
        <v>15</v>
      </c>
      <c r="AP15369" s="41">
        <v>20</v>
      </c>
      <c r="BA15369" s="41" t="s">
        <v>426</v>
      </c>
    </row>
    <row r="15370" spans="1:53" ht="12.75" hidden="1" customHeight="1" x14ac:dyDescent="0.3">
      <c r="A15370" s="5">
        <v>1338</v>
      </c>
      <c r="B15370" s="5" t="s">
        <v>848</v>
      </c>
      <c r="C15370" s="8" t="s">
        <v>18</v>
      </c>
      <c r="D15370" s="5" t="s">
        <v>858</v>
      </c>
      <c r="E15370" s="8" t="s">
        <v>1135</v>
      </c>
      <c r="F15370" s="41">
        <v>6604304</v>
      </c>
      <c r="G15370" s="41">
        <v>1617551</v>
      </c>
      <c r="H15370" s="5" t="s">
        <v>586</v>
      </c>
      <c r="O15370" s="117">
        <v>42283</v>
      </c>
      <c r="P15370" s="88">
        <f t="shared" si="798"/>
        <v>2015</v>
      </c>
      <c r="Q15370" s="88">
        <f t="shared" si="799"/>
        <v>10</v>
      </c>
      <c r="R15370" s="88">
        <f t="shared" si="800"/>
        <v>6</v>
      </c>
      <c r="S15370" s="8" t="s">
        <v>819</v>
      </c>
      <c r="T15370" s="6"/>
      <c r="U15370" s="25"/>
      <c r="V15370" s="25"/>
      <c r="W15370" s="25"/>
      <c r="X15370" s="4"/>
      <c r="Y15370" s="13" t="s">
        <v>135</v>
      </c>
      <c r="Z15370" s="41" t="s">
        <v>1538</v>
      </c>
      <c r="AA15370" s="41" t="s">
        <v>289</v>
      </c>
      <c r="AD15370" s="41" t="s">
        <v>325</v>
      </c>
      <c r="AF15370" s="95">
        <v>120</v>
      </c>
      <c r="AG15370" s="95">
        <v>120</v>
      </c>
      <c r="AH15370" s="41" t="s">
        <v>872</v>
      </c>
      <c r="AI15370" s="41" t="s">
        <v>847</v>
      </c>
      <c r="AK15370" s="8" t="s">
        <v>1142</v>
      </c>
      <c r="AL15370" s="8" t="s">
        <v>426</v>
      </c>
      <c r="AN15370" s="41">
        <v>3</v>
      </c>
      <c r="AO15370" s="41">
        <v>20</v>
      </c>
      <c r="AP15370" s="41">
        <v>25</v>
      </c>
      <c r="BA15370" s="41" t="s">
        <v>426</v>
      </c>
    </row>
    <row r="15371" spans="1:53" ht="12.75" hidden="1" customHeight="1" x14ac:dyDescent="0.3">
      <c r="A15371" s="5">
        <v>1335</v>
      </c>
      <c r="B15371" s="5" t="s">
        <v>848</v>
      </c>
      <c r="C15371" s="8" t="s">
        <v>18</v>
      </c>
      <c r="D15371" s="5" t="s">
        <v>858</v>
      </c>
      <c r="E15371" s="8" t="s">
        <v>1132</v>
      </c>
      <c r="F15371" s="41">
        <v>6604304</v>
      </c>
      <c r="G15371" s="41">
        <v>1617551</v>
      </c>
      <c r="H15371" s="5" t="s">
        <v>586</v>
      </c>
      <c r="O15371" s="117">
        <v>42283</v>
      </c>
      <c r="P15371" s="88">
        <f t="shared" si="798"/>
        <v>2015</v>
      </c>
      <c r="Q15371" s="88">
        <f t="shared" si="799"/>
        <v>10</v>
      </c>
      <c r="R15371" s="88">
        <f t="shared" si="800"/>
        <v>6</v>
      </c>
      <c r="S15371" s="8" t="s">
        <v>819</v>
      </c>
      <c r="T15371" s="6"/>
      <c r="U15371" s="25"/>
      <c r="V15371" s="25"/>
      <c r="W15371" s="25"/>
      <c r="X15371" s="4"/>
      <c r="Y15371" s="13" t="s">
        <v>135</v>
      </c>
      <c r="Z15371" s="41" t="s">
        <v>1538</v>
      </c>
      <c r="AA15371" s="41" t="s">
        <v>289</v>
      </c>
      <c r="AD15371" s="41" t="s">
        <v>325</v>
      </c>
      <c r="AF15371" s="95">
        <v>3200</v>
      </c>
      <c r="AG15371" s="95">
        <v>3200</v>
      </c>
      <c r="AH15371" s="41" t="s">
        <v>872</v>
      </c>
      <c r="AI15371" s="41" t="s">
        <v>847</v>
      </c>
      <c r="AK15371" s="8" t="s">
        <v>1142</v>
      </c>
      <c r="AL15371" s="8" t="s">
        <v>426</v>
      </c>
      <c r="AN15371" s="41">
        <v>3</v>
      </c>
      <c r="AO15371" s="41">
        <v>5</v>
      </c>
      <c r="AP15371" s="41">
        <v>10</v>
      </c>
      <c r="BA15371" s="41" t="s">
        <v>426</v>
      </c>
    </row>
    <row r="15372" spans="1:53" ht="12.75" hidden="1" customHeight="1" x14ac:dyDescent="0.3">
      <c r="A15372" s="5">
        <v>1339</v>
      </c>
      <c r="B15372" s="5" t="s">
        <v>848</v>
      </c>
      <c r="C15372" s="8" t="s">
        <v>18</v>
      </c>
      <c r="D15372" s="5" t="s">
        <v>858</v>
      </c>
      <c r="E15372" s="8" t="s">
        <v>1136</v>
      </c>
      <c r="F15372" s="41">
        <v>6603926</v>
      </c>
      <c r="G15372" s="41">
        <v>1617770</v>
      </c>
      <c r="H15372" s="5" t="s">
        <v>586</v>
      </c>
      <c r="O15372" s="117">
        <v>42283</v>
      </c>
      <c r="P15372" s="88">
        <f t="shared" si="798"/>
        <v>2015</v>
      </c>
      <c r="Q15372" s="88">
        <f t="shared" si="799"/>
        <v>10</v>
      </c>
      <c r="R15372" s="88">
        <f t="shared" si="800"/>
        <v>6</v>
      </c>
      <c r="S15372" s="8" t="s">
        <v>819</v>
      </c>
      <c r="T15372" s="6"/>
      <c r="U15372" s="25"/>
      <c r="V15372" s="25"/>
      <c r="W15372" s="25"/>
      <c r="X15372" s="4"/>
      <c r="Y15372" s="13" t="s">
        <v>135</v>
      </c>
      <c r="Z15372" s="41" t="s">
        <v>1538</v>
      </c>
      <c r="AA15372" s="41" t="s">
        <v>289</v>
      </c>
      <c r="AD15372" s="41" t="s">
        <v>325</v>
      </c>
      <c r="AF15372" s="95">
        <v>620</v>
      </c>
      <c r="AG15372" s="95">
        <v>620</v>
      </c>
      <c r="AH15372" s="41" t="s">
        <v>872</v>
      </c>
      <c r="AI15372" s="41" t="s">
        <v>847</v>
      </c>
      <c r="AK15372" s="8" t="s">
        <v>1142</v>
      </c>
      <c r="AL15372" s="8" t="s">
        <v>426</v>
      </c>
      <c r="AN15372" s="41">
        <v>1.9</v>
      </c>
      <c r="AO15372" s="41">
        <v>0</v>
      </c>
      <c r="AP15372" s="41">
        <v>5</v>
      </c>
      <c r="BA15372" s="41" t="s">
        <v>426</v>
      </c>
    </row>
    <row r="15373" spans="1:53" ht="12.75" hidden="1" customHeight="1" x14ac:dyDescent="0.3">
      <c r="A15373" s="5">
        <v>1341</v>
      </c>
      <c r="B15373" s="5" t="s">
        <v>848</v>
      </c>
      <c r="C15373" s="8" t="s">
        <v>18</v>
      </c>
      <c r="D15373" s="5" t="s">
        <v>858</v>
      </c>
      <c r="E15373" s="8" t="s">
        <v>1138</v>
      </c>
      <c r="F15373" s="41">
        <v>6603926</v>
      </c>
      <c r="G15373" s="41">
        <v>1617770</v>
      </c>
      <c r="H15373" s="5" t="s">
        <v>586</v>
      </c>
      <c r="O15373" s="117">
        <v>42283</v>
      </c>
      <c r="P15373" s="88">
        <f t="shared" si="798"/>
        <v>2015</v>
      </c>
      <c r="Q15373" s="88">
        <f t="shared" si="799"/>
        <v>10</v>
      </c>
      <c r="R15373" s="88">
        <f t="shared" si="800"/>
        <v>6</v>
      </c>
      <c r="S15373" s="8" t="s">
        <v>819</v>
      </c>
      <c r="T15373" s="6"/>
      <c r="U15373" s="25"/>
      <c r="V15373" s="25"/>
      <c r="W15373" s="25"/>
      <c r="X15373" s="4"/>
      <c r="Y15373" s="13" t="s">
        <v>135</v>
      </c>
      <c r="Z15373" s="41" t="s">
        <v>1538</v>
      </c>
      <c r="AA15373" s="41" t="s">
        <v>289</v>
      </c>
      <c r="AD15373" s="41" t="s">
        <v>325</v>
      </c>
      <c r="AF15373" s="95">
        <v>7400</v>
      </c>
      <c r="AG15373" s="95">
        <v>7400</v>
      </c>
      <c r="AH15373" s="41" t="s">
        <v>872</v>
      </c>
      <c r="AI15373" s="41" t="s">
        <v>847</v>
      </c>
      <c r="AK15373" s="8" t="s">
        <v>1142</v>
      </c>
      <c r="AL15373" s="8" t="s">
        <v>426</v>
      </c>
      <c r="AN15373" s="41">
        <v>1.9</v>
      </c>
      <c r="AO15373" s="41">
        <v>10</v>
      </c>
      <c r="AP15373" s="41">
        <v>15</v>
      </c>
      <c r="BA15373" s="41" t="s">
        <v>426</v>
      </c>
    </row>
    <row r="15374" spans="1:53" ht="12.75" hidden="1" customHeight="1" x14ac:dyDescent="0.3">
      <c r="A15374" s="5">
        <v>1342</v>
      </c>
      <c r="B15374" s="5" t="s">
        <v>848</v>
      </c>
      <c r="C15374" s="8" t="s">
        <v>18</v>
      </c>
      <c r="D15374" s="5" t="s">
        <v>858</v>
      </c>
      <c r="E15374" s="8" t="s">
        <v>1139</v>
      </c>
      <c r="F15374" s="41">
        <v>6603926</v>
      </c>
      <c r="G15374" s="41">
        <v>1617770</v>
      </c>
      <c r="H15374" s="5" t="s">
        <v>586</v>
      </c>
      <c r="O15374" s="117">
        <v>42283</v>
      </c>
      <c r="P15374" s="88">
        <f t="shared" si="798"/>
        <v>2015</v>
      </c>
      <c r="Q15374" s="88">
        <f t="shared" si="799"/>
        <v>10</v>
      </c>
      <c r="R15374" s="88">
        <f t="shared" si="800"/>
        <v>6</v>
      </c>
      <c r="S15374" s="8" t="s">
        <v>819</v>
      </c>
      <c r="T15374" s="6"/>
      <c r="U15374" s="25"/>
      <c r="V15374" s="25"/>
      <c r="W15374" s="25"/>
      <c r="X15374" s="4"/>
      <c r="Y15374" s="13" t="s">
        <v>135</v>
      </c>
      <c r="Z15374" s="41" t="s">
        <v>1538</v>
      </c>
      <c r="AA15374" s="41" t="s">
        <v>289</v>
      </c>
      <c r="AD15374" s="41" t="s">
        <v>325</v>
      </c>
      <c r="AF15374" s="95">
        <v>30000</v>
      </c>
      <c r="AG15374" s="95">
        <v>30000</v>
      </c>
      <c r="AH15374" s="41" t="s">
        <v>872</v>
      </c>
      <c r="AI15374" s="41" t="s">
        <v>847</v>
      </c>
      <c r="AK15374" s="8" t="s">
        <v>1142</v>
      </c>
      <c r="AL15374" s="8" t="s">
        <v>426</v>
      </c>
      <c r="AN15374" s="41">
        <v>1.9</v>
      </c>
      <c r="AO15374" s="41">
        <v>15</v>
      </c>
      <c r="AP15374" s="41">
        <v>20</v>
      </c>
      <c r="BA15374" s="41" t="s">
        <v>426</v>
      </c>
    </row>
    <row r="15375" spans="1:53" ht="12.75" hidden="1" customHeight="1" x14ac:dyDescent="0.3">
      <c r="A15375" s="5">
        <v>1343</v>
      </c>
      <c r="B15375" s="5" t="s">
        <v>848</v>
      </c>
      <c r="C15375" s="8" t="s">
        <v>18</v>
      </c>
      <c r="D15375" s="5" t="s">
        <v>858</v>
      </c>
      <c r="E15375" s="8" t="s">
        <v>1140</v>
      </c>
      <c r="F15375" s="41">
        <v>6603926</v>
      </c>
      <c r="G15375" s="41">
        <v>1617770</v>
      </c>
      <c r="H15375" s="5" t="s">
        <v>586</v>
      </c>
      <c r="O15375" s="117">
        <v>42283</v>
      </c>
      <c r="P15375" s="88">
        <f t="shared" si="798"/>
        <v>2015</v>
      </c>
      <c r="Q15375" s="88">
        <f t="shared" si="799"/>
        <v>10</v>
      </c>
      <c r="R15375" s="88">
        <f t="shared" si="800"/>
        <v>6</v>
      </c>
      <c r="S15375" s="8" t="s">
        <v>819</v>
      </c>
      <c r="T15375" s="6"/>
      <c r="U15375" s="25"/>
      <c r="V15375" s="25"/>
      <c r="W15375" s="25"/>
      <c r="X15375" s="4"/>
      <c r="Y15375" s="13" t="s">
        <v>135</v>
      </c>
      <c r="Z15375" s="41" t="s">
        <v>1538</v>
      </c>
      <c r="AA15375" s="41" t="s">
        <v>289</v>
      </c>
      <c r="AD15375" s="41" t="s">
        <v>325</v>
      </c>
      <c r="AF15375" s="95">
        <v>2300</v>
      </c>
      <c r="AG15375" s="95">
        <v>2300</v>
      </c>
      <c r="AH15375" s="41" t="s">
        <v>872</v>
      </c>
      <c r="AI15375" s="41" t="s">
        <v>847</v>
      </c>
      <c r="AK15375" s="8" t="s">
        <v>1142</v>
      </c>
      <c r="AL15375" s="8" t="s">
        <v>426</v>
      </c>
      <c r="AN15375" s="41">
        <v>1.9</v>
      </c>
      <c r="AO15375" s="41">
        <v>20</v>
      </c>
      <c r="AP15375" s="41">
        <v>25</v>
      </c>
      <c r="BA15375" s="41" t="s">
        <v>426</v>
      </c>
    </row>
    <row r="15376" spans="1:53" ht="12.75" hidden="1" customHeight="1" x14ac:dyDescent="0.3">
      <c r="A15376" s="5">
        <v>1340</v>
      </c>
      <c r="B15376" s="5" t="s">
        <v>848</v>
      </c>
      <c r="C15376" s="8" t="s">
        <v>18</v>
      </c>
      <c r="D15376" s="5" t="s">
        <v>858</v>
      </c>
      <c r="E15376" s="8" t="s">
        <v>1137</v>
      </c>
      <c r="F15376" s="41">
        <v>6603926</v>
      </c>
      <c r="G15376" s="41">
        <v>1617770</v>
      </c>
      <c r="H15376" s="5" t="s">
        <v>586</v>
      </c>
      <c r="O15376" s="117">
        <v>42283</v>
      </c>
      <c r="P15376" s="88">
        <f t="shared" si="798"/>
        <v>2015</v>
      </c>
      <c r="Q15376" s="88">
        <f t="shared" si="799"/>
        <v>10</v>
      </c>
      <c r="R15376" s="88">
        <f t="shared" si="800"/>
        <v>6</v>
      </c>
      <c r="S15376" s="8" t="s">
        <v>819</v>
      </c>
      <c r="T15376" s="6"/>
      <c r="U15376" s="25"/>
      <c r="V15376" s="25"/>
      <c r="W15376" s="25"/>
      <c r="X15376" s="4"/>
      <c r="Y15376" s="13" t="s">
        <v>135</v>
      </c>
      <c r="Z15376" s="41" t="s">
        <v>1538</v>
      </c>
      <c r="AA15376" s="41" t="s">
        <v>289</v>
      </c>
      <c r="AD15376" s="41" t="s">
        <v>325</v>
      </c>
      <c r="AF15376" s="95">
        <v>1800</v>
      </c>
      <c r="AG15376" s="95">
        <v>1800</v>
      </c>
      <c r="AH15376" s="41" t="s">
        <v>872</v>
      </c>
      <c r="AI15376" s="41" t="s">
        <v>847</v>
      </c>
      <c r="AK15376" s="8" t="s">
        <v>1142</v>
      </c>
      <c r="AL15376" s="8" t="s">
        <v>426</v>
      </c>
      <c r="AN15376" s="41">
        <v>1.9</v>
      </c>
      <c r="AO15376" s="41">
        <v>5</v>
      </c>
      <c r="AP15376" s="41">
        <v>10</v>
      </c>
      <c r="BA15376" s="41" t="s">
        <v>426</v>
      </c>
    </row>
    <row r="15377" spans="1:53" ht="12.75" hidden="1" customHeight="1" x14ac:dyDescent="0.3">
      <c r="A15377" s="5">
        <v>1351</v>
      </c>
      <c r="B15377" s="5" t="s">
        <v>849</v>
      </c>
      <c r="C15377" s="8" t="s">
        <v>429</v>
      </c>
      <c r="D15377" s="5" t="s">
        <v>859</v>
      </c>
      <c r="E15377" s="8" t="s">
        <v>1151</v>
      </c>
      <c r="F15377" s="41">
        <v>6606581</v>
      </c>
      <c r="G15377" s="41">
        <v>1615677</v>
      </c>
      <c r="H15377" s="5" t="s">
        <v>586</v>
      </c>
      <c r="O15377" s="117">
        <v>42297</v>
      </c>
      <c r="P15377" s="88">
        <f t="shared" si="798"/>
        <v>2015</v>
      </c>
      <c r="Q15377" s="88">
        <f t="shared" si="799"/>
        <v>10</v>
      </c>
      <c r="R15377" s="88">
        <f t="shared" ref="R15377:R15408" si="801">DAY(O15377)</f>
        <v>20</v>
      </c>
      <c r="S15377" s="8" t="s">
        <v>819</v>
      </c>
      <c r="Y15377" s="13" t="s">
        <v>135</v>
      </c>
      <c r="Z15377" s="41" t="s">
        <v>1538</v>
      </c>
      <c r="AA15377" s="41" t="s">
        <v>289</v>
      </c>
      <c r="AD15377" s="41" t="s">
        <v>388</v>
      </c>
      <c r="AF15377" s="82">
        <v>1.4E-3</v>
      </c>
      <c r="AG15377" s="82">
        <v>1.4</v>
      </c>
      <c r="AH15377" s="41" t="s">
        <v>81</v>
      </c>
      <c r="AI15377" s="41" t="s">
        <v>175</v>
      </c>
      <c r="AK15377" s="8" t="s">
        <v>1167</v>
      </c>
      <c r="AL15377" s="8" t="s">
        <v>426</v>
      </c>
      <c r="BA15377" s="41" t="s">
        <v>426</v>
      </c>
    </row>
    <row r="15378" spans="1:53" ht="12.75" hidden="1" customHeight="1" x14ac:dyDescent="0.3">
      <c r="A15378" s="5">
        <v>1352</v>
      </c>
      <c r="B15378" s="5" t="s">
        <v>849</v>
      </c>
      <c r="C15378" s="8" t="s">
        <v>592</v>
      </c>
      <c r="D15378" s="5" t="s">
        <v>736</v>
      </c>
      <c r="E15378" s="8" t="s">
        <v>1158</v>
      </c>
      <c r="F15378" s="41">
        <v>6605402</v>
      </c>
      <c r="G15378" s="41">
        <v>1617732</v>
      </c>
      <c r="H15378" s="5" t="s">
        <v>586</v>
      </c>
      <c r="O15378" s="117">
        <v>42297</v>
      </c>
      <c r="P15378" s="88">
        <f t="shared" si="798"/>
        <v>2015</v>
      </c>
      <c r="Q15378" s="88">
        <f t="shared" si="799"/>
        <v>10</v>
      </c>
      <c r="R15378" s="88">
        <f t="shared" si="801"/>
        <v>20</v>
      </c>
      <c r="S15378" s="8" t="s">
        <v>819</v>
      </c>
      <c r="Y15378" s="13" t="s">
        <v>135</v>
      </c>
      <c r="Z15378" s="41" t="s">
        <v>1538</v>
      </c>
      <c r="AA15378" s="41" t="s">
        <v>289</v>
      </c>
      <c r="AD15378" s="41" t="s">
        <v>388</v>
      </c>
      <c r="AF15378" s="82">
        <v>4.4999999999999996E-5</v>
      </c>
      <c r="AG15378" s="82">
        <v>4.4999999999999998E-2</v>
      </c>
      <c r="AH15378" s="41" t="s">
        <v>81</v>
      </c>
      <c r="AI15378" s="41" t="s">
        <v>175</v>
      </c>
      <c r="AK15378" s="8" t="s">
        <v>1167</v>
      </c>
      <c r="AL15378" s="8" t="s">
        <v>426</v>
      </c>
      <c r="BA15378" s="41" t="s">
        <v>426</v>
      </c>
    </row>
    <row r="15379" spans="1:53" ht="12.75" hidden="1" customHeight="1" x14ac:dyDescent="0.3">
      <c r="A15379" s="5">
        <v>1344</v>
      </c>
      <c r="B15379" s="5" t="s">
        <v>849</v>
      </c>
      <c r="C15379" s="8" t="s">
        <v>591</v>
      </c>
      <c r="D15379" s="5" t="s">
        <v>860</v>
      </c>
      <c r="E15379" s="8" t="s">
        <v>1143</v>
      </c>
      <c r="F15379" s="41">
        <v>6600007</v>
      </c>
      <c r="G15379" s="41">
        <v>1617954</v>
      </c>
      <c r="H15379" s="5" t="s">
        <v>586</v>
      </c>
      <c r="O15379" s="117">
        <v>42297</v>
      </c>
      <c r="P15379" s="88">
        <f t="shared" si="798"/>
        <v>2015</v>
      </c>
      <c r="Q15379" s="88">
        <f t="shared" si="799"/>
        <v>10</v>
      </c>
      <c r="R15379" s="88">
        <f t="shared" si="801"/>
        <v>20</v>
      </c>
      <c r="S15379" s="8" t="s">
        <v>819</v>
      </c>
      <c r="Y15379" s="13" t="s">
        <v>135</v>
      </c>
      <c r="Z15379" s="41" t="s">
        <v>1538</v>
      </c>
      <c r="AA15379" s="41" t="s">
        <v>289</v>
      </c>
      <c r="AD15379" s="41" t="s">
        <v>388</v>
      </c>
      <c r="AF15379" s="82">
        <v>1.2999999999999999E-5</v>
      </c>
      <c r="AG15379" s="82">
        <v>1.2999999999999999E-2</v>
      </c>
      <c r="AH15379" s="41" t="s">
        <v>81</v>
      </c>
      <c r="AI15379" s="41" t="s">
        <v>175</v>
      </c>
      <c r="AK15379" s="8" t="s">
        <v>1167</v>
      </c>
      <c r="AL15379" s="8" t="s">
        <v>426</v>
      </c>
      <c r="BA15379" s="41" t="s">
        <v>426</v>
      </c>
    </row>
    <row r="15380" spans="1:53" ht="12.75" hidden="1" customHeight="1" x14ac:dyDescent="0.3">
      <c r="A15380" s="5">
        <v>1345</v>
      </c>
      <c r="B15380" s="5" t="s">
        <v>849</v>
      </c>
      <c r="C15380" s="8" t="s">
        <v>591</v>
      </c>
      <c r="D15380" s="5" t="s">
        <v>860</v>
      </c>
      <c r="E15380" s="8" t="s">
        <v>1144</v>
      </c>
      <c r="F15380" s="41">
        <v>6603539</v>
      </c>
      <c r="G15380" s="41">
        <v>1618033</v>
      </c>
      <c r="H15380" s="5" t="s">
        <v>586</v>
      </c>
      <c r="O15380" s="117">
        <v>42297</v>
      </c>
      <c r="P15380" s="88">
        <f t="shared" si="798"/>
        <v>2015</v>
      </c>
      <c r="Q15380" s="88">
        <f t="shared" si="799"/>
        <v>10</v>
      </c>
      <c r="R15380" s="88">
        <f t="shared" si="801"/>
        <v>20</v>
      </c>
      <c r="S15380" s="8" t="s">
        <v>819</v>
      </c>
      <c r="Y15380" s="13" t="s">
        <v>135</v>
      </c>
      <c r="Z15380" s="41" t="s">
        <v>1538</v>
      </c>
      <c r="AA15380" s="41" t="s">
        <v>289</v>
      </c>
      <c r="AD15380" s="41" t="s">
        <v>388</v>
      </c>
      <c r="AF15380" s="82">
        <v>1.4999999999999999E-4</v>
      </c>
      <c r="AG15380" s="82">
        <v>0.15</v>
      </c>
      <c r="AH15380" s="41" t="s">
        <v>81</v>
      </c>
      <c r="AI15380" s="41" t="s">
        <v>175</v>
      </c>
      <c r="AK15380" s="8" t="s">
        <v>1167</v>
      </c>
      <c r="AL15380" s="8" t="s">
        <v>426</v>
      </c>
      <c r="BA15380" s="41" t="s">
        <v>426</v>
      </c>
    </row>
    <row r="15381" spans="1:53" ht="12.75" hidden="1" customHeight="1" x14ac:dyDescent="0.3">
      <c r="A15381" s="5">
        <v>1350</v>
      </c>
      <c r="B15381" s="5" t="s">
        <v>849</v>
      </c>
      <c r="C15381" s="8" t="s">
        <v>591</v>
      </c>
      <c r="D15381" s="5" t="s">
        <v>860</v>
      </c>
      <c r="E15381" s="8" t="s">
        <v>1149</v>
      </c>
      <c r="F15381" s="41">
        <v>6602967</v>
      </c>
      <c r="G15381" s="41">
        <v>1618302</v>
      </c>
      <c r="H15381" s="5" t="s">
        <v>586</v>
      </c>
      <c r="O15381" s="117">
        <v>42297</v>
      </c>
      <c r="P15381" s="88">
        <f t="shared" si="798"/>
        <v>2015</v>
      </c>
      <c r="Q15381" s="88">
        <f t="shared" si="799"/>
        <v>10</v>
      </c>
      <c r="R15381" s="88">
        <f t="shared" si="801"/>
        <v>20</v>
      </c>
      <c r="S15381" s="8" t="s">
        <v>819</v>
      </c>
      <c r="Y15381" s="13" t="s">
        <v>135</v>
      </c>
      <c r="Z15381" s="41" t="s">
        <v>1538</v>
      </c>
      <c r="AA15381" s="41" t="s">
        <v>289</v>
      </c>
      <c r="AD15381" s="41" t="s">
        <v>388</v>
      </c>
      <c r="AF15381" s="82">
        <v>1.3000000000000002E-4</v>
      </c>
      <c r="AG15381" s="82">
        <v>0.13</v>
      </c>
      <c r="AH15381" s="41" t="s">
        <v>81</v>
      </c>
      <c r="AI15381" s="41" t="s">
        <v>175</v>
      </c>
      <c r="AK15381" s="8" t="s">
        <v>1167</v>
      </c>
      <c r="AL15381" s="8" t="s">
        <v>426</v>
      </c>
      <c r="BA15381" s="41" t="s">
        <v>426</v>
      </c>
    </row>
    <row r="15382" spans="1:53" ht="12.75" hidden="1" customHeight="1" x14ac:dyDescent="0.3">
      <c r="A15382" s="5">
        <v>1349</v>
      </c>
      <c r="B15382" s="5" t="s">
        <v>849</v>
      </c>
      <c r="C15382" s="8" t="s">
        <v>591</v>
      </c>
      <c r="D15382" s="5" t="s">
        <v>860</v>
      </c>
      <c r="E15382" s="8" t="s">
        <v>1148</v>
      </c>
      <c r="F15382" s="41">
        <v>6602707</v>
      </c>
      <c r="G15382" s="41">
        <v>1618463</v>
      </c>
      <c r="H15382" s="5" t="s">
        <v>586</v>
      </c>
      <c r="O15382" s="117">
        <v>42297</v>
      </c>
      <c r="P15382" s="88">
        <f t="shared" si="798"/>
        <v>2015</v>
      </c>
      <c r="Q15382" s="88">
        <f t="shared" si="799"/>
        <v>10</v>
      </c>
      <c r="R15382" s="88">
        <f t="shared" si="801"/>
        <v>20</v>
      </c>
      <c r="S15382" s="8" t="s">
        <v>819</v>
      </c>
      <c r="Y15382" s="13" t="s">
        <v>135</v>
      </c>
      <c r="Z15382" s="41" t="s">
        <v>1538</v>
      </c>
      <c r="AA15382" s="41" t="s">
        <v>289</v>
      </c>
      <c r="AD15382" s="41" t="s">
        <v>388</v>
      </c>
      <c r="AF15382" s="82">
        <v>1.2999999999999999E-3</v>
      </c>
      <c r="AG15382" s="82">
        <v>1.3</v>
      </c>
      <c r="AH15382" s="41" t="s">
        <v>81</v>
      </c>
      <c r="AI15382" s="41" t="s">
        <v>175</v>
      </c>
      <c r="AK15382" s="8" t="s">
        <v>1167</v>
      </c>
      <c r="AL15382" s="8" t="s">
        <v>426</v>
      </c>
      <c r="BA15382" s="41" t="s">
        <v>426</v>
      </c>
    </row>
    <row r="15383" spans="1:53" ht="12.75" hidden="1" customHeight="1" x14ac:dyDescent="0.3">
      <c r="A15383" s="5">
        <v>1346</v>
      </c>
      <c r="B15383" s="5" t="s">
        <v>849</v>
      </c>
      <c r="C15383" s="8" t="s">
        <v>591</v>
      </c>
      <c r="D15383" s="5" t="s">
        <v>860</v>
      </c>
      <c r="E15383" s="8" t="s">
        <v>1145</v>
      </c>
      <c r="F15383" s="41">
        <v>6601639</v>
      </c>
      <c r="G15383" s="41">
        <v>1618468</v>
      </c>
      <c r="H15383" s="5" t="s">
        <v>586</v>
      </c>
      <c r="O15383" s="117">
        <v>42297</v>
      </c>
      <c r="P15383" s="88">
        <f t="shared" si="798"/>
        <v>2015</v>
      </c>
      <c r="Q15383" s="88">
        <f t="shared" si="799"/>
        <v>10</v>
      </c>
      <c r="R15383" s="88">
        <f t="shared" si="801"/>
        <v>20</v>
      </c>
      <c r="S15383" s="8" t="s">
        <v>819</v>
      </c>
      <c r="Y15383" s="13" t="s">
        <v>135</v>
      </c>
      <c r="Z15383" s="41" t="s">
        <v>1538</v>
      </c>
      <c r="AA15383" s="41" t="s">
        <v>289</v>
      </c>
      <c r="AD15383" s="41" t="s">
        <v>388</v>
      </c>
      <c r="AF15383" s="82">
        <v>1.7999999999999997E-5</v>
      </c>
      <c r="AG15383" s="82">
        <v>1.7999999999999999E-2</v>
      </c>
      <c r="AH15383" s="41" t="s">
        <v>81</v>
      </c>
      <c r="AI15383" s="41" t="s">
        <v>175</v>
      </c>
      <c r="AK15383" s="8" t="s">
        <v>1167</v>
      </c>
      <c r="AL15383" s="8" t="s">
        <v>426</v>
      </c>
      <c r="BA15383" s="41" t="s">
        <v>426</v>
      </c>
    </row>
    <row r="15384" spans="1:53" ht="12.75" hidden="1" customHeight="1" x14ac:dyDescent="0.3">
      <c r="A15384" s="5">
        <v>1347</v>
      </c>
      <c r="B15384" s="5" t="s">
        <v>849</v>
      </c>
      <c r="C15384" s="8" t="s">
        <v>591</v>
      </c>
      <c r="D15384" s="5" t="s">
        <v>860</v>
      </c>
      <c r="E15384" s="8" t="s">
        <v>1146</v>
      </c>
      <c r="F15384" s="41">
        <v>6601827</v>
      </c>
      <c r="G15384" s="41">
        <v>1618530</v>
      </c>
      <c r="H15384" s="5" t="s">
        <v>586</v>
      </c>
      <c r="O15384" s="117">
        <v>42297</v>
      </c>
      <c r="P15384" s="88">
        <f t="shared" si="798"/>
        <v>2015</v>
      </c>
      <c r="Q15384" s="88">
        <f t="shared" si="799"/>
        <v>10</v>
      </c>
      <c r="R15384" s="88">
        <f t="shared" si="801"/>
        <v>20</v>
      </c>
      <c r="S15384" s="8" t="s">
        <v>819</v>
      </c>
      <c r="Y15384" s="13" t="s">
        <v>135</v>
      </c>
      <c r="Z15384" s="41" t="s">
        <v>1538</v>
      </c>
      <c r="AA15384" s="41" t="s">
        <v>289</v>
      </c>
      <c r="AD15384" s="41" t="s">
        <v>388</v>
      </c>
      <c r="AF15384" s="82">
        <v>2.1000000000000002E-5</v>
      </c>
      <c r="AG15384" s="82">
        <v>2.1000000000000001E-2</v>
      </c>
      <c r="AH15384" s="41" t="s">
        <v>81</v>
      </c>
      <c r="AI15384" s="41" t="s">
        <v>175</v>
      </c>
      <c r="AK15384" s="8" t="s">
        <v>1167</v>
      </c>
      <c r="AL15384" s="8" t="s">
        <v>426</v>
      </c>
      <c r="BA15384" s="41" t="s">
        <v>426</v>
      </c>
    </row>
    <row r="15385" spans="1:53" ht="12.75" hidden="1" customHeight="1" x14ac:dyDescent="0.3">
      <c r="A15385" s="5">
        <v>1348</v>
      </c>
      <c r="B15385" s="5" t="s">
        <v>849</v>
      </c>
      <c r="C15385" s="8" t="s">
        <v>591</v>
      </c>
      <c r="D15385" s="5" t="s">
        <v>860</v>
      </c>
      <c r="E15385" s="8" t="s">
        <v>1147</v>
      </c>
      <c r="F15385" s="41">
        <v>6602101</v>
      </c>
      <c r="G15385" s="41">
        <v>1618596</v>
      </c>
      <c r="H15385" s="5" t="s">
        <v>586</v>
      </c>
      <c r="O15385" s="117">
        <v>42297</v>
      </c>
      <c r="P15385" s="88">
        <f t="shared" si="798"/>
        <v>2015</v>
      </c>
      <c r="Q15385" s="88">
        <f t="shared" si="799"/>
        <v>10</v>
      </c>
      <c r="R15385" s="88">
        <f t="shared" si="801"/>
        <v>20</v>
      </c>
      <c r="S15385" s="8" t="s">
        <v>819</v>
      </c>
      <c r="Y15385" s="13" t="s">
        <v>135</v>
      </c>
      <c r="Z15385" s="41" t="s">
        <v>1538</v>
      </c>
      <c r="AA15385" s="41" t="s">
        <v>289</v>
      </c>
      <c r="AD15385" s="41" t="s">
        <v>388</v>
      </c>
      <c r="AF15385" s="82">
        <v>2.9999999999999997E-5</v>
      </c>
      <c r="AG15385" s="82">
        <v>0.03</v>
      </c>
      <c r="AH15385" s="41" t="s">
        <v>81</v>
      </c>
      <c r="AI15385" s="41" t="s">
        <v>175</v>
      </c>
      <c r="AK15385" s="8" t="s">
        <v>1167</v>
      </c>
      <c r="AL15385" s="8" t="s">
        <v>426</v>
      </c>
      <c r="BA15385" s="41" t="s">
        <v>426</v>
      </c>
    </row>
    <row r="15386" spans="1:53" ht="12.75" hidden="1" customHeight="1" x14ac:dyDescent="0.3">
      <c r="B15386" s="4" t="s">
        <v>848</v>
      </c>
      <c r="C15386" s="8" t="s">
        <v>284</v>
      </c>
      <c r="D15386" s="5" t="s">
        <v>857</v>
      </c>
      <c r="O15386" s="117">
        <v>42957</v>
      </c>
      <c r="P15386" s="88">
        <f t="shared" si="798"/>
        <v>2017</v>
      </c>
      <c r="Q15386" s="88">
        <f t="shared" si="799"/>
        <v>8</v>
      </c>
      <c r="R15386" s="88">
        <f t="shared" si="801"/>
        <v>10</v>
      </c>
      <c r="S15386" s="8" t="s">
        <v>819</v>
      </c>
      <c r="T15386" s="8" t="s">
        <v>819</v>
      </c>
      <c r="W15386" s="41">
        <v>125</v>
      </c>
      <c r="X15386" s="4" t="s">
        <v>870</v>
      </c>
      <c r="Z15386" s="41" t="s">
        <v>1538</v>
      </c>
      <c r="AA15386" s="41" t="s">
        <v>289</v>
      </c>
      <c r="AD15386" s="41" t="s">
        <v>464</v>
      </c>
      <c r="AF15386" s="82" t="s">
        <v>645</v>
      </c>
      <c r="AG15386" s="82" t="s">
        <v>645</v>
      </c>
      <c r="AH15386" s="41" t="s">
        <v>424</v>
      </c>
      <c r="AI15386" s="41" t="s">
        <v>424</v>
      </c>
      <c r="AK15386" s="8" t="s">
        <v>1438</v>
      </c>
      <c r="AL15386" s="8" t="s">
        <v>1436</v>
      </c>
      <c r="AM15386" s="41">
        <v>2</v>
      </c>
      <c r="AN15386" s="41">
        <v>11.5</v>
      </c>
      <c r="AR15386" s="41" t="s">
        <v>20</v>
      </c>
      <c r="AS15386" s="41" t="s">
        <v>1338</v>
      </c>
      <c r="AT15386" s="75" t="s">
        <v>1336</v>
      </c>
      <c r="AU15386" s="41">
        <v>43.399999999999991</v>
      </c>
      <c r="AW15386" s="41">
        <v>0.73</v>
      </c>
      <c r="AX15386" s="41">
        <v>30</v>
      </c>
      <c r="AZ15386" s="41" t="s">
        <v>21</v>
      </c>
      <c r="BA15386" s="41" t="s">
        <v>1197</v>
      </c>
    </row>
    <row r="15387" spans="1:53" ht="12.75" hidden="1" customHeight="1" x14ac:dyDescent="0.3">
      <c r="B15387" s="4" t="s">
        <v>848</v>
      </c>
      <c r="C15387" s="8" t="s">
        <v>284</v>
      </c>
      <c r="D15387" s="5" t="s">
        <v>857</v>
      </c>
      <c r="O15387" s="117">
        <v>42957</v>
      </c>
      <c r="P15387" s="88">
        <f t="shared" si="798"/>
        <v>2017</v>
      </c>
      <c r="Q15387" s="88">
        <f t="shared" si="799"/>
        <v>8</v>
      </c>
      <c r="R15387" s="88">
        <f t="shared" si="801"/>
        <v>10</v>
      </c>
      <c r="S15387" s="8" t="s">
        <v>819</v>
      </c>
      <c r="T15387" s="8" t="s">
        <v>819</v>
      </c>
      <c r="W15387" s="41">
        <v>125</v>
      </c>
      <c r="X15387" s="4" t="s">
        <v>870</v>
      </c>
      <c r="Z15387" s="41" t="s">
        <v>1538</v>
      </c>
      <c r="AA15387" s="41" t="s">
        <v>289</v>
      </c>
      <c r="AD15387" s="41" t="s">
        <v>464</v>
      </c>
      <c r="AF15387" s="82" t="s">
        <v>645</v>
      </c>
      <c r="AG15387" s="82" t="s">
        <v>645</v>
      </c>
      <c r="AH15387" s="41" t="s">
        <v>424</v>
      </c>
      <c r="AI15387" s="41" t="s">
        <v>424</v>
      </c>
      <c r="AK15387" s="8" t="s">
        <v>1438</v>
      </c>
      <c r="AL15387" s="8" t="s">
        <v>1439</v>
      </c>
      <c r="AM15387" s="41">
        <v>2</v>
      </c>
      <c r="AN15387" s="41">
        <v>11.5</v>
      </c>
      <c r="AR15387" s="41" t="s">
        <v>20</v>
      </c>
      <c r="AS15387" s="41" t="s">
        <v>1340</v>
      </c>
      <c r="AT15387" s="41" t="s">
        <v>1337</v>
      </c>
      <c r="AU15387" s="41">
        <v>41.500000000000007</v>
      </c>
      <c r="AW15387" s="41">
        <v>1</v>
      </c>
      <c r="AX15387" s="41">
        <v>20</v>
      </c>
      <c r="AZ15387" s="41" t="s">
        <v>21</v>
      </c>
      <c r="BA15387" s="41" t="s">
        <v>1197</v>
      </c>
    </row>
    <row r="15388" spans="1:53" ht="12.75" hidden="1" customHeight="1" x14ac:dyDescent="0.3">
      <c r="A15388" s="5">
        <v>45</v>
      </c>
      <c r="B15388" s="5" t="s">
        <v>848</v>
      </c>
      <c r="C15388" s="8" t="s">
        <v>68</v>
      </c>
      <c r="D15388" s="5" t="s">
        <v>252</v>
      </c>
      <c r="O15388" s="117">
        <v>39722</v>
      </c>
      <c r="P15388" s="88">
        <f t="shared" si="798"/>
        <v>2008</v>
      </c>
      <c r="Q15388" s="88">
        <f t="shared" si="799"/>
        <v>10</v>
      </c>
      <c r="R15388" s="88">
        <f t="shared" si="801"/>
        <v>1</v>
      </c>
      <c r="S15388" s="8" t="s">
        <v>838</v>
      </c>
      <c r="T15388" s="8" t="s">
        <v>838</v>
      </c>
      <c r="W15388" s="41">
        <v>6.4999999999999997E-3</v>
      </c>
      <c r="X15388" s="5" t="s">
        <v>846</v>
      </c>
      <c r="Z15388" s="41" t="s">
        <v>1567</v>
      </c>
      <c r="AA15388" s="41" t="s">
        <v>663</v>
      </c>
      <c r="AD15388" s="41" t="s">
        <v>464</v>
      </c>
      <c r="AF15388" s="82">
        <v>1.3109999999999997E-2</v>
      </c>
      <c r="AG15388" s="82">
        <v>2.3E-3</v>
      </c>
      <c r="AH15388" s="41" t="s">
        <v>871</v>
      </c>
      <c r="AI15388" s="41" t="s">
        <v>699</v>
      </c>
      <c r="AK15388" s="8" t="s">
        <v>701</v>
      </c>
      <c r="AL15388" s="8" t="s">
        <v>426</v>
      </c>
      <c r="AR15388" s="41" t="s">
        <v>20</v>
      </c>
      <c r="AS15388" s="41">
        <v>3</v>
      </c>
      <c r="AT15388" s="41">
        <v>16</v>
      </c>
      <c r="AU15388" s="41">
        <v>40</v>
      </c>
      <c r="AW15388" s="41">
        <v>0.56999999999999995</v>
      </c>
      <c r="AX15388" s="41">
        <v>1</v>
      </c>
      <c r="AZ15388" s="41" t="s">
        <v>21</v>
      </c>
    </row>
    <row r="15389" spans="1:53" ht="12.75" hidden="1" customHeight="1" x14ac:dyDescent="0.3">
      <c r="A15389" s="5">
        <v>70</v>
      </c>
      <c r="B15389" s="5" t="s">
        <v>848</v>
      </c>
      <c r="C15389" s="8" t="s">
        <v>68</v>
      </c>
      <c r="D15389" s="5" t="s">
        <v>252</v>
      </c>
      <c r="O15389" s="117">
        <v>40079</v>
      </c>
      <c r="P15389" s="88">
        <f t="shared" si="798"/>
        <v>2009</v>
      </c>
      <c r="Q15389" s="88">
        <f t="shared" si="799"/>
        <v>9</v>
      </c>
      <c r="R15389" s="88">
        <f t="shared" si="801"/>
        <v>23</v>
      </c>
      <c r="S15389" s="8" t="s">
        <v>838</v>
      </c>
      <c r="T15389" s="8" t="s">
        <v>838</v>
      </c>
      <c r="W15389" s="41">
        <v>6.4999999999999997E-3</v>
      </c>
      <c r="X15389" s="5" t="s">
        <v>846</v>
      </c>
      <c r="Z15389" s="41" t="s">
        <v>1567</v>
      </c>
      <c r="AA15389" s="41" t="s">
        <v>663</v>
      </c>
      <c r="AD15389" s="41" t="s">
        <v>464</v>
      </c>
      <c r="AF15389" s="82">
        <v>6.11E-3</v>
      </c>
      <c r="AG15389" s="82">
        <v>1.2999999999999999E-3</v>
      </c>
      <c r="AH15389" s="41" t="s">
        <v>871</v>
      </c>
      <c r="AI15389" s="41" t="s">
        <v>699</v>
      </c>
      <c r="AK15389" s="8" t="s">
        <v>701</v>
      </c>
      <c r="AL15389" s="8" t="s">
        <v>426</v>
      </c>
      <c r="AR15389" s="41" t="s">
        <v>20</v>
      </c>
      <c r="AS15389" s="41">
        <v>5</v>
      </c>
      <c r="AT15389" s="41">
        <v>18</v>
      </c>
      <c r="AU15389" s="41">
        <v>62</v>
      </c>
      <c r="AV15389" s="41">
        <v>0.19</v>
      </c>
      <c r="AW15389" s="41">
        <v>0.47</v>
      </c>
      <c r="AX15389" s="41">
        <v>1</v>
      </c>
      <c r="AZ15389" s="41" t="s">
        <v>21</v>
      </c>
    </row>
    <row r="15390" spans="1:53" ht="12.75" hidden="1" customHeight="1" x14ac:dyDescent="0.3">
      <c r="A15390" s="5">
        <v>89</v>
      </c>
      <c r="B15390" s="5" t="s">
        <v>848</v>
      </c>
      <c r="C15390" s="8" t="s">
        <v>68</v>
      </c>
      <c r="D15390" s="5" t="s">
        <v>252</v>
      </c>
      <c r="O15390" s="117">
        <v>40430</v>
      </c>
      <c r="P15390" s="88">
        <f t="shared" si="798"/>
        <v>2010</v>
      </c>
      <c r="Q15390" s="88">
        <f t="shared" si="799"/>
        <v>9</v>
      </c>
      <c r="R15390" s="88">
        <f t="shared" si="801"/>
        <v>9</v>
      </c>
      <c r="S15390" s="8" t="s">
        <v>838</v>
      </c>
      <c r="T15390" s="8" t="s">
        <v>838</v>
      </c>
      <c r="W15390" s="41">
        <v>6.4999999999999997E-3</v>
      </c>
      <c r="X15390" s="5" t="s">
        <v>846</v>
      </c>
      <c r="Z15390" s="41" t="s">
        <v>1567</v>
      </c>
      <c r="AA15390" s="41" t="s">
        <v>663</v>
      </c>
      <c r="AD15390" s="41" t="s">
        <v>464</v>
      </c>
      <c r="AF15390" s="82">
        <v>2.7000000000000003E-2</v>
      </c>
      <c r="AG15390" s="82">
        <v>6.0000000000000001E-3</v>
      </c>
      <c r="AH15390" s="41" t="s">
        <v>871</v>
      </c>
      <c r="AI15390" s="41" t="s">
        <v>699</v>
      </c>
      <c r="AK15390" s="8" t="s">
        <v>701</v>
      </c>
      <c r="AL15390" s="8" t="s">
        <v>426</v>
      </c>
      <c r="AR15390" s="41" t="s">
        <v>20</v>
      </c>
      <c r="AS15390" s="41">
        <v>5</v>
      </c>
      <c r="AT15390" s="41">
        <v>17</v>
      </c>
      <c r="AU15390" s="41">
        <v>54</v>
      </c>
      <c r="AW15390" s="41">
        <v>0.45</v>
      </c>
      <c r="AX15390" s="41">
        <v>1</v>
      </c>
      <c r="AZ15390" s="41" t="s">
        <v>21</v>
      </c>
    </row>
    <row r="15391" spans="1:53" ht="12.75" hidden="1" customHeight="1" x14ac:dyDescent="0.3">
      <c r="A15391" s="5">
        <v>156</v>
      </c>
      <c r="B15391" s="5" t="s">
        <v>848</v>
      </c>
      <c r="C15391" s="8" t="s">
        <v>68</v>
      </c>
      <c r="D15391" s="5" t="s">
        <v>252</v>
      </c>
      <c r="O15391" s="117">
        <v>41537</v>
      </c>
      <c r="P15391" s="88">
        <f t="shared" si="798"/>
        <v>2013</v>
      </c>
      <c r="Q15391" s="88">
        <f t="shared" si="799"/>
        <v>9</v>
      </c>
      <c r="R15391" s="88">
        <f t="shared" si="801"/>
        <v>20</v>
      </c>
      <c r="S15391" s="8" t="s">
        <v>838</v>
      </c>
      <c r="T15391" s="8" t="s">
        <v>838</v>
      </c>
      <c r="W15391" s="41">
        <v>6.4999999999999997E-3</v>
      </c>
      <c r="X15391" s="5" t="s">
        <v>846</v>
      </c>
      <c r="Z15391" s="41" t="s">
        <v>1567</v>
      </c>
      <c r="AA15391" s="41" t="s">
        <v>663</v>
      </c>
      <c r="AD15391" s="41" t="s">
        <v>464</v>
      </c>
      <c r="AF15391" s="82">
        <v>4.7699999999999999E-3</v>
      </c>
      <c r="AG15391" s="82">
        <v>8.9999999999999998E-4</v>
      </c>
      <c r="AH15391" s="41" t="s">
        <v>871</v>
      </c>
      <c r="AI15391" s="41" t="s">
        <v>699</v>
      </c>
      <c r="AK15391" s="8" t="s">
        <v>701</v>
      </c>
      <c r="AL15391" s="8" t="s">
        <v>426</v>
      </c>
      <c r="AR15391" s="41" t="s">
        <v>20</v>
      </c>
      <c r="AS15391" s="41">
        <v>4</v>
      </c>
      <c r="AT15391" s="41">
        <v>16</v>
      </c>
      <c r="AU15391" s="41">
        <v>51</v>
      </c>
      <c r="AW15391" s="41">
        <v>0.53</v>
      </c>
      <c r="AX15391" s="41">
        <v>1</v>
      </c>
      <c r="AZ15391" s="41" t="s">
        <v>21</v>
      </c>
    </row>
    <row r="15392" spans="1:53" ht="12.75" hidden="1" customHeight="1" x14ac:dyDescent="0.3">
      <c r="A15392" s="5">
        <v>480</v>
      </c>
      <c r="B15392" s="5" t="s">
        <v>848</v>
      </c>
      <c r="C15392" s="8" t="s">
        <v>68</v>
      </c>
      <c r="D15392" s="5" t="s">
        <v>252</v>
      </c>
      <c r="F15392" s="41">
        <v>6607629</v>
      </c>
      <c r="G15392" s="41">
        <v>1620008</v>
      </c>
      <c r="H15392" s="5" t="s">
        <v>586</v>
      </c>
      <c r="O15392" s="117">
        <v>38718</v>
      </c>
      <c r="P15392" s="88">
        <f t="shared" si="798"/>
        <v>2006</v>
      </c>
      <c r="Q15392" s="88">
        <f t="shared" si="799"/>
        <v>1</v>
      </c>
      <c r="R15392" s="88">
        <f t="shared" si="801"/>
        <v>1</v>
      </c>
      <c r="S15392" s="8" t="s">
        <v>838</v>
      </c>
      <c r="T15392" s="8" t="s">
        <v>838</v>
      </c>
      <c r="U15392" s="41">
        <v>0.4</v>
      </c>
      <c r="V15392" s="41">
        <v>1</v>
      </c>
      <c r="Y15392" s="11" t="s">
        <v>176</v>
      </c>
      <c r="Z15392" s="41" t="s">
        <v>177</v>
      </c>
      <c r="AA15392" s="41" t="s">
        <v>1315</v>
      </c>
      <c r="AD15392" s="41" t="s">
        <v>388</v>
      </c>
      <c r="AE15392" s="41" t="s">
        <v>902</v>
      </c>
      <c r="AF15392" s="82">
        <v>1.2500000000000001E-6</v>
      </c>
      <c r="AG15392" s="82" t="s">
        <v>65</v>
      </c>
      <c r="AH15392" s="41" t="s">
        <v>81</v>
      </c>
      <c r="AI15392" s="41" t="s">
        <v>194</v>
      </c>
      <c r="AK15392" s="8" t="s">
        <v>82</v>
      </c>
      <c r="AL15392" s="8" t="s">
        <v>527</v>
      </c>
      <c r="AM15392" s="41">
        <v>0.5</v>
      </c>
      <c r="AO15392" s="41" t="s">
        <v>19</v>
      </c>
      <c r="AP15392" s="41" t="s">
        <v>19</v>
      </c>
      <c r="AQ15392" s="41" t="s">
        <v>190</v>
      </c>
      <c r="AR15392" s="41" t="s">
        <v>19</v>
      </c>
      <c r="AS15392" s="41" t="s">
        <v>19</v>
      </c>
      <c r="AT15392" s="41" t="s">
        <v>19</v>
      </c>
      <c r="AU15392" s="41" t="s">
        <v>19</v>
      </c>
      <c r="AV15392" s="41" t="s">
        <v>19</v>
      </c>
      <c r="AW15392" s="41" t="s">
        <v>19</v>
      </c>
      <c r="AX15392" s="41" t="s">
        <v>19</v>
      </c>
      <c r="AY15392" s="41" t="s">
        <v>19</v>
      </c>
      <c r="AZ15392" s="41" t="s">
        <v>19</v>
      </c>
    </row>
    <row r="15393" spans="1:52" ht="12.75" hidden="1" customHeight="1" x14ac:dyDescent="0.3">
      <c r="A15393" s="5">
        <v>480</v>
      </c>
      <c r="B15393" s="5" t="s">
        <v>848</v>
      </c>
      <c r="C15393" s="8" t="s">
        <v>68</v>
      </c>
      <c r="D15393" s="5" t="s">
        <v>252</v>
      </c>
      <c r="F15393" s="41">
        <v>6607629</v>
      </c>
      <c r="G15393" s="41">
        <v>1620008</v>
      </c>
      <c r="H15393" s="5" t="s">
        <v>586</v>
      </c>
      <c r="O15393" s="117">
        <v>38718</v>
      </c>
      <c r="P15393" s="88">
        <f t="shared" si="798"/>
        <v>2006</v>
      </c>
      <c r="Q15393" s="88">
        <f t="shared" si="799"/>
        <v>1</v>
      </c>
      <c r="R15393" s="88">
        <f t="shared" si="801"/>
        <v>1</v>
      </c>
      <c r="S15393" s="8" t="s">
        <v>838</v>
      </c>
      <c r="T15393" s="8" t="s">
        <v>838</v>
      </c>
      <c r="U15393" s="41">
        <v>0.4</v>
      </c>
      <c r="V15393" s="41">
        <v>1</v>
      </c>
      <c r="Y15393" s="11" t="s">
        <v>176</v>
      </c>
      <c r="Z15393" s="41" t="s">
        <v>177</v>
      </c>
      <c r="AA15393" s="41" t="s">
        <v>1315</v>
      </c>
      <c r="AD15393" s="41" t="s">
        <v>388</v>
      </c>
      <c r="AE15393" s="41" t="s">
        <v>64</v>
      </c>
      <c r="AF15393" s="82">
        <v>0.05</v>
      </c>
      <c r="AG15393" s="82" t="s">
        <v>64</v>
      </c>
      <c r="AH15393" s="41" t="s">
        <v>81</v>
      </c>
      <c r="AI15393" s="41" t="s">
        <v>81</v>
      </c>
      <c r="AJ15393" s="41" t="s">
        <v>415</v>
      </c>
      <c r="AK15393" s="8" t="s">
        <v>82</v>
      </c>
      <c r="AL15393" s="8" t="s">
        <v>527</v>
      </c>
      <c r="AM15393" s="41">
        <v>0.5</v>
      </c>
      <c r="AO15393" s="41" t="s">
        <v>19</v>
      </c>
      <c r="AP15393" s="41" t="s">
        <v>19</v>
      </c>
      <c r="AQ15393" s="41" t="s">
        <v>189</v>
      </c>
      <c r="AR15393" s="41" t="s">
        <v>19</v>
      </c>
      <c r="AS15393" s="41" t="s">
        <v>19</v>
      </c>
      <c r="AT15393" s="41" t="s">
        <v>19</v>
      </c>
      <c r="AU15393" s="41" t="s">
        <v>19</v>
      </c>
      <c r="AV15393" s="41" t="s">
        <v>19</v>
      </c>
      <c r="AW15393" s="41" t="s">
        <v>19</v>
      </c>
      <c r="AX15393" s="41" t="s">
        <v>19</v>
      </c>
      <c r="AY15393" s="41" t="s">
        <v>19</v>
      </c>
      <c r="AZ15393" s="41" t="s">
        <v>19</v>
      </c>
    </row>
    <row r="15394" spans="1:52" ht="12.75" hidden="1" customHeight="1" x14ac:dyDescent="0.3">
      <c r="A15394" s="5">
        <v>480</v>
      </c>
      <c r="B15394" s="5" t="s">
        <v>848</v>
      </c>
      <c r="C15394" s="8" t="s">
        <v>68</v>
      </c>
      <c r="D15394" s="5" t="s">
        <v>252</v>
      </c>
      <c r="F15394" s="41">
        <v>6607629</v>
      </c>
      <c r="G15394" s="41">
        <v>1620008</v>
      </c>
      <c r="H15394" s="5" t="s">
        <v>586</v>
      </c>
      <c r="O15394" s="117">
        <v>38718</v>
      </c>
      <c r="P15394" s="88">
        <f t="shared" si="798"/>
        <v>2006</v>
      </c>
      <c r="Q15394" s="88">
        <f t="shared" si="799"/>
        <v>1</v>
      </c>
      <c r="R15394" s="88">
        <f t="shared" si="801"/>
        <v>1</v>
      </c>
      <c r="S15394" s="8" t="s">
        <v>838</v>
      </c>
      <c r="T15394" s="8" t="s">
        <v>838</v>
      </c>
      <c r="U15394" s="41">
        <v>0.4</v>
      </c>
      <c r="V15394" s="41">
        <v>1</v>
      </c>
      <c r="Y15394" s="11" t="s">
        <v>176</v>
      </c>
      <c r="Z15394" s="41" t="s">
        <v>177</v>
      </c>
      <c r="AA15394" s="41" t="s">
        <v>1315</v>
      </c>
      <c r="AD15394" s="41" t="s">
        <v>388</v>
      </c>
      <c r="AE15394" s="41" t="s">
        <v>64</v>
      </c>
      <c r="AF15394" s="82">
        <v>0.05</v>
      </c>
      <c r="AG15394" s="82" t="s">
        <v>64</v>
      </c>
      <c r="AH15394" s="41" t="s">
        <v>81</v>
      </c>
      <c r="AI15394" s="41" t="s">
        <v>81</v>
      </c>
      <c r="AJ15394" s="41" t="s">
        <v>585</v>
      </c>
      <c r="AK15394" s="8" t="s">
        <v>82</v>
      </c>
      <c r="AL15394" s="8" t="s">
        <v>527</v>
      </c>
      <c r="AM15394" s="41">
        <v>0.5</v>
      </c>
      <c r="AO15394" s="41" t="s">
        <v>19</v>
      </c>
      <c r="AP15394" s="41" t="s">
        <v>19</v>
      </c>
      <c r="AQ15394" s="41" t="s">
        <v>83</v>
      </c>
      <c r="AR15394" s="41" t="s">
        <v>19</v>
      </c>
      <c r="AS15394" s="41" t="s">
        <v>19</v>
      </c>
      <c r="AT15394" s="41" t="s">
        <v>19</v>
      </c>
      <c r="AU15394" s="41" t="s">
        <v>19</v>
      </c>
      <c r="AV15394" s="41" t="s">
        <v>19</v>
      </c>
      <c r="AW15394" s="41" t="s">
        <v>19</v>
      </c>
      <c r="AX15394" s="41" t="s">
        <v>19</v>
      </c>
      <c r="AY15394" s="41" t="s">
        <v>19</v>
      </c>
      <c r="AZ15394" s="41" t="s">
        <v>19</v>
      </c>
    </row>
    <row r="15395" spans="1:52" ht="12.75" hidden="1" customHeight="1" x14ac:dyDescent="0.3">
      <c r="A15395" s="5">
        <v>524</v>
      </c>
      <c r="B15395" s="5" t="s">
        <v>848</v>
      </c>
      <c r="C15395" s="8" t="s">
        <v>284</v>
      </c>
      <c r="D15395" s="5" t="s">
        <v>857</v>
      </c>
      <c r="E15395" s="8">
        <v>2</v>
      </c>
      <c r="F15395" s="41">
        <v>6596590</v>
      </c>
      <c r="G15395" s="41">
        <v>1620370</v>
      </c>
      <c r="H15395" s="5" t="s">
        <v>586</v>
      </c>
      <c r="O15395" s="117">
        <v>39448</v>
      </c>
      <c r="P15395" s="88">
        <f t="shared" si="798"/>
        <v>2008</v>
      </c>
      <c r="Q15395" s="88">
        <f t="shared" si="799"/>
        <v>1</v>
      </c>
      <c r="R15395" s="88">
        <f t="shared" si="801"/>
        <v>1</v>
      </c>
      <c r="S15395" s="8" t="s">
        <v>838</v>
      </c>
      <c r="T15395" s="8" t="s">
        <v>838</v>
      </c>
      <c r="U15395" s="41">
        <v>0.4</v>
      </c>
      <c r="V15395" s="41">
        <v>1</v>
      </c>
      <c r="Y15395" s="11" t="s">
        <v>176</v>
      </c>
      <c r="Z15395" s="41" t="s">
        <v>177</v>
      </c>
      <c r="AA15395" s="41" t="s">
        <v>1315</v>
      </c>
      <c r="AD15395" s="41" t="s">
        <v>388</v>
      </c>
      <c r="AE15395" s="41" t="s">
        <v>80</v>
      </c>
      <c r="AF15395" s="82">
        <v>0.01</v>
      </c>
      <c r="AG15395" s="82" t="s">
        <v>80</v>
      </c>
      <c r="AH15395" s="41" t="s">
        <v>81</v>
      </c>
      <c r="AI15395" s="41" t="s">
        <v>81</v>
      </c>
      <c r="AK15395" s="8" t="s">
        <v>277</v>
      </c>
      <c r="AL15395" s="8" t="s">
        <v>527</v>
      </c>
      <c r="AM15395" s="41" t="s">
        <v>19</v>
      </c>
      <c r="AO15395" s="41" t="s">
        <v>19</v>
      </c>
      <c r="AP15395" s="41" t="s">
        <v>19</v>
      </c>
      <c r="AQ15395" s="41" t="s">
        <v>253</v>
      </c>
      <c r="AR15395" s="41" t="s">
        <v>19</v>
      </c>
      <c r="AS15395" s="41" t="s">
        <v>19</v>
      </c>
      <c r="AT15395" s="41" t="s">
        <v>19</v>
      </c>
      <c r="AU15395" s="41" t="s">
        <v>19</v>
      </c>
      <c r="AV15395" s="41" t="s">
        <v>19</v>
      </c>
      <c r="AW15395" s="41" t="s">
        <v>19</v>
      </c>
      <c r="AX15395" s="41" t="s">
        <v>19</v>
      </c>
      <c r="AY15395" s="41" t="s">
        <v>19</v>
      </c>
      <c r="AZ15395" s="41" t="s">
        <v>19</v>
      </c>
    </row>
    <row r="15396" spans="1:52" ht="12.75" hidden="1" customHeight="1" x14ac:dyDescent="0.3">
      <c r="A15396" s="5">
        <v>435</v>
      </c>
      <c r="B15396" s="5" t="s">
        <v>848</v>
      </c>
      <c r="C15396" s="8" t="s">
        <v>68</v>
      </c>
      <c r="D15396" s="5" t="s">
        <v>252</v>
      </c>
      <c r="E15396" s="8" t="s">
        <v>528</v>
      </c>
      <c r="F15396" s="41">
        <v>6604290</v>
      </c>
      <c r="G15396" s="41">
        <v>1619911</v>
      </c>
      <c r="H15396" s="5" t="s">
        <v>586</v>
      </c>
      <c r="O15396" s="117">
        <v>39985</v>
      </c>
      <c r="P15396" s="88">
        <f t="shared" si="798"/>
        <v>2009</v>
      </c>
      <c r="Q15396" s="88">
        <f t="shared" si="799"/>
        <v>6</v>
      </c>
      <c r="R15396" s="88">
        <f t="shared" si="801"/>
        <v>21</v>
      </c>
      <c r="S15396" s="8" t="s">
        <v>838</v>
      </c>
      <c r="T15396" s="8" t="s">
        <v>838</v>
      </c>
      <c r="U15396" s="41">
        <v>0.4</v>
      </c>
      <c r="V15396" s="41">
        <v>1</v>
      </c>
      <c r="Y15396" s="11" t="s">
        <v>176</v>
      </c>
      <c r="Z15396" s="41" t="s">
        <v>177</v>
      </c>
      <c r="AA15396" s="41" t="s">
        <v>1315</v>
      </c>
      <c r="AD15396" s="41" t="s">
        <v>388</v>
      </c>
      <c r="AE15396" s="41" t="s">
        <v>80</v>
      </c>
      <c r="AF15396" s="82">
        <v>0.01</v>
      </c>
      <c r="AG15396" s="82" t="s">
        <v>80</v>
      </c>
      <c r="AH15396" s="41" t="s">
        <v>81</v>
      </c>
      <c r="AI15396" s="41" t="s">
        <v>81</v>
      </c>
      <c r="AK15396" s="8" t="s">
        <v>251</v>
      </c>
      <c r="AL15396" s="8" t="s">
        <v>527</v>
      </c>
      <c r="AM15396" s="41" t="s">
        <v>19</v>
      </c>
      <c r="AO15396" s="41" t="s">
        <v>19</v>
      </c>
      <c r="AP15396" s="41" t="s">
        <v>19</v>
      </c>
      <c r="AQ15396" s="41" t="s">
        <v>253</v>
      </c>
      <c r="AR15396" s="41" t="s">
        <v>19</v>
      </c>
      <c r="AS15396" s="41" t="s">
        <v>19</v>
      </c>
      <c r="AT15396" s="41" t="s">
        <v>19</v>
      </c>
      <c r="AU15396" s="41" t="s">
        <v>19</v>
      </c>
      <c r="AV15396" s="41" t="s">
        <v>19</v>
      </c>
      <c r="AW15396" s="41" t="s">
        <v>19</v>
      </c>
      <c r="AX15396" s="41" t="s">
        <v>19</v>
      </c>
      <c r="AY15396" s="41" t="s">
        <v>19</v>
      </c>
      <c r="AZ15396" s="41" t="s">
        <v>19</v>
      </c>
    </row>
    <row r="15397" spans="1:52" ht="12.75" hidden="1" customHeight="1" x14ac:dyDescent="0.3">
      <c r="A15397" s="5">
        <v>4</v>
      </c>
      <c r="B15397" s="5" t="s">
        <v>848</v>
      </c>
      <c r="C15397" s="8" t="s">
        <v>68</v>
      </c>
      <c r="D15397" s="5" t="s">
        <v>252</v>
      </c>
      <c r="F15397" s="41">
        <v>6606477</v>
      </c>
      <c r="G15397" s="41">
        <v>1619713</v>
      </c>
      <c r="H15397" s="5" t="s">
        <v>586</v>
      </c>
      <c r="O15397" s="117">
        <v>38718</v>
      </c>
      <c r="P15397" s="88">
        <f t="shared" si="798"/>
        <v>2006</v>
      </c>
      <c r="Q15397" s="88">
        <f t="shared" si="799"/>
        <v>1</v>
      </c>
      <c r="R15397" s="88">
        <f t="shared" si="801"/>
        <v>1</v>
      </c>
      <c r="Y15397" s="11" t="s">
        <v>1299</v>
      </c>
      <c r="Z15397" s="41" t="s">
        <v>1300</v>
      </c>
      <c r="AA15397" s="41" t="s">
        <v>209</v>
      </c>
      <c r="AD15397" s="41" t="s">
        <v>464</v>
      </c>
      <c r="AF15397" s="82">
        <v>0.4</v>
      </c>
      <c r="AG15397" s="82">
        <v>0.4</v>
      </c>
      <c r="AH15397" s="41" t="s">
        <v>283</v>
      </c>
      <c r="AI15397" s="41" t="s">
        <v>210</v>
      </c>
      <c r="AK15397" s="8" t="s">
        <v>211</v>
      </c>
      <c r="AL15397" s="8" t="s">
        <v>527</v>
      </c>
      <c r="AM15397" s="41" t="s">
        <v>19</v>
      </c>
      <c r="AO15397" s="41" t="s">
        <v>19</v>
      </c>
      <c r="AP15397" s="41" t="s">
        <v>19</v>
      </c>
      <c r="AQ15397" s="41" t="s">
        <v>19</v>
      </c>
      <c r="AR15397" s="41" t="s">
        <v>20</v>
      </c>
      <c r="AS15397" s="95" t="s">
        <v>19</v>
      </c>
      <c r="AT15397" s="95" t="s">
        <v>19</v>
      </c>
      <c r="AU15397" s="95" t="s">
        <v>19</v>
      </c>
      <c r="AV15397" s="41" t="s">
        <v>19</v>
      </c>
      <c r="AW15397" s="41" t="s">
        <v>19</v>
      </c>
      <c r="AX15397" s="41" t="s">
        <v>19</v>
      </c>
      <c r="AY15397" s="41" t="s">
        <v>19</v>
      </c>
      <c r="AZ15397" s="41" t="s">
        <v>19</v>
      </c>
    </row>
    <row r="15398" spans="1:52" ht="12.75" hidden="1" customHeight="1" x14ac:dyDescent="0.3">
      <c r="A15398" s="5">
        <v>5</v>
      </c>
      <c r="B15398" s="5" t="s">
        <v>848</v>
      </c>
      <c r="C15398" s="8" t="s">
        <v>68</v>
      </c>
      <c r="D15398" s="5" t="s">
        <v>252</v>
      </c>
      <c r="F15398" s="41">
        <v>6606477</v>
      </c>
      <c r="G15398" s="41">
        <v>1619713</v>
      </c>
      <c r="H15398" s="5" t="s">
        <v>586</v>
      </c>
      <c r="O15398" s="117">
        <v>38718</v>
      </c>
      <c r="P15398" s="88">
        <f t="shared" si="798"/>
        <v>2006</v>
      </c>
      <c r="Q15398" s="88">
        <f t="shared" si="799"/>
        <v>1</v>
      </c>
      <c r="R15398" s="88">
        <f t="shared" si="801"/>
        <v>1</v>
      </c>
      <c r="Y15398" s="11" t="s">
        <v>1299</v>
      </c>
      <c r="Z15398" s="41" t="s">
        <v>1300</v>
      </c>
      <c r="AA15398" s="41" t="s">
        <v>209</v>
      </c>
      <c r="AD15398" s="41" t="s">
        <v>464</v>
      </c>
      <c r="AF15398" s="82">
        <v>0.5</v>
      </c>
      <c r="AG15398" s="82">
        <v>0.5</v>
      </c>
      <c r="AH15398" s="41" t="s">
        <v>283</v>
      </c>
      <c r="AI15398" s="41" t="s">
        <v>210</v>
      </c>
      <c r="AK15398" s="8" t="s">
        <v>211</v>
      </c>
      <c r="AL15398" s="8" t="s">
        <v>527</v>
      </c>
      <c r="AM15398" s="41" t="s">
        <v>19</v>
      </c>
      <c r="AO15398" s="41" t="s">
        <v>19</v>
      </c>
      <c r="AP15398" s="41" t="s">
        <v>19</v>
      </c>
      <c r="AQ15398" s="41" t="s">
        <v>19</v>
      </c>
      <c r="AR15398" s="41" t="s">
        <v>20</v>
      </c>
      <c r="AS15398" s="95" t="s">
        <v>19</v>
      </c>
      <c r="AT15398" s="95" t="s">
        <v>19</v>
      </c>
      <c r="AU15398" s="95" t="s">
        <v>19</v>
      </c>
      <c r="AV15398" s="41" t="s">
        <v>19</v>
      </c>
      <c r="AW15398" s="41" t="s">
        <v>19</v>
      </c>
      <c r="AX15398" s="41" t="s">
        <v>19</v>
      </c>
      <c r="AY15398" s="41" t="s">
        <v>19</v>
      </c>
      <c r="AZ15398" s="41" t="s">
        <v>19</v>
      </c>
    </row>
    <row r="15399" spans="1:52" ht="12.75" hidden="1" customHeight="1" x14ac:dyDescent="0.3">
      <c r="A15399" s="5">
        <v>480</v>
      </c>
      <c r="B15399" s="5" t="s">
        <v>848</v>
      </c>
      <c r="C15399" s="8" t="s">
        <v>68</v>
      </c>
      <c r="D15399" s="5" t="s">
        <v>252</v>
      </c>
      <c r="F15399" s="41">
        <v>6607629</v>
      </c>
      <c r="G15399" s="41">
        <v>1620008</v>
      </c>
      <c r="H15399" s="5" t="s">
        <v>586</v>
      </c>
      <c r="O15399" s="117">
        <v>38718</v>
      </c>
      <c r="P15399" s="88">
        <f t="shared" si="798"/>
        <v>2006</v>
      </c>
      <c r="Q15399" s="88">
        <f t="shared" si="799"/>
        <v>1</v>
      </c>
      <c r="R15399" s="88">
        <f t="shared" si="801"/>
        <v>1</v>
      </c>
      <c r="S15399" s="8" t="s">
        <v>838</v>
      </c>
      <c r="T15399" s="8" t="s">
        <v>838</v>
      </c>
      <c r="U15399" s="41">
        <v>7.0000000000000001E-3</v>
      </c>
      <c r="Y15399" s="11" t="s">
        <v>104</v>
      </c>
      <c r="Z15399" s="41" t="s">
        <v>1295</v>
      </c>
      <c r="AA15399" s="25" t="s">
        <v>1484</v>
      </c>
      <c r="AD15399" s="41" t="s">
        <v>388</v>
      </c>
      <c r="AF15399" s="82">
        <v>6.0000000000000002E-6</v>
      </c>
      <c r="AG15399" s="82">
        <v>6</v>
      </c>
      <c r="AH15399" s="41" t="s">
        <v>81</v>
      </c>
      <c r="AI15399" s="41" t="s">
        <v>194</v>
      </c>
      <c r="AK15399" s="8" t="s">
        <v>82</v>
      </c>
      <c r="AL15399" s="8" t="s">
        <v>527</v>
      </c>
      <c r="AM15399" s="41">
        <v>0.5</v>
      </c>
      <c r="AO15399" s="41" t="s">
        <v>19</v>
      </c>
      <c r="AP15399" s="41" t="s">
        <v>19</v>
      </c>
      <c r="AQ15399" s="41" t="s">
        <v>190</v>
      </c>
      <c r="AR15399" s="41" t="s">
        <v>19</v>
      </c>
      <c r="AS15399" s="41" t="s">
        <v>19</v>
      </c>
      <c r="AT15399" s="41" t="s">
        <v>19</v>
      </c>
      <c r="AU15399" s="41" t="s">
        <v>19</v>
      </c>
      <c r="AV15399" s="41" t="s">
        <v>19</v>
      </c>
      <c r="AW15399" s="41" t="s">
        <v>19</v>
      </c>
      <c r="AX15399" s="41" t="s">
        <v>19</v>
      </c>
      <c r="AY15399" s="41" t="s">
        <v>19</v>
      </c>
      <c r="AZ15399" s="41" t="s">
        <v>19</v>
      </c>
    </row>
    <row r="15400" spans="1:52" ht="12.75" hidden="1" customHeight="1" x14ac:dyDescent="0.3">
      <c r="A15400" s="5">
        <v>480</v>
      </c>
      <c r="B15400" s="5" t="s">
        <v>848</v>
      </c>
      <c r="C15400" s="8" t="s">
        <v>68</v>
      </c>
      <c r="D15400" s="5" t="s">
        <v>252</v>
      </c>
      <c r="F15400" s="41">
        <v>6607629</v>
      </c>
      <c r="G15400" s="41">
        <v>1620008</v>
      </c>
      <c r="H15400" s="5" t="s">
        <v>586</v>
      </c>
      <c r="O15400" s="117">
        <v>38718</v>
      </c>
      <c r="P15400" s="88">
        <f t="shared" si="798"/>
        <v>2006</v>
      </c>
      <c r="Q15400" s="88">
        <f t="shared" si="799"/>
        <v>1</v>
      </c>
      <c r="R15400" s="88">
        <f t="shared" si="801"/>
        <v>1</v>
      </c>
      <c r="S15400" s="8" t="s">
        <v>838</v>
      </c>
      <c r="T15400" s="8" t="s">
        <v>838</v>
      </c>
      <c r="U15400" s="41">
        <v>7.0000000000000001E-3</v>
      </c>
      <c r="Y15400" s="11" t="s">
        <v>104</v>
      </c>
      <c r="Z15400" s="41" t="s">
        <v>1295</v>
      </c>
      <c r="AA15400" s="25" t="s">
        <v>1484</v>
      </c>
      <c r="AD15400" s="41" t="s">
        <v>388</v>
      </c>
      <c r="AE15400" s="41" t="s">
        <v>62</v>
      </c>
      <c r="AF15400" s="82">
        <v>5.0000000000000001E-3</v>
      </c>
      <c r="AG15400" s="82" t="s">
        <v>62</v>
      </c>
      <c r="AH15400" s="41" t="s">
        <v>81</v>
      </c>
      <c r="AI15400" s="41" t="s">
        <v>81</v>
      </c>
      <c r="AJ15400" s="41" t="s">
        <v>415</v>
      </c>
      <c r="AK15400" s="8" t="s">
        <v>82</v>
      </c>
      <c r="AL15400" s="8" t="s">
        <v>527</v>
      </c>
      <c r="AM15400" s="41">
        <v>0.5</v>
      </c>
      <c r="AO15400" s="41" t="s">
        <v>19</v>
      </c>
      <c r="AP15400" s="41" t="s">
        <v>19</v>
      </c>
      <c r="AQ15400" s="41" t="s">
        <v>189</v>
      </c>
      <c r="AR15400" s="41" t="s">
        <v>19</v>
      </c>
      <c r="AS15400" s="41" t="s">
        <v>19</v>
      </c>
      <c r="AT15400" s="41" t="s">
        <v>19</v>
      </c>
      <c r="AU15400" s="41" t="s">
        <v>19</v>
      </c>
      <c r="AV15400" s="41" t="s">
        <v>19</v>
      </c>
      <c r="AW15400" s="41" t="s">
        <v>19</v>
      </c>
      <c r="AX15400" s="41" t="s">
        <v>19</v>
      </c>
      <c r="AY15400" s="41" t="s">
        <v>19</v>
      </c>
      <c r="AZ15400" s="41" t="s">
        <v>19</v>
      </c>
    </row>
    <row r="15401" spans="1:52" ht="12.75" hidden="1" customHeight="1" x14ac:dyDescent="0.3">
      <c r="A15401" s="5">
        <v>480</v>
      </c>
      <c r="B15401" s="5" t="s">
        <v>848</v>
      </c>
      <c r="C15401" s="8" t="s">
        <v>68</v>
      </c>
      <c r="D15401" s="5" t="s">
        <v>252</v>
      </c>
      <c r="F15401" s="41">
        <v>6607629</v>
      </c>
      <c r="G15401" s="41">
        <v>1620008</v>
      </c>
      <c r="H15401" s="5" t="s">
        <v>586</v>
      </c>
      <c r="O15401" s="117">
        <v>38718</v>
      </c>
      <c r="P15401" s="88">
        <f t="shared" si="798"/>
        <v>2006</v>
      </c>
      <c r="Q15401" s="88">
        <f t="shared" si="799"/>
        <v>1</v>
      </c>
      <c r="R15401" s="88">
        <f t="shared" si="801"/>
        <v>1</v>
      </c>
      <c r="S15401" s="8" t="s">
        <v>838</v>
      </c>
      <c r="T15401" s="8" t="s">
        <v>838</v>
      </c>
      <c r="U15401" s="41">
        <v>7.0000000000000001E-3</v>
      </c>
      <c r="Y15401" s="11" t="s">
        <v>104</v>
      </c>
      <c r="Z15401" s="41" t="s">
        <v>1295</v>
      </c>
      <c r="AA15401" s="25" t="s">
        <v>1484</v>
      </c>
      <c r="AD15401" s="41" t="s">
        <v>388</v>
      </c>
      <c r="AE15401" s="41" t="s">
        <v>62</v>
      </c>
      <c r="AF15401" s="82">
        <v>5.0000000000000001E-3</v>
      </c>
      <c r="AG15401" s="82" t="s">
        <v>62</v>
      </c>
      <c r="AH15401" s="41" t="s">
        <v>81</v>
      </c>
      <c r="AI15401" s="41" t="s">
        <v>81</v>
      </c>
      <c r="AJ15401" s="41" t="s">
        <v>585</v>
      </c>
      <c r="AK15401" s="8" t="s">
        <v>82</v>
      </c>
      <c r="AL15401" s="8" t="s">
        <v>527</v>
      </c>
      <c r="AM15401" s="41">
        <v>0.5</v>
      </c>
      <c r="AO15401" s="41" t="s">
        <v>19</v>
      </c>
      <c r="AP15401" s="41" t="s">
        <v>19</v>
      </c>
      <c r="AQ15401" s="41" t="s">
        <v>83</v>
      </c>
      <c r="AR15401" s="41" t="s">
        <v>19</v>
      </c>
      <c r="AS15401" s="41" t="s">
        <v>19</v>
      </c>
      <c r="AT15401" s="41" t="s">
        <v>19</v>
      </c>
      <c r="AU15401" s="41" t="s">
        <v>19</v>
      </c>
      <c r="AV15401" s="41" t="s">
        <v>19</v>
      </c>
      <c r="AW15401" s="41" t="s">
        <v>19</v>
      </c>
      <c r="AX15401" s="41" t="s">
        <v>19</v>
      </c>
      <c r="AY15401" s="41" t="s">
        <v>19</v>
      </c>
      <c r="AZ15401" s="41" t="s">
        <v>19</v>
      </c>
    </row>
    <row r="15402" spans="1:52" ht="12.75" hidden="1" customHeight="1" x14ac:dyDescent="0.3">
      <c r="A15402" s="5">
        <v>524</v>
      </c>
      <c r="B15402" s="5" t="s">
        <v>848</v>
      </c>
      <c r="C15402" s="8" t="s">
        <v>284</v>
      </c>
      <c r="D15402" s="5" t="s">
        <v>857</v>
      </c>
      <c r="E15402" s="8">
        <v>2</v>
      </c>
      <c r="F15402" s="41">
        <v>6596590</v>
      </c>
      <c r="G15402" s="41">
        <v>1620370</v>
      </c>
      <c r="H15402" s="5" t="s">
        <v>586</v>
      </c>
      <c r="O15402" s="117">
        <v>39448</v>
      </c>
      <c r="P15402" s="88">
        <f t="shared" si="798"/>
        <v>2008</v>
      </c>
      <c r="Q15402" s="88">
        <f t="shared" si="799"/>
        <v>1</v>
      </c>
      <c r="R15402" s="88">
        <f t="shared" si="801"/>
        <v>1</v>
      </c>
      <c r="S15402" s="8" t="s">
        <v>838</v>
      </c>
      <c r="T15402" s="8" t="s">
        <v>838</v>
      </c>
      <c r="U15402" s="41">
        <v>7.0000000000000001E-3</v>
      </c>
      <c r="Y15402" s="11" t="s">
        <v>104</v>
      </c>
      <c r="Z15402" s="41" t="s">
        <v>1295</v>
      </c>
      <c r="AA15402" s="25" t="s">
        <v>1484</v>
      </c>
      <c r="AD15402" s="41" t="s">
        <v>388</v>
      </c>
      <c r="AE15402" s="41" t="s">
        <v>207</v>
      </c>
      <c r="AF15402" s="82">
        <v>3.5000000000000001E-3</v>
      </c>
      <c r="AG15402" s="82" t="s">
        <v>207</v>
      </c>
      <c r="AH15402" s="41" t="s">
        <v>81</v>
      </c>
      <c r="AI15402" s="41" t="s">
        <v>81</v>
      </c>
      <c r="AK15402" s="8" t="s">
        <v>277</v>
      </c>
      <c r="AL15402" s="8" t="s">
        <v>527</v>
      </c>
      <c r="AM15402" s="41" t="s">
        <v>19</v>
      </c>
      <c r="AO15402" s="41" t="s">
        <v>19</v>
      </c>
      <c r="AP15402" s="41" t="s">
        <v>19</v>
      </c>
      <c r="AQ15402" s="41" t="s">
        <v>253</v>
      </c>
      <c r="AR15402" s="41" t="s">
        <v>19</v>
      </c>
      <c r="AS15402" s="41" t="s">
        <v>19</v>
      </c>
      <c r="AT15402" s="41" t="s">
        <v>19</v>
      </c>
      <c r="AU15402" s="41" t="s">
        <v>19</v>
      </c>
      <c r="AV15402" s="41" t="s">
        <v>19</v>
      </c>
      <c r="AW15402" s="41" t="s">
        <v>19</v>
      </c>
      <c r="AX15402" s="41" t="s">
        <v>19</v>
      </c>
      <c r="AY15402" s="41" t="s">
        <v>19</v>
      </c>
      <c r="AZ15402" s="41" t="s">
        <v>19</v>
      </c>
    </row>
    <row r="15403" spans="1:52" ht="12.75" hidden="1" customHeight="1" x14ac:dyDescent="0.3">
      <c r="A15403" s="5">
        <v>435</v>
      </c>
      <c r="B15403" s="5" t="s">
        <v>848</v>
      </c>
      <c r="C15403" s="8" t="s">
        <v>68</v>
      </c>
      <c r="D15403" s="5" t="s">
        <v>252</v>
      </c>
      <c r="E15403" s="8" t="s">
        <v>528</v>
      </c>
      <c r="F15403" s="41">
        <v>6604290</v>
      </c>
      <c r="G15403" s="41">
        <v>1619911</v>
      </c>
      <c r="H15403" s="5" t="s">
        <v>586</v>
      </c>
      <c r="O15403" s="117">
        <v>39985</v>
      </c>
      <c r="P15403" s="88">
        <f t="shared" ref="P15403:P15466" si="802">YEAR(O15403)</f>
        <v>2009</v>
      </c>
      <c r="Q15403" s="88">
        <f t="shared" ref="Q15403:Q15466" si="803">MONTH(O15403)</f>
        <v>6</v>
      </c>
      <c r="R15403" s="88">
        <f t="shared" si="801"/>
        <v>21</v>
      </c>
      <c r="S15403" s="8" t="s">
        <v>838</v>
      </c>
      <c r="T15403" s="8" t="s">
        <v>838</v>
      </c>
      <c r="U15403" s="41">
        <v>7.0000000000000001E-3</v>
      </c>
      <c r="Y15403" s="11" t="s">
        <v>104</v>
      </c>
      <c r="Z15403" s="41" t="s">
        <v>1295</v>
      </c>
      <c r="AA15403" s="25" t="s">
        <v>1484</v>
      </c>
      <c r="AD15403" s="41" t="s">
        <v>388</v>
      </c>
      <c r="AE15403" s="41" t="s">
        <v>254</v>
      </c>
      <c r="AF15403" s="82">
        <v>3.5E-4</v>
      </c>
      <c r="AG15403" s="82" t="s">
        <v>254</v>
      </c>
      <c r="AH15403" s="41" t="s">
        <v>81</v>
      </c>
      <c r="AI15403" s="41" t="s">
        <v>81</v>
      </c>
      <c r="AK15403" s="8" t="s">
        <v>251</v>
      </c>
      <c r="AL15403" s="8" t="s">
        <v>527</v>
      </c>
      <c r="AM15403" s="41" t="s">
        <v>19</v>
      </c>
      <c r="AO15403" s="41" t="s">
        <v>19</v>
      </c>
      <c r="AP15403" s="41" t="s">
        <v>19</v>
      </c>
      <c r="AQ15403" s="41" t="s">
        <v>253</v>
      </c>
      <c r="AR15403" s="41" t="s">
        <v>19</v>
      </c>
      <c r="AS15403" s="41" t="s">
        <v>19</v>
      </c>
      <c r="AT15403" s="41" t="s">
        <v>19</v>
      </c>
      <c r="AU15403" s="41" t="s">
        <v>19</v>
      </c>
      <c r="AV15403" s="41" t="s">
        <v>19</v>
      </c>
      <c r="AW15403" s="41" t="s">
        <v>19</v>
      </c>
      <c r="AX15403" s="41" t="s">
        <v>19</v>
      </c>
      <c r="AY15403" s="41" t="s">
        <v>19</v>
      </c>
      <c r="AZ15403" s="41" t="s">
        <v>19</v>
      </c>
    </row>
    <row r="15404" spans="1:52" ht="12.75" hidden="1" customHeight="1" x14ac:dyDescent="0.3">
      <c r="A15404" s="5">
        <v>1206</v>
      </c>
      <c r="B15404" s="5" t="s">
        <v>849</v>
      </c>
      <c r="C15404" s="8" t="s">
        <v>591</v>
      </c>
      <c r="D15404" s="5" t="s">
        <v>860</v>
      </c>
      <c r="E15404" s="8" t="s">
        <v>617</v>
      </c>
      <c r="F15404" s="41">
        <v>6602520</v>
      </c>
      <c r="G15404" s="41">
        <v>1618560</v>
      </c>
      <c r="H15404" s="5" t="s">
        <v>586</v>
      </c>
      <c r="O15404" s="117">
        <v>40834</v>
      </c>
      <c r="P15404" s="88">
        <f t="shared" si="802"/>
        <v>2011</v>
      </c>
      <c r="Q15404" s="88">
        <f t="shared" si="803"/>
        <v>10</v>
      </c>
      <c r="R15404" s="88">
        <f t="shared" si="801"/>
        <v>18</v>
      </c>
      <c r="S15404" s="8" t="s">
        <v>838</v>
      </c>
      <c r="T15404" s="8" t="s">
        <v>838</v>
      </c>
      <c r="U15404" s="41">
        <v>7.0000000000000001E-3</v>
      </c>
      <c r="Y15404" s="11" t="s">
        <v>104</v>
      </c>
      <c r="Z15404" s="41" t="s">
        <v>1295</v>
      </c>
      <c r="AA15404" s="25" t="s">
        <v>1484</v>
      </c>
      <c r="AD15404" s="41" t="s">
        <v>388</v>
      </c>
      <c r="AE15404" s="41" t="s">
        <v>404</v>
      </c>
      <c r="AF15404" s="82">
        <v>5.0000000000000001E-4</v>
      </c>
      <c r="AG15404" s="82" t="s">
        <v>404</v>
      </c>
      <c r="AH15404" s="41" t="s">
        <v>81</v>
      </c>
      <c r="AI15404" s="41" t="s">
        <v>81</v>
      </c>
      <c r="AJ15404" s="41" t="s">
        <v>585</v>
      </c>
      <c r="AL15404" s="8" t="s">
        <v>732</v>
      </c>
    </row>
    <row r="15405" spans="1:52" ht="12.75" hidden="1" customHeight="1" x14ac:dyDescent="0.3">
      <c r="A15405" s="5">
        <v>556</v>
      </c>
      <c r="B15405" s="5" t="s">
        <v>849</v>
      </c>
      <c r="C15405" s="8" t="s">
        <v>429</v>
      </c>
      <c r="D15405" s="5" t="s">
        <v>859</v>
      </c>
      <c r="E15405" s="8" t="s">
        <v>616</v>
      </c>
      <c r="I15405" s="5" t="s">
        <v>869</v>
      </c>
      <c r="J15405" s="5" t="s">
        <v>719</v>
      </c>
      <c r="O15405" s="117">
        <v>40834</v>
      </c>
      <c r="P15405" s="88">
        <f t="shared" si="802"/>
        <v>2011</v>
      </c>
      <c r="Q15405" s="88">
        <f t="shared" si="803"/>
        <v>10</v>
      </c>
      <c r="R15405" s="88">
        <f t="shared" si="801"/>
        <v>18</v>
      </c>
      <c r="S15405" s="8" t="s">
        <v>838</v>
      </c>
      <c r="T15405" s="8" t="s">
        <v>838</v>
      </c>
      <c r="U15405" s="41">
        <v>7.0000000000000001E-3</v>
      </c>
      <c r="Y15405" s="11" t="s">
        <v>104</v>
      </c>
      <c r="Z15405" s="41" t="s">
        <v>1295</v>
      </c>
      <c r="AA15405" s="25" t="s">
        <v>1484</v>
      </c>
      <c r="AD15405" s="41" t="s">
        <v>388</v>
      </c>
      <c r="AE15405" s="41" t="s">
        <v>404</v>
      </c>
      <c r="AF15405" s="82">
        <v>5.0000000000000001E-4</v>
      </c>
      <c r="AG15405" s="82" t="s">
        <v>404</v>
      </c>
      <c r="AH15405" s="41" t="s">
        <v>81</v>
      </c>
      <c r="AI15405" s="41" t="s">
        <v>81</v>
      </c>
      <c r="AJ15405" s="41" t="s">
        <v>585</v>
      </c>
    </row>
    <row r="15406" spans="1:52" ht="12.75" hidden="1" customHeight="1" x14ac:dyDescent="0.3">
      <c r="A15406" s="5">
        <v>1207</v>
      </c>
      <c r="B15406" s="5" t="s">
        <v>849</v>
      </c>
      <c r="C15406" s="8" t="s">
        <v>591</v>
      </c>
      <c r="D15406" s="5" t="s">
        <v>860</v>
      </c>
      <c r="E15406" s="8" t="s">
        <v>617</v>
      </c>
      <c r="F15406" s="41">
        <v>6602520</v>
      </c>
      <c r="G15406" s="41">
        <v>1618560</v>
      </c>
      <c r="H15406" s="5" t="s">
        <v>586</v>
      </c>
      <c r="O15406" s="117">
        <v>40862</v>
      </c>
      <c r="P15406" s="88">
        <f t="shared" si="802"/>
        <v>2011</v>
      </c>
      <c r="Q15406" s="88">
        <f t="shared" si="803"/>
        <v>11</v>
      </c>
      <c r="R15406" s="88">
        <f t="shared" si="801"/>
        <v>15</v>
      </c>
      <c r="S15406" s="8" t="s">
        <v>838</v>
      </c>
      <c r="T15406" s="8" t="s">
        <v>838</v>
      </c>
      <c r="U15406" s="41">
        <v>7.0000000000000001E-3</v>
      </c>
      <c r="Y15406" s="11" t="s">
        <v>104</v>
      </c>
      <c r="Z15406" s="41" t="s">
        <v>1295</v>
      </c>
      <c r="AA15406" s="25" t="s">
        <v>1484</v>
      </c>
      <c r="AD15406" s="41" t="s">
        <v>388</v>
      </c>
      <c r="AE15406" s="41" t="s">
        <v>404</v>
      </c>
      <c r="AF15406" s="82">
        <v>5.0000000000000001E-4</v>
      </c>
      <c r="AG15406" s="82" t="s">
        <v>404</v>
      </c>
      <c r="AH15406" s="41" t="s">
        <v>81</v>
      </c>
      <c r="AI15406" s="41" t="s">
        <v>81</v>
      </c>
      <c r="AJ15406" s="41" t="s">
        <v>585</v>
      </c>
      <c r="AL15406" s="8" t="s">
        <v>732</v>
      </c>
    </row>
    <row r="15407" spans="1:52" ht="12.75" hidden="1" customHeight="1" x14ac:dyDescent="0.3">
      <c r="A15407" s="5">
        <v>557</v>
      </c>
      <c r="B15407" s="5" t="s">
        <v>849</v>
      </c>
      <c r="C15407" s="8" t="s">
        <v>429</v>
      </c>
      <c r="D15407" s="5" t="s">
        <v>859</v>
      </c>
      <c r="E15407" s="8" t="s">
        <v>616</v>
      </c>
      <c r="I15407" s="5" t="s">
        <v>869</v>
      </c>
      <c r="J15407" s="5" t="s">
        <v>719</v>
      </c>
      <c r="O15407" s="117">
        <v>40862</v>
      </c>
      <c r="P15407" s="88">
        <f t="shared" si="802"/>
        <v>2011</v>
      </c>
      <c r="Q15407" s="88">
        <f t="shared" si="803"/>
        <v>11</v>
      </c>
      <c r="R15407" s="88">
        <f t="shared" si="801"/>
        <v>15</v>
      </c>
      <c r="S15407" s="8" t="s">
        <v>838</v>
      </c>
      <c r="T15407" s="8" t="s">
        <v>838</v>
      </c>
      <c r="U15407" s="41">
        <v>7.0000000000000001E-3</v>
      </c>
      <c r="Y15407" s="11" t="s">
        <v>104</v>
      </c>
      <c r="Z15407" s="41" t="s">
        <v>1295</v>
      </c>
      <c r="AA15407" s="25" t="s">
        <v>1484</v>
      </c>
      <c r="AD15407" s="41" t="s">
        <v>388</v>
      </c>
      <c r="AE15407" s="41" t="s">
        <v>404</v>
      </c>
      <c r="AF15407" s="82">
        <v>5.0000000000000001E-4</v>
      </c>
      <c r="AG15407" s="82" t="s">
        <v>404</v>
      </c>
      <c r="AH15407" s="41" t="s">
        <v>81</v>
      </c>
      <c r="AI15407" s="41" t="s">
        <v>81</v>
      </c>
      <c r="AJ15407" s="41" t="s">
        <v>585</v>
      </c>
    </row>
    <row r="15408" spans="1:52" ht="12.75" hidden="1" customHeight="1" x14ac:dyDescent="0.3">
      <c r="A15408" s="5">
        <v>1208</v>
      </c>
      <c r="B15408" s="5" t="s">
        <v>849</v>
      </c>
      <c r="C15408" s="8" t="s">
        <v>591</v>
      </c>
      <c r="D15408" s="5" t="s">
        <v>860</v>
      </c>
      <c r="E15408" s="8" t="s">
        <v>617</v>
      </c>
      <c r="F15408" s="41">
        <v>6602520</v>
      </c>
      <c r="G15408" s="41">
        <v>1618560</v>
      </c>
      <c r="H15408" s="5" t="s">
        <v>586</v>
      </c>
      <c r="O15408" s="117">
        <v>40889</v>
      </c>
      <c r="P15408" s="88">
        <f t="shared" si="802"/>
        <v>2011</v>
      </c>
      <c r="Q15408" s="88">
        <f t="shared" si="803"/>
        <v>12</v>
      </c>
      <c r="R15408" s="88">
        <f t="shared" si="801"/>
        <v>12</v>
      </c>
      <c r="S15408" s="8" t="s">
        <v>838</v>
      </c>
      <c r="T15408" s="8" t="s">
        <v>838</v>
      </c>
      <c r="U15408" s="41">
        <v>7.0000000000000001E-3</v>
      </c>
      <c r="Y15408" s="11" t="s">
        <v>104</v>
      </c>
      <c r="Z15408" s="41" t="s">
        <v>1295</v>
      </c>
      <c r="AA15408" s="25" t="s">
        <v>1484</v>
      </c>
      <c r="AD15408" s="41" t="s">
        <v>388</v>
      </c>
      <c r="AE15408" s="41" t="s">
        <v>404</v>
      </c>
      <c r="AF15408" s="82">
        <v>5.0000000000000001E-4</v>
      </c>
      <c r="AG15408" s="82" t="s">
        <v>404</v>
      </c>
      <c r="AH15408" s="41" t="s">
        <v>81</v>
      </c>
      <c r="AI15408" s="41" t="s">
        <v>81</v>
      </c>
      <c r="AJ15408" s="41" t="s">
        <v>585</v>
      </c>
      <c r="AL15408" s="8" t="s">
        <v>732</v>
      </c>
    </row>
    <row r="15409" spans="1:38" ht="12.75" hidden="1" customHeight="1" x14ac:dyDescent="0.3">
      <c r="A15409" s="5">
        <v>558</v>
      </c>
      <c r="B15409" s="5" t="s">
        <v>849</v>
      </c>
      <c r="C15409" s="8" t="s">
        <v>429</v>
      </c>
      <c r="D15409" s="5" t="s">
        <v>859</v>
      </c>
      <c r="E15409" s="8" t="s">
        <v>616</v>
      </c>
      <c r="I15409" s="5" t="s">
        <v>869</v>
      </c>
      <c r="J15409" s="5" t="s">
        <v>719</v>
      </c>
      <c r="O15409" s="117">
        <v>40889</v>
      </c>
      <c r="P15409" s="88">
        <f t="shared" si="802"/>
        <v>2011</v>
      </c>
      <c r="Q15409" s="88">
        <f t="shared" si="803"/>
        <v>12</v>
      </c>
      <c r="R15409" s="88">
        <f t="shared" ref="R15409:R15432" si="804">DAY(O15409)</f>
        <v>12</v>
      </c>
      <c r="S15409" s="8" t="s">
        <v>838</v>
      </c>
      <c r="T15409" s="8" t="s">
        <v>838</v>
      </c>
      <c r="U15409" s="41">
        <v>7.0000000000000001E-3</v>
      </c>
      <c r="Y15409" s="11" t="s">
        <v>104</v>
      </c>
      <c r="Z15409" s="41" t="s">
        <v>1295</v>
      </c>
      <c r="AA15409" s="25" t="s">
        <v>1484</v>
      </c>
      <c r="AD15409" s="41" t="s">
        <v>388</v>
      </c>
      <c r="AE15409" s="41" t="s">
        <v>404</v>
      </c>
      <c r="AF15409" s="82">
        <v>5.0000000000000001E-4</v>
      </c>
      <c r="AG15409" s="82" t="s">
        <v>404</v>
      </c>
      <c r="AH15409" s="41" t="s">
        <v>81</v>
      </c>
      <c r="AI15409" s="41" t="s">
        <v>81</v>
      </c>
      <c r="AJ15409" s="41" t="s">
        <v>585</v>
      </c>
    </row>
    <row r="15410" spans="1:38" ht="12.75" hidden="1" customHeight="1" x14ac:dyDescent="0.3">
      <c r="A15410" s="5">
        <v>1209</v>
      </c>
      <c r="B15410" s="5" t="s">
        <v>849</v>
      </c>
      <c r="C15410" s="8" t="s">
        <v>591</v>
      </c>
      <c r="D15410" s="5" t="s">
        <v>860</v>
      </c>
      <c r="E15410" s="8" t="s">
        <v>617</v>
      </c>
      <c r="F15410" s="41">
        <v>6602520</v>
      </c>
      <c r="G15410" s="41">
        <v>1618560</v>
      </c>
      <c r="H15410" s="5" t="s">
        <v>586</v>
      </c>
      <c r="O15410" s="117">
        <v>40926</v>
      </c>
      <c r="P15410" s="88">
        <f t="shared" si="802"/>
        <v>2012</v>
      </c>
      <c r="Q15410" s="88">
        <f t="shared" si="803"/>
        <v>1</v>
      </c>
      <c r="R15410" s="88">
        <f t="shared" si="804"/>
        <v>18</v>
      </c>
      <c r="S15410" s="8" t="s">
        <v>838</v>
      </c>
      <c r="T15410" s="8" t="s">
        <v>838</v>
      </c>
      <c r="U15410" s="41">
        <v>7.0000000000000001E-3</v>
      </c>
      <c r="Y15410" s="11" t="s">
        <v>104</v>
      </c>
      <c r="Z15410" s="41" t="s">
        <v>1295</v>
      </c>
      <c r="AA15410" s="25" t="s">
        <v>1484</v>
      </c>
      <c r="AD15410" s="41" t="s">
        <v>388</v>
      </c>
      <c r="AE15410" s="41" t="s">
        <v>404</v>
      </c>
      <c r="AF15410" s="82">
        <v>5.0000000000000001E-4</v>
      </c>
      <c r="AG15410" s="82" t="s">
        <v>404</v>
      </c>
      <c r="AH15410" s="41" t="s">
        <v>81</v>
      </c>
      <c r="AI15410" s="41" t="s">
        <v>81</v>
      </c>
      <c r="AJ15410" s="41" t="s">
        <v>585</v>
      </c>
      <c r="AL15410" s="8" t="s">
        <v>732</v>
      </c>
    </row>
    <row r="15411" spans="1:38" ht="12.75" hidden="1" customHeight="1" x14ac:dyDescent="0.3">
      <c r="A15411" s="5">
        <v>559</v>
      </c>
      <c r="B15411" s="5" t="s">
        <v>849</v>
      </c>
      <c r="C15411" s="8" t="s">
        <v>429</v>
      </c>
      <c r="D15411" s="5" t="s">
        <v>859</v>
      </c>
      <c r="E15411" s="8" t="s">
        <v>616</v>
      </c>
      <c r="I15411" s="5" t="s">
        <v>869</v>
      </c>
      <c r="J15411" s="5" t="s">
        <v>719</v>
      </c>
      <c r="O15411" s="117">
        <v>40926</v>
      </c>
      <c r="P15411" s="88">
        <f t="shared" si="802"/>
        <v>2012</v>
      </c>
      <c r="Q15411" s="88">
        <f t="shared" si="803"/>
        <v>1</v>
      </c>
      <c r="R15411" s="88">
        <f t="shared" si="804"/>
        <v>18</v>
      </c>
      <c r="S15411" s="8" t="s">
        <v>838</v>
      </c>
      <c r="T15411" s="8" t="s">
        <v>838</v>
      </c>
      <c r="U15411" s="41">
        <v>7.0000000000000001E-3</v>
      </c>
      <c r="Y15411" s="11" t="s">
        <v>104</v>
      </c>
      <c r="Z15411" s="41" t="s">
        <v>1295</v>
      </c>
      <c r="AA15411" s="25" t="s">
        <v>1484</v>
      </c>
      <c r="AD15411" s="41" t="s">
        <v>388</v>
      </c>
      <c r="AE15411" s="41" t="s">
        <v>404</v>
      </c>
      <c r="AF15411" s="82">
        <v>5.0000000000000001E-4</v>
      </c>
      <c r="AG15411" s="82" t="s">
        <v>404</v>
      </c>
      <c r="AH15411" s="41" t="s">
        <v>81</v>
      </c>
      <c r="AI15411" s="41" t="s">
        <v>81</v>
      </c>
      <c r="AJ15411" s="41" t="s">
        <v>585</v>
      </c>
    </row>
    <row r="15412" spans="1:38" ht="12.75" hidden="1" customHeight="1" x14ac:dyDescent="0.3">
      <c r="A15412" s="5">
        <v>1210</v>
      </c>
      <c r="B15412" s="5" t="s">
        <v>849</v>
      </c>
      <c r="C15412" s="8" t="s">
        <v>591</v>
      </c>
      <c r="D15412" s="5" t="s">
        <v>860</v>
      </c>
      <c r="E15412" s="8" t="s">
        <v>617</v>
      </c>
      <c r="F15412" s="41">
        <v>6602520</v>
      </c>
      <c r="G15412" s="41">
        <v>1618560</v>
      </c>
      <c r="H15412" s="5" t="s">
        <v>586</v>
      </c>
      <c r="O15412" s="117">
        <v>40953</v>
      </c>
      <c r="P15412" s="88">
        <f t="shared" si="802"/>
        <v>2012</v>
      </c>
      <c r="Q15412" s="88">
        <f t="shared" si="803"/>
        <v>2</v>
      </c>
      <c r="R15412" s="88">
        <f t="shared" si="804"/>
        <v>14</v>
      </c>
      <c r="S15412" s="8" t="s">
        <v>838</v>
      </c>
      <c r="T15412" s="8" t="s">
        <v>838</v>
      </c>
      <c r="U15412" s="41">
        <v>7.0000000000000001E-3</v>
      </c>
      <c r="Y15412" s="11" t="s">
        <v>104</v>
      </c>
      <c r="Z15412" s="41" t="s">
        <v>1295</v>
      </c>
      <c r="AA15412" s="25" t="s">
        <v>1484</v>
      </c>
      <c r="AD15412" s="41" t="s">
        <v>388</v>
      </c>
      <c r="AE15412" s="41" t="s">
        <v>404</v>
      </c>
      <c r="AF15412" s="82">
        <v>5.0000000000000001E-4</v>
      </c>
      <c r="AG15412" s="82" t="s">
        <v>404</v>
      </c>
      <c r="AH15412" s="41" t="s">
        <v>81</v>
      </c>
      <c r="AI15412" s="41" t="s">
        <v>81</v>
      </c>
      <c r="AJ15412" s="41" t="s">
        <v>585</v>
      </c>
      <c r="AL15412" s="8" t="s">
        <v>732</v>
      </c>
    </row>
    <row r="15413" spans="1:38" ht="12.75" hidden="1" customHeight="1" x14ac:dyDescent="0.3">
      <c r="A15413" s="5">
        <v>560</v>
      </c>
      <c r="B15413" s="5" t="s">
        <v>849</v>
      </c>
      <c r="C15413" s="8" t="s">
        <v>429</v>
      </c>
      <c r="D15413" s="5" t="s">
        <v>859</v>
      </c>
      <c r="E15413" s="8" t="s">
        <v>616</v>
      </c>
      <c r="I15413" s="5" t="s">
        <v>869</v>
      </c>
      <c r="J15413" s="5" t="s">
        <v>719</v>
      </c>
      <c r="O15413" s="117">
        <v>40953</v>
      </c>
      <c r="P15413" s="88">
        <f t="shared" si="802"/>
        <v>2012</v>
      </c>
      <c r="Q15413" s="88">
        <f t="shared" si="803"/>
        <v>2</v>
      </c>
      <c r="R15413" s="88">
        <f t="shared" si="804"/>
        <v>14</v>
      </c>
      <c r="S15413" s="8" t="s">
        <v>838</v>
      </c>
      <c r="T15413" s="8" t="s">
        <v>838</v>
      </c>
      <c r="U15413" s="41">
        <v>7.0000000000000001E-3</v>
      </c>
      <c r="Y15413" s="11" t="s">
        <v>104</v>
      </c>
      <c r="Z15413" s="41" t="s">
        <v>1295</v>
      </c>
      <c r="AA15413" s="25" t="s">
        <v>1484</v>
      </c>
      <c r="AD15413" s="41" t="s">
        <v>388</v>
      </c>
      <c r="AE15413" s="41" t="s">
        <v>404</v>
      </c>
      <c r="AF15413" s="82">
        <v>5.0000000000000001E-4</v>
      </c>
      <c r="AG15413" s="82" t="s">
        <v>404</v>
      </c>
      <c r="AH15413" s="41" t="s">
        <v>81</v>
      </c>
      <c r="AI15413" s="41" t="s">
        <v>81</v>
      </c>
      <c r="AJ15413" s="41" t="s">
        <v>585</v>
      </c>
    </row>
    <row r="15414" spans="1:38" ht="12.75" hidden="1" customHeight="1" x14ac:dyDescent="0.3">
      <c r="A15414" s="5">
        <v>1211</v>
      </c>
      <c r="B15414" s="5" t="s">
        <v>849</v>
      </c>
      <c r="C15414" s="8" t="s">
        <v>591</v>
      </c>
      <c r="D15414" s="5" t="s">
        <v>860</v>
      </c>
      <c r="E15414" s="8" t="s">
        <v>617</v>
      </c>
      <c r="F15414" s="41">
        <v>6602520</v>
      </c>
      <c r="G15414" s="41">
        <v>1618560</v>
      </c>
      <c r="H15414" s="5" t="s">
        <v>586</v>
      </c>
      <c r="O15414" s="117">
        <v>40982</v>
      </c>
      <c r="P15414" s="88">
        <f t="shared" si="802"/>
        <v>2012</v>
      </c>
      <c r="Q15414" s="88">
        <f t="shared" si="803"/>
        <v>3</v>
      </c>
      <c r="R15414" s="88">
        <f t="shared" si="804"/>
        <v>14</v>
      </c>
      <c r="S15414" s="8" t="s">
        <v>838</v>
      </c>
      <c r="T15414" s="8" t="s">
        <v>838</v>
      </c>
      <c r="U15414" s="41">
        <v>7.0000000000000001E-3</v>
      </c>
      <c r="Y15414" s="11" t="s">
        <v>104</v>
      </c>
      <c r="Z15414" s="41" t="s">
        <v>1295</v>
      </c>
      <c r="AA15414" s="25" t="s">
        <v>1484</v>
      </c>
      <c r="AD15414" s="41" t="s">
        <v>388</v>
      </c>
      <c r="AE15414" s="41" t="s">
        <v>404</v>
      </c>
      <c r="AF15414" s="82">
        <v>5.0000000000000001E-4</v>
      </c>
      <c r="AG15414" s="82" t="s">
        <v>404</v>
      </c>
      <c r="AH15414" s="41" t="s">
        <v>81</v>
      </c>
      <c r="AI15414" s="41" t="s">
        <v>81</v>
      </c>
      <c r="AJ15414" s="41" t="s">
        <v>585</v>
      </c>
      <c r="AL15414" s="8" t="s">
        <v>732</v>
      </c>
    </row>
    <row r="15415" spans="1:38" ht="12.75" hidden="1" customHeight="1" x14ac:dyDescent="0.3">
      <c r="A15415" s="5">
        <v>561</v>
      </c>
      <c r="B15415" s="5" t="s">
        <v>849</v>
      </c>
      <c r="C15415" s="8" t="s">
        <v>429</v>
      </c>
      <c r="D15415" s="5" t="s">
        <v>859</v>
      </c>
      <c r="E15415" s="8" t="s">
        <v>616</v>
      </c>
      <c r="I15415" s="5" t="s">
        <v>869</v>
      </c>
      <c r="J15415" s="5" t="s">
        <v>719</v>
      </c>
      <c r="O15415" s="117">
        <v>40982</v>
      </c>
      <c r="P15415" s="88">
        <f t="shared" si="802"/>
        <v>2012</v>
      </c>
      <c r="Q15415" s="88">
        <f t="shared" si="803"/>
        <v>3</v>
      </c>
      <c r="R15415" s="88">
        <f t="shared" si="804"/>
        <v>14</v>
      </c>
      <c r="S15415" s="8" t="s">
        <v>838</v>
      </c>
      <c r="T15415" s="8" t="s">
        <v>838</v>
      </c>
      <c r="U15415" s="41">
        <v>7.0000000000000001E-3</v>
      </c>
      <c r="Y15415" s="11" t="s">
        <v>104</v>
      </c>
      <c r="Z15415" s="41" t="s">
        <v>1295</v>
      </c>
      <c r="AA15415" s="25" t="s">
        <v>1484</v>
      </c>
      <c r="AD15415" s="41" t="s">
        <v>388</v>
      </c>
      <c r="AE15415" s="41" t="s">
        <v>404</v>
      </c>
      <c r="AF15415" s="82">
        <v>5.0000000000000001E-4</v>
      </c>
      <c r="AG15415" s="82" t="s">
        <v>404</v>
      </c>
      <c r="AH15415" s="41" t="s">
        <v>81</v>
      </c>
      <c r="AI15415" s="41" t="s">
        <v>81</v>
      </c>
      <c r="AJ15415" s="41" t="s">
        <v>585</v>
      </c>
    </row>
    <row r="15416" spans="1:38" ht="12.75" hidden="1" customHeight="1" x14ac:dyDescent="0.3">
      <c r="A15416" s="5">
        <v>1212</v>
      </c>
      <c r="B15416" s="5" t="s">
        <v>849</v>
      </c>
      <c r="C15416" s="8" t="s">
        <v>591</v>
      </c>
      <c r="D15416" s="5" t="s">
        <v>860</v>
      </c>
      <c r="E15416" s="8" t="s">
        <v>617</v>
      </c>
      <c r="F15416" s="41">
        <v>6602520</v>
      </c>
      <c r="G15416" s="41">
        <v>1618560</v>
      </c>
      <c r="H15416" s="5" t="s">
        <v>586</v>
      </c>
      <c r="O15416" s="117">
        <v>41017</v>
      </c>
      <c r="P15416" s="88">
        <f t="shared" si="802"/>
        <v>2012</v>
      </c>
      <c r="Q15416" s="88">
        <f t="shared" si="803"/>
        <v>4</v>
      </c>
      <c r="R15416" s="88">
        <f t="shared" si="804"/>
        <v>18</v>
      </c>
      <c r="S15416" s="8" t="s">
        <v>838</v>
      </c>
      <c r="T15416" s="8" t="s">
        <v>838</v>
      </c>
      <c r="U15416" s="41">
        <v>7.0000000000000001E-3</v>
      </c>
      <c r="Y15416" s="11" t="s">
        <v>104</v>
      </c>
      <c r="Z15416" s="41" t="s">
        <v>1295</v>
      </c>
      <c r="AA15416" s="25" t="s">
        <v>1484</v>
      </c>
      <c r="AD15416" s="41" t="s">
        <v>388</v>
      </c>
      <c r="AE15416" s="41" t="s">
        <v>404</v>
      </c>
      <c r="AF15416" s="82">
        <v>5.0000000000000001E-4</v>
      </c>
      <c r="AG15416" s="82" t="s">
        <v>404</v>
      </c>
      <c r="AH15416" s="41" t="s">
        <v>81</v>
      </c>
      <c r="AI15416" s="41" t="s">
        <v>81</v>
      </c>
      <c r="AJ15416" s="41" t="s">
        <v>585</v>
      </c>
      <c r="AL15416" s="8" t="s">
        <v>732</v>
      </c>
    </row>
    <row r="15417" spans="1:38" ht="12.75" hidden="1" customHeight="1" x14ac:dyDescent="0.3">
      <c r="A15417" s="5">
        <v>1185</v>
      </c>
      <c r="B15417" s="5" t="s">
        <v>849</v>
      </c>
      <c r="C15417" s="8" t="s">
        <v>592</v>
      </c>
      <c r="D15417" s="5" t="s">
        <v>736</v>
      </c>
      <c r="O15417" s="117">
        <v>41031</v>
      </c>
      <c r="P15417" s="88">
        <f t="shared" si="802"/>
        <v>2012</v>
      </c>
      <c r="Q15417" s="88">
        <f t="shared" si="803"/>
        <v>5</v>
      </c>
      <c r="R15417" s="88">
        <f t="shared" si="804"/>
        <v>2</v>
      </c>
      <c r="S15417" s="8" t="s">
        <v>838</v>
      </c>
      <c r="T15417" s="8" t="s">
        <v>838</v>
      </c>
      <c r="U15417" s="41">
        <v>7.0000000000000001E-3</v>
      </c>
      <c r="Y15417" s="11" t="s">
        <v>104</v>
      </c>
      <c r="Z15417" s="41" t="s">
        <v>1295</v>
      </c>
      <c r="AA15417" s="25" t="s">
        <v>1484</v>
      </c>
      <c r="AD15417" s="41" t="s">
        <v>388</v>
      </c>
      <c r="AE15417" s="41" t="s">
        <v>393</v>
      </c>
      <c r="AF15417" s="82">
        <v>5.0000000000000001E-4</v>
      </c>
      <c r="AG15417" s="82" t="s">
        <v>393</v>
      </c>
      <c r="AH15417" s="41" t="s">
        <v>81</v>
      </c>
      <c r="AI15417" s="41" t="s">
        <v>81</v>
      </c>
      <c r="AK15417" s="6" t="s">
        <v>992</v>
      </c>
      <c r="AL15417" s="8" t="s">
        <v>414</v>
      </c>
    </row>
    <row r="15418" spans="1:38" ht="12.75" hidden="1" customHeight="1" x14ac:dyDescent="0.3">
      <c r="A15418" s="5">
        <v>1213</v>
      </c>
      <c r="B15418" s="5" t="s">
        <v>849</v>
      </c>
      <c r="C15418" s="8" t="s">
        <v>591</v>
      </c>
      <c r="D15418" s="5" t="s">
        <v>860</v>
      </c>
      <c r="E15418" s="8" t="s">
        <v>617</v>
      </c>
      <c r="F15418" s="41">
        <v>6602520</v>
      </c>
      <c r="G15418" s="41">
        <v>1618560</v>
      </c>
      <c r="H15418" s="5" t="s">
        <v>586</v>
      </c>
      <c r="O15418" s="117">
        <v>41044</v>
      </c>
      <c r="P15418" s="88">
        <f t="shared" si="802"/>
        <v>2012</v>
      </c>
      <c r="Q15418" s="88">
        <f t="shared" si="803"/>
        <v>5</v>
      </c>
      <c r="R15418" s="88">
        <f t="shared" si="804"/>
        <v>15</v>
      </c>
      <c r="S15418" s="8" t="s">
        <v>838</v>
      </c>
      <c r="T15418" s="8" t="s">
        <v>838</v>
      </c>
      <c r="U15418" s="41">
        <v>7.0000000000000001E-3</v>
      </c>
      <c r="Y15418" s="11" t="s">
        <v>104</v>
      </c>
      <c r="Z15418" s="41" t="s">
        <v>1295</v>
      </c>
      <c r="AA15418" s="25" t="s">
        <v>1484</v>
      </c>
      <c r="AD15418" s="41" t="s">
        <v>388</v>
      </c>
      <c r="AE15418" s="41" t="s">
        <v>404</v>
      </c>
      <c r="AF15418" s="82">
        <v>5.0000000000000001E-4</v>
      </c>
      <c r="AG15418" s="82" t="s">
        <v>404</v>
      </c>
      <c r="AH15418" s="41" t="s">
        <v>81</v>
      </c>
      <c r="AI15418" s="41" t="s">
        <v>81</v>
      </c>
      <c r="AJ15418" s="41" t="s">
        <v>585</v>
      </c>
      <c r="AL15418" s="8" t="s">
        <v>732</v>
      </c>
    </row>
    <row r="15419" spans="1:38" ht="12.75" hidden="1" customHeight="1" x14ac:dyDescent="0.3">
      <c r="A15419" s="5">
        <v>562</v>
      </c>
      <c r="B15419" s="5" t="s">
        <v>849</v>
      </c>
      <c r="C15419" s="8" t="s">
        <v>429</v>
      </c>
      <c r="D15419" s="5" t="s">
        <v>859</v>
      </c>
      <c r="E15419" s="8" t="s">
        <v>616</v>
      </c>
      <c r="I15419" s="5" t="s">
        <v>869</v>
      </c>
      <c r="J15419" s="5" t="s">
        <v>719</v>
      </c>
      <c r="O15419" s="117">
        <v>41044</v>
      </c>
      <c r="P15419" s="88">
        <f t="shared" si="802"/>
        <v>2012</v>
      </c>
      <c r="Q15419" s="88">
        <f t="shared" si="803"/>
        <v>5</v>
      </c>
      <c r="R15419" s="88">
        <f t="shared" si="804"/>
        <v>15</v>
      </c>
      <c r="S15419" s="8" t="s">
        <v>838</v>
      </c>
      <c r="T15419" s="8" t="s">
        <v>838</v>
      </c>
      <c r="U15419" s="41">
        <v>7.0000000000000001E-3</v>
      </c>
      <c r="Y15419" s="11" t="s">
        <v>104</v>
      </c>
      <c r="Z15419" s="41" t="s">
        <v>1295</v>
      </c>
      <c r="AA15419" s="25" t="s">
        <v>1484</v>
      </c>
      <c r="AD15419" s="41" t="s">
        <v>388</v>
      </c>
      <c r="AE15419" s="41" t="s">
        <v>404</v>
      </c>
      <c r="AF15419" s="82">
        <v>5.0000000000000001E-4</v>
      </c>
      <c r="AG15419" s="82" t="s">
        <v>404</v>
      </c>
      <c r="AH15419" s="41" t="s">
        <v>81</v>
      </c>
      <c r="AI15419" s="41" t="s">
        <v>81</v>
      </c>
      <c r="AJ15419" s="41" t="s">
        <v>585</v>
      </c>
    </row>
    <row r="15420" spans="1:38" ht="12.75" hidden="1" customHeight="1" x14ac:dyDescent="0.3">
      <c r="A15420" s="5">
        <v>1214</v>
      </c>
      <c r="B15420" s="5" t="s">
        <v>849</v>
      </c>
      <c r="C15420" s="8" t="s">
        <v>591</v>
      </c>
      <c r="D15420" s="5" t="s">
        <v>860</v>
      </c>
      <c r="E15420" s="8" t="s">
        <v>617</v>
      </c>
      <c r="F15420" s="41">
        <v>6602520</v>
      </c>
      <c r="G15420" s="41">
        <v>1618560</v>
      </c>
      <c r="H15420" s="5" t="s">
        <v>586</v>
      </c>
      <c r="O15420" s="117">
        <v>41073</v>
      </c>
      <c r="P15420" s="88">
        <f t="shared" si="802"/>
        <v>2012</v>
      </c>
      <c r="Q15420" s="88">
        <f t="shared" si="803"/>
        <v>6</v>
      </c>
      <c r="R15420" s="88">
        <f t="shared" si="804"/>
        <v>13</v>
      </c>
      <c r="S15420" s="8" t="s">
        <v>838</v>
      </c>
      <c r="T15420" s="8" t="s">
        <v>838</v>
      </c>
      <c r="U15420" s="41">
        <v>7.0000000000000001E-3</v>
      </c>
      <c r="Y15420" s="11" t="s">
        <v>104</v>
      </c>
      <c r="Z15420" s="41" t="s">
        <v>1295</v>
      </c>
      <c r="AA15420" s="25" t="s">
        <v>1484</v>
      </c>
      <c r="AD15420" s="41" t="s">
        <v>388</v>
      </c>
      <c r="AE15420" s="41" t="s">
        <v>404</v>
      </c>
      <c r="AF15420" s="82">
        <v>5.0000000000000001E-4</v>
      </c>
      <c r="AG15420" s="82" t="s">
        <v>404</v>
      </c>
      <c r="AH15420" s="41" t="s">
        <v>81</v>
      </c>
      <c r="AI15420" s="41" t="s">
        <v>81</v>
      </c>
      <c r="AJ15420" s="41" t="s">
        <v>585</v>
      </c>
      <c r="AL15420" s="8" t="s">
        <v>732</v>
      </c>
    </row>
    <row r="15421" spans="1:38" ht="12.75" hidden="1" customHeight="1" x14ac:dyDescent="0.3">
      <c r="A15421" s="5">
        <v>563</v>
      </c>
      <c r="B15421" s="5" t="s">
        <v>849</v>
      </c>
      <c r="C15421" s="8" t="s">
        <v>429</v>
      </c>
      <c r="D15421" s="5" t="s">
        <v>859</v>
      </c>
      <c r="E15421" s="8" t="s">
        <v>616</v>
      </c>
      <c r="I15421" s="5" t="s">
        <v>869</v>
      </c>
      <c r="J15421" s="5" t="s">
        <v>719</v>
      </c>
      <c r="O15421" s="117">
        <v>41073</v>
      </c>
      <c r="P15421" s="88">
        <f t="shared" si="802"/>
        <v>2012</v>
      </c>
      <c r="Q15421" s="88">
        <f t="shared" si="803"/>
        <v>6</v>
      </c>
      <c r="R15421" s="88">
        <f t="shared" si="804"/>
        <v>13</v>
      </c>
      <c r="S15421" s="8" t="s">
        <v>838</v>
      </c>
      <c r="T15421" s="8" t="s">
        <v>838</v>
      </c>
      <c r="U15421" s="41">
        <v>7.0000000000000001E-3</v>
      </c>
      <c r="Y15421" s="11" t="s">
        <v>104</v>
      </c>
      <c r="Z15421" s="41" t="s">
        <v>1295</v>
      </c>
      <c r="AA15421" s="25" t="s">
        <v>1484</v>
      </c>
      <c r="AD15421" s="41" t="s">
        <v>388</v>
      </c>
      <c r="AE15421" s="41" t="s">
        <v>404</v>
      </c>
      <c r="AF15421" s="82">
        <v>5.0000000000000001E-4</v>
      </c>
      <c r="AG15421" s="82" t="s">
        <v>404</v>
      </c>
      <c r="AH15421" s="41" t="s">
        <v>81</v>
      </c>
      <c r="AI15421" s="41" t="s">
        <v>81</v>
      </c>
      <c r="AJ15421" s="41" t="s">
        <v>585</v>
      </c>
    </row>
    <row r="15422" spans="1:38" ht="12.75" hidden="1" customHeight="1" x14ac:dyDescent="0.3">
      <c r="A15422" s="5">
        <v>1187</v>
      </c>
      <c r="B15422" s="5" t="s">
        <v>849</v>
      </c>
      <c r="C15422" s="8" t="s">
        <v>592</v>
      </c>
      <c r="D15422" s="5" t="s">
        <v>736</v>
      </c>
      <c r="O15422" s="117">
        <v>41085</v>
      </c>
      <c r="P15422" s="88">
        <f t="shared" si="802"/>
        <v>2012</v>
      </c>
      <c r="Q15422" s="88">
        <f t="shared" si="803"/>
        <v>6</v>
      </c>
      <c r="R15422" s="88">
        <f t="shared" si="804"/>
        <v>25</v>
      </c>
      <c r="S15422" s="8" t="s">
        <v>838</v>
      </c>
      <c r="T15422" s="8" t="s">
        <v>838</v>
      </c>
      <c r="U15422" s="41">
        <v>7.0000000000000001E-3</v>
      </c>
      <c r="Y15422" s="11" t="s">
        <v>104</v>
      </c>
      <c r="Z15422" s="41" t="s">
        <v>1295</v>
      </c>
      <c r="AA15422" s="25" t="s">
        <v>1484</v>
      </c>
      <c r="AD15422" s="41" t="s">
        <v>388</v>
      </c>
      <c r="AE15422" s="41" t="s">
        <v>393</v>
      </c>
      <c r="AF15422" s="82">
        <v>5.0000000000000001E-4</v>
      </c>
      <c r="AG15422" s="82" t="s">
        <v>393</v>
      </c>
      <c r="AH15422" s="41" t="s">
        <v>81</v>
      </c>
      <c r="AI15422" s="41" t="s">
        <v>81</v>
      </c>
      <c r="AK15422" s="6" t="s">
        <v>992</v>
      </c>
      <c r="AL15422" s="8" t="s">
        <v>414</v>
      </c>
    </row>
    <row r="15423" spans="1:38" ht="12.75" hidden="1" customHeight="1" x14ac:dyDescent="0.3">
      <c r="A15423" s="5">
        <v>1215</v>
      </c>
      <c r="B15423" s="5" t="s">
        <v>849</v>
      </c>
      <c r="C15423" s="8" t="s">
        <v>591</v>
      </c>
      <c r="D15423" s="5" t="s">
        <v>860</v>
      </c>
      <c r="E15423" s="8" t="s">
        <v>617</v>
      </c>
      <c r="F15423" s="41">
        <v>6602520</v>
      </c>
      <c r="G15423" s="41">
        <v>1618560</v>
      </c>
      <c r="H15423" s="5" t="s">
        <v>586</v>
      </c>
      <c r="O15423" s="117">
        <v>41108</v>
      </c>
      <c r="P15423" s="88">
        <f t="shared" si="802"/>
        <v>2012</v>
      </c>
      <c r="Q15423" s="88">
        <f t="shared" si="803"/>
        <v>7</v>
      </c>
      <c r="R15423" s="88">
        <f t="shared" si="804"/>
        <v>18</v>
      </c>
      <c r="S15423" s="8" t="s">
        <v>838</v>
      </c>
      <c r="T15423" s="8" t="s">
        <v>838</v>
      </c>
      <c r="U15423" s="41">
        <v>7.0000000000000001E-3</v>
      </c>
      <c r="Y15423" s="11" t="s">
        <v>104</v>
      </c>
      <c r="Z15423" s="41" t="s">
        <v>1295</v>
      </c>
      <c r="AA15423" s="25" t="s">
        <v>1484</v>
      </c>
      <c r="AD15423" s="41" t="s">
        <v>388</v>
      </c>
      <c r="AE15423" s="41" t="s">
        <v>404</v>
      </c>
      <c r="AF15423" s="82">
        <v>5.0000000000000001E-4</v>
      </c>
      <c r="AG15423" s="82" t="s">
        <v>404</v>
      </c>
      <c r="AH15423" s="41" t="s">
        <v>81</v>
      </c>
      <c r="AI15423" s="41" t="s">
        <v>81</v>
      </c>
      <c r="AJ15423" s="41" t="s">
        <v>585</v>
      </c>
      <c r="AL15423" s="8" t="s">
        <v>732</v>
      </c>
    </row>
    <row r="15424" spans="1:38" ht="12.75" hidden="1" customHeight="1" x14ac:dyDescent="0.3">
      <c r="A15424" s="5">
        <v>564</v>
      </c>
      <c r="B15424" s="5" t="s">
        <v>849</v>
      </c>
      <c r="C15424" s="8" t="s">
        <v>429</v>
      </c>
      <c r="D15424" s="5" t="s">
        <v>859</v>
      </c>
      <c r="E15424" s="8" t="s">
        <v>616</v>
      </c>
      <c r="I15424" s="5" t="s">
        <v>869</v>
      </c>
      <c r="J15424" s="5" t="s">
        <v>719</v>
      </c>
      <c r="O15424" s="117">
        <v>41108</v>
      </c>
      <c r="P15424" s="88">
        <f t="shared" si="802"/>
        <v>2012</v>
      </c>
      <c r="Q15424" s="88">
        <f t="shared" si="803"/>
        <v>7</v>
      </c>
      <c r="R15424" s="88">
        <f t="shared" si="804"/>
        <v>18</v>
      </c>
      <c r="S15424" s="8" t="s">
        <v>838</v>
      </c>
      <c r="T15424" s="8" t="s">
        <v>838</v>
      </c>
      <c r="U15424" s="41">
        <v>7.0000000000000001E-3</v>
      </c>
      <c r="Y15424" s="11" t="s">
        <v>104</v>
      </c>
      <c r="Z15424" s="41" t="s">
        <v>1295</v>
      </c>
      <c r="AA15424" s="25" t="s">
        <v>1484</v>
      </c>
      <c r="AD15424" s="41" t="s">
        <v>388</v>
      </c>
      <c r="AE15424" s="41" t="s">
        <v>404</v>
      </c>
      <c r="AF15424" s="82">
        <v>5.0000000000000001E-4</v>
      </c>
      <c r="AG15424" s="82" t="s">
        <v>404</v>
      </c>
      <c r="AH15424" s="41" t="s">
        <v>81</v>
      </c>
      <c r="AI15424" s="41" t="s">
        <v>81</v>
      </c>
      <c r="AJ15424" s="41" t="s">
        <v>585</v>
      </c>
    </row>
    <row r="15425" spans="1:42" ht="12.75" hidden="1" customHeight="1" x14ac:dyDescent="0.3">
      <c r="A15425" s="5">
        <v>1216</v>
      </c>
      <c r="B15425" s="5" t="s">
        <v>849</v>
      </c>
      <c r="C15425" s="8" t="s">
        <v>591</v>
      </c>
      <c r="D15425" s="5" t="s">
        <v>860</v>
      </c>
      <c r="E15425" s="8" t="s">
        <v>617</v>
      </c>
      <c r="F15425" s="41">
        <v>6602520</v>
      </c>
      <c r="G15425" s="41">
        <v>1618560</v>
      </c>
      <c r="H15425" s="5" t="s">
        <v>586</v>
      </c>
      <c r="O15425" s="117">
        <v>41136</v>
      </c>
      <c r="P15425" s="88">
        <f t="shared" si="802"/>
        <v>2012</v>
      </c>
      <c r="Q15425" s="88">
        <f t="shared" si="803"/>
        <v>8</v>
      </c>
      <c r="R15425" s="88">
        <f t="shared" si="804"/>
        <v>15</v>
      </c>
      <c r="S15425" s="8" t="s">
        <v>838</v>
      </c>
      <c r="T15425" s="8" t="s">
        <v>838</v>
      </c>
      <c r="U15425" s="41">
        <v>7.0000000000000001E-3</v>
      </c>
      <c r="Y15425" s="11" t="s">
        <v>104</v>
      </c>
      <c r="Z15425" s="41" t="s">
        <v>1295</v>
      </c>
      <c r="AA15425" s="25" t="s">
        <v>1484</v>
      </c>
      <c r="AD15425" s="41" t="s">
        <v>388</v>
      </c>
      <c r="AE15425" s="41" t="s">
        <v>404</v>
      </c>
      <c r="AF15425" s="82">
        <v>5.0000000000000001E-4</v>
      </c>
      <c r="AG15425" s="82" t="s">
        <v>404</v>
      </c>
      <c r="AH15425" s="41" t="s">
        <v>81</v>
      </c>
      <c r="AI15425" s="41" t="s">
        <v>81</v>
      </c>
      <c r="AJ15425" s="41" t="s">
        <v>585</v>
      </c>
      <c r="AL15425" s="8" t="s">
        <v>732</v>
      </c>
    </row>
    <row r="15426" spans="1:42" ht="12.75" hidden="1" customHeight="1" x14ac:dyDescent="0.3">
      <c r="A15426" s="5">
        <v>565</v>
      </c>
      <c r="B15426" s="5" t="s">
        <v>849</v>
      </c>
      <c r="C15426" s="8" t="s">
        <v>429</v>
      </c>
      <c r="D15426" s="5" t="s">
        <v>859</v>
      </c>
      <c r="E15426" s="8" t="s">
        <v>616</v>
      </c>
      <c r="I15426" s="5" t="s">
        <v>869</v>
      </c>
      <c r="J15426" s="5" t="s">
        <v>719</v>
      </c>
      <c r="O15426" s="117">
        <v>41136</v>
      </c>
      <c r="P15426" s="88">
        <f t="shared" si="802"/>
        <v>2012</v>
      </c>
      <c r="Q15426" s="88">
        <f t="shared" si="803"/>
        <v>8</v>
      </c>
      <c r="R15426" s="88">
        <f t="shared" si="804"/>
        <v>15</v>
      </c>
      <c r="S15426" s="8" t="s">
        <v>838</v>
      </c>
      <c r="T15426" s="8" t="s">
        <v>838</v>
      </c>
      <c r="U15426" s="41">
        <v>7.0000000000000001E-3</v>
      </c>
      <c r="Y15426" s="11" t="s">
        <v>104</v>
      </c>
      <c r="Z15426" s="41" t="s">
        <v>1295</v>
      </c>
      <c r="AA15426" s="25" t="s">
        <v>1484</v>
      </c>
      <c r="AD15426" s="41" t="s">
        <v>388</v>
      </c>
      <c r="AE15426" s="41" t="s">
        <v>404</v>
      </c>
      <c r="AF15426" s="82">
        <v>5.0000000000000001E-4</v>
      </c>
      <c r="AG15426" s="82" t="s">
        <v>404</v>
      </c>
      <c r="AH15426" s="41" t="s">
        <v>81</v>
      </c>
      <c r="AI15426" s="41" t="s">
        <v>81</v>
      </c>
      <c r="AJ15426" s="41" t="s">
        <v>585</v>
      </c>
    </row>
    <row r="15427" spans="1:42" ht="12.75" hidden="1" customHeight="1" x14ac:dyDescent="0.3">
      <c r="A15427" s="5">
        <v>1217</v>
      </c>
      <c r="B15427" s="5" t="s">
        <v>849</v>
      </c>
      <c r="C15427" s="8" t="s">
        <v>591</v>
      </c>
      <c r="D15427" s="5" t="s">
        <v>860</v>
      </c>
      <c r="E15427" s="8" t="s">
        <v>617</v>
      </c>
      <c r="F15427" s="41">
        <v>6602520</v>
      </c>
      <c r="G15427" s="41">
        <v>1618560</v>
      </c>
      <c r="H15427" s="5" t="s">
        <v>586</v>
      </c>
      <c r="O15427" s="117">
        <v>41164</v>
      </c>
      <c r="P15427" s="88">
        <f t="shared" si="802"/>
        <v>2012</v>
      </c>
      <c r="Q15427" s="88">
        <f t="shared" si="803"/>
        <v>9</v>
      </c>
      <c r="R15427" s="88">
        <f t="shared" si="804"/>
        <v>12</v>
      </c>
      <c r="S15427" s="8" t="s">
        <v>838</v>
      </c>
      <c r="T15427" s="8" t="s">
        <v>838</v>
      </c>
      <c r="U15427" s="41">
        <v>7.0000000000000001E-3</v>
      </c>
      <c r="Y15427" s="11" t="s">
        <v>104</v>
      </c>
      <c r="Z15427" s="41" t="s">
        <v>1295</v>
      </c>
      <c r="AA15427" s="25" t="s">
        <v>1484</v>
      </c>
      <c r="AD15427" s="41" t="s">
        <v>388</v>
      </c>
      <c r="AE15427" s="41" t="s">
        <v>404</v>
      </c>
      <c r="AF15427" s="82">
        <v>5.0000000000000001E-4</v>
      </c>
      <c r="AG15427" s="82" t="s">
        <v>404</v>
      </c>
      <c r="AH15427" s="41" t="s">
        <v>81</v>
      </c>
      <c r="AI15427" s="41" t="s">
        <v>81</v>
      </c>
      <c r="AJ15427" s="41" t="s">
        <v>585</v>
      </c>
      <c r="AL15427" s="8" t="s">
        <v>732</v>
      </c>
    </row>
    <row r="15428" spans="1:42" ht="12.75" hidden="1" customHeight="1" x14ac:dyDescent="0.3">
      <c r="A15428" s="5">
        <v>566</v>
      </c>
      <c r="B15428" s="5" t="s">
        <v>849</v>
      </c>
      <c r="C15428" s="8" t="s">
        <v>429</v>
      </c>
      <c r="D15428" s="5" t="s">
        <v>859</v>
      </c>
      <c r="E15428" s="8" t="s">
        <v>616</v>
      </c>
      <c r="I15428" s="5" t="s">
        <v>869</v>
      </c>
      <c r="J15428" s="5" t="s">
        <v>719</v>
      </c>
      <c r="O15428" s="117">
        <v>41164</v>
      </c>
      <c r="P15428" s="88">
        <f t="shared" si="802"/>
        <v>2012</v>
      </c>
      <c r="Q15428" s="88">
        <f t="shared" si="803"/>
        <v>9</v>
      </c>
      <c r="R15428" s="88">
        <f t="shared" si="804"/>
        <v>12</v>
      </c>
      <c r="S15428" s="8" t="s">
        <v>838</v>
      </c>
      <c r="T15428" s="8" t="s">
        <v>838</v>
      </c>
      <c r="U15428" s="41">
        <v>7.0000000000000001E-3</v>
      </c>
      <c r="Y15428" s="11" t="s">
        <v>104</v>
      </c>
      <c r="Z15428" s="41" t="s">
        <v>1295</v>
      </c>
      <c r="AA15428" s="25" t="s">
        <v>1484</v>
      </c>
      <c r="AD15428" s="41" t="s">
        <v>388</v>
      </c>
      <c r="AE15428" s="41" t="s">
        <v>404</v>
      </c>
      <c r="AF15428" s="82">
        <v>5.0000000000000001E-4</v>
      </c>
      <c r="AG15428" s="82" t="s">
        <v>404</v>
      </c>
      <c r="AH15428" s="41" t="s">
        <v>81</v>
      </c>
      <c r="AI15428" s="41" t="s">
        <v>81</v>
      </c>
      <c r="AJ15428" s="41" t="s">
        <v>585</v>
      </c>
    </row>
    <row r="15429" spans="1:42" ht="12.75" hidden="1" customHeight="1" x14ac:dyDescent="0.3">
      <c r="A15429" s="5">
        <v>1189</v>
      </c>
      <c r="B15429" s="5" t="s">
        <v>849</v>
      </c>
      <c r="C15429" s="8" t="s">
        <v>592</v>
      </c>
      <c r="D15429" s="5" t="s">
        <v>736</v>
      </c>
      <c r="O15429" s="117">
        <v>41165</v>
      </c>
      <c r="P15429" s="88">
        <f t="shared" si="802"/>
        <v>2012</v>
      </c>
      <c r="Q15429" s="88">
        <f t="shared" si="803"/>
        <v>9</v>
      </c>
      <c r="R15429" s="88">
        <f t="shared" si="804"/>
        <v>13</v>
      </c>
      <c r="S15429" s="8" t="s">
        <v>838</v>
      </c>
      <c r="T15429" s="8" t="s">
        <v>838</v>
      </c>
      <c r="U15429" s="41">
        <v>7.0000000000000001E-3</v>
      </c>
      <c r="Y15429" s="11" t="s">
        <v>104</v>
      </c>
      <c r="Z15429" s="41" t="s">
        <v>1295</v>
      </c>
      <c r="AA15429" s="25" t="s">
        <v>1484</v>
      </c>
      <c r="AD15429" s="41" t="s">
        <v>388</v>
      </c>
      <c r="AE15429" s="41" t="s">
        <v>393</v>
      </c>
      <c r="AF15429" s="82">
        <v>5.0000000000000001E-4</v>
      </c>
      <c r="AG15429" s="82" t="s">
        <v>393</v>
      </c>
      <c r="AH15429" s="41" t="s">
        <v>81</v>
      </c>
      <c r="AI15429" s="41" t="s">
        <v>81</v>
      </c>
      <c r="AK15429" s="6" t="s">
        <v>992</v>
      </c>
      <c r="AL15429" s="8" t="s">
        <v>414</v>
      </c>
    </row>
    <row r="15430" spans="1:42" ht="12.75" hidden="1" customHeight="1" x14ac:dyDescent="0.3">
      <c r="A15430" s="5">
        <v>1218</v>
      </c>
      <c r="B15430" s="5" t="s">
        <v>849</v>
      </c>
      <c r="C15430" s="8" t="s">
        <v>591</v>
      </c>
      <c r="D15430" s="5" t="s">
        <v>860</v>
      </c>
      <c r="E15430" s="8" t="s">
        <v>617</v>
      </c>
      <c r="F15430" s="41">
        <v>6602520</v>
      </c>
      <c r="G15430" s="41">
        <v>1618560</v>
      </c>
      <c r="H15430" s="5" t="s">
        <v>586</v>
      </c>
      <c r="O15430" s="117">
        <v>41199</v>
      </c>
      <c r="P15430" s="88">
        <f t="shared" si="802"/>
        <v>2012</v>
      </c>
      <c r="Q15430" s="88">
        <f t="shared" si="803"/>
        <v>10</v>
      </c>
      <c r="R15430" s="88">
        <f t="shared" si="804"/>
        <v>17</v>
      </c>
      <c r="S15430" s="8" t="s">
        <v>838</v>
      </c>
      <c r="T15430" s="8" t="s">
        <v>838</v>
      </c>
      <c r="U15430" s="41">
        <v>7.0000000000000001E-3</v>
      </c>
      <c r="Y15430" s="11" t="s">
        <v>104</v>
      </c>
      <c r="Z15430" s="41" t="s">
        <v>1295</v>
      </c>
      <c r="AA15430" s="25" t="s">
        <v>1484</v>
      </c>
      <c r="AD15430" s="41" t="s">
        <v>388</v>
      </c>
      <c r="AE15430" s="41" t="s">
        <v>404</v>
      </c>
      <c r="AF15430" s="82">
        <v>5.0000000000000001E-4</v>
      </c>
      <c r="AG15430" s="82" t="s">
        <v>404</v>
      </c>
      <c r="AH15430" s="41" t="s">
        <v>81</v>
      </c>
      <c r="AI15430" s="41" t="s">
        <v>81</v>
      </c>
      <c r="AJ15430" s="41" t="s">
        <v>585</v>
      </c>
      <c r="AL15430" s="8" t="s">
        <v>732</v>
      </c>
    </row>
    <row r="15431" spans="1:42" ht="12.75" hidden="1" customHeight="1" x14ac:dyDescent="0.3">
      <c r="A15431" s="5">
        <v>567</v>
      </c>
      <c r="B15431" s="5" t="s">
        <v>849</v>
      </c>
      <c r="C15431" s="8" t="s">
        <v>429</v>
      </c>
      <c r="D15431" s="5" t="s">
        <v>859</v>
      </c>
      <c r="E15431" s="8" t="s">
        <v>616</v>
      </c>
      <c r="I15431" s="5" t="s">
        <v>869</v>
      </c>
      <c r="J15431" s="5" t="s">
        <v>719</v>
      </c>
      <c r="O15431" s="117">
        <v>41199</v>
      </c>
      <c r="P15431" s="88">
        <f t="shared" si="802"/>
        <v>2012</v>
      </c>
      <c r="Q15431" s="88">
        <f t="shared" si="803"/>
        <v>10</v>
      </c>
      <c r="R15431" s="88">
        <f t="shared" si="804"/>
        <v>17</v>
      </c>
      <c r="S15431" s="8" t="s">
        <v>838</v>
      </c>
      <c r="T15431" s="8" t="s">
        <v>838</v>
      </c>
      <c r="U15431" s="41">
        <v>7.0000000000000001E-3</v>
      </c>
      <c r="Y15431" s="11" t="s">
        <v>104</v>
      </c>
      <c r="Z15431" s="41" t="s">
        <v>1295</v>
      </c>
      <c r="AA15431" s="25" t="s">
        <v>1484</v>
      </c>
      <c r="AD15431" s="41" t="s">
        <v>388</v>
      </c>
      <c r="AE15431" s="41" t="s">
        <v>404</v>
      </c>
      <c r="AF15431" s="82">
        <v>5.0000000000000001E-4</v>
      </c>
      <c r="AG15431" s="82" t="s">
        <v>404</v>
      </c>
      <c r="AH15431" s="41" t="s">
        <v>81</v>
      </c>
      <c r="AI15431" s="41" t="s">
        <v>81</v>
      </c>
      <c r="AJ15431" s="41" t="s">
        <v>585</v>
      </c>
    </row>
    <row r="15432" spans="1:42" ht="12.75" hidden="1" customHeight="1" x14ac:dyDescent="0.3">
      <c r="A15432" s="5">
        <v>1191</v>
      </c>
      <c r="B15432" s="5" t="s">
        <v>849</v>
      </c>
      <c r="C15432" s="8" t="s">
        <v>592</v>
      </c>
      <c r="D15432" s="5" t="s">
        <v>736</v>
      </c>
      <c r="O15432" s="117">
        <v>41206</v>
      </c>
      <c r="P15432" s="88">
        <f t="shared" si="802"/>
        <v>2012</v>
      </c>
      <c r="Q15432" s="88">
        <f t="shared" si="803"/>
        <v>10</v>
      </c>
      <c r="R15432" s="88">
        <f t="shared" si="804"/>
        <v>24</v>
      </c>
      <c r="S15432" s="8" t="s">
        <v>838</v>
      </c>
      <c r="T15432" s="8" t="s">
        <v>838</v>
      </c>
      <c r="U15432" s="41">
        <v>7.0000000000000001E-3</v>
      </c>
      <c r="Y15432" s="11" t="s">
        <v>104</v>
      </c>
      <c r="Z15432" s="41" t="s">
        <v>1295</v>
      </c>
      <c r="AA15432" s="25" t="s">
        <v>1484</v>
      </c>
      <c r="AD15432" s="41" t="s">
        <v>388</v>
      </c>
      <c r="AE15432" s="41" t="s">
        <v>393</v>
      </c>
      <c r="AF15432" s="82">
        <v>5.0000000000000001E-4</v>
      </c>
      <c r="AG15432" s="82" t="s">
        <v>393</v>
      </c>
      <c r="AH15432" s="41" t="s">
        <v>81</v>
      </c>
      <c r="AI15432" s="41" t="s">
        <v>81</v>
      </c>
      <c r="AK15432" s="6" t="s">
        <v>992</v>
      </c>
      <c r="AL15432" s="8" t="s">
        <v>414</v>
      </c>
    </row>
    <row r="15433" spans="1:42" ht="12.75" hidden="1" customHeight="1" x14ac:dyDescent="0.3">
      <c r="A15433" s="5">
        <v>327</v>
      </c>
      <c r="B15433" s="5" t="s">
        <v>848</v>
      </c>
      <c r="C15433" s="8" t="s">
        <v>18</v>
      </c>
      <c r="D15433" s="5" t="s">
        <v>858</v>
      </c>
      <c r="E15433" s="8" t="s">
        <v>1002</v>
      </c>
      <c r="F15433" s="25">
        <v>6605365</v>
      </c>
      <c r="G15433" s="25">
        <v>1616921</v>
      </c>
      <c r="H15433" s="5" t="s">
        <v>586</v>
      </c>
      <c r="O15433" s="117">
        <v>41548</v>
      </c>
      <c r="P15433" s="88">
        <f t="shared" si="802"/>
        <v>2013</v>
      </c>
      <c r="Q15433" s="88">
        <f t="shared" si="803"/>
        <v>10</v>
      </c>
      <c r="R15433" s="79">
        <v>1</v>
      </c>
      <c r="S15433" s="8" t="s">
        <v>838</v>
      </c>
      <c r="T15433" s="6"/>
      <c r="U15433" s="25"/>
      <c r="V15433" s="25"/>
      <c r="W15433" s="25"/>
      <c r="X15433" s="4"/>
      <c r="Y15433" s="6" t="s">
        <v>104</v>
      </c>
      <c r="Z15433" s="41" t="s">
        <v>1295</v>
      </c>
      <c r="AA15433" s="25" t="s">
        <v>1484</v>
      </c>
      <c r="AD15433" s="41" t="s">
        <v>325</v>
      </c>
      <c r="AF15433" s="95">
        <v>0.11</v>
      </c>
      <c r="AG15433" s="95">
        <v>1.1E-4</v>
      </c>
      <c r="AH15433" s="41" t="s">
        <v>872</v>
      </c>
      <c r="AI15433" s="41" t="s">
        <v>283</v>
      </c>
      <c r="AK15433" s="8" t="s">
        <v>1034</v>
      </c>
      <c r="AL15433" s="8" t="s">
        <v>1035</v>
      </c>
      <c r="AO15433" s="41">
        <v>0</v>
      </c>
      <c r="AP15433" s="41">
        <v>5</v>
      </c>
    </row>
    <row r="15434" spans="1:42" ht="12.75" hidden="1" customHeight="1" x14ac:dyDescent="0.3">
      <c r="A15434" s="5">
        <v>328</v>
      </c>
      <c r="B15434" s="5" t="s">
        <v>848</v>
      </c>
      <c r="C15434" s="8" t="s">
        <v>18</v>
      </c>
      <c r="D15434" s="5" t="s">
        <v>858</v>
      </c>
      <c r="E15434" s="8" t="s">
        <v>1030</v>
      </c>
      <c r="F15434" s="25">
        <v>6604052</v>
      </c>
      <c r="G15434" s="25">
        <v>1617699</v>
      </c>
      <c r="H15434" s="5" t="s">
        <v>586</v>
      </c>
      <c r="O15434" s="117">
        <v>41548</v>
      </c>
      <c r="P15434" s="88">
        <f t="shared" si="802"/>
        <v>2013</v>
      </c>
      <c r="Q15434" s="88">
        <f t="shared" si="803"/>
        <v>10</v>
      </c>
      <c r="R15434" s="79">
        <v>1</v>
      </c>
      <c r="S15434" s="8" t="s">
        <v>838</v>
      </c>
      <c r="T15434" s="6"/>
      <c r="U15434" s="25"/>
      <c r="V15434" s="25"/>
      <c r="W15434" s="25"/>
      <c r="X15434" s="4"/>
      <c r="Y15434" s="6" t="s">
        <v>104</v>
      </c>
      <c r="Z15434" s="41" t="s">
        <v>1295</v>
      </c>
      <c r="AA15434" s="25" t="s">
        <v>1484</v>
      </c>
      <c r="AD15434" s="41" t="s">
        <v>325</v>
      </c>
      <c r="AF15434" s="95">
        <v>0.15</v>
      </c>
      <c r="AG15434" s="95">
        <v>1.4999999999999999E-4</v>
      </c>
      <c r="AH15434" s="41" t="s">
        <v>872</v>
      </c>
      <c r="AI15434" s="41" t="s">
        <v>283</v>
      </c>
      <c r="AK15434" s="8" t="s">
        <v>1034</v>
      </c>
      <c r="AL15434" s="8" t="s">
        <v>1035</v>
      </c>
      <c r="AO15434" s="41">
        <v>0</v>
      </c>
      <c r="AP15434" s="41">
        <v>5</v>
      </c>
    </row>
    <row r="15435" spans="1:42" ht="12.75" hidden="1" customHeight="1" x14ac:dyDescent="0.3">
      <c r="A15435" s="5">
        <v>184</v>
      </c>
      <c r="B15435" s="5" t="s">
        <v>848</v>
      </c>
      <c r="C15435" s="8" t="s">
        <v>425</v>
      </c>
      <c r="D15435" s="5" t="s">
        <v>720</v>
      </c>
      <c r="E15435" s="8" t="s">
        <v>778</v>
      </c>
      <c r="F15435" s="41">
        <v>6599562</v>
      </c>
      <c r="G15435" s="41">
        <v>1616990</v>
      </c>
      <c r="H15435" s="5" t="s">
        <v>586</v>
      </c>
      <c r="O15435" s="117">
        <v>41824</v>
      </c>
      <c r="P15435" s="88">
        <f t="shared" si="802"/>
        <v>2014</v>
      </c>
      <c r="Q15435" s="88">
        <f t="shared" si="803"/>
        <v>7</v>
      </c>
      <c r="R15435" s="88">
        <f>DAY(O15435)</f>
        <v>4</v>
      </c>
      <c r="S15435" s="8" t="s">
        <v>838</v>
      </c>
      <c r="T15435" s="6"/>
      <c r="U15435" s="25"/>
      <c r="V15435" s="25"/>
      <c r="W15435" s="25"/>
      <c r="X15435" s="4"/>
      <c r="Y15435" s="6" t="s">
        <v>104</v>
      </c>
      <c r="Z15435" s="41" t="s">
        <v>1295</v>
      </c>
      <c r="AA15435" s="25" t="s">
        <v>1484</v>
      </c>
      <c r="AD15435" s="41" t="s">
        <v>325</v>
      </c>
      <c r="AE15435" s="41" t="s">
        <v>279</v>
      </c>
      <c r="AF15435" s="95">
        <v>5</v>
      </c>
      <c r="AG15435" s="95" t="s">
        <v>421</v>
      </c>
      <c r="AH15435" s="41" t="s">
        <v>872</v>
      </c>
      <c r="AI15435" s="41" t="s">
        <v>283</v>
      </c>
      <c r="AK15435" s="8" t="s">
        <v>1033</v>
      </c>
      <c r="AL15435" s="8" t="s">
        <v>1032</v>
      </c>
      <c r="AO15435" s="41">
        <v>0</v>
      </c>
      <c r="AP15435" s="41">
        <v>5</v>
      </c>
    </row>
    <row r="15436" spans="1:42" ht="12.75" hidden="1" customHeight="1" x14ac:dyDescent="0.3">
      <c r="A15436" s="5">
        <v>185</v>
      </c>
      <c r="B15436" s="5" t="s">
        <v>848</v>
      </c>
      <c r="C15436" s="8" t="s">
        <v>425</v>
      </c>
      <c r="D15436" s="5" t="s">
        <v>720</v>
      </c>
      <c r="E15436" s="8" t="s">
        <v>779</v>
      </c>
      <c r="F15436" s="41">
        <v>6600193</v>
      </c>
      <c r="G15436" s="41">
        <v>1617346</v>
      </c>
      <c r="H15436" s="5" t="s">
        <v>586</v>
      </c>
      <c r="O15436" s="117">
        <v>41824</v>
      </c>
      <c r="P15436" s="88">
        <f t="shared" si="802"/>
        <v>2014</v>
      </c>
      <c r="Q15436" s="88">
        <f t="shared" si="803"/>
        <v>7</v>
      </c>
      <c r="R15436" s="88">
        <v>4</v>
      </c>
      <c r="S15436" s="8" t="s">
        <v>838</v>
      </c>
      <c r="T15436" s="6"/>
      <c r="U15436" s="25"/>
      <c r="V15436" s="25"/>
      <c r="W15436" s="25"/>
      <c r="X15436" s="4"/>
      <c r="Y15436" s="6" t="s">
        <v>104</v>
      </c>
      <c r="Z15436" s="41" t="s">
        <v>1295</v>
      </c>
      <c r="AA15436" s="25" t="s">
        <v>1484</v>
      </c>
      <c r="AD15436" s="41" t="s">
        <v>325</v>
      </c>
      <c r="AE15436" s="41" t="s">
        <v>279</v>
      </c>
      <c r="AF15436" s="95">
        <v>5</v>
      </c>
      <c r="AG15436" s="95" t="s">
        <v>421</v>
      </c>
      <c r="AH15436" s="41" t="s">
        <v>872</v>
      </c>
      <c r="AI15436" s="41" t="s">
        <v>283</v>
      </c>
      <c r="AK15436" s="8" t="s">
        <v>1033</v>
      </c>
      <c r="AL15436" s="8" t="s">
        <v>1032</v>
      </c>
      <c r="AO15436" s="41">
        <v>0</v>
      </c>
      <c r="AP15436" s="41">
        <v>5</v>
      </c>
    </row>
    <row r="15437" spans="1:42" ht="12.75" hidden="1" customHeight="1" x14ac:dyDescent="0.3">
      <c r="A15437" s="5">
        <v>183</v>
      </c>
      <c r="B15437" s="5" t="s">
        <v>848</v>
      </c>
      <c r="C15437" s="8" t="s">
        <v>425</v>
      </c>
      <c r="D15437" s="5" t="s">
        <v>720</v>
      </c>
      <c r="E15437" s="8" t="s">
        <v>777</v>
      </c>
      <c r="F15437" s="41">
        <v>6599117</v>
      </c>
      <c r="G15437" s="41">
        <v>1617754</v>
      </c>
      <c r="H15437" s="5" t="s">
        <v>586</v>
      </c>
      <c r="O15437" s="117">
        <v>41824</v>
      </c>
      <c r="P15437" s="88">
        <f t="shared" si="802"/>
        <v>2014</v>
      </c>
      <c r="Q15437" s="88">
        <f t="shared" si="803"/>
        <v>7</v>
      </c>
      <c r="R15437" s="88">
        <f t="shared" ref="R15437:R15467" si="805">DAY(O15437)</f>
        <v>4</v>
      </c>
      <c r="S15437" s="8" t="s">
        <v>838</v>
      </c>
      <c r="T15437" s="6"/>
      <c r="U15437" s="25"/>
      <c r="V15437" s="25"/>
      <c r="W15437" s="25"/>
      <c r="X15437" s="4"/>
      <c r="Y15437" s="6" t="s">
        <v>104</v>
      </c>
      <c r="Z15437" s="41" t="s">
        <v>1295</v>
      </c>
      <c r="AA15437" s="25" t="s">
        <v>1484</v>
      </c>
      <c r="AD15437" s="41" t="s">
        <v>325</v>
      </c>
      <c r="AE15437" s="41" t="s">
        <v>279</v>
      </c>
      <c r="AF15437" s="95">
        <v>5</v>
      </c>
      <c r="AG15437" s="95" t="s">
        <v>421</v>
      </c>
      <c r="AH15437" s="41" t="s">
        <v>872</v>
      </c>
      <c r="AI15437" s="41" t="s">
        <v>283</v>
      </c>
      <c r="AK15437" s="8" t="s">
        <v>1033</v>
      </c>
      <c r="AL15437" s="8" t="s">
        <v>1032</v>
      </c>
      <c r="AO15437" s="41">
        <v>0</v>
      </c>
      <c r="AP15437" s="41">
        <v>5</v>
      </c>
    </row>
    <row r="15438" spans="1:42" ht="12.75" hidden="1" customHeight="1" x14ac:dyDescent="0.3">
      <c r="A15438" s="5">
        <v>1206</v>
      </c>
      <c r="B15438" s="5" t="s">
        <v>849</v>
      </c>
      <c r="C15438" s="8" t="s">
        <v>591</v>
      </c>
      <c r="D15438" s="5" t="s">
        <v>860</v>
      </c>
      <c r="E15438" s="8" t="s">
        <v>617</v>
      </c>
      <c r="F15438" s="41">
        <v>6602520</v>
      </c>
      <c r="G15438" s="41">
        <v>1618560</v>
      </c>
      <c r="H15438" s="5" t="s">
        <v>586</v>
      </c>
      <c r="O15438" s="117">
        <v>40834</v>
      </c>
      <c r="P15438" s="88">
        <f t="shared" si="802"/>
        <v>2011</v>
      </c>
      <c r="Q15438" s="88">
        <f t="shared" si="803"/>
        <v>10</v>
      </c>
      <c r="R15438" s="88">
        <f t="shared" si="805"/>
        <v>18</v>
      </c>
      <c r="S15438" s="8" t="s">
        <v>819</v>
      </c>
      <c r="Y15438" s="6" t="s">
        <v>1046</v>
      </c>
      <c r="Z15438" s="25" t="s">
        <v>1014</v>
      </c>
      <c r="AA15438" s="25" t="s">
        <v>1471</v>
      </c>
      <c r="AD15438" s="41" t="s">
        <v>388</v>
      </c>
      <c r="AE15438" s="41" t="s">
        <v>404</v>
      </c>
      <c r="AF15438" s="82">
        <v>5.0000000000000001E-4</v>
      </c>
      <c r="AG15438" s="82" t="s">
        <v>404</v>
      </c>
      <c r="AH15438" s="41" t="s">
        <v>81</v>
      </c>
      <c r="AI15438" s="41" t="s">
        <v>81</v>
      </c>
      <c r="AJ15438" s="41" t="s">
        <v>585</v>
      </c>
      <c r="AL15438" s="8" t="s">
        <v>732</v>
      </c>
    </row>
    <row r="15439" spans="1:42" ht="12.75" hidden="1" customHeight="1" x14ac:dyDescent="0.3">
      <c r="A15439" s="5">
        <v>556</v>
      </c>
      <c r="B15439" s="5" t="s">
        <v>849</v>
      </c>
      <c r="C15439" s="8" t="s">
        <v>429</v>
      </c>
      <c r="D15439" s="5" t="s">
        <v>859</v>
      </c>
      <c r="E15439" s="8" t="s">
        <v>616</v>
      </c>
      <c r="I15439" s="5" t="s">
        <v>869</v>
      </c>
      <c r="J15439" s="5" t="s">
        <v>719</v>
      </c>
      <c r="O15439" s="117">
        <v>40834</v>
      </c>
      <c r="P15439" s="88">
        <f t="shared" si="802"/>
        <v>2011</v>
      </c>
      <c r="Q15439" s="88">
        <f t="shared" si="803"/>
        <v>10</v>
      </c>
      <c r="R15439" s="88">
        <f t="shared" si="805"/>
        <v>18</v>
      </c>
      <c r="Y15439" s="6" t="s">
        <v>1046</v>
      </c>
      <c r="Z15439" s="25" t="s">
        <v>1014</v>
      </c>
      <c r="AA15439" s="25" t="s">
        <v>1471</v>
      </c>
      <c r="AD15439" s="41" t="s">
        <v>388</v>
      </c>
      <c r="AE15439" s="41" t="s">
        <v>404</v>
      </c>
      <c r="AF15439" s="82">
        <v>5.0000000000000001E-4</v>
      </c>
      <c r="AG15439" s="82" t="s">
        <v>404</v>
      </c>
      <c r="AH15439" s="41" t="s">
        <v>81</v>
      </c>
      <c r="AI15439" s="41" t="s">
        <v>81</v>
      </c>
      <c r="AJ15439" s="41" t="s">
        <v>585</v>
      </c>
    </row>
    <row r="15440" spans="1:42" ht="12.75" hidden="1" customHeight="1" x14ac:dyDescent="0.3">
      <c r="A15440" s="5">
        <v>1207</v>
      </c>
      <c r="B15440" s="5" t="s">
        <v>849</v>
      </c>
      <c r="C15440" s="8" t="s">
        <v>591</v>
      </c>
      <c r="D15440" s="5" t="s">
        <v>860</v>
      </c>
      <c r="E15440" s="8" t="s">
        <v>617</v>
      </c>
      <c r="F15440" s="41">
        <v>6602520</v>
      </c>
      <c r="G15440" s="41">
        <v>1618560</v>
      </c>
      <c r="H15440" s="5" t="s">
        <v>586</v>
      </c>
      <c r="O15440" s="117">
        <v>40862</v>
      </c>
      <c r="P15440" s="88">
        <f t="shared" si="802"/>
        <v>2011</v>
      </c>
      <c r="Q15440" s="88">
        <f t="shared" si="803"/>
        <v>11</v>
      </c>
      <c r="R15440" s="88">
        <f t="shared" si="805"/>
        <v>15</v>
      </c>
      <c r="S15440" s="8" t="s">
        <v>819</v>
      </c>
      <c r="Y15440" s="6" t="s">
        <v>1046</v>
      </c>
      <c r="Z15440" s="25" t="s">
        <v>1014</v>
      </c>
      <c r="AA15440" s="25" t="s">
        <v>1471</v>
      </c>
      <c r="AD15440" s="41" t="s">
        <v>388</v>
      </c>
      <c r="AE15440" s="41" t="s">
        <v>404</v>
      </c>
      <c r="AF15440" s="82">
        <v>5.0000000000000001E-4</v>
      </c>
      <c r="AG15440" s="82" t="s">
        <v>404</v>
      </c>
      <c r="AH15440" s="41" t="s">
        <v>81</v>
      </c>
      <c r="AI15440" s="41" t="s">
        <v>81</v>
      </c>
      <c r="AJ15440" s="41" t="s">
        <v>585</v>
      </c>
      <c r="AL15440" s="8" t="s">
        <v>732</v>
      </c>
    </row>
    <row r="15441" spans="1:52" ht="12.75" hidden="1" customHeight="1" x14ac:dyDescent="0.3">
      <c r="A15441" s="5">
        <v>557</v>
      </c>
      <c r="B15441" s="5" t="s">
        <v>849</v>
      </c>
      <c r="C15441" s="8" t="s">
        <v>429</v>
      </c>
      <c r="D15441" s="5" t="s">
        <v>859</v>
      </c>
      <c r="E15441" s="8" t="s">
        <v>616</v>
      </c>
      <c r="I15441" s="5" t="s">
        <v>869</v>
      </c>
      <c r="J15441" s="5" t="s">
        <v>719</v>
      </c>
      <c r="O15441" s="117">
        <v>40862</v>
      </c>
      <c r="P15441" s="88">
        <f t="shared" si="802"/>
        <v>2011</v>
      </c>
      <c r="Q15441" s="88">
        <f t="shared" si="803"/>
        <v>11</v>
      </c>
      <c r="R15441" s="88">
        <f t="shared" si="805"/>
        <v>15</v>
      </c>
      <c r="Y15441" s="6" t="s">
        <v>1046</v>
      </c>
      <c r="Z15441" s="25" t="s">
        <v>1014</v>
      </c>
      <c r="AA15441" s="25" t="s">
        <v>1471</v>
      </c>
      <c r="AD15441" s="41" t="s">
        <v>388</v>
      </c>
      <c r="AE15441" s="41" t="s">
        <v>404</v>
      </c>
      <c r="AF15441" s="82">
        <v>5.0000000000000001E-4</v>
      </c>
      <c r="AG15441" s="82" t="s">
        <v>404</v>
      </c>
      <c r="AH15441" s="41" t="s">
        <v>81</v>
      </c>
      <c r="AI15441" s="41" t="s">
        <v>81</v>
      </c>
      <c r="AJ15441" s="41" t="s">
        <v>585</v>
      </c>
    </row>
    <row r="15442" spans="1:52" ht="12.75" hidden="1" customHeight="1" x14ac:dyDescent="0.3">
      <c r="A15442" s="5">
        <v>1208</v>
      </c>
      <c r="B15442" s="5" t="s">
        <v>849</v>
      </c>
      <c r="C15442" s="8" t="s">
        <v>591</v>
      </c>
      <c r="D15442" s="5" t="s">
        <v>860</v>
      </c>
      <c r="E15442" s="8" t="s">
        <v>617</v>
      </c>
      <c r="F15442" s="41">
        <v>6602520</v>
      </c>
      <c r="G15442" s="41">
        <v>1618560</v>
      </c>
      <c r="H15442" s="5" t="s">
        <v>586</v>
      </c>
      <c r="O15442" s="117">
        <v>40889</v>
      </c>
      <c r="P15442" s="88">
        <f t="shared" si="802"/>
        <v>2011</v>
      </c>
      <c r="Q15442" s="88">
        <f t="shared" si="803"/>
        <v>12</v>
      </c>
      <c r="R15442" s="88">
        <f t="shared" si="805"/>
        <v>12</v>
      </c>
      <c r="S15442" s="8" t="s">
        <v>819</v>
      </c>
      <c r="Y15442" s="6" t="s">
        <v>1046</v>
      </c>
      <c r="Z15442" s="25" t="s">
        <v>1014</v>
      </c>
      <c r="AA15442" s="25" t="s">
        <v>1471</v>
      </c>
      <c r="AD15442" s="41" t="s">
        <v>388</v>
      </c>
      <c r="AE15442" s="41" t="s">
        <v>404</v>
      </c>
      <c r="AF15442" s="82">
        <v>5.0000000000000001E-4</v>
      </c>
      <c r="AG15442" s="82" t="s">
        <v>404</v>
      </c>
      <c r="AH15442" s="41" t="s">
        <v>81</v>
      </c>
      <c r="AI15442" s="41" t="s">
        <v>81</v>
      </c>
      <c r="AJ15442" s="41" t="s">
        <v>585</v>
      </c>
      <c r="AL15442" s="8" t="s">
        <v>732</v>
      </c>
    </row>
    <row r="15443" spans="1:52" ht="12.75" hidden="1" customHeight="1" x14ac:dyDescent="0.3">
      <c r="A15443" s="5">
        <v>558</v>
      </c>
      <c r="B15443" s="5" t="s">
        <v>849</v>
      </c>
      <c r="C15443" s="8" t="s">
        <v>429</v>
      </c>
      <c r="D15443" s="5" t="s">
        <v>859</v>
      </c>
      <c r="E15443" s="8" t="s">
        <v>616</v>
      </c>
      <c r="I15443" s="5" t="s">
        <v>869</v>
      </c>
      <c r="J15443" s="5" t="s">
        <v>719</v>
      </c>
      <c r="O15443" s="117">
        <v>40889</v>
      </c>
      <c r="P15443" s="88">
        <f t="shared" si="802"/>
        <v>2011</v>
      </c>
      <c r="Q15443" s="88">
        <f t="shared" si="803"/>
        <v>12</v>
      </c>
      <c r="R15443" s="88">
        <f t="shared" si="805"/>
        <v>12</v>
      </c>
      <c r="Y15443" s="6" t="s">
        <v>1046</v>
      </c>
      <c r="Z15443" s="25" t="s">
        <v>1014</v>
      </c>
      <c r="AA15443" s="25" t="s">
        <v>1471</v>
      </c>
      <c r="AD15443" s="41" t="s">
        <v>388</v>
      </c>
      <c r="AE15443" s="41" t="s">
        <v>404</v>
      </c>
      <c r="AF15443" s="82">
        <v>5.0000000000000001E-4</v>
      </c>
      <c r="AG15443" s="82" t="s">
        <v>404</v>
      </c>
      <c r="AH15443" s="41" t="s">
        <v>81</v>
      </c>
      <c r="AI15443" s="41" t="s">
        <v>81</v>
      </c>
      <c r="AJ15443" s="41" t="s">
        <v>585</v>
      </c>
    </row>
    <row r="15444" spans="1:52" ht="12.75" hidden="1" customHeight="1" x14ac:dyDescent="0.3">
      <c r="A15444" s="5">
        <v>168</v>
      </c>
      <c r="B15444" s="5" t="s">
        <v>848</v>
      </c>
      <c r="C15444" s="8" t="s">
        <v>284</v>
      </c>
      <c r="D15444" s="5" t="s">
        <v>857</v>
      </c>
      <c r="O15444" s="117">
        <v>40908</v>
      </c>
      <c r="P15444" s="88">
        <f t="shared" si="802"/>
        <v>2011</v>
      </c>
      <c r="Q15444" s="88">
        <f t="shared" si="803"/>
        <v>12</v>
      </c>
      <c r="R15444" s="88">
        <f t="shared" si="805"/>
        <v>31</v>
      </c>
      <c r="X15444" s="5" t="s">
        <v>1446</v>
      </c>
      <c r="Y15444" s="6" t="s">
        <v>1046</v>
      </c>
      <c r="Z15444" s="25" t="s">
        <v>1014</v>
      </c>
      <c r="AA15444" s="25" t="s">
        <v>1471</v>
      </c>
      <c r="AD15444" s="41" t="s">
        <v>464</v>
      </c>
      <c r="AE15444" s="41" t="s">
        <v>308</v>
      </c>
      <c r="AF15444" s="82">
        <v>0.25</v>
      </c>
      <c r="AG15444" s="82" t="s">
        <v>308</v>
      </c>
      <c r="AH15444" s="41" t="s">
        <v>871</v>
      </c>
      <c r="AI15444" s="41" t="s">
        <v>296</v>
      </c>
      <c r="AK15444" s="6" t="s">
        <v>1430</v>
      </c>
      <c r="AL15444" s="8" t="s">
        <v>413</v>
      </c>
      <c r="AR15444" s="41" t="s">
        <v>20</v>
      </c>
      <c r="AT15444" s="41" t="s">
        <v>1337</v>
      </c>
      <c r="AX15444" s="41">
        <v>10</v>
      </c>
      <c r="AZ15444" s="41" t="s">
        <v>21</v>
      </c>
    </row>
    <row r="15445" spans="1:52" ht="12.75" hidden="1" customHeight="1" x14ac:dyDescent="0.3">
      <c r="A15445" s="5">
        <v>1209</v>
      </c>
      <c r="B15445" s="5" t="s">
        <v>849</v>
      </c>
      <c r="C15445" s="8" t="s">
        <v>591</v>
      </c>
      <c r="D15445" s="5" t="s">
        <v>860</v>
      </c>
      <c r="E15445" s="8" t="s">
        <v>617</v>
      </c>
      <c r="F15445" s="41">
        <v>6602520</v>
      </c>
      <c r="G15445" s="41">
        <v>1618560</v>
      </c>
      <c r="H15445" s="5" t="s">
        <v>586</v>
      </c>
      <c r="O15445" s="117">
        <v>40926</v>
      </c>
      <c r="P15445" s="88">
        <f t="shared" si="802"/>
        <v>2012</v>
      </c>
      <c r="Q15445" s="88">
        <f t="shared" si="803"/>
        <v>1</v>
      </c>
      <c r="R15445" s="88">
        <f t="shared" si="805"/>
        <v>18</v>
      </c>
      <c r="S15445" s="8" t="s">
        <v>819</v>
      </c>
      <c r="Y15445" s="6" t="s">
        <v>1046</v>
      </c>
      <c r="Z15445" s="25" t="s">
        <v>1014</v>
      </c>
      <c r="AA15445" s="25" t="s">
        <v>1471</v>
      </c>
      <c r="AD15445" s="41" t="s">
        <v>388</v>
      </c>
      <c r="AE15445" s="41" t="s">
        <v>404</v>
      </c>
      <c r="AF15445" s="82">
        <v>5.0000000000000001E-4</v>
      </c>
      <c r="AG15445" s="82" t="s">
        <v>404</v>
      </c>
      <c r="AH15445" s="41" t="s">
        <v>81</v>
      </c>
      <c r="AI15445" s="41" t="s">
        <v>81</v>
      </c>
      <c r="AJ15445" s="41" t="s">
        <v>585</v>
      </c>
      <c r="AL15445" s="8" t="s">
        <v>732</v>
      </c>
    </row>
    <row r="15446" spans="1:52" ht="12.75" hidden="1" customHeight="1" x14ac:dyDescent="0.3">
      <c r="A15446" s="5">
        <v>559</v>
      </c>
      <c r="B15446" s="5" t="s">
        <v>849</v>
      </c>
      <c r="C15446" s="8" t="s">
        <v>429</v>
      </c>
      <c r="D15446" s="5" t="s">
        <v>859</v>
      </c>
      <c r="E15446" s="8" t="s">
        <v>616</v>
      </c>
      <c r="I15446" s="5" t="s">
        <v>869</v>
      </c>
      <c r="J15446" s="5" t="s">
        <v>719</v>
      </c>
      <c r="O15446" s="117">
        <v>40926</v>
      </c>
      <c r="P15446" s="88">
        <f t="shared" si="802"/>
        <v>2012</v>
      </c>
      <c r="Q15446" s="88">
        <f t="shared" si="803"/>
        <v>1</v>
      </c>
      <c r="R15446" s="88">
        <f t="shared" si="805"/>
        <v>18</v>
      </c>
      <c r="Y15446" s="6" t="s">
        <v>1046</v>
      </c>
      <c r="Z15446" s="25" t="s">
        <v>1014</v>
      </c>
      <c r="AA15446" s="25" t="s">
        <v>1471</v>
      </c>
      <c r="AD15446" s="41" t="s">
        <v>388</v>
      </c>
      <c r="AE15446" s="41" t="s">
        <v>404</v>
      </c>
      <c r="AF15446" s="82">
        <v>5.0000000000000001E-4</v>
      </c>
      <c r="AG15446" s="82" t="s">
        <v>404</v>
      </c>
      <c r="AH15446" s="41" t="s">
        <v>81</v>
      </c>
      <c r="AI15446" s="41" t="s">
        <v>81</v>
      </c>
      <c r="AJ15446" s="41" t="s">
        <v>585</v>
      </c>
    </row>
    <row r="15447" spans="1:52" ht="12.75" hidden="1" customHeight="1" x14ac:dyDescent="0.3">
      <c r="A15447" s="5">
        <v>1210</v>
      </c>
      <c r="B15447" s="5" t="s">
        <v>849</v>
      </c>
      <c r="C15447" s="8" t="s">
        <v>591</v>
      </c>
      <c r="D15447" s="5" t="s">
        <v>860</v>
      </c>
      <c r="E15447" s="8" t="s">
        <v>617</v>
      </c>
      <c r="F15447" s="41">
        <v>6602520</v>
      </c>
      <c r="G15447" s="41">
        <v>1618560</v>
      </c>
      <c r="H15447" s="5" t="s">
        <v>586</v>
      </c>
      <c r="O15447" s="117">
        <v>40953</v>
      </c>
      <c r="P15447" s="88">
        <f t="shared" si="802"/>
        <v>2012</v>
      </c>
      <c r="Q15447" s="88">
        <f t="shared" si="803"/>
        <v>2</v>
      </c>
      <c r="R15447" s="88">
        <f t="shared" si="805"/>
        <v>14</v>
      </c>
      <c r="S15447" s="8" t="s">
        <v>819</v>
      </c>
      <c r="Y15447" s="6" t="s">
        <v>1046</v>
      </c>
      <c r="Z15447" s="25" t="s">
        <v>1014</v>
      </c>
      <c r="AA15447" s="25" t="s">
        <v>1471</v>
      </c>
      <c r="AD15447" s="41" t="s">
        <v>388</v>
      </c>
      <c r="AE15447" s="41" t="s">
        <v>404</v>
      </c>
      <c r="AF15447" s="82">
        <v>5.0000000000000001E-4</v>
      </c>
      <c r="AG15447" s="82" t="s">
        <v>404</v>
      </c>
      <c r="AH15447" s="41" t="s">
        <v>81</v>
      </c>
      <c r="AI15447" s="41" t="s">
        <v>81</v>
      </c>
      <c r="AJ15447" s="41" t="s">
        <v>585</v>
      </c>
      <c r="AL15447" s="8" t="s">
        <v>732</v>
      </c>
    </row>
    <row r="15448" spans="1:52" ht="12.75" hidden="1" customHeight="1" x14ac:dyDescent="0.3">
      <c r="A15448" s="5">
        <v>560</v>
      </c>
      <c r="B15448" s="5" t="s">
        <v>849</v>
      </c>
      <c r="C15448" s="8" t="s">
        <v>429</v>
      </c>
      <c r="D15448" s="5" t="s">
        <v>859</v>
      </c>
      <c r="E15448" s="8" t="s">
        <v>616</v>
      </c>
      <c r="I15448" s="5" t="s">
        <v>869</v>
      </c>
      <c r="J15448" s="5" t="s">
        <v>719</v>
      </c>
      <c r="O15448" s="117">
        <v>40953</v>
      </c>
      <c r="P15448" s="88">
        <f t="shared" si="802"/>
        <v>2012</v>
      </c>
      <c r="Q15448" s="88">
        <f t="shared" si="803"/>
        <v>2</v>
      </c>
      <c r="R15448" s="88">
        <f t="shared" si="805"/>
        <v>14</v>
      </c>
      <c r="Y15448" s="6" t="s">
        <v>1046</v>
      </c>
      <c r="Z15448" s="25" t="s">
        <v>1014</v>
      </c>
      <c r="AA15448" s="25" t="s">
        <v>1471</v>
      </c>
      <c r="AD15448" s="41" t="s">
        <v>388</v>
      </c>
      <c r="AE15448" s="41" t="s">
        <v>404</v>
      </c>
      <c r="AF15448" s="82">
        <v>5.0000000000000001E-4</v>
      </c>
      <c r="AG15448" s="82" t="s">
        <v>404</v>
      </c>
      <c r="AH15448" s="41" t="s">
        <v>81</v>
      </c>
      <c r="AI15448" s="41" t="s">
        <v>81</v>
      </c>
      <c r="AJ15448" s="41" t="s">
        <v>585</v>
      </c>
    </row>
    <row r="15449" spans="1:52" ht="12.75" hidden="1" customHeight="1" x14ac:dyDescent="0.3">
      <c r="A15449" s="5">
        <v>1211</v>
      </c>
      <c r="B15449" s="5" t="s">
        <v>849</v>
      </c>
      <c r="C15449" s="8" t="s">
        <v>591</v>
      </c>
      <c r="D15449" s="5" t="s">
        <v>860</v>
      </c>
      <c r="E15449" s="8" t="s">
        <v>617</v>
      </c>
      <c r="F15449" s="41">
        <v>6602520</v>
      </c>
      <c r="G15449" s="41">
        <v>1618560</v>
      </c>
      <c r="H15449" s="5" t="s">
        <v>586</v>
      </c>
      <c r="O15449" s="117">
        <v>40982</v>
      </c>
      <c r="P15449" s="88">
        <f t="shared" si="802"/>
        <v>2012</v>
      </c>
      <c r="Q15449" s="88">
        <f t="shared" si="803"/>
        <v>3</v>
      </c>
      <c r="R15449" s="88">
        <f t="shared" si="805"/>
        <v>14</v>
      </c>
      <c r="S15449" s="8" t="s">
        <v>819</v>
      </c>
      <c r="Y15449" s="6" t="s">
        <v>1046</v>
      </c>
      <c r="Z15449" s="25" t="s">
        <v>1014</v>
      </c>
      <c r="AA15449" s="25" t="s">
        <v>1471</v>
      </c>
      <c r="AD15449" s="41" t="s">
        <v>388</v>
      </c>
      <c r="AE15449" s="41" t="s">
        <v>404</v>
      </c>
      <c r="AF15449" s="82">
        <v>5.0000000000000001E-4</v>
      </c>
      <c r="AG15449" s="82" t="s">
        <v>404</v>
      </c>
      <c r="AH15449" s="41" t="s">
        <v>81</v>
      </c>
      <c r="AI15449" s="41" t="s">
        <v>81</v>
      </c>
      <c r="AJ15449" s="41" t="s">
        <v>585</v>
      </c>
      <c r="AL15449" s="8" t="s">
        <v>732</v>
      </c>
    </row>
    <row r="15450" spans="1:52" ht="12.75" hidden="1" customHeight="1" x14ac:dyDescent="0.3">
      <c r="A15450" s="5">
        <v>561</v>
      </c>
      <c r="B15450" s="5" t="s">
        <v>849</v>
      </c>
      <c r="C15450" s="8" t="s">
        <v>429</v>
      </c>
      <c r="D15450" s="5" t="s">
        <v>859</v>
      </c>
      <c r="E15450" s="8" t="s">
        <v>616</v>
      </c>
      <c r="I15450" s="5" t="s">
        <v>869</v>
      </c>
      <c r="J15450" s="5" t="s">
        <v>719</v>
      </c>
      <c r="O15450" s="117">
        <v>40982</v>
      </c>
      <c r="P15450" s="88">
        <f t="shared" si="802"/>
        <v>2012</v>
      </c>
      <c r="Q15450" s="88">
        <f t="shared" si="803"/>
        <v>3</v>
      </c>
      <c r="R15450" s="88">
        <f t="shared" si="805"/>
        <v>14</v>
      </c>
      <c r="Y15450" s="6" t="s">
        <v>1046</v>
      </c>
      <c r="Z15450" s="25" t="s">
        <v>1014</v>
      </c>
      <c r="AA15450" s="25" t="s">
        <v>1471</v>
      </c>
      <c r="AD15450" s="41" t="s">
        <v>388</v>
      </c>
      <c r="AE15450" s="41" t="s">
        <v>404</v>
      </c>
      <c r="AF15450" s="82">
        <v>5.0000000000000001E-4</v>
      </c>
      <c r="AG15450" s="82" t="s">
        <v>404</v>
      </c>
      <c r="AH15450" s="41" t="s">
        <v>81</v>
      </c>
      <c r="AI15450" s="41" t="s">
        <v>81</v>
      </c>
      <c r="AJ15450" s="41" t="s">
        <v>585</v>
      </c>
    </row>
    <row r="15451" spans="1:52" ht="12.75" hidden="1" customHeight="1" x14ac:dyDescent="0.3">
      <c r="A15451" s="5">
        <v>1212</v>
      </c>
      <c r="B15451" s="5" t="s">
        <v>849</v>
      </c>
      <c r="C15451" s="8" t="s">
        <v>591</v>
      </c>
      <c r="D15451" s="5" t="s">
        <v>860</v>
      </c>
      <c r="E15451" s="8" t="s">
        <v>617</v>
      </c>
      <c r="F15451" s="41">
        <v>6602520</v>
      </c>
      <c r="G15451" s="41">
        <v>1618560</v>
      </c>
      <c r="H15451" s="5" t="s">
        <v>586</v>
      </c>
      <c r="O15451" s="117">
        <v>41017</v>
      </c>
      <c r="P15451" s="88">
        <f t="shared" si="802"/>
        <v>2012</v>
      </c>
      <c r="Q15451" s="88">
        <f t="shared" si="803"/>
        <v>4</v>
      </c>
      <c r="R15451" s="88">
        <f t="shared" si="805"/>
        <v>18</v>
      </c>
      <c r="S15451" s="8" t="s">
        <v>819</v>
      </c>
      <c r="Y15451" s="6" t="s">
        <v>1046</v>
      </c>
      <c r="Z15451" s="25" t="s">
        <v>1014</v>
      </c>
      <c r="AA15451" s="25" t="s">
        <v>1471</v>
      </c>
      <c r="AD15451" s="41" t="s">
        <v>388</v>
      </c>
      <c r="AE15451" s="41" t="s">
        <v>404</v>
      </c>
      <c r="AF15451" s="82">
        <v>5.0000000000000001E-4</v>
      </c>
      <c r="AG15451" s="82" t="s">
        <v>404</v>
      </c>
      <c r="AH15451" s="41" t="s">
        <v>81</v>
      </c>
      <c r="AI15451" s="41" t="s">
        <v>81</v>
      </c>
      <c r="AJ15451" s="41" t="s">
        <v>585</v>
      </c>
      <c r="AL15451" s="8" t="s">
        <v>732</v>
      </c>
    </row>
    <row r="15452" spans="1:52" ht="12.75" hidden="1" customHeight="1" x14ac:dyDescent="0.3">
      <c r="A15452" s="5">
        <v>1185</v>
      </c>
      <c r="B15452" s="5" t="s">
        <v>849</v>
      </c>
      <c r="C15452" s="8" t="s">
        <v>592</v>
      </c>
      <c r="D15452" s="5" t="s">
        <v>736</v>
      </c>
      <c r="O15452" s="117">
        <v>41031</v>
      </c>
      <c r="P15452" s="88">
        <f t="shared" si="802"/>
        <v>2012</v>
      </c>
      <c r="Q15452" s="88">
        <f t="shared" si="803"/>
        <v>5</v>
      </c>
      <c r="R15452" s="88">
        <f t="shared" si="805"/>
        <v>2</v>
      </c>
      <c r="Y15452" s="6" t="s">
        <v>1046</v>
      </c>
      <c r="Z15452" s="25" t="s">
        <v>1014</v>
      </c>
      <c r="AA15452" s="25" t="s">
        <v>1471</v>
      </c>
      <c r="AD15452" s="41" t="s">
        <v>388</v>
      </c>
      <c r="AE15452" s="41" t="s">
        <v>393</v>
      </c>
      <c r="AF15452" s="82">
        <v>5.0000000000000001E-4</v>
      </c>
      <c r="AG15452" s="82" t="s">
        <v>393</v>
      </c>
      <c r="AH15452" s="41" t="s">
        <v>81</v>
      </c>
      <c r="AI15452" s="41" t="s">
        <v>81</v>
      </c>
      <c r="AK15452" s="6" t="s">
        <v>992</v>
      </c>
      <c r="AL15452" s="8" t="s">
        <v>414</v>
      </c>
    </row>
    <row r="15453" spans="1:52" ht="12.75" hidden="1" customHeight="1" x14ac:dyDescent="0.3">
      <c r="A15453" s="5">
        <v>1213</v>
      </c>
      <c r="B15453" s="5" t="s">
        <v>849</v>
      </c>
      <c r="C15453" s="8" t="s">
        <v>591</v>
      </c>
      <c r="D15453" s="5" t="s">
        <v>860</v>
      </c>
      <c r="E15453" s="8" t="s">
        <v>617</v>
      </c>
      <c r="F15453" s="41">
        <v>6602520</v>
      </c>
      <c r="G15453" s="41">
        <v>1618560</v>
      </c>
      <c r="H15453" s="5" t="s">
        <v>586</v>
      </c>
      <c r="O15453" s="117">
        <v>41044</v>
      </c>
      <c r="P15453" s="88">
        <f t="shared" si="802"/>
        <v>2012</v>
      </c>
      <c r="Q15453" s="88">
        <f t="shared" si="803"/>
        <v>5</v>
      </c>
      <c r="R15453" s="88">
        <f t="shared" si="805"/>
        <v>15</v>
      </c>
      <c r="S15453" s="8" t="s">
        <v>819</v>
      </c>
      <c r="Y15453" s="6" t="s">
        <v>1046</v>
      </c>
      <c r="Z15453" s="25" t="s">
        <v>1014</v>
      </c>
      <c r="AA15453" s="25" t="s">
        <v>1471</v>
      </c>
      <c r="AD15453" s="41" t="s">
        <v>388</v>
      </c>
      <c r="AE15453" s="41" t="s">
        <v>404</v>
      </c>
      <c r="AF15453" s="82">
        <v>5.0000000000000001E-4</v>
      </c>
      <c r="AG15453" s="82" t="s">
        <v>404</v>
      </c>
      <c r="AH15453" s="41" t="s">
        <v>81</v>
      </c>
      <c r="AI15453" s="41" t="s">
        <v>81</v>
      </c>
      <c r="AJ15453" s="41" t="s">
        <v>585</v>
      </c>
      <c r="AL15453" s="8" t="s">
        <v>732</v>
      </c>
    </row>
    <row r="15454" spans="1:52" ht="12.75" hidden="1" customHeight="1" x14ac:dyDescent="0.3">
      <c r="A15454" s="5">
        <v>562</v>
      </c>
      <c r="B15454" s="5" t="s">
        <v>849</v>
      </c>
      <c r="C15454" s="8" t="s">
        <v>429</v>
      </c>
      <c r="D15454" s="5" t="s">
        <v>859</v>
      </c>
      <c r="E15454" s="8" t="s">
        <v>616</v>
      </c>
      <c r="I15454" s="5" t="s">
        <v>869</v>
      </c>
      <c r="J15454" s="5" t="s">
        <v>719</v>
      </c>
      <c r="O15454" s="117">
        <v>41044</v>
      </c>
      <c r="P15454" s="88">
        <f t="shared" si="802"/>
        <v>2012</v>
      </c>
      <c r="Q15454" s="88">
        <f t="shared" si="803"/>
        <v>5</v>
      </c>
      <c r="R15454" s="88">
        <f t="shared" si="805"/>
        <v>15</v>
      </c>
      <c r="Y15454" s="6" t="s">
        <v>1046</v>
      </c>
      <c r="Z15454" s="25" t="s">
        <v>1014</v>
      </c>
      <c r="AA15454" s="25" t="s">
        <v>1471</v>
      </c>
      <c r="AD15454" s="41" t="s">
        <v>388</v>
      </c>
      <c r="AE15454" s="41" t="s">
        <v>404</v>
      </c>
      <c r="AF15454" s="82">
        <v>5.0000000000000001E-4</v>
      </c>
      <c r="AG15454" s="82" t="s">
        <v>404</v>
      </c>
      <c r="AH15454" s="41" t="s">
        <v>81</v>
      </c>
      <c r="AI15454" s="41" t="s">
        <v>81</v>
      </c>
      <c r="AJ15454" s="41" t="s">
        <v>585</v>
      </c>
    </row>
    <row r="15455" spans="1:52" ht="12.75" hidden="1" customHeight="1" x14ac:dyDescent="0.3">
      <c r="A15455" s="5">
        <v>1214</v>
      </c>
      <c r="B15455" s="5" t="s">
        <v>849</v>
      </c>
      <c r="C15455" s="8" t="s">
        <v>591</v>
      </c>
      <c r="D15455" s="5" t="s">
        <v>860</v>
      </c>
      <c r="E15455" s="8" t="s">
        <v>617</v>
      </c>
      <c r="F15455" s="41">
        <v>6602520</v>
      </c>
      <c r="G15455" s="41">
        <v>1618560</v>
      </c>
      <c r="H15455" s="5" t="s">
        <v>586</v>
      </c>
      <c r="O15455" s="117">
        <v>41073</v>
      </c>
      <c r="P15455" s="88">
        <f t="shared" si="802"/>
        <v>2012</v>
      </c>
      <c r="Q15455" s="88">
        <f t="shared" si="803"/>
        <v>6</v>
      </c>
      <c r="R15455" s="88">
        <f t="shared" si="805"/>
        <v>13</v>
      </c>
      <c r="S15455" s="8" t="s">
        <v>819</v>
      </c>
      <c r="Y15455" s="6" t="s">
        <v>1046</v>
      </c>
      <c r="Z15455" s="25" t="s">
        <v>1014</v>
      </c>
      <c r="AA15455" s="25" t="s">
        <v>1471</v>
      </c>
      <c r="AD15455" s="41" t="s">
        <v>388</v>
      </c>
      <c r="AE15455" s="41" t="s">
        <v>404</v>
      </c>
      <c r="AF15455" s="82">
        <v>5.0000000000000001E-4</v>
      </c>
      <c r="AG15455" s="82" t="s">
        <v>404</v>
      </c>
      <c r="AH15455" s="41" t="s">
        <v>81</v>
      </c>
      <c r="AI15455" s="41" t="s">
        <v>81</v>
      </c>
      <c r="AJ15455" s="41" t="s">
        <v>585</v>
      </c>
      <c r="AL15455" s="8" t="s">
        <v>732</v>
      </c>
    </row>
    <row r="15456" spans="1:52" ht="12.75" hidden="1" customHeight="1" x14ac:dyDescent="0.3">
      <c r="A15456" s="5">
        <v>563</v>
      </c>
      <c r="B15456" s="5" t="s">
        <v>849</v>
      </c>
      <c r="C15456" s="8" t="s">
        <v>429</v>
      </c>
      <c r="D15456" s="5" t="s">
        <v>859</v>
      </c>
      <c r="E15456" s="8" t="s">
        <v>616</v>
      </c>
      <c r="I15456" s="5" t="s">
        <v>869</v>
      </c>
      <c r="J15456" s="5" t="s">
        <v>719</v>
      </c>
      <c r="O15456" s="117">
        <v>41073</v>
      </c>
      <c r="P15456" s="88">
        <f t="shared" si="802"/>
        <v>2012</v>
      </c>
      <c r="Q15456" s="88">
        <f t="shared" si="803"/>
        <v>6</v>
      </c>
      <c r="R15456" s="88">
        <f t="shared" si="805"/>
        <v>13</v>
      </c>
      <c r="Y15456" s="6" t="s">
        <v>1046</v>
      </c>
      <c r="Z15456" s="25" t="s">
        <v>1014</v>
      </c>
      <c r="AA15456" s="25" t="s">
        <v>1471</v>
      </c>
      <c r="AD15456" s="41" t="s">
        <v>388</v>
      </c>
      <c r="AE15456" s="41" t="s">
        <v>404</v>
      </c>
      <c r="AF15456" s="82">
        <v>5.0000000000000001E-4</v>
      </c>
      <c r="AG15456" s="82" t="s">
        <v>404</v>
      </c>
      <c r="AH15456" s="41" t="s">
        <v>81</v>
      </c>
      <c r="AI15456" s="41" t="s">
        <v>81</v>
      </c>
      <c r="AJ15456" s="41" t="s">
        <v>585</v>
      </c>
    </row>
    <row r="15457" spans="1:42" ht="12.75" hidden="1" customHeight="1" x14ac:dyDescent="0.3">
      <c r="A15457" s="5">
        <v>1187</v>
      </c>
      <c r="B15457" s="5" t="s">
        <v>849</v>
      </c>
      <c r="C15457" s="8" t="s">
        <v>592</v>
      </c>
      <c r="D15457" s="5" t="s">
        <v>736</v>
      </c>
      <c r="O15457" s="117">
        <v>41085</v>
      </c>
      <c r="P15457" s="88">
        <f t="shared" si="802"/>
        <v>2012</v>
      </c>
      <c r="Q15457" s="88">
        <f t="shared" si="803"/>
        <v>6</v>
      </c>
      <c r="R15457" s="88">
        <f t="shared" si="805"/>
        <v>25</v>
      </c>
      <c r="Y15457" s="6" t="s">
        <v>1046</v>
      </c>
      <c r="Z15457" s="25" t="s">
        <v>1014</v>
      </c>
      <c r="AA15457" s="25" t="s">
        <v>1471</v>
      </c>
      <c r="AD15457" s="41" t="s">
        <v>388</v>
      </c>
      <c r="AE15457" s="41" t="s">
        <v>393</v>
      </c>
      <c r="AF15457" s="82">
        <v>5.0000000000000001E-4</v>
      </c>
      <c r="AG15457" s="82" t="s">
        <v>393</v>
      </c>
      <c r="AH15457" s="41" t="s">
        <v>81</v>
      </c>
      <c r="AI15457" s="41" t="s">
        <v>81</v>
      </c>
      <c r="AK15457" s="6" t="s">
        <v>992</v>
      </c>
      <c r="AL15457" s="8" t="s">
        <v>414</v>
      </c>
    </row>
    <row r="15458" spans="1:42" ht="12.75" hidden="1" customHeight="1" x14ac:dyDescent="0.3">
      <c r="A15458" s="5">
        <v>1215</v>
      </c>
      <c r="B15458" s="5" t="s">
        <v>849</v>
      </c>
      <c r="C15458" s="8" t="s">
        <v>591</v>
      </c>
      <c r="D15458" s="5" t="s">
        <v>860</v>
      </c>
      <c r="E15458" s="8" t="s">
        <v>617</v>
      </c>
      <c r="F15458" s="41">
        <v>6602520</v>
      </c>
      <c r="G15458" s="41">
        <v>1618560</v>
      </c>
      <c r="H15458" s="5" t="s">
        <v>586</v>
      </c>
      <c r="O15458" s="117">
        <v>41108</v>
      </c>
      <c r="P15458" s="88">
        <f t="shared" si="802"/>
        <v>2012</v>
      </c>
      <c r="Q15458" s="88">
        <f t="shared" si="803"/>
        <v>7</v>
      </c>
      <c r="R15458" s="88">
        <f t="shared" si="805"/>
        <v>18</v>
      </c>
      <c r="S15458" s="8" t="s">
        <v>819</v>
      </c>
      <c r="Y15458" s="6" t="s">
        <v>1046</v>
      </c>
      <c r="Z15458" s="25" t="s">
        <v>1014</v>
      </c>
      <c r="AA15458" s="25" t="s">
        <v>1471</v>
      </c>
      <c r="AD15458" s="41" t="s">
        <v>388</v>
      </c>
      <c r="AE15458" s="41" t="s">
        <v>409</v>
      </c>
      <c r="AF15458" s="82">
        <v>1.25E-3</v>
      </c>
      <c r="AG15458" s="82" t="s">
        <v>409</v>
      </c>
      <c r="AH15458" s="41" t="s">
        <v>81</v>
      </c>
      <c r="AI15458" s="41" t="s">
        <v>81</v>
      </c>
      <c r="AJ15458" s="41" t="s">
        <v>585</v>
      </c>
      <c r="AL15458" s="8" t="s">
        <v>732</v>
      </c>
    </row>
    <row r="15459" spans="1:42" ht="12.75" hidden="1" customHeight="1" x14ac:dyDescent="0.3">
      <c r="A15459" s="5">
        <v>564</v>
      </c>
      <c r="B15459" s="5" t="s">
        <v>849</v>
      </c>
      <c r="C15459" s="8" t="s">
        <v>429</v>
      </c>
      <c r="D15459" s="5" t="s">
        <v>859</v>
      </c>
      <c r="E15459" s="8" t="s">
        <v>616</v>
      </c>
      <c r="I15459" s="5" t="s">
        <v>869</v>
      </c>
      <c r="J15459" s="5" t="s">
        <v>719</v>
      </c>
      <c r="O15459" s="117">
        <v>41108</v>
      </c>
      <c r="P15459" s="88">
        <f t="shared" si="802"/>
        <v>2012</v>
      </c>
      <c r="Q15459" s="88">
        <f t="shared" si="803"/>
        <v>7</v>
      </c>
      <c r="R15459" s="88">
        <f t="shared" si="805"/>
        <v>18</v>
      </c>
      <c r="Y15459" s="6" t="s">
        <v>1046</v>
      </c>
      <c r="Z15459" s="25" t="s">
        <v>1014</v>
      </c>
      <c r="AA15459" s="25" t="s">
        <v>1471</v>
      </c>
      <c r="AD15459" s="41" t="s">
        <v>388</v>
      </c>
      <c r="AE15459" s="41" t="s">
        <v>409</v>
      </c>
      <c r="AF15459" s="82">
        <v>1.25E-3</v>
      </c>
      <c r="AG15459" s="82" t="s">
        <v>409</v>
      </c>
      <c r="AH15459" s="41" t="s">
        <v>81</v>
      </c>
      <c r="AI15459" s="41" t="s">
        <v>81</v>
      </c>
      <c r="AJ15459" s="41" t="s">
        <v>585</v>
      </c>
    </row>
    <row r="15460" spans="1:42" ht="12.75" hidden="1" customHeight="1" x14ac:dyDescent="0.3">
      <c r="A15460" s="5">
        <v>1216</v>
      </c>
      <c r="B15460" s="5" t="s">
        <v>849</v>
      </c>
      <c r="C15460" s="8" t="s">
        <v>591</v>
      </c>
      <c r="D15460" s="5" t="s">
        <v>860</v>
      </c>
      <c r="E15460" s="8" t="s">
        <v>617</v>
      </c>
      <c r="F15460" s="41">
        <v>6602520</v>
      </c>
      <c r="G15460" s="41">
        <v>1618560</v>
      </c>
      <c r="H15460" s="5" t="s">
        <v>586</v>
      </c>
      <c r="O15460" s="117">
        <v>41136</v>
      </c>
      <c r="P15460" s="88">
        <f t="shared" si="802"/>
        <v>2012</v>
      </c>
      <c r="Q15460" s="88">
        <f t="shared" si="803"/>
        <v>8</v>
      </c>
      <c r="R15460" s="88">
        <f t="shared" si="805"/>
        <v>15</v>
      </c>
      <c r="S15460" s="8" t="s">
        <v>819</v>
      </c>
      <c r="Y15460" s="6" t="s">
        <v>1046</v>
      </c>
      <c r="Z15460" s="25" t="s">
        <v>1014</v>
      </c>
      <c r="AA15460" s="25" t="s">
        <v>1471</v>
      </c>
      <c r="AD15460" s="41" t="s">
        <v>388</v>
      </c>
      <c r="AE15460" s="41" t="s">
        <v>404</v>
      </c>
      <c r="AF15460" s="82">
        <v>5.0000000000000001E-4</v>
      </c>
      <c r="AG15460" s="82" t="s">
        <v>404</v>
      </c>
      <c r="AH15460" s="41" t="s">
        <v>81</v>
      </c>
      <c r="AI15460" s="41" t="s">
        <v>81</v>
      </c>
      <c r="AJ15460" s="41" t="s">
        <v>585</v>
      </c>
      <c r="AL15460" s="8" t="s">
        <v>732</v>
      </c>
    </row>
    <row r="15461" spans="1:42" ht="12.75" hidden="1" customHeight="1" x14ac:dyDescent="0.3">
      <c r="A15461" s="5">
        <v>565</v>
      </c>
      <c r="B15461" s="5" t="s">
        <v>849</v>
      </c>
      <c r="C15461" s="8" t="s">
        <v>429</v>
      </c>
      <c r="D15461" s="5" t="s">
        <v>859</v>
      </c>
      <c r="E15461" s="8" t="s">
        <v>616</v>
      </c>
      <c r="I15461" s="5" t="s">
        <v>869</v>
      </c>
      <c r="J15461" s="5" t="s">
        <v>719</v>
      </c>
      <c r="O15461" s="117">
        <v>41136</v>
      </c>
      <c r="P15461" s="88">
        <f t="shared" si="802"/>
        <v>2012</v>
      </c>
      <c r="Q15461" s="88">
        <f t="shared" si="803"/>
        <v>8</v>
      </c>
      <c r="R15461" s="88">
        <f t="shared" si="805"/>
        <v>15</v>
      </c>
      <c r="Y15461" s="6" t="s">
        <v>1046</v>
      </c>
      <c r="Z15461" s="25" t="s">
        <v>1014</v>
      </c>
      <c r="AA15461" s="25" t="s">
        <v>1471</v>
      </c>
      <c r="AD15461" s="41" t="s">
        <v>388</v>
      </c>
      <c r="AE15461" s="41" t="s">
        <v>404</v>
      </c>
      <c r="AF15461" s="82">
        <v>5.0000000000000001E-4</v>
      </c>
      <c r="AG15461" s="82" t="s">
        <v>404</v>
      </c>
      <c r="AH15461" s="41" t="s">
        <v>81</v>
      </c>
      <c r="AI15461" s="41" t="s">
        <v>81</v>
      </c>
      <c r="AJ15461" s="41" t="s">
        <v>585</v>
      </c>
    </row>
    <row r="15462" spans="1:42" ht="12.75" hidden="1" customHeight="1" x14ac:dyDescent="0.3">
      <c r="A15462" s="5">
        <v>1217</v>
      </c>
      <c r="B15462" s="5" t="s">
        <v>849</v>
      </c>
      <c r="C15462" s="8" t="s">
        <v>591</v>
      </c>
      <c r="D15462" s="5" t="s">
        <v>860</v>
      </c>
      <c r="E15462" s="8" t="s">
        <v>617</v>
      </c>
      <c r="F15462" s="41">
        <v>6602520</v>
      </c>
      <c r="G15462" s="41">
        <v>1618560</v>
      </c>
      <c r="H15462" s="5" t="s">
        <v>586</v>
      </c>
      <c r="O15462" s="117">
        <v>41164</v>
      </c>
      <c r="P15462" s="88">
        <f t="shared" si="802"/>
        <v>2012</v>
      </c>
      <c r="Q15462" s="88">
        <f t="shared" si="803"/>
        <v>9</v>
      </c>
      <c r="R15462" s="88">
        <f t="shared" si="805"/>
        <v>12</v>
      </c>
      <c r="S15462" s="8" t="s">
        <v>819</v>
      </c>
      <c r="Y15462" s="6" t="s">
        <v>1046</v>
      </c>
      <c r="Z15462" s="25" t="s">
        <v>1014</v>
      </c>
      <c r="AA15462" s="25" t="s">
        <v>1471</v>
      </c>
      <c r="AD15462" s="41" t="s">
        <v>388</v>
      </c>
      <c r="AE15462" s="41" t="s">
        <v>404</v>
      </c>
      <c r="AF15462" s="82">
        <v>5.0000000000000001E-4</v>
      </c>
      <c r="AG15462" s="82" t="s">
        <v>404</v>
      </c>
      <c r="AH15462" s="41" t="s">
        <v>81</v>
      </c>
      <c r="AI15462" s="41" t="s">
        <v>81</v>
      </c>
      <c r="AJ15462" s="41" t="s">
        <v>585</v>
      </c>
      <c r="AL15462" s="8" t="s">
        <v>732</v>
      </c>
    </row>
    <row r="15463" spans="1:42" ht="12.75" hidden="1" customHeight="1" x14ac:dyDescent="0.3">
      <c r="A15463" s="5">
        <v>566</v>
      </c>
      <c r="B15463" s="5" t="s">
        <v>849</v>
      </c>
      <c r="C15463" s="8" t="s">
        <v>429</v>
      </c>
      <c r="D15463" s="5" t="s">
        <v>859</v>
      </c>
      <c r="E15463" s="8" t="s">
        <v>616</v>
      </c>
      <c r="I15463" s="5" t="s">
        <v>869</v>
      </c>
      <c r="J15463" s="5" t="s">
        <v>719</v>
      </c>
      <c r="O15463" s="117">
        <v>41164</v>
      </c>
      <c r="P15463" s="88">
        <f t="shared" si="802"/>
        <v>2012</v>
      </c>
      <c r="Q15463" s="88">
        <f t="shared" si="803"/>
        <v>9</v>
      </c>
      <c r="R15463" s="88">
        <f t="shared" si="805"/>
        <v>12</v>
      </c>
      <c r="Y15463" s="6" t="s">
        <v>1046</v>
      </c>
      <c r="Z15463" s="25" t="s">
        <v>1014</v>
      </c>
      <c r="AA15463" s="25" t="s">
        <v>1471</v>
      </c>
      <c r="AD15463" s="41" t="s">
        <v>388</v>
      </c>
      <c r="AE15463" s="41" t="s">
        <v>404</v>
      </c>
      <c r="AF15463" s="82">
        <v>5.0000000000000001E-4</v>
      </c>
      <c r="AG15463" s="82" t="s">
        <v>404</v>
      </c>
      <c r="AH15463" s="41" t="s">
        <v>81</v>
      </c>
      <c r="AI15463" s="41" t="s">
        <v>81</v>
      </c>
      <c r="AJ15463" s="41" t="s">
        <v>585</v>
      </c>
    </row>
    <row r="15464" spans="1:42" ht="12.75" hidden="1" customHeight="1" x14ac:dyDescent="0.3">
      <c r="A15464" s="5">
        <v>1189</v>
      </c>
      <c r="B15464" s="5" t="s">
        <v>849</v>
      </c>
      <c r="C15464" s="8" t="s">
        <v>592</v>
      </c>
      <c r="D15464" s="5" t="s">
        <v>736</v>
      </c>
      <c r="O15464" s="117">
        <v>41165</v>
      </c>
      <c r="P15464" s="88">
        <f t="shared" si="802"/>
        <v>2012</v>
      </c>
      <c r="Q15464" s="88">
        <f t="shared" si="803"/>
        <v>9</v>
      </c>
      <c r="R15464" s="88">
        <f t="shared" si="805"/>
        <v>13</v>
      </c>
      <c r="Y15464" s="6" t="s">
        <v>1046</v>
      </c>
      <c r="Z15464" s="25" t="s">
        <v>1014</v>
      </c>
      <c r="AA15464" s="25" t="s">
        <v>1471</v>
      </c>
      <c r="AD15464" s="41" t="s">
        <v>388</v>
      </c>
      <c r="AE15464" s="41" t="s">
        <v>393</v>
      </c>
      <c r="AF15464" s="82">
        <v>5.0000000000000001E-4</v>
      </c>
      <c r="AG15464" s="82" t="s">
        <v>393</v>
      </c>
      <c r="AH15464" s="41" t="s">
        <v>81</v>
      </c>
      <c r="AI15464" s="41" t="s">
        <v>81</v>
      </c>
      <c r="AK15464" s="6" t="s">
        <v>992</v>
      </c>
      <c r="AL15464" s="8" t="s">
        <v>414</v>
      </c>
    </row>
    <row r="15465" spans="1:42" ht="12.75" hidden="1" customHeight="1" x14ac:dyDescent="0.3">
      <c r="A15465" s="5">
        <v>1218</v>
      </c>
      <c r="B15465" s="5" t="s">
        <v>849</v>
      </c>
      <c r="C15465" s="8" t="s">
        <v>591</v>
      </c>
      <c r="D15465" s="5" t="s">
        <v>860</v>
      </c>
      <c r="E15465" s="8" t="s">
        <v>617</v>
      </c>
      <c r="F15465" s="41">
        <v>6602520</v>
      </c>
      <c r="G15465" s="41">
        <v>1618560</v>
      </c>
      <c r="H15465" s="5" t="s">
        <v>586</v>
      </c>
      <c r="O15465" s="117">
        <v>41199</v>
      </c>
      <c r="P15465" s="88">
        <f t="shared" si="802"/>
        <v>2012</v>
      </c>
      <c r="Q15465" s="88">
        <f t="shared" si="803"/>
        <v>10</v>
      </c>
      <c r="R15465" s="88">
        <f t="shared" si="805"/>
        <v>17</v>
      </c>
      <c r="S15465" s="8" t="s">
        <v>819</v>
      </c>
      <c r="Y15465" s="6" t="s">
        <v>1046</v>
      </c>
      <c r="Z15465" s="25" t="s">
        <v>1014</v>
      </c>
      <c r="AA15465" s="25" t="s">
        <v>1471</v>
      </c>
      <c r="AD15465" s="41" t="s">
        <v>388</v>
      </c>
      <c r="AE15465" s="41" t="s">
        <v>404</v>
      </c>
      <c r="AF15465" s="82">
        <v>5.0000000000000001E-4</v>
      </c>
      <c r="AG15465" s="82" t="s">
        <v>404</v>
      </c>
      <c r="AH15465" s="41" t="s">
        <v>81</v>
      </c>
      <c r="AI15465" s="41" t="s">
        <v>81</v>
      </c>
      <c r="AJ15465" s="41" t="s">
        <v>585</v>
      </c>
      <c r="AL15465" s="8" t="s">
        <v>732</v>
      </c>
    </row>
    <row r="15466" spans="1:42" ht="12.75" hidden="1" customHeight="1" x14ac:dyDescent="0.3">
      <c r="A15466" s="5">
        <v>567</v>
      </c>
      <c r="B15466" s="5" t="s">
        <v>849</v>
      </c>
      <c r="C15466" s="8" t="s">
        <v>429</v>
      </c>
      <c r="D15466" s="5" t="s">
        <v>859</v>
      </c>
      <c r="E15466" s="8" t="s">
        <v>616</v>
      </c>
      <c r="I15466" s="5" t="s">
        <v>869</v>
      </c>
      <c r="J15466" s="5" t="s">
        <v>719</v>
      </c>
      <c r="O15466" s="117">
        <v>41199</v>
      </c>
      <c r="P15466" s="88">
        <f t="shared" si="802"/>
        <v>2012</v>
      </c>
      <c r="Q15466" s="88">
        <f t="shared" si="803"/>
        <v>10</v>
      </c>
      <c r="R15466" s="88">
        <f t="shared" si="805"/>
        <v>17</v>
      </c>
      <c r="Y15466" s="6" t="s">
        <v>1046</v>
      </c>
      <c r="Z15466" s="25" t="s">
        <v>1014</v>
      </c>
      <c r="AA15466" s="25" t="s">
        <v>1471</v>
      </c>
      <c r="AD15466" s="41" t="s">
        <v>388</v>
      </c>
      <c r="AE15466" s="41" t="s">
        <v>404</v>
      </c>
      <c r="AF15466" s="82">
        <v>5.0000000000000001E-4</v>
      </c>
      <c r="AG15466" s="82" t="s">
        <v>404</v>
      </c>
      <c r="AH15466" s="41" t="s">
        <v>81</v>
      </c>
      <c r="AI15466" s="41" t="s">
        <v>81</v>
      </c>
      <c r="AJ15466" s="41" t="s">
        <v>585</v>
      </c>
    </row>
    <row r="15467" spans="1:42" ht="12.75" hidden="1" customHeight="1" x14ac:dyDescent="0.3">
      <c r="A15467" s="5">
        <v>1191</v>
      </c>
      <c r="B15467" s="5" t="s">
        <v>849</v>
      </c>
      <c r="C15467" s="8" t="s">
        <v>592</v>
      </c>
      <c r="D15467" s="5" t="s">
        <v>736</v>
      </c>
      <c r="O15467" s="117">
        <v>41206</v>
      </c>
      <c r="P15467" s="88">
        <f t="shared" ref="P15467:P15478" si="806">YEAR(O15467)</f>
        <v>2012</v>
      </c>
      <c r="Q15467" s="88">
        <f t="shared" ref="Q15467:Q15478" si="807">MONTH(O15467)</f>
        <v>10</v>
      </c>
      <c r="R15467" s="88">
        <f t="shared" si="805"/>
        <v>24</v>
      </c>
      <c r="Y15467" s="6" t="s">
        <v>1046</v>
      </c>
      <c r="Z15467" s="25" t="s">
        <v>1014</v>
      </c>
      <c r="AA15467" s="25" t="s">
        <v>1471</v>
      </c>
      <c r="AD15467" s="41" t="s">
        <v>388</v>
      </c>
      <c r="AE15467" s="41" t="s">
        <v>393</v>
      </c>
      <c r="AF15467" s="82">
        <v>5.0000000000000001E-4</v>
      </c>
      <c r="AG15467" s="82" t="s">
        <v>393</v>
      </c>
      <c r="AH15467" s="41" t="s">
        <v>81</v>
      </c>
      <c r="AI15467" s="41" t="s">
        <v>81</v>
      </c>
      <c r="AK15467" s="6" t="s">
        <v>992</v>
      </c>
      <c r="AL15467" s="8" t="s">
        <v>414</v>
      </c>
    </row>
    <row r="15468" spans="1:42" ht="12.75" hidden="1" customHeight="1" x14ac:dyDescent="0.3">
      <c r="A15468" s="5">
        <v>327</v>
      </c>
      <c r="B15468" s="5" t="s">
        <v>848</v>
      </c>
      <c r="C15468" s="8" t="s">
        <v>18</v>
      </c>
      <c r="D15468" s="5" t="s">
        <v>858</v>
      </c>
      <c r="E15468" s="8" t="s">
        <v>1002</v>
      </c>
      <c r="F15468" s="25">
        <v>6605365</v>
      </c>
      <c r="G15468" s="25">
        <v>1616921</v>
      </c>
      <c r="H15468" s="5" t="s">
        <v>586</v>
      </c>
      <c r="O15468" s="117">
        <v>41548</v>
      </c>
      <c r="P15468" s="88">
        <f t="shared" si="806"/>
        <v>2013</v>
      </c>
      <c r="Q15468" s="88">
        <f t="shared" si="807"/>
        <v>10</v>
      </c>
      <c r="R15468" s="79">
        <v>1</v>
      </c>
      <c r="S15468" s="6" t="s">
        <v>838</v>
      </c>
      <c r="T15468" s="6"/>
      <c r="U15468" s="25"/>
      <c r="V15468" s="25"/>
      <c r="W15468" s="25"/>
      <c r="Y15468" s="6" t="s">
        <v>1046</v>
      </c>
      <c r="Z15468" s="25" t="s">
        <v>1014</v>
      </c>
      <c r="AA15468" s="25" t="s">
        <v>1471</v>
      </c>
      <c r="AD15468" s="41" t="s">
        <v>325</v>
      </c>
      <c r="AE15468" s="41" t="s">
        <v>1022</v>
      </c>
      <c r="AF15468" s="95">
        <v>1</v>
      </c>
      <c r="AG15468" s="95" t="s">
        <v>1022</v>
      </c>
      <c r="AH15468" s="41" t="s">
        <v>872</v>
      </c>
      <c r="AI15468" s="41" t="s">
        <v>872</v>
      </c>
      <c r="AK15468" s="8" t="s">
        <v>1034</v>
      </c>
      <c r="AL15468" s="8" t="s">
        <v>1035</v>
      </c>
      <c r="AO15468" s="41">
        <v>0</v>
      </c>
      <c r="AP15468" s="41">
        <v>5</v>
      </c>
    </row>
    <row r="15469" spans="1:42" ht="12.75" hidden="1" customHeight="1" x14ac:dyDescent="0.3">
      <c r="A15469" s="5">
        <v>328</v>
      </c>
      <c r="B15469" s="5" t="s">
        <v>848</v>
      </c>
      <c r="C15469" s="8" t="s">
        <v>18</v>
      </c>
      <c r="D15469" s="5" t="s">
        <v>858</v>
      </c>
      <c r="E15469" s="8" t="s">
        <v>1030</v>
      </c>
      <c r="F15469" s="25">
        <v>6604052</v>
      </c>
      <c r="G15469" s="25">
        <v>1617699</v>
      </c>
      <c r="H15469" s="5" t="s">
        <v>586</v>
      </c>
      <c r="O15469" s="117">
        <v>41548</v>
      </c>
      <c r="P15469" s="88">
        <f t="shared" si="806"/>
        <v>2013</v>
      </c>
      <c r="Q15469" s="88">
        <f t="shared" si="807"/>
        <v>10</v>
      </c>
      <c r="R15469" s="79">
        <v>1</v>
      </c>
      <c r="S15469" s="6" t="s">
        <v>838</v>
      </c>
      <c r="T15469" s="6"/>
      <c r="U15469" s="25"/>
      <c r="V15469" s="25"/>
      <c r="W15469" s="25"/>
      <c r="Y15469" s="6" t="s">
        <v>1046</v>
      </c>
      <c r="Z15469" s="25" t="s">
        <v>1014</v>
      </c>
      <c r="AA15469" s="25" t="s">
        <v>1471</v>
      </c>
      <c r="AD15469" s="41" t="s">
        <v>325</v>
      </c>
      <c r="AE15469" s="41" t="s">
        <v>1022</v>
      </c>
      <c r="AF15469" s="95">
        <v>1</v>
      </c>
      <c r="AG15469" s="95" t="s">
        <v>1022</v>
      </c>
      <c r="AH15469" s="41" t="s">
        <v>872</v>
      </c>
      <c r="AI15469" s="41" t="s">
        <v>872</v>
      </c>
      <c r="AK15469" s="8" t="s">
        <v>1034</v>
      </c>
      <c r="AL15469" s="8" t="s">
        <v>1035</v>
      </c>
      <c r="AO15469" s="41">
        <v>0</v>
      </c>
      <c r="AP15469" s="41">
        <v>5</v>
      </c>
    </row>
    <row r="15470" spans="1:42" ht="12.75" hidden="1" customHeight="1" x14ac:dyDescent="0.3">
      <c r="A15470" s="5">
        <v>184</v>
      </c>
      <c r="B15470" s="5" t="s">
        <v>848</v>
      </c>
      <c r="C15470" s="8" t="s">
        <v>425</v>
      </c>
      <c r="D15470" s="5" t="s">
        <v>720</v>
      </c>
      <c r="E15470" s="8" t="s">
        <v>778</v>
      </c>
      <c r="F15470" s="41">
        <v>6599562</v>
      </c>
      <c r="G15470" s="41">
        <v>1616990</v>
      </c>
      <c r="H15470" s="5" t="s">
        <v>586</v>
      </c>
      <c r="O15470" s="117">
        <v>41824</v>
      </c>
      <c r="P15470" s="88">
        <f t="shared" si="806"/>
        <v>2014</v>
      </c>
      <c r="Q15470" s="88">
        <f t="shared" si="807"/>
        <v>7</v>
      </c>
      <c r="R15470" s="88">
        <f>DAY(O15470)</f>
        <v>4</v>
      </c>
      <c r="S15470" s="6" t="s">
        <v>838</v>
      </c>
      <c r="T15470" s="6"/>
      <c r="U15470" s="25"/>
      <c r="V15470" s="25"/>
      <c r="W15470" s="25"/>
      <c r="X15470" s="4"/>
      <c r="Y15470" s="6" t="s">
        <v>1046</v>
      </c>
      <c r="Z15470" s="25" t="s">
        <v>1014</v>
      </c>
      <c r="AA15470" s="25" t="s">
        <v>1471</v>
      </c>
      <c r="AD15470" s="41" t="s">
        <v>325</v>
      </c>
      <c r="AE15470" s="41" t="s">
        <v>279</v>
      </c>
      <c r="AF15470" s="95">
        <v>5</v>
      </c>
      <c r="AG15470" s="95" t="s">
        <v>279</v>
      </c>
      <c r="AH15470" s="41" t="s">
        <v>872</v>
      </c>
      <c r="AI15470" s="41" t="s">
        <v>872</v>
      </c>
      <c r="AK15470" s="8" t="s">
        <v>1033</v>
      </c>
      <c r="AL15470" s="8" t="s">
        <v>1032</v>
      </c>
      <c r="AO15470" s="41">
        <v>0</v>
      </c>
      <c r="AP15470" s="41">
        <v>5</v>
      </c>
    </row>
    <row r="15471" spans="1:42" ht="12.75" hidden="1" customHeight="1" x14ac:dyDescent="0.3">
      <c r="A15471" s="5">
        <v>185</v>
      </c>
      <c r="B15471" s="5" t="s">
        <v>848</v>
      </c>
      <c r="C15471" s="8" t="s">
        <v>425</v>
      </c>
      <c r="D15471" s="5" t="s">
        <v>720</v>
      </c>
      <c r="E15471" s="8" t="s">
        <v>779</v>
      </c>
      <c r="F15471" s="41">
        <v>6600193</v>
      </c>
      <c r="G15471" s="41">
        <v>1617346</v>
      </c>
      <c r="H15471" s="5" t="s">
        <v>586</v>
      </c>
      <c r="O15471" s="117">
        <v>41824</v>
      </c>
      <c r="P15471" s="88">
        <f t="shared" si="806"/>
        <v>2014</v>
      </c>
      <c r="Q15471" s="88">
        <f t="shared" si="807"/>
        <v>7</v>
      </c>
      <c r="R15471" s="88">
        <v>4</v>
      </c>
      <c r="S15471" s="6" t="s">
        <v>838</v>
      </c>
      <c r="T15471" s="6"/>
      <c r="U15471" s="25"/>
      <c r="V15471" s="25"/>
      <c r="W15471" s="25"/>
      <c r="X15471" s="4"/>
      <c r="Y15471" s="6" t="s">
        <v>1046</v>
      </c>
      <c r="Z15471" s="25" t="s">
        <v>1014</v>
      </c>
      <c r="AA15471" s="25" t="s">
        <v>1471</v>
      </c>
      <c r="AD15471" s="41" t="s">
        <v>325</v>
      </c>
      <c r="AE15471" s="41" t="s">
        <v>279</v>
      </c>
      <c r="AF15471" s="95">
        <v>5</v>
      </c>
      <c r="AG15471" s="95" t="s">
        <v>279</v>
      </c>
      <c r="AH15471" s="41" t="s">
        <v>872</v>
      </c>
      <c r="AI15471" s="41" t="s">
        <v>872</v>
      </c>
      <c r="AK15471" s="8" t="s">
        <v>1033</v>
      </c>
      <c r="AL15471" s="8" t="s">
        <v>1032</v>
      </c>
      <c r="AO15471" s="41">
        <v>0</v>
      </c>
      <c r="AP15471" s="41">
        <v>5</v>
      </c>
    </row>
    <row r="15472" spans="1:42" ht="12.75" hidden="1" customHeight="1" x14ac:dyDescent="0.3">
      <c r="A15472" s="5">
        <v>183</v>
      </c>
      <c r="B15472" s="5" t="s">
        <v>848</v>
      </c>
      <c r="C15472" s="8" t="s">
        <v>425</v>
      </c>
      <c r="D15472" s="5" t="s">
        <v>720</v>
      </c>
      <c r="E15472" s="8" t="s">
        <v>777</v>
      </c>
      <c r="F15472" s="41">
        <v>6599117</v>
      </c>
      <c r="G15472" s="41">
        <v>1617754</v>
      </c>
      <c r="H15472" s="5" t="s">
        <v>586</v>
      </c>
      <c r="O15472" s="117">
        <v>41824</v>
      </c>
      <c r="P15472" s="88">
        <f t="shared" si="806"/>
        <v>2014</v>
      </c>
      <c r="Q15472" s="88">
        <f t="shared" si="807"/>
        <v>7</v>
      </c>
      <c r="R15472" s="88">
        <f t="shared" ref="R15472:R15503" si="808">DAY(O15472)</f>
        <v>4</v>
      </c>
      <c r="S15472" s="6" t="s">
        <v>838</v>
      </c>
      <c r="T15472" s="6"/>
      <c r="U15472" s="25"/>
      <c r="V15472" s="25"/>
      <c r="W15472" s="25"/>
      <c r="X15472" s="4"/>
      <c r="Y15472" s="6" t="s">
        <v>1046</v>
      </c>
      <c r="Z15472" s="25" t="s">
        <v>1014</v>
      </c>
      <c r="AA15472" s="25" t="s">
        <v>1471</v>
      </c>
      <c r="AD15472" s="41" t="s">
        <v>325</v>
      </c>
      <c r="AE15472" s="41" t="s">
        <v>279</v>
      </c>
      <c r="AF15472" s="95">
        <v>5</v>
      </c>
      <c r="AG15472" s="95" t="s">
        <v>279</v>
      </c>
      <c r="AH15472" s="41" t="s">
        <v>872</v>
      </c>
      <c r="AI15472" s="41" t="s">
        <v>872</v>
      </c>
      <c r="AK15472" s="8" t="s">
        <v>1033</v>
      </c>
      <c r="AL15472" s="8" t="s">
        <v>1032</v>
      </c>
      <c r="AO15472" s="41">
        <v>0</v>
      </c>
      <c r="AP15472" s="41">
        <v>5</v>
      </c>
    </row>
    <row r="15473" spans="1:59" ht="12.75" hidden="1" customHeight="1" x14ac:dyDescent="0.3">
      <c r="B15473" s="4" t="s">
        <v>848</v>
      </c>
      <c r="C15473" s="8" t="s">
        <v>284</v>
      </c>
      <c r="D15473" s="5" t="s">
        <v>857</v>
      </c>
      <c r="O15473" s="117">
        <v>42957</v>
      </c>
      <c r="P15473" s="88">
        <f t="shared" si="806"/>
        <v>2017</v>
      </c>
      <c r="Q15473" s="88">
        <f t="shared" si="807"/>
        <v>8</v>
      </c>
      <c r="R15473" s="88">
        <f t="shared" si="808"/>
        <v>10</v>
      </c>
      <c r="Y15473" s="6" t="s">
        <v>1046</v>
      </c>
      <c r="Z15473" s="25" t="s">
        <v>1014</v>
      </c>
      <c r="AA15473" s="25" t="s">
        <v>1471</v>
      </c>
      <c r="AD15473" s="41" t="s">
        <v>464</v>
      </c>
      <c r="AF15473" s="82" t="s">
        <v>610</v>
      </c>
      <c r="AG15473" s="82" t="s">
        <v>610</v>
      </c>
      <c r="AH15473" s="41" t="s">
        <v>871</v>
      </c>
      <c r="AI15473" s="41" t="s">
        <v>871</v>
      </c>
      <c r="AK15473" s="8" t="s">
        <v>1438</v>
      </c>
      <c r="AL15473" s="8" t="s">
        <v>1439</v>
      </c>
      <c r="AM15473" s="41">
        <v>2</v>
      </c>
      <c r="AN15473" s="41">
        <v>11.5</v>
      </c>
      <c r="AR15473" s="41" t="s">
        <v>20</v>
      </c>
      <c r="AS15473" s="41" t="s">
        <v>1338</v>
      </c>
      <c r="AT15473" s="75" t="s">
        <v>1336</v>
      </c>
      <c r="AU15473" s="41">
        <v>43.4</v>
      </c>
      <c r="AW15473" s="41">
        <v>0.73</v>
      </c>
      <c r="AX15473" s="41">
        <v>30</v>
      </c>
      <c r="AZ15473" s="41" t="s">
        <v>21</v>
      </c>
      <c r="BA15473" s="41" t="s">
        <v>1197</v>
      </c>
    </row>
    <row r="15474" spans="1:59" ht="12.75" hidden="1" customHeight="1" x14ac:dyDescent="0.3">
      <c r="B15474" s="4" t="s">
        <v>848</v>
      </c>
      <c r="C15474" s="8" t="s">
        <v>284</v>
      </c>
      <c r="D15474" s="5" t="s">
        <v>857</v>
      </c>
      <c r="O15474" s="117">
        <v>42957</v>
      </c>
      <c r="P15474" s="88">
        <f t="shared" si="806"/>
        <v>2017</v>
      </c>
      <c r="Q15474" s="88">
        <f t="shared" si="807"/>
        <v>8</v>
      </c>
      <c r="R15474" s="88">
        <f t="shared" si="808"/>
        <v>10</v>
      </c>
      <c r="Y15474" s="6" t="s">
        <v>1046</v>
      </c>
      <c r="Z15474" s="25" t="s">
        <v>1014</v>
      </c>
      <c r="AA15474" s="25" t="s">
        <v>1471</v>
      </c>
      <c r="AD15474" s="41" t="s">
        <v>464</v>
      </c>
      <c r="AF15474" s="82" t="s">
        <v>610</v>
      </c>
      <c r="AG15474" s="82" t="s">
        <v>610</v>
      </c>
      <c r="AH15474" s="41" t="s">
        <v>871</v>
      </c>
      <c r="AI15474" s="41" t="s">
        <v>871</v>
      </c>
      <c r="AK15474" s="8" t="s">
        <v>1438</v>
      </c>
      <c r="AL15474" s="8" t="s">
        <v>1439</v>
      </c>
      <c r="AM15474" s="41">
        <v>2</v>
      </c>
      <c r="AN15474" s="41">
        <v>11.5</v>
      </c>
      <c r="AR15474" s="41" t="s">
        <v>20</v>
      </c>
      <c r="AS15474" s="41" t="s">
        <v>1340</v>
      </c>
      <c r="AT15474" s="41" t="s">
        <v>1337</v>
      </c>
      <c r="AU15474" s="41">
        <v>41.5</v>
      </c>
      <c r="AW15474" s="41">
        <v>1</v>
      </c>
      <c r="AX15474" s="41">
        <v>20</v>
      </c>
      <c r="AZ15474" s="41" t="s">
        <v>21</v>
      </c>
      <c r="BA15474" s="41" t="s">
        <v>1197</v>
      </c>
    </row>
    <row r="15475" spans="1:59" ht="12.75" hidden="1" customHeight="1" x14ac:dyDescent="0.3">
      <c r="B15475" s="4" t="s">
        <v>848</v>
      </c>
      <c r="C15475" s="8" t="s">
        <v>284</v>
      </c>
      <c r="D15475" s="5" t="s">
        <v>857</v>
      </c>
      <c r="O15475" s="117">
        <v>42957</v>
      </c>
      <c r="P15475" s="88">
        <f t="shared" si="806"/>
        <v>2017</v>
      </c>
      <c r="Q15475" s="88">
        <f t="shared" si="807"/>
        <v>8</v>
      </c>
      <c r="R15475" s="88">
        <f t="shared" si="808"/>
        <v>10</v>
      </c>
      <c r="Y15475" s="11" t="s">
        <v>1505</v>
      </c>
      <c r="Z15475" s="41" t="s">
        <v>1331</v>
      </c>
      <c r="AA15475" s="41" t="s">
        <v>1506</v>
      </c>
      <c r="AD15475" s="41" t="s">
        <v>464</v>
      </c>
      <c r="AF15475" s="82">
        <v>0.188</v>
      </c>
      <c r="AG15475" s="82">
        <v>0.188</v>
      </c>
      <c r="AH15475" s="41" t="s">
        <v>423</v>
      </c>
      <c r="AI15475" s="41" t="s">
        <v>423</v>
      </c>
      <c r="AK15475" s="8" t="s">
        <v>1435</v>
      </c>
      <c r="AL15475" s="8" t="s">
        <v>1436</v>
      </c>
      <c r="AM15475" s="41">
        <v>2</v>
      </c>
      <c r="AN15475" s="41">
        <v>11.5</v>
      </c>
      <c r="AR15475" s="41" t="s">
        <v>20</v>
      </c>
      <c r="AS15475" s="41" t="s">
        <v>1340</v>
      </c>
      <c r="AT15475" s="75" t="s">
        <v>1337</v>
      </c>
      <c r="AU15475" s="41">
        <v>10.000000000000002</v>
      </c>
      <c r="AW15475" s="41">
        <v>1</v>
      </c>
      <c r="AX15475" s="41">
        <v>20</v>
      </c>
      <c r="AZ15475" s="41" t="s">
        <v>21</v>
      </c>
      <c r="BA15475" s="41" t="s">
        <v>426</v>
      </c>
    </row>
    <row r="15476" spans="1:59" ht="12.75" hidden="1" customHeight="1" x14ac:dyDescent="0.3">
      <c r="B15476" s="4" t="s">
        <v>848</v>
      </c>
      <c r="C15476" s="8" t="s">
        <v>284</v>
      </c>
      <c r="D15476" s="5" t="s">
        <v>857</v>
      </c>
      <c r="O15476" s="117">
        <v>42957</v>
      </c>
      <c r="P15476" s="88">
        <f t="shared" si="806"/>
        <v>2017</v>
      </c>
      <c r="Q15476" s="88">
        <f t="shared" si="807"/>
        <v>8</v>
      </c>
      <c r="R15476" s="88">
        <f t="shared" si="808"/>
        <v>10</v>
      </c>
      <c r="Y15476" s="11" t="s">
        <v>1505</v>
      </c>
      <c r="Z15476" s="41" t="s">
        <v>1331</v>
      </c>
      <c r="AA15476" s="41" t="s">
        <v>1506</v>
      </c>
      <c r="AD15476" s="41" t="s">
        <v>464</v>
      </c>
      <c r="AF15476" s="82">
        <v>0.41599999999999998</v>
      </c>
      <c r="AG15476" s="82">
        <v>0.41599999999999998</v>
      </c>
      <c r="AH15476" s="41" t="s">
        <v>423</v>
      </c>
      <c r="AI15476" s="41" t="s">
        <v>423</v>
      </c>
      <c r="AK15476" s="8" t="s">
        <v>1435</v>
      </c>
      <c r="AL15476" s="8" t="s">
        <v>1436</v>
      </c>
      <c r="AM15476" s="41">
        <v>2</v>
      </c>
      <c r="AN15476" s="41">
        <v>11.5</v>
      </c>
      <c r="AR15476" s="41" t="s">
        <v>20</v>
      </c>
      <c r="AS15476" s="41" t="s">
        <v>1338</v>
      </c>
      <c r="AT15476" s="75" t="s">
        <v>1336</v>
      </c>
      <c r="AU15476" s="41">
        <v>14.100000000000003</v>
      </c>
      <c r="AW15476" s="41">
        <v>0.73</v>
      </c>
      <c r="AX15476" s="41">
        <v>30</v>
      </c>
      <c r="AZ15476" s="41" t="s">
        <v>21</v>
      </c>
      <c r="BA15476" s="41" t="s">
        <v>426</v>
      </c>
    </row>
    <row r="15477" spans="1:59" ht="12.75" hidden="1" customHeight="1" x14ac:dyDescent="0.3">
      <c r="B15477" s="4" t="s">
        <v>848</v>
      </c>
      <c r="C15477" s="8" t="s">
        <v>284</v>
      </c>
      <c r="D15477" s="5" t="s">
        <v>857</v>
      </c>
      <c r="O15477" s="117">
        <v>42957</v>
      </c>
      <c r="P15477" s="88">
        <f t="shared" si="806"/>
        <v>2017</v>
      </c>
      <c r="Q15477" s="88">
        <f t="shared" si="807"/>
        <v>8</v>
      </c>
      <c r="R15477" s="88">
        <f t="shared" si="808"/>
        <v>10</v>
      </c>
      <c r="Y15477" s="6" t="s">
        <v>1325</v>
      </c>
      <c r="Z15477" s="41" t="s">
        <v>537</v>
      </c>
      <c r="AA15477" s="25" t="s">
        <v>1324</v>
      </c>
      <c r="AD15477" s="41" t="s">
        <v>464</v>
      </c>
      <c r="AF15477" s="82" t="s">
        <v>569</v>
      </c>
      <c r="AG15477" s="82" t="s">
        <v>569</v>
      </c>
      <c r="AH15477" s="41" t="s">
        <v>423</v>
      </c>
      <c r="AI15477" s="41" t="s">
        <v>423</v>
      </c>
      <c r="AK15477" s="8" t="s">
        <v>1435</v>
      </c>
      <c r="AL15477" s="8" t="s">
        <v>1436</v>
      </c>
      <c r="AM15477" s="41">
        <v>2</v>
      </c>
      <c r="AN15477" s="41">
        <v>11.5</v>
      </c>
      <c r="AR15477" s="41" t="s">
        <v>20</v>
      </c>
      <c r="AS15477" s="41" t="s">
        <v>1338</v>
      </c>
      <c r="AT15477" s="75" t="s">
        <v>1336</v>
      </c>
      <c r="AU15477" s="41">
        <v>14.100000000000003</v>
      </c>
      <c r="AW15477" s="41">
        <v>0.73</v>
      </c>
      <c r="AX15477" s="41">
        <v>30</v>
      </c>
      <c r="AZ15477" s="41" t="s">
        <v>21</v>
      </c>
      <c r="BA15477" s="41" t="s">
        <v>426</v>
      </c>
    </row>
    <row r="15478" spans="1:59" ht="12.75" hidden="1" customHeight="1" x14ac:dyDescent="0.3">
      <c r="B15478" s="4" t="s">
        <v>848</v>
      </c>
      <c r="C15478" s="8" t="s">
        <v>284</v>
      </c>
      <c r="D15478" s="5" t="s">
        <v>857</v>
      </c>
      <c r="O15478" s="117">
        <v>42957</v>
      </c>
      <c r="P15478" s="88">
        <f t="shared" si="806"/>
        <v>2017</v>
      </c>
      <c r="Q15478" s="88">
        <f t="shared" si="807"/>
        <v>8</v>
      </c>
      <c r="R15478" s="88">
        <f t="shared" si="808"/>
        <v>10</v>
      </c>
      <c r="Y15478" s="6" t="s">
        <v>1325</v>
      </c>
      <c r="Z15478" s="41" t="s">
        <v>537</v>
      </c>
      <c r="AA15478" s="25" t="s">
        <v>1324</v>
      </c>
      <c r="AD15478" s="41" t="s">
        <v>464</v>
      </c>
      <c r="AF15478" s="82" t="s">
        <v>569</v>
      </c>
      <c r="AG15478" s="82" t="s">
        <v>569</v>
      </c>
      <c r="AH15478" s="41" t="s">
        <v>423</v>
      </c>
      <c r="AI15478" s="41" t="s">
        <v>423</v>
      </c>
      <c r="AK15478" s="8" t="s">
        <v>1435</v>
      </c>
      <c r="AL15478" s="8" t="s">
        <v>1436</v>
      </c>
      <c r="AM15478" s="41">
        <v>2</v>
      </c>
      <c r="AN15478" s="41">
        <v>11.5</v>
      </c>
      <c r="AR15478" s="41" t="s">
        <v>20</v>
      </c>
      <c r="AS15478" s="41" t="s">
        <v>1340</v>
      </c>
      <c r="AT15478" s="75" t="s">
        <v>1337</v>
      </c>
      <c r="AU15478" s="41">
        <v>10.000000000000002</v>
      </c>
      <c r="AW15478" s="41">
        <v>1</v>
      </c>
      <c r="AX15478" s="41">
        <v>20</v>
      </c>
      <c r="AZ15478" s="41" t="s">
        <v>21</v>
      </c>
      <c r="BA15478" s="41" t="s">
        <v>426</v>
      </c>
    </row>
    <row r="15479" spans="1:59" ht="12.75" hidden="1" customHeight="1" x14ac:dyDescent="0.3">
      <c r="A15479" s="66">
        <v>165</v>
      </c>
      <c r="B15479" s="66" t="s">
        <v>848</v>
      </c>
      <c r="C15479" s="67" t="s">
        <v>68</v>
      </c>
      <c r="D15479" s="66" t="s">
        <v>252</v>
      </c>
      <c r="E15479" s="67"/>
      <c r="F15479" s="68"/>
      <c r="G15479" s="68"/>
      <c r="H15479" s="66"/>
      <c r="I15479" s="66"/>
      <c r="J15479" s="66"/>
      <c r="K15479" s="66"/>
      <c r="L15479" s="66"/>
      <c r="M15479" s="66"/>
      <c r="N15479" s="66"/>
      <c r="O15479" s="117" t="s">
        <v>529</v>
      </c>
      <c r="P15479" s="70"/>
      <c r="Q15479" s="71"/>
      <c r="R15479" s="88" t="e">
        <f t="shared" si="808"/>
        <v>#VALUE!</v>
      </c>
      <c r="S15479" s="67"/>
      <c r="T15479" s="67"/>
      <c r="U15479" s="68"/>
      <c r="V15479" s="68"/>
      <c r="W15479" s="68"/>
      <c r="X15479" s="66"/>
      <c r="Y15479" s="72" t="s">
        <v>1325</v>
      </c>
      <c r="Z15479" s="68" t="s">
        <v>537</v>
      </c>
      <c r="AA15479" s="76" t="s">
        <v>1324</v>
      </c>
      <c r="AB15479" s="66"/>
      <c r="AC15479" s="66"/>
      <c r="AD15479" s="68" t="s">
        <v>464</v>
      </c>
      <c r="AE15479" s="68"/>
      <c r="AF15479" s="83">
        <v>-0.3</v>
      </c>
      <c r="AG15479" s="83">
        <v>-0.3</v>
      </c>
      <c r="AH15479" s="68"/>
      <c r="AI15479" s="68"/>
      <c r="AJ15479" s="68"/>
      <c r="AK15479" s="67" t="s">
        <v>529</v>
      </c>
      <c r="AL15479" s="67" t="s">
        <v>530</v>
      </c>
      <c r="AM15479" s="68"/>
      <c r="AN15479" s="68"/>
      <c r="AO15479" s="68"/>
      <c r="AP15479" s="68"/>
      <c r="AQ15479" s="68"/>
      <c r="AR15479" s="68" t="s">
        <v>20</v>
      </c>
      <c r="AS15479" s="68"/>
      <c r="AT15479" s="68"/>
      <c r="AU15479" s="68"/>
      <c r="AV15479" s="68"/>
      <c r="AW15479" s="68"/>
      <c r="AX15479" s="68"/>
      <c r="AY15479" s="68"/>
      <c r="AZ15479" s="68"/>
      <c r="BA15479" s="68"/>
      <c r="BB15479" s="67"/>
      <c r="BC15479" s="66"/>
      <c r="BD15479" s="66"/>
      <c r="BE15479" s="66"/>
      <c r="BF15479" s="66"/>
      <c r="BG15479" s="66"/>
    </row>
    <row r="15480" spans="1:59" ht="12.75" hidden="1" customHeight="1" x14ac:dyDescent="0.3">
      <c r="A15480" s="66">
        <v>166</v>
      </c>
      <c r="B15480" s="66" t="s">
        <v>848</v>
      </c>
      <c r="C15480" s="67" t="s">
        <v>68</v>
      </c>
      <c r="D15480" s="66" t="s">
        <v>252</v>
      </c>
      <c r="E15480" s="67"/>
      <c r="F15480" s="68"/>
      <c r="G15480" s="68"/>
      <c r="H15480" s="66"/>
      <c r="I15480" s="66"/>
      <c r="J15480" s="66"/>
      <c r="K15480" s="66"/>
      <c r="L15480" s="66"/>
      <c r="M15480" s="66"/>
      <c r="N15480" s="66"/>
      <c r="O15480" s="117" t="s">
        <v>529</v>
      </c>
      <c r="P15480" s="70"/>
      <c r="Q15480" s="71"/>
      <c r="R15480" s="88" t="e">
        <f t="shared" si="808"/>
        <v>#VALUE!</v>
      </c>
      <c r="S15480" s="67"/>
      <c r="T15480" s="67"/>
      <c r="U15480" s="68"/>
      <c r="V15480" s="68"/>
      <c r="W15480" s="68"/>
      <c r="X15480" s="66"/>
      <c r="Y15480" s="72" t="s">
        <v>1325</v>
      </c>
      <c r="Z15480" s="68" t="s">
        <v>537</v>
      </c>
      <c r="AA15480" s="76" t="s">
        <v>1324</v>
      </c>
      <c r="AB15480" s="66"/>
      <c r="AC15480" s="66"/>
      <c r="AD15480" s="68" t="s">
        <v>464</v>
      </c>
      <c r="AE15480" s="68"/>
      <c r="AF15480" s="83">
        <v>-0.8</v>
      </c>
      <c r="AG15480" s="83">
        <v>-0.8</v>
      </c>
      <c r="AH15480" s="68"/>
      <c r="AI15480" s="68"/>
      <c r="AJ15480" s="68"/>
      <c r="AK15480" s="67" t="s">
        <v>529</v>
      </c>
      <c r="AL15480" s="67" t="s">
        <v>530</v>
      </c>
      <c r="AM15480" s="68"/>
      <c r="AN15480" s="68"/>
      <c r="AO15480" s="68"/>
      <c r="AP15480" s="68"/>
      <c r="AQ15480" s="68"/>
      <c r="AR15480" s="68" t="s">
        <v>20</v>
      </c>
      <c r="AS15480" s="68"/>
      <c r="AT15480" s="68"/>
      <c r="AU15480" s="68"/>
      <c r="AV15480" s="68"/>
      <c r="AW15480" s="68"/>
      <c r="AX15480" s="68"/>
      <c r="AY15480" s="68"/>
      <c r="AZ15480" s="68"/>
      <c r="BA15480" s="68"/>
      <c r="BB15480" s="67"/>
      <c r="BC15480" s="66"/>
      <c r="BD15480" s="66"/>
      <c r="BE15480" s="66"/>
      <c r="BF15480" s="66"/>
      <c r="BG15480" s="66"/>
    </row>
    <row r="15481" spans="1:59" ht="12.75" hidden="1" customHeight="1" x14ac:dyDescent="0.3">
      <c r="A15481" s="66">
        <v>167</v>
      </c>
      <c r="B15481" s="66" t="s">
        <v>848</v>
      </c>
      <c r="C15481" s="67" t="s">
        <v>68</v>
      </c>
      <c r="D15481" s="66" t="s">
        <v>252</v>
      </c>
      <c r="E15481" s="67"/>
      <c r="F15481" s="68"/>
      <c r="G15481" s="68"/>
      <c r="H15481" s="66"/>
      <c r="I15481" s="66"/>
      <c r="J15481" s="66"/>
      <c r="K15481" s="66"/>
      <c r="L15481" s="66"/>
      <c r="M15481" s="66"/>
      <c r="N15481" s="66"/>
      <c r="O15481" s="117" t="s">
        <v>529</v>
      </c>
      <c r="P15481" s="70"/>
      <c r="Q15481" s="71"/>
      <c r="R15481" s="88" t="e">
        <f t="shared" si="808"/>
        <v>#VALUE!</v>
      </c>
      <c r="S15481" s="67"/>
      <c r="T15481" s="67"/>
      <c r="U15481" s="68"/>
      <c r="V15481" s="68"/>
      <c r="W15481" s="68"/>
      <c r="X15481" s="66"/>
      <c r="Y15481" s="72" t="s">
        <v>1325</v>
      </c>
      <c r="Z15481" s="68" t="s">
        <v>537</v>
      </c>
      <c r="AA15481" s="76" t="s">
        <v>1324</v>
      </c>
      <c r="AB15481" s="66"/>
      <c r="AC15481" s="66"/>
      <c r="AD15481" s="68" t="s">
        <v>464</v>
      </c>
      <c r="AE15481" s="68"/>
      <c r="AF15481" s="83">
        <v>-0.3</v>
      </c>
      <c r="AG15481" s="83">
        <v>-0.3</v>
      </c>
      <c r="AH15481" s="68"/>
      <c r="AI15481" s="68"/>
      <c r="AJ15481" s="68"/>
      <c r="AK15481" s="67" t="s">
        <v>529</v>
      </c>
      <c r="AL15481" s="67" t="s">
        <v>530</v>
      </c>
      <c r="AM15481" s="68"/>
      <c r="AN15481" s="68"/>
      <c r="AO15481" s="68"/>
      <c r="AP15481" s="68"/>
      <c r="AQ15481" s="68"/>
      <c r="AR15481" s="68" t="s">
        <v>20</v>
      </c>
      <c r="AS15481" s="68"/>
      <c r="AT15481" s="68"/>
      <c r="AU15481" s="68"/>
      <c r="AV15481" s="68"/>
      <c r="AW15481" s="68"/>
      <c r="AX15481" s="68"/>
      <c r="AY15481" s="68"/>
      <c r="AZ15481" s="68"/>
      <c r="BA15481" s="68"/>
      <c r="BB15481" s="67"/>
      <c r="BC15481" s="66"/>
      <c r="BD15481" s="66"/>
      <c r="BE15481" s="66"/>
      <c r="BF15481" s="66"/>
      <c r="BG15481" s="66"/>
    </row>
    <row r="15482" spans="1:59" ht="12.75" hidden="1" customHeight="1" x14ac:dyDescent="0.3">
      <c r="B15482" s="4" t="s">
        <v>848</v>
      </c>
      <c r="C15482" s="8" t="s">
        <v>284</v>
      </c>
      <c r="D15482" s="5" t="s">
        <v>857</v>
      </c>
      <c r="O15482" s="117">
        <v>42957</v>
      </c>
      <c r="P15482" s="88">
        <f t="shared" ref="P15482:P15483" si="809">YEAR(O15482)</f>
        <v>2017</v>
      </c>
      <c r="Q15482" s="88">
        <f t="shared" ref="Q15482:Q15483" si="810">MONTH(O15482)</f>
        <v>8</v>
      </c>
      <c r="R15482" s="88">
        <f t="shared" si="808"/>
        <v>10</v>
      </c>
      <c r="Z15482" s="41" t="s">
        <v>1335</v>
      </c>
      <c r="AA15482" s="41" t="s">
        <v>1354</v>
      </c>
      <c r="AD15482" s="41" t="s">
        <v>464</v>
      </c>
      <c r="AF15482" s="82">
        <v>0.42099999999999999</v>
      </c>
      <c r="AG15482" s="82">
        <v>0.42099999999999999</v>
      </c>
      <c r="AH15482" s="41" t="s">
        <v>423</v>
      </c>
      <c r="AI15482" s="41" t="s">
        <v>423</v>
      </c>
      <c r="AK15482" s="8" t="s">
        <v>1435</v>
      </c>
      <c r="AL15482" s="8" t="s">
        <v>1436</v>
      </c>
      <c r="AM15482" s="41">
        <v>2</v>
      </c>
      <c r="AN15482" s="41">
        <v>11.5</v>
      </c>
      <c r="AR15482" s="41" t="s">
        <v>20</v>
      </c>
      <c r="AS15482" s="41" t="s">
        <v>1340</v>
      </c>
      <c r="AT15482" s="75" t="s">
        <v>1337</v>
      </c>
      <c r="AU15482" s="41">
        <v>10.000000000000002</v>
      </c>
      <c r="AW15482" s="41">
        <v>1</v>
      </c>
      <c r="AX15482" s="41">
        <v>20</v>
      </c>
      <c r="AZ15482" s="41" t="s">
        <v>21</v>
      </c>
      <c r="BA15482" s="41" t="s">
        <v>426</v>
      </c>
    </row>
    <row r="15483" spans="1:59" ht="12.75" hidden="1" customHeight="1" x14ac:dyDescent="0.3">
      <c r="B15483" s="4" t="s">
        <v>848</v>
      </c>
      <c r="C15483" s="8" t="s">
        <v>284</v>
      </c>
      <c r="D15483" s="5" t="s">
        <v>857</v>
      </c>
      <c r="O15483" s="117">
        <v>42957</v>
      </c>
      <c r="P15483" s="88">
        <f t="shared" si="809"/>
        <v>2017</v>
      </c>
      <c r="Q15483" s="88">
        <f t="shared" si="810"/>
        <v>8</v>
      </c>
      <c r="R15483" s="88">
        <f t="shared" si="808"/>
        <v>10</v>
      </c>
      <c r="Z15483" s="41" t="s">
        <v>1335</v>
      </c>
      <c r="AA15483" s="41" t="s">
        <v>1354</v>
      </c>
      <c r="AD15483" s="41" t="s">
        <v>464</v>
      </c>
      <c r="AF15483" s="82">
        <v>0.56999999999999995</v>
      </c>
      <c r="AG15483" s="82">
        <v>0.56999999999999995</v>
      </c>
      <c r="AH15483" s="41" t="s">
        <v>423</v>
      </c>
      <c r="AI15483" s="41" t="s">
        <v>423</v>
      </c>
      <c r="AK15483" s="8" t="s">
        <v>1435</v>
      </c>
      <c r="AL15483" s="8" t="s">
        <v>1436</v>
      </c>
      <c r="AM15483" s="41">
        <v>2</v>
      </c>
      <c r="AN15483" s="41">
        <v>11.5</v>
      </c>
      <c r="AR15483" s="41" t="s">
        <v>20</v>
      </c>
      <c r="AS15483" s="41" t="s">
        <v>1338</v>
      </c>
      <c r="AT15483" s="75" t="s">
        <v>1336</v>
      </c>
      <c r="AU15483" s="41">
        <v>14.100000000000003</v>
      </c>
      <c r="AW15483" s="41">
        <v>0.73</v>
      </c>
      <c r="AX15483" s="41">
        <v>30</v>
      </c>
      <c r="AZ15483" s="41" t="s">
        <v>21</v>
      </c>
      <c r="BA15483" s="41" t="s">
        <v>426</v>
      </c>
    </row>
    <row r="15484" spans="1:59" ht="12.75" hidden="1" customHeight="1" x14ac:dyDescent="0.3">
      <c r="A15484" s="66">
        <v>165</v>
      </c>
      <c r="B15484" s="66" t="s">
        <v>848</v>
      </c>
      <c r="C15484" s="67" t="s">
        <v>68</v>
      </c>
      <c r="D15484" s="66" t="s">
        <v>252</v>
      </c>
      <c r="E15484" s="67"/>
      <c r="F15484" s="68"/>
      <c r="G15484" s="68"/>
      <c r="H15484" s="66"/>
      <c r="I15484" s="66"/>
      <c r="J15484" s="66"/>
      <c r="K15484" s="66"/>
      <c r="L15484" s="66"/>
      <c r="M15484" s="66"/>
      <c r="N15484" s="66"/>
      <c r="O15484" s="117" t="s">
        <v>529</v>
      </c>
      <c r="P15484" s="70"/>
      <c r="Q15484" s="71"/>
      <c r="R15484" s="88" t="e">
        <f t="shared" si="808"/>
        <v>#VALUE!</v>
      </c>
      <c r="S15484" s="67"/>
      <c r="T15484" s="67"/>
      <c r="U15484" s="68"/>
      <c r="V15484" s="68"/>
      <c r="W15484" s="68"/>
      <c r="X15484" s="66"/>
      <c r="Y15484" s="78"/>
      <c r="Z15484" s="68" t="s">
        <v>1355</v>
      </c>
      <c r="AA15484" s="68" t="s">
        <v>1229</v>
      </c>
      <c r="AB15484" s="66"/>
      <c r="AC15484" s="66"/>
      <c r="AD15484" s="68" t="s">
        <v>464</v>
      </c>
      <c r="AE15484" s="68"/>
      <c r="AF15484" s="83">
        <v>5.76</v>
      </c>
      <c r="AG15484" s="83">
        <v>5.76</v>
      </c>
      <c r="AH15484" s="68"/>
      <c r="AI15484" s="68"/>
      <c r="AJ15484" s="68"/>
      <c r="AK15484" s="67" t="s">
        <v>529</v>
      </c>
      <c r="AL15484" s="67" t="s">
        <v>530</v>
      </c>
      <c r="AM15484" s="68"/>
      <c r="AN15484" s="68"/>
      <c r="AO15484" s="68"/>
      <c r="AP15484" s="68"/>
      <c r="AQ15484" s="68"/>
      <c r="AR15484" s="68" t="s">
        <v>20</v>
      </c>
      <c r="AS15484" s="68"/>
      <c r="AT15484" s="68"/>
      <c r="AU15484" s="68"/>
      <c r="AV15484" s="68"/>
      <c r="AW15484" s="68"/>
      <c r="AX15484" s="68"/>
      <c r="AY15484" s="68"/>
      <c r="AZ15484" s="68"/>
      <c r="BA15484" s="68"/>
      <c r="BB15484" s="67"/>
      <c r="BC15484" s="66"/>
      <c r="BD15484" s="66"/>
      <c r="BE15484" s="66"/>
      <c r="BF15484" s="66"/>
      <c r="BG15484" s="66"/>
    </row>
    <row r="15485" spans="1:59" ht="12.75" hidden="1" customHeight="1" x14ac:dyDescent="0.3">
      <c r="A15485" s="66">
        <v>166</v>
      </c>
      <c r="B15485" s="66" t="s">
        <v>848</v>
      </c>
      <c r="C15485" s="67" t="s">
        <v>68</v>
      </c>
      <c r="D15485" s="66" t="s">
        <v>252</v>
      </c>
      <c r="E15485" s="67"/>
      <c r="F15485" s="68"/>
      <c r="G15485" s="68"/>
      <c r="H15485" s="66"/>
      <c r="I15485" s="66"/>
      <c r="J15485" s="66"/>
      <c r="K15485" s="66"/>
      <c r="L15485" s="66"/>
      <c r="M15485" s="66"/>
      <c r="N15485" s="66"/>
      <c r="O15485" s="117" t="s">
        <v>529</v>
      </c>
      <c r="P15485" s="70"/>
      <c r="Q15485" s="71"/>
      <c r="R15485" s="88" t="e">
        <f t="shared" si="808"/>
        <v>#VALUE!</v>
      </c>
      <c r="S15485" s="67"/>
      <c r="T15485" s="67"/>
      <c r="U15485" s="68"/>
      <c r="V15485" s="68"/>
      <c r="W15485" s="68"/>
      <c r="X15485" s="66"/>
      <c r="Y15485" s="78"/>
      <c r="Z15485" s="68" t="s">
        <v>1355</v>
      </c>
      <c r="AA15485" s="68" t="s">
        <v>1229</v>
      </c>
      <c r="AB15485" s="66"/>
      <c r="AC15485" s="66"/>
      <c r="AD15485" s="68" t="s">
        <v>464</v>
      </c>
      <c r="AE15485" s="68"/>
      <c r="AF15485" s="83">
        <v>3.31</v>
      </c>
      <c r="AG15485" s="83">
        <v>3.31</v>
      </c>
      <c r="AH15485" s="68"/>
      <c r="AI15485" s="68"/>
      <c r="AJ15485" s="68"/>
      <c r="AK15485" s="67" t="s">
        <v>529</v>
      </c>
      <c r="AL15485" s="67" t="s">
        <v>530</v>
      </c>
      <c r="AM15485" s="68"/>
      <c r="AN15485" s="68"/>
      <c r="AO15485" s="68"/>
      <c r="AP15485" s="68"/>
      <c r="AQ15485" s="68"/>
      <c r="AR15485" s="68" t="s">
        <v>20</v>
      </c>
      <c r="AS15485" s="68"/>
      <c r="AT15485" s="68"/>
      <c r="AU15485" s="68"/>
      <c r="AV15485" s="68"/>
      <c r="AW15485" s="68"/>
      <c r="AX15485" s="68"/>
      <c r="AY15485" s="68"/>
      <c r="AZ15485" s="68"/>
      <c r="BA15485" s="68"/>
      <c r="BB15485" s="67"/>
      <c r="BC15485" s="66"/>
      <c r="BD15485" s="66"/>
      <c r="BE15485" s="66"/>
      <c r="BF15485" s="66"/>
      <c r="BG15485" s="66"/>
    </row>
    <row r="15486" spans="1:59" ht="12.75" hidden="1" customHeight="1" x14ac:dyDescent="0.3">
      <c r="A15486" s="66">
        <v>167</v>
      </c>
      <c r="B15486" s="66" t="s">
        <v>848</v>
      </c>
      <c r="C15486" s="67" t="s">
        <v>68</v>
      </c>
      <c r="D15486" s="66" t="s">
        <v>252</v>
      </c>
      <c r="E15486" s="67"/>
      <c r="F15486" s="68"/>
      <c r="G15486" s="68"/>
      <c r="H15486" s="66"/>
      <c r="I15486" s="66"/>
      <c r="J15486" s="66"/>
      <c r="K15486" s="66"/>
      <c r="L15486" s="66"/>
      <c r="M15486" s="66"/>
      <c r="N15486" s="66"/>
      <c r="O15486" s="117" t="s">
        <v>529</v>
      </c>
      <c r="P15486" s="70"/>
      <c r="Q15486" s="71"/>
      <c r="R15486" s="88" t="e">
        <f t="shared" si="808"/>
        <v>#VALUE!</v>
      </c>
      <c r="S15486" s="67"/>
      <c r="T15486" s="67"/>
      <c r="U15486" s="68"/>
      <c r="V15486" s="68"/>
      <c r="W15486" s="68"/>
      <c r="X15486" s="66"/>
      <c r="Y15486" s="78"/>
      <c r="Z15486" s="68" t="s">
        <v>1355</v>
      </c>
      <c r="AA15486" s="68" t="s">
        <v>1229</v>
      </c>
      <c r="AB15486" s="66"/>
      <c r="AC15486" s="66"/>
      <c r="AD15486" s="68" t="s">
        <v>464</v>
      </c>
      <c r="AE15486" s="68"/>
      <c r="AF15486" s="83">
        <v>2.73874352438335</v>
      </c>
      <c r="AG15486" s="83">
        <v>2.73874352438335</v>
      </c>
      <c r="AH15486" s="68"/>
      <c r="AI15486" s="68"/>
      <c r="AJ15486" s="68"/>
      <c r="AK15486" s="67" t="s">
        <v>529</v>
      </c>
      <c r="AL15486" s="67" t="s">
        <v>530</v>
      </c>
      <c r="AM15486" s="68"/>
      <c r="AN15486" s="68"/>
      <c r="AO15486" s="68"/>
      <c r="AP15486" s="68"/>
      <c r="AQ15486" s="68"/>
      <c r="AR15486" s="68" t="s">
        <v>20</v>
      </c>
      <c r="AS15486" s="68"/>
      <c r="AT15486" s="68"/>
      <c r="AU15486" s="68"/>
      <c r="AV15486" s="68"/>
      <c r="AW15486" s="68"/>
      <c r="AX15486" s="68"/>
      <c r="AY15486" s="68"/>
      <c r="AZ15486" s="68"/>
      <c r="BA15486" s="68"/>
      <c r="BB15486" s="67"/>
      <c r="BC15486" s="66"/>
      <c r="BD15486" s="66"/>
      <c r="BE15486" s="66"/>
      <c r="BF15486" s="66"/>
      <c r="BG15486" s="66"/>
    </row>
    <row r="15487" spans="1:59" ht="12.75" hidden="1" customHeight="1" x14ac:dyDescent="0.3">
      <c r="A15487" s="66">
        <v>165</v>
      </c>
      <c r="B15487" s="66" t="s">
        <v>848</v>
      </c>
      <c r="C15487" s="67" t="s">
        <v>68</v>
      </c>
      <c r="D15487" s="66" t="s">
        <v>252</v>
      </c>
      <c r="E15487" s="67"/>
      <c r="F15487" s="68"/>
      <c r="G15487" s="68"/>
      <c r="H15487" s="66"/>
      <c r="I15487" s="66"/>
      <c r="J15487" s="66"/>
      <c r="K15487" s="66"/>
      <c r="L15487" s="66"/>
      <c r="M15487" s="66"/>
      <c r="N15487" s="66"/>
      <c r="O15487" s="117" t="s">
        <v>529</v>
      </c>
      <c r="P15487" s="70"/>
      <c r="Q15487" s="71"/>
      <c r="R15487" s="88" t="e">
        <f t="shared" si="808"/>
        <v>#VALUE!</v>
      </c>
      <c r="S15487" s="67"/>
      <c r="T15487" s="67"/>
      <c r="U15487" s="68"/>
      <c r="V15487" s="68"/>
      <c r="W15487" s="68"/>
      <c r="X15487" s="66"/>
      <c r="Y15487" s="78"/>
      <c r="Z15487" s="68" t="s">
        <v>538</v>
      </c>
      <c r="AA15487" s="68" t="s">
        <v>1504</v>
      </c>
      <c r="AB15487" s="66"/>
      <c r="AC15487" s="66"/>
      <c r="AD15487" s="68" t="s">
        <v>464</v>
      </c>
      <c r="AE15487" s="68"/>
      <c r="AF15487" s="83">
        <v>1.22</v>
      </c>
      <c r="AG15487" s="83">
        <v>1.22</v>
      </c>
      <c r="AH15487" s="68"/>
      <c r="AI15487" s="68"/>
      <c r="AJ15487" s="68"/>
      <c r="AK15487" s="67" t="s">
        <v>529</v>
      </c>
      <c r="AL15487" s="67" t="s">
        <v>530</v>
      </c>
      <c r="AM15487" s="68"/>
      <c r="AN15487" s="68"/>
      <c r="AO15487" s="68"/>
      <c r="AP15487" s="68"/>
      <c r="AQ15487" s="68"/>
      <c r="AR15487" s="68" t="s">
        <v>20</v>
      </c>
      <c r="AS15487" s="68"/>
      <c r="AT15487" s="68"/>
      <c r="AU15487" s="68"/>
      <c r="AV15487" s="68"/>
      <c r="AW15487" s="68"/>
      <c r="AX15487" s="68"/>
      <c r="AY15487" s="68"/>
      <c r="AZ15487" s="68"/>
      <c r="BA15487" s="68"/>
      <c r="BB15487" s="67"/>
      <c r="BC15487" s="66"/>
      <c r="BD15487" s="66"/>
      <c r="BE15487" s="66"/>
      <c r="BF15487" s="66"/>
      <c r="BG15487" s="66"/>
    </row>
    <row r="15488" spans="1:59" ht="12.75" hidden="1" customHeight="1" x14ac:dyDescent="0.3">
      <c r="A15488" s="66">
        <v>166</v>
      </c>
      <c r="B15488" s="66" t="s">
        <v>848</v>
      </c>
      <c r="C15488" s="67" t="s">
        <v>68</v>
      </c>
      <c r="D15488" s="66" t="s">
        <v>252</v>
      </c>
      <c r="E15488" s="67"/>
      <c r="F15488" s="68"/>
      <c r="G15488" s="68"/>
      <c r="H15488" s="66"/>
      <c r="I15488" s="66"/>
      <c r="J15488" s="66"/>
      <c r="K15488" s="66"/>
      <c r="L15488" s="66"/>
      <c r="M15488" s="66"/>
      <c r="N15488" s="66"/>
      <c r="O15488" s="117" t="s">
        <v>529</v>
      </c>
      <c r="P15488" s="70"/>
      <c r="Q15488" s="71"/>
      <c r="R15488" s="88" t="e">
        <f t="shared" si="808"/>
        <v>#VALUE!</v>
      </c>
      <c r="S15488" s="67"/>
      <c r="T15488" s="67"/>
      <c r="U15488" s="68"/>
      <c r="V15488" s="68"/>
      <c r="W15488" s="68"/>
      <c r="X15488" s="66"/>
      <c r="Y15488" s="78"/>
      <c r="Z15488" s="68" t="s">
        <v>538</v>
      </c>
      <c r="AA15488" s="68" t="s">
        <v>1504</v>
      </c>
      <c r="AB15488" s="66"/>
      <c r="AC15488" s="66"/>
      <c r="AD15488" s="68" t="s">
        <v>464</v>
      </c>
      <c r="AE15488" s="68"/>
      <c r="AF15488" s="83">
        <v>-0.3</v>
      </c>
      <c r="AG15488" s="83">
        <v>-0.3</v>
      </c>
      <c r="AH15488" s="68"/>
      <c r="AI15488" s="68"/>
      <c r="AJ15488" s="68"/>
      <c r="AK15488" s="67" t="s">
        <v>529</v>
      </c>
      <c r="AL15488" s="67" t="s">
        <v>530</v>
      </c>
      <c r="AM15488" s="68"/>
      <c r="AN15488" s="68"/>
      <c r="AO15488" s="68"/>
      <c r="AP15488" s="68"/>
      <c r="AQ15488" s="68"/>
      <c r="AR15488" s="68" t="s">
        <v>20</v>
      </c>
      <c r="AS15488" s="68"/>
      <c r="AT15488" s="68"/>
      <c r="AU15488" s="68"/>
      <c r="AV15488" s="68"/>
      <c r="AW15488" s="68"/>
      <c r="AX15488" s="68"/>
      <c r="AY15488" s="68"/>
      <c r="AZ15488" s="68"/>
      <c r="BA15488" s="68"/>
      <c r="BB15488" s="67"/>
      <c r="BC15488" s="66"/>
      <c r="BD15488" s="66"/>
      <c r="BE15488" s="66"/>
      <c r="BF15488" s="66"/>
      <c r="BG15488" s="66"/>
    </row>
    <row r="15489" spans="1:59" ht="12.75" hidden="1" customHeight="1" x14ac:dyDescent="0.3">
      <c r="A15489" s="66">
        <v>167</v>
      </c>
      <c r="B15489" s="66" t="s">
        <v>848</v>
      </c>
      <c r="C15489" s="67" t="s">
        <v>68</v>
      </c>
      <c r="D15489" s="66" t="s">
        <v>252</v>
      </c>
      <c r="E15489" s="67"/>
      <c r="F15489" s="68"/>
      <c r="G15489" s="68"/>
      <c r="H15489" s="66"/>
      <c r="I15489" s="66"/>
      <c r="J15489" s="66"/>
      <c r="K15489" s="66"/>
      <c r="L15489" s="66"/>
      <c r="M15489" s="66"/>
      <c r="N15489" s="66"/>
      <c r="O15489" s="117" t="s">
        <v>529</v>
      </c>
      <c r="P15489" s="70"/>
      <c r="Q15489" s="71"/>
      <c r="R15489" s="88" t="e">
        <f t="shared" si="808"/>
        <v>#VALUE!</v>
      </c>
      <c r="S15489" s="67"/>
      <c r="T15489" s="67"/>
      <c r="U15489" s="68"/>
      <c r="V15489" s="68"/>
      <c r="W15489" s="68"/>
      <c r="X15489" s="66"/>
      <c r="Y15489" s="78"/>
      <c r="Z15489" s="68" t="s">
        <v>538</v>
      </c>
      <c r="AA15489" s="68" t="s">
        <v>1504</v>
      </c>
      <c r="AB15489" s="66"/>
      <c r="AC15489" s="66"/>
      <c r="AD15489" s="68" t="s">
        <v>464</v>
      </c>
      <c r="AE15489" s="68"/>
      <c r="AF15489" s="83">
        <v>0.24337140476156896</v>
      </c>
      <c r="AG15489" s="83">
        <v>0.24337140476156896</v>
      </c>
      <c r="AH15489" s="68"/>
      <c r="AI15489" s="68"/>
      <c r="AJ15489" s="68"/>
      <c r="AK15489" s="67" t="s">
        <v>529</v>
      </c>
      <c r="AL15489" s="67" t="s">
        <v>530</v>
      </c>
      <c r="AM15489" s="68"/>
      <c r="AN15489" s="68"/>
      <c r="AO15489" s="68"/>
      <c r="AP15489" s="68"/>
      <c r="AQ15489" s="68"/>
      <c r="AR15489" s="68" t="s">
        <v>20</v>
      </c>
      <c r="AS15489" s="68"/>
      <c r="AT15489" s="68"/>
      <c r="AU15489" s="68"/>
      <c r="AV15489" s="68"/>
      <c r="AW15489" s="68"/>
      <c r="AX15489" s="68"/>
      <c r="AY15489" s="68"/>
      <c r="AZ15489" s="68"/>
      <c r="BA15489" s="68"/>
      <c r="BB15489" s="67"/>
      <c r="BC15489" s="66"/>
      <c r="BD15489" s="66"/>
      <c r="BE15489" s="66"/>
      <c r="BF15489" s="66"/>
      <c r="BG15489" s="66"/>
    </row>
    <row r="15490" spans="1:59" ht="12.75" hidden="1" customHeight="1" x14ac:dyDescent="0.3">
      <c r="A15490" s="66">
        <v>165</v>
      </c>
      <c r="B15490" s="66" t="s">
        <v>848</v>
      </c>
      <c r="C15490" s="67" t="s">
        <v>68</v>
      </c>
      <c r="D15490" s="66" t="s">
        <v>252</v>
      </c>
      <c r="E15490" s="67"/>
      <c r="F15490" s="68"/>
      <c r="G15490" s="68"/>
      <c r="H15490" s="66"/>
      <c r="I15490" s="66"/>
      <c r="J15490" s="66"/>
      <c r="K15490" s="66"/>
      <c r="L15490" s="66"/>
      <c r="M15490" s="66"/>
      <c r="N15490" s="66"/>
      <c r="O15490" s="117" t="s">
        <v>529</v>
      </c>
      <c r="P15490" s="70"/>
      <c r="Q15490" s="71"/>
      <c r="R15490" s="88" t="e">
        <f t="shared" si="808"/>
        <v>#VALUE!</v>
      </c>
      <c r="S15490" s="67"/>
      <c r="T15490" s="67"/>
      <c r="U15490" s="68"/>
      <c r="V15490" s="68"/>
      <c r="W15490" s="68"/>
      <c r="X15490" s="66"/>
      <c r="Y15490" s="78" t="s">
        <v>1507</v>
      </c>
      <c r="Z15490" s="68" t="s">
        <v>1509</v>
      </c>
      <c r="AA15490" s="68" t="s">
        <v>1508</v>
      </c>
      <c r="AB15490" s="66"/>
      <c r="AC15490" s="66"/>
      <c r="AD15490" s="68" t="s">
        <v>464</v>
      </c>
      <c r="AE15490" s="68"/>
      <c r="AF15490" s="83">
        <v>1.54</v>
      </c>
      <c r="AG15490" s="83">
        <v>1.54</v>
      </c>
      <c r="AH15490" s="68"/>
      <c r="AI15490" s="68"/>
      <c r="AJ15490" s="68"/>
      <c r="AK15490" s="67" t="s">
        <v>529</v>
      </c>
      <c r="AL15490" s="67" t="s">
        <v>530</v>
      </c>
      <c r="AM15490" s="68"/>
      <c r="AN15490" s="68"/>
      <c r="AO15490" s="68"/>
      <c r="AP15490" s="68"/>
      <c r="AQ15490" s="68"/>
      <c r="AR15490" s="68" t="s">
        <v>20</v>
      </c>
      <c r="AS15490" s="68"/>
      <c r="AT15490" s="68"/>
      <c r="AU15490" s="68"/>
      <c r="AV15490" s="68"/>
      <c r="AW15490" s="68"/>
      <c r="AX15490" s="68"/>
      <c r="AY15490" s="68"/>
      <c r="AZ15490" s="68"/>
      <c r="BA15490" s="68"/>
      <c r="BB15490" s="67"/>
      <c r="BC15490" s="66"/>
      <c r="BD15490" s="66"/>
      <c r="BE15490" s="66"/>
      <c r="BF15490" s="66"/>
      <c r="BG15490" s="66"/>
    </row>
    <row r="15491" spans="1:59" ht="12.75" hidden="1" customHeight="1" x14ac:dyDescent="0.3">
      <c r="A15491" s="66">
        <v>166</v>
      </c>
      <c r="B15491" s="66" t="s">
        <v>848</v>
      </c>
      <c r="C15491" s="67" t="s">
        <v>68</v>
      </c>
      <c r="D15491" s="66" t="s">
        <v>252</v>
      </c>
      <c r="E15491" s="67"/>
      <c r="F15491" s="68"/>
      <c r="G15491" s="68"/>
      <c r="H15491" s="66"/>
      <c r="I15491" s="66"/>
      <c r="J15491" s="66"/>
      <c r="K15491" s="66"/>
      <c r="L15491" s="66"/>
      <c r="M15491" s="66"/>
      <c r="N15491" s="66"/>
      <c r="O15491" s="117" t="s">
        <v>529</v>
      </c>
      <c r="P15491" s="70"/>
      <c r="Q15491" s="71"/>
      <c r="R15491" s="88" t="e">
        <f t="shared" si="808"/>
        <v>#VALUE!</v>
      </c>
      <c r="S15491" s="67"/>
      <c r="T15491" s="67"/>
      <c r="U15491" s="68"/>
      <c r="V15491" s="68"/>
      <c r="W15491" s="68"/>
      <c r="X15491" s="66"/>
      <c r="Y15491" s="78" t="s">
        <v>1507</v>
      </c>
      <c r="Z15491" s="68" t="s">
        <v>1509</v>
      </c>
      <c r="AA15491" s="68" t="s">
        <v>1508</v>
      </c>
      <c r="AB15491" s="66"/>
      <c r="AC15491" s="66"/>
      <c r="AD15491" s="68" t="s">
        <v>464</v>
      </c>
      <c r="AE15491" s="68"/>
      <c r="AF15491" s="83">
        <v>0.86</v>
      </c>
      <c r="AG15491" s="83">
        <v>0.86</v>
      </c>
      <c r="AH15491" s="68"/>
      <c r="AI15491" s="68"/>
      <c r="AJ15491" s="68"/>
      <c r="AK15491" s="67" t="s">
        <v>529</v>
      </c>
      <c r="AL15491" s="67" t="s">
        <v>530</v>
      </c>
      <c r="AM15491" s="68"/>
      <c r="AN15491" s="68"/>
      <c r="AO15491" s="68"/>
      <c r="AP15491" s="68"/>
      <c r="AQ15491" s="68"/>
      <c r="AR15491" s="68" t="s">
        <v>20</v>
      </c>
      <c r="AS15491" s="68"/>
      <c r="AT15491" s="68"/>
      <c r="AU15491" s="68"/>
      <c r="AV15491" s="68"/>
      <c r="AW15491" s="68"/>
      <c r="AX15491" s="68"/>
      <c r="AY15491" s="68"/>
      <c r="AZ15491" s="68"/>
      <c r="BA15491" s="68"/>
      <c r="BB15491" s="67"/>
      <c r="BC15491" s="66"/>
      <c r="BD15491" s="66"/>
      <c r="BE15491" s="66"/>
      <c r="BF15491" s="66"/>
      <c r="BG15491" s="66"/>
    </row>
    <row r="15492" spans="1:59" ht="12.75" hidden="1" customHeight="1" x14ac:dyDescent="0.3">
      <c r="A15492" s="66">
        <v>167</v>
      </c>
      <c r="B15492" s="66" t="s">
        <v>848</v>
      </c>
      <c r="C15492" s="67" t="s">
        <v>68</v>
      </c>
      <c r="D15492" s="66" t="s">
        <v>252</v>
      </c>
      <c r="E15492" s="67"/>
      <c r="F15492" s="68"/>
      <c r="G15492" s="68"/>
      <c r="H15492" s="66"/>
      <c r="I15492" s="66"/>
      <c r="J15492" s="66"/>
      <c r="K15492" s="66"/>
      <c r="L15492" s="66"/>
      <c r="M15492" s="66"/>
      <c r="N15492" s="66"/>
      <c r="O15492" s="117" t="s">
        <v>529</v>
      </c>
      <c r="P15492" s="70"/>
      <c r="Q15492" s="71"/>
      <c r="R15492" s="88" t="e">
        <f t="shared" si="808"/>
        <v>#VALUE!</v>
      </c>
      <c r="S15492" s="67"/>
      <c r="T15492" s="67"/>
      <c r="U15492" s="68"/>
      <c r="V15492" s="68"/>
      <c r="W15492" s="68"/>
      <c r="X15492" s="66"/>
      <c r="Y15492" s="78"/>
      <c r="Z15492" s="68" t="s">
        <v>533</v>
      </c>
      <c r="AA15492" s="68" t="s">
        <v>1228</v>
      </c>
      <c r="AB15492" s="66"/>
      <c r="AC15492" s="66"/>
      <c r="AD15492" s="68" t="s">
        <v>464</v>
      </c>
      <c r="AE15492" s="68"/>
      <c r="AF15492" s="83">
        <v>0.48521586144490603</v>
      </c>
      <c r="AG15492" s="83">
        <v>0.48521586144490603</v>
      </c>
      <c r="AH15492" s="68"/>
      <c r="AI15492" s="68"/>
      <c r="AJ15492" s="68"/>
      <c r="AK15492" s="67" t="s">
        <v>529</v>
      </c>
      <c r="AL15492" s="67" t="s">
        <v>530</v>
      </c>
      <c r="AM15492" s="68"/>
      <c r="AN15492" s="68"/>
      <c r="AO15492" s="68"/>
      <c r="AP15492" s="68"/>
      <c r="AQ15492" s="68"/>
      <c r="AR15492" s="68" t="s">
        <v>20</v>
      </c>
      <c r="AS15492" s="68"/>
      <c r="AT15492" s="68"/>
      <c r="AU15492" s="68"/>
      <c r="AV15492" s="68"/>
      <c r="AW15492" s="68"/>
      <c r="AX15492" s="68"/>
      <c r="AY15492" s="68"/>
      <c r="AZ15492" s="68"/>
      <c r="BA15492" s="68"/>
      <c r="BB15492" s="67"/>
      <c r="BC15492" s="66"/>
      <c r="BD15492" s="66"/>
      <c r="BE15492" s="66"/>
      <c r="BF15492" s="66"/>
      <c r="BG15492" s="66"/>
    </row>
    <row r="15493" spans="1:59" ht="12.75" hidden="1" customHeight="1" x14ac:dyDescent="0.3">
      <c r="B15493" s="4" t="s">
        <v>848</v>
      </c>
      <c r="C15493" s="8" t="s">
        <v>284</v>
      </c>
      <c r="D15493" s="5" t="s">
        <v>857</v>
      </c>
      <c r="O15493" s="117">
        <v>42957</v>
      </c>
      <c r="P15493" s="88">
        <f t="shared" ref="P15493:P15494" si="811">YEAR(O15493)</f>
        <v>2017</v>
      </c>
      <c r="Q15493" s="88">
        <f t="shared" ref="Q15493:Q15494" si="812">MONTH(O15493)</f>
        <v>8</v>
      </c>
      <c r="R15493" s="88">
        <f t="shared" si="808"/>
        <v>10</v>
      </c>
      <c r="Z15493" s="41" t="s">
        <v>1334</v>
      </c>
      <c r="AA15493" s="41" t="s">
        <v>1227</v>
      </c>
      <c r="AD15493" s="41" t="s">
        <v>464</v>
      </c>
      <c r="AF15493" s="82" t="s">
        <v>557</v>
      </c>
      <c r="AG15493" s="82" t="s">
        <v>557</v>
      </c>
      <c r="AH15493" s="41" t="s">
        <v>423</v>
      </c>
      <c r="AI15493" s="41" t="s">
        <v>423</v>
      </c>
      <c r="AK15493" s="8" t="s">
        <v>1435</v>
      </c>
      <c r="AL15493" s="8" t="s">
        <v>1436</v>
      </c>
      <c r="AM15493" s="41">
        <v>2</v>
      </c>
      <c r="AN15493" s="41">
        <v>11.5</v>
      </c>
      <c r="AR15493" s="41" t="s">
        <v>20</v>
      </c>
      <c r="AS15493" s="41" t="s">
        <v>1338</v>
      </c>
      <c r="AT15493" s="75" t="s">
        <v>1336</v>
      </c>
      <c r="AU15493" s="41">
        <v>14.100000000000003</v>
      </c>
      <c r="AW15493" s="41">
        <v>0.73</v>
      </c>
      <c r="AX15493" s="41">
        <v>30</v>
      </c>
      <c r="AZ15493" s="41" t="s">
        <v>21</v>
      </c>
      <c r="BA15493" s="41" t="s">
        <v>426</v>
      </c>
    </row>
    <row r="15494" spans="1:59" ht="12.75" hidden="1" customHeight="1" x14ac:dyDescent="0.3">
      <c r="B15494" s="4" t="s">
        <v>848</v>
      </c>
      <c r="C15494" s="8" t="s">
        <v>284</v>
      </c>
      <c r="D15494" s="5" t="s">
        <v>857</v>
      </c>
      <c r="O15494" s="117">
        <v>42957</v>
      </c>
      <c r="P15494" s="88">
        <f t="shared" si="811"/>
        <v>2017</v>
      </c>
      <c r="Q15494" s="88">
        <f t="shared" si="812"/>
        <v>8</v>
      </c>
      <c r="R15494" s="88">
        <f t="shared" si="808"/>
        <v>10</v>
      </c>
      <c r="Z15494" s="41" t="s">
        <v>1334</v>
      </c>
      <c r="AA15494" s="41" t="s">
        <v>1227</v>
      </c>
      <c r="AD15494" s="41" t="s">
        <v>464</v>
      </c>
      <c r="AF15494" s="82" t="s">
        <v>557</v>
      </c>
      <c r="AG15494" s="82" t="s">
        <v>557</v>
      </c>
      <c r="AH15494" s="41" t="s">
        <v>423</v>
      </c>
      <c r="AI15494" s="41" t="s">
        <v>423</v>
      </c>
      <c r="AK15494" s="8" t="s">
        <v>1435</v>
      </c>
      <c r="AL15494" s="8" t="s">
        <v>1436</v>
      </c>
      <c r="AM15494" s="41">
        <v>2</v>
      </c>
      <c r="AN15494" s="41">
        <v>11.5</v>
      </c>
      <c r="AR15494" s="41" t="s">
        <v>20</v>
      </c>
      <c r="AS15494" s="41" t="s">
        <v>1340</v>
      </c>
      <c r="AT15494" s="75" t="s">
        <v>1337</v>
      </c>
      <c r="AU15494" s="41">
        <v>10.000000000000002</v>
      </c>
      <c r="AW15494" s="41">
        <v>1</v>
      </c>
      <c r="AX15494" s="41">
        <v>20</v>
      </c>
      <c r="AZ15494" s="41" t="s">
        <v>21</v>
      </c>
      <c r="BA15494" s="41" t="s">
        <v>426</v>
      </c>
    </row>
    <row r="15495" spans="1:59" ht="12.75" hidden="1" customHeight="1" x14ac:dyDescent="0.3">
      <c r="A15495" s="66">
        <v>165</v>
      </c>
      <c r="B15495" s="66" t="s">
        <v>848</v>
      </c>
      <c r="C15495" s="67" t="s">
        <v>68</v>
      </c>
      <c r="D15495" s="66" t="s">
        <v>252</v>
      </c>
      <c r="E15495" s="67"/>
      <c r="F15495" s="68"/>
      <c r="G15495" s="68"/>
      <c r="H15495" s="66"/>
      <c r="I15495" s="66"/>
      <c r="J15495" s="66"/>
      <c r="K15495" s="66"/>
      <c r="L15495" s="66"/>
      <c r="M15495" s="66"/>
      <c r="N15495" s="66"/>
      <c r="O15495" s="117" t="s">
        <v>529</v>
      </c>
      <c r="P15495" s="70"/>
      <c r="Q15495" s="71"/>
      <c r="R15495" s="88" t="e">
        <f t="shared" si="808"/>
        <v>#VALUE!</v>
      </c>
      <c r="S15495" s="67"/>
      <c r="T15495" s="67"/>
      <c r="U15495" s="68"/>
      <c r="V15495" s="68"/>
      <c r="W15495" s="68"/>
      <c r="X15495" s="66"/>
      <c r="Y15495" s="78"/>
      <c r="Z15495" s="68" t="s">
        <v>1334</v>
      </c>
      <c r="AA15495" s="68" t="s">
        <v>1227</v>
      </c>
      <c r="AB15495" s="66"/>
      <c r="AC15495" s="66"/>
      <c r="AD15495" s="68" t="s">
        <v>464</v>
      </c>
      <c r="AE15495" s="68"/>
      <c r="AF15495" s="83">
        <v>-0.5</v>
      </c>
      <c r="AG15495" s="83">
        <v>-0.5</v>
      </c>
      <c r="AH15495" s="68"/>
      <c r="AI15495" s="68"/>
      <c r="AJ15495" s="68"/>
      <c r="AK15495" s="67" t="s">
        <v>529</v>
      </c>
      <c r="AL15495" s="67" t="s">
        <v>530</v>
      </c>
      <c r="AM15495" s="68"/>
      <c r="AN15495" s="68"/>
      <c r="AO15495" s="68"/>
      <c r="AP15495" s="68"/>
      <c r="AQ15495" s="68"/>
      <c r="AR15495" s="68" t="s">
        <v>20</v>
      </c>
      <c r="AS15495" s="68"/>
      <c r="AT15495" s="68"/>
      <c r="AU15495" s="68"/>
      <c r="AV15495" s="68"/>
      <c r="AW15495" s="68"/>
      <c r="AX15495" s="68"/>
      <c r="AY15495" s="68"/>
      <c r="AZ15495" s="68"/>
      <c r="BA15495" s="68"/>
      <c r="BB15495" s="67"/>
      <c r="BC15495" s="66"/>
      <c r="BD15495" s="66"/>
      <c r="BE15495" s="66"/>
      <c r="BF15495" s="66"/>
      <c r="BG15495" s="66"/>
    </row>
    <row r="15496" spans="1:59" ht="12.75" hidden="1" customHeight="1" x14ac:dyDescent="0.3">
      <c r="A15496" s="66">
        <v>166</v>
      </c>
      <c r="B15496" s="66" t="s">
        <v>848</v>
      </c>
      <c r="C15496" s="67" t="s">
        <v>68</v>
      </c>
      <c r="D15496" s="66" t="s">
        <v>252</v>
      </c>
      <c r="E15496" s="67"/>
      <c r="F15496" s="68"/>
      <c r="G15496" s="68"/>
      <c r="H15496" s="66"/>
      <c r="I15496" s="66"/>
      <c r="J15496" s="66"/>
      <c r="K15496" s="66"/>
      <c r="L15496" s="66"/>
      <c r="M15496" s="66"/>
      <c r="N15496" s="66"/>
      <c r="O15496" s="117" t="s">
        <v>529</v>
      </c>
      <c r="P15496" s="70"/>
      <c r="Q15496" s="71"/>
      <c r="R15496" s="88" t="e">
        <f t="shared" si="808"/>
        <v>#VALUE!</v>
      </c>
      <c r="S15496" s="67"/>
      <c r="T15496" s="67"/>
      <c r="U15496" s="68"/>
      <c r="V15496" s="68"/>
      <c r="W15496" s="68"/>
      <c r="X15496" s="66"/>
      <c r="Y15496" s="78"/>
      <c r="Z15496" s="68" t="s">
        <v>1334</v>
      </c>
      <c r="AA15496" s="68" t="s">
        <v>1227</v>
      </c>
      <c r="AB15496" s="66"/>
      <c r="AC15496" s="66"/>
      <c r="AD15496" s="68" t="s">
        <v>464</v>
      </c>
      <c r="AE15496" s="68"/>
      <c r="AF15496" s="83">
        <v>-0.3</v>
      </c>
      <c r="AG15496" s="83">
        <v>-0.3</v>
      </c>
      <c r="AH15496" s="68"/>
      <c r="AI15496" s="68"/>
      <c r="AJ15496" s="68"/>
      <c r="AK15496" s="67" t="s">
        <v>529</v>
      </c>
      <c r="AL15496" s="67" t="s">
        <v>530</v>
      </c>
      <c r="AM15496" s="68"/>
      <c r="AN15496" s="68"/>
      <c r="AO15496" s="68"/>
      <c r="AP15496" s="68"/>
      <c r="AQ15496" s="68"/>
      <c r="AR15496" s="68" t="s">
        <v>20</v>
      </c>
      <c r="AS15496" s="68"/>
      <c r="AT15496" s="68"/>
      <c r="AU15496" s="68"/>
      <c r="AV15496" s="68"/>
      <c r="AW15496" s="68"/>
      <c r="AX15496" s="68"/>
      <c r="AY15496" s="68"/>
      <c r="AZ15496" s="68"/>
      <c r="BA15496" s="68"/>
      <c r="BB15496" s="67"/>
      <c r="BC15496" s="66"/>
      <c r="BD15496" s="66"/>
      <c r="BE15496" s="66"/>
      <c r="BF15496" s="66"/>
      <c r="BG15496" s="66"/>
    </row>
    <row r="15497" spans="1:59" ht="12.75" hidden="1" customHeight="1" x14ac:dyDescent="0.3">
      <c r="A15497" s="66">
        <v>167</v>
      </c>
      <c r="B15497" s="66" t="s">
        <v>848</v>
      </c>
      <c r="C15497" s="67" t="s">
        <v>68</v>
      </c>
      <c r="D15497" s="66" t="s">
        <v>252</v>
      </c>
      <c r="E15497" s="67"/>
      <c r="F15497" s="68"/>
      <c r="G15497" s="68"/>
      <c r="H15497" s="66"/>
      <c r="I15497" s="66"/>
      <c r="J15497" s="66"/>
      <c r="K15497" s="66"/>
      <c r="L15497" s="66"/>
      <c r="M15497" s="66"/>
      <c r="N15497" s="66"/>
      <c r="O15497" s="117" t="s">
        <v>529</v>
      </c>
      <c r="P15497" s="70"/>
      <c r="Q15497" s="71"/>
      <c r="R15497" s="88" t="e">
        <f t="shared" si="808"/>
        <v>#VALUE!</v>
      </c>
      <c r="S15497" s="67"/>
      <c r="T15497" s="67"/>
      <c r="U15497" s="68"/>
      <c r="V15497" s="68"/>
      <c r="W15497" s="68"/>
      <c r="X15497" s="66"/>
      <c r="Y15497" s="78"/>
      <c r="Z15497" s="68" t="s">
        <v>1334</v>
      </c>
      <c r="AA15497" s="68" t="s">
        <v>1227</v>
      </c>
      <c r="AB15497" s="66"/>
      <c r="AC15497" s="66"/>
      <c r="AD15497" s="68" t="s">
        <v>464</v>
      </c>
      <c r="AE15497" s="68"/>
      <c r="AF15497" s="83">
        <v>-0.3</v>
      </c>
      <c r="AG15497" s="83">
        <v>-0.3</v>
      </c>
      <c r="AH15497" s="68"/>
      <c r="AI15497" s="68"/>
      <c r="AJ15497" s="68"/>
      <c r="AK15497" s="67" t="s">
        <v>529</v>
      </c>
      <c r="AL15497" s="67" t="s">
        <v>530</v>
      </c>
      <c r="AM15497" s="68"/>
      <c r="AN15497" s="68"/>
      <c r="AO15497" s="68"/>
      <c r="AP15497" s="68"/>
      <c r="AQ15497" s="68"/>
      <c r="AR15497" s="68" t="s">
        <v>20</v>
      </c>
      <c r="AS15497" s="68"/>
      <c r="AT15497" s="68"/>
      <c r="AU15497" s="68"/>
      <c r="AV15497" s="68"/>
      <c r="AW15497" s="68"/>
      <c r="AX15497" s="68"/>
      <c r="AY15497" s="68"/>
      <c r="AZ15497" s="68"/>
      <c r="BA15497" s="68"/>
      <c r="BB15497" s="67"/>
      <c r="BC15497" s="66"/>
      <c r="BD15497" s="66"/>
      <c r="BE15497" s="66"/>
      <c r="BF15497" s="66"/>
      <c r="BG15497" s="66"/>
    </row>
    <row r="15498" spans="1:59" ht="12.75" hidden="1" customHeight="1" x14ac:dyDescent="0.3">
      <c r="B15498" s="4" t="s">
        <v>848</v>
      </c>
      <c r="C15498" s="8" t="s">
        <v>284</v>
      </c>
      <c r="D15498" s="5" t="s">
        <v>857</v>
      </c>
      <c r="O15498" s="117">
        <v>42957</v>
      </c>
      <c r="P15498" s="88">
        <f t="shared" ref="P15498:P15499" si="813">YEAR(O15498)</f>
        <v>2017</v>
      </c>
      <c r="Q15498" s="88">
        <f t="shared" ref="Q15498:Q15499" si="814">MONTH(O15498)</f>
        <v>8</v>
      </c>
      <c r="R15498" s="88">
        <f t="shared" si="808"/>
        <v>10</v>
      </c>
      <c r="Z15498" s="41" t="s">
        <v>1333</v>
      </c>
      <c r="AA15498" s="41" t="s">
        <v>1352</v>
      </c>
      <c r="AD15498" s="41" t="s">
        <v>464</v>
      </c>
      <c r="AF15498" s="82" t="s">
        <v>557</v>
      </c>
      <c r="AG15498" s="82" t="s">
        <v>557</v>
      </c>
      <c r="AH15498" s="41" t="s">
        <v>423</v>
      </c>
      <c r="AI15498" s="41" t="s">
        <v>423</v>
      </c>
      <c r="AK15498" s="8" t="s">
        <v>1435</v>
      </c>
      <c r="AL15498" s="8" t="s">
        <v>1436</v>
      </c>
      <c r="AM15498" s="41">
        <v>2</v>
      </c>
      <c r="AN15498" s="41">
        <v>11.5</v>
      </c>
      <c r="AR15498" s="41" t="s">
        <v>20</v>
      </c>
      <c r="AS15498" s="41" t="s">
        <v>1338</v>
      </c>
      <c r="AT15498" s="75" t="s">
        <v>1336</v>
      </c>
      <c r="AU15498" s="41">
        <v>14.100000000000003</v>
      </c>
      <c r="AW15498" s="41">
        <v>0.73</v>
      </c>
      <c r="AX15498" s="41">
        <v>30</v>
      </c>
      <c r="AZ15498" s="41" t="s">
        <v>21</v>
      </c>
      <c r="BA15498" s="41" t="s">
        <v>426</v>
      </c>
    </row>
    <row r="15499" spans="1:59" ht="12.75" hidden="1" customHeight="1" x14ac:dyDescent="0.3">
      <c r="B15499" s="4" t="s">
        <v>848</v>
      </c>
      <c r="C15499" s="8" t="s">
        <v>284</v>
      </c>
      <c r="D15499" s="5" t="s">
        <v>857</v>
      </c>
      <c r="O15499" s="117">
        <v>42957</v>
      </c>
      <c r="P15499" s="88">
        <f t="shared" si="813"/>
        <v>2017</v>
      </c>
      <c r="Q15499" s="88">
        <f t="shared" si="814"/>
        <v>8</v>
      </c>
      <c r="R15499" s="88">
        <f t="shared" si="808"/>
        <v>10</v>
      </c>
      <c r="Z15499" s="41" t="s">
        <v>1333</v>
      </c>
      <c r="AA15499" s="41" t="s">
        <v>1352</v>
      </c>
      <c r="AD15499" s="41" t="s">
        <v>464</v>
      </c>
      <c r="AF15499" s="82" t="s">
        <v>557</v>
      </c>
      <c r="AG15499" s="82" t="s">
        <v>557</v>
      </c>
      <c r="AH15499" s="41" t="s">
        <v>423</v>
      </c>
      <c r="AI15499" s="41" t="s">
        <v>423</v>
      </c>
      <c r="AK15499" s="8" t="s">
        <v>1435</v>
      </c>
      <c r="AL15499" s="8" t="s">
        <v>1436</v>
      </c>
      <c r="AM15499" s="41">
        <v>2</v>
      </c>
      <c r="AN15499" s="41">
        <v>11.5</v>
      </c>
      <c r="AR15499" s="41" t="s">
        <v>20</v>
      </c>
      <c r="AS15499" s="41" t="s">
        <v>1340</v>
      </c>
      <c r="AT15499" s="75" t="s">
        <v>1337</v>
      </c>
      <c r="AU15499" s="41">
        <v>10.000000000000002</v>
      </c>
      <c r="AW15499" s="41">
        <v>1</v>
      </c>
      <c r="AX15499" s="41">
        <v>20</v>
      </c>
      <c r="AZ15499" s="41" t="s">
        <v>21</v>
      </c>
      <c r="BA15499" s="41" t="s">
        <v>426</v>
      </c>
    </row>
    <row r="15500" spans="1:59" ht="12.75" hidden="1" customHeight="1" x14ac:dyDescent="0.3">
      <c r="A15500" s="66">
        <v>165</v>
      </c>
      <c r="B15500" s="66" t="s">
        <v>848</v>
      </c>
      <c r="C15500" s="67" t="s">
        <v>68</v>
      </c>
      <c r="D15500" s="66" t="s">
        <v>252</v>
      </c>
      <c r="E15500" s="67"/>
      <c r="F15500" s="68"/>
      <c r="G15500" s="68"/>
      <c r="H15500" s="66"/>
      <c r="I15500" s="66"/>
      <c r="J15500" s="66"/>
      <c r="K15500" s="66"/>
      <c r="L15500" s="66"/>
      <c r="M15500" s="66"/>
      <c r="N15500" s="66"/>
      <c r="O15500" s="117" t="s">
        <v>529</v>
      </c>
      <c r="P15500" s="70"/>
      <c r="Q15500" s="71"/>
      <c r="R15500" s="88" t="e">
        <f t="shared" si="808"/>
        <v>#VALUE!</v>
      </c>
      <c r="S15500" s="67"/>
      <c r="T15500" s="67"/>
      <c r="U15500" s="68"/>
      <c r="V15500" s="68"/>
      <c r="W15500" s="68"/>
      <c r="X15500" s="66"/>
      <c r="Y15500" s="78"/>
      <c r="Z15500" s="68" t="s">
        <v>1333</v>
      </c>
      <c r="AA15500" s="68" t="s">
        <v>1352</v>
      </c>
      <c r="AB15500" s="66"/>
      <c r="AC15500" s="66"/>
      <c r="AD15500" s="68" t="s">
        <v>464</v>
      </c>
      <c r="AE15500" s="68"/>
      <c r="AF15500" s="83">
        <v>-0.5</v>
      </c>
      <c r="AG15500" s="83">
        <v>-0.5</v>
      </c>
      <c r="AH15500" s="68"/>
      <c r="AI15500" s="68"/>
      <c r="AJ15500" s="68"/>
      <c r="AK15500" s="67" t="s">
        <v>529</v>
      </c>
      <c r="AL15500" s="67" t="s">
        <v>530</v>
      </c>
      <c r="AM15500" s="68"/>
      <c r="AN15500" s="68"/>
      <c r="AO15500" s="68"/>
      <c r="AP15500" s="68"/>
      <c r="AQ15500" s="68"/>
      <c r="AR15500" s="68" t="s">
        <v>20</v>
      </c>
      <c r="AS15500" s="68"/>
      <c r="AT15500" s="68"/>
      <c r="AU15500" s="68"/>
      <c r="AV15500" s="68"/>
      <c r="AW15500" s="68"/>
      <c r="AX15500" s="68"/>
      <c r="AY15500" s="68"/>
      <c r="AZ15500" s="68"/>
      <c r="BA15500" s="68"/>
      <c r="BB15500" s="67"/>
      <c r="BC15500" s="66"/>
      <c r="BD15500" s="66"/>
      <c r="BE15500" s="66"/>
      <c r="BF15500" s="66"/>
      <c r="BG15500" s="66"/>
    </row>
    <row r="15501" spans="1:59" ht="12.75" hidden="1" customHeight="1" x14ac:dyDescent="0.3">
      <c r="A15501" s="66">
        <v>166</v>
      </c>
      <c r="B15501" s="66" t="s">
        <v>848</v>
      </c>
      <c r="C15501" s="67" t="s">
        <v>68</v>
      </c>
      <c r="D15501" s="66" t="s">
        <v>252</v>
      </c>
      <c r="E15501" s="67"/>
      <c r="F15501" s="68"/>
      <c r="G15501" s="68"/>
      <c r="H15501" s="66"/>
      <c r="I15501" s="66"/>
      <c r="J15501" s="66"/>
      <c r="K15501" s="66"/>
      <c r="L15501" s="66"/>
      <c r="M15501" s="66"/>
      <c r="N15501" s="66"/>
      <c r="O15501" s="117" t="s">
        <v>529</v>
      </c>
      <c r="P15501" s="70"/>
      <c r="Q15501" s="71"/>
      <c r="R15501" s="88" t="e">
        <f t="shared" si="808"/>
        <v>#VALUE!</v>
      </c>
      <c r="S15501" s="67"/>
      <c r="T15501" s="67"/>
      <c r="U15501" s="68"/>
      <c r="V15501" s="68"/>
      <c r="W15501" s="68"/>
      <c r="X15501" s="66"/>
      <c r="Y15501" s="78"/>
      <c r="Z15501" s="68" t="s">
        <v>1333</v>
      </c>
      <c r="AA15501" s="68" t="s">
        <v>1352</v>
      </c>
      <c r="AB15501" s="66"/>
      <c r="AC15501" s="66"/>
      <c r="AD15501" s="68" t="s">
        <v>464</v>
      </c>
      <c r="AE15501" s="68"/>
      <c r="AF15501" s="83">
        <v>-1</v>
      </c>
      <c r="AG15501" s="83">
        <v>-1</v>
      </c>
      <c r="AH15501" s="68"/>
      <c r="AI15501" s="68"/>
      <c r="AJ15501" s="68"/>
      <c r="AK15501" s="67" t="s">
        <v>529</v>
      </c>
      <c r="AL15501" s="67" t="s">
        <v>530</v>
      </c>
      <c r="AM15501" s="68"/>
      <c r="AN15501" s="68"/>
      <c r="AO15501" s="68"/>
      <c r="AP15501" s="68"/>
      <c r="AQ15501" s="68"/>
      <c r="AR15501" s="68" t="s">
        <v>20</v>
      </c>
      <c r="AS15501" s="68"/>
      <c r="AT15501" s="68"/>
      <c r="AU15501" s="68"/>
      <c r="AV15501" s="68"/>
      <c r="AW15501" s="68"/>
      <c r="AX15501" s="68"/>
      <c r="AY15501" s="68"/>
      <c r="AZ15501" s="68"/>
      <c r="BA15501" s="68"/>
      <c r="BB15501" s="67"/>
      <c r="BC15501" s="66"/>
      <c r="BD15501" s="66"/>
      <c r="BE15501" s="66"/>
      <c r="BF15501" s="66"/>
      <c r="BG15501" s="66"/>
    </row>
    <row r="15502" spans="1:59" ht="12.75" hidden="1" customHeight="1" x14ac:dyDescent="0.3">
      <c r="A15502" s="66">
        <v>167</v>
      </c>
      <c r="B15502" s="66" t="s">
        <v>848</v>
      </c>
      <c r="C15502" s="67" t="s">
        <v>68</v>
      </c>
      <c r="D15502" s="66" t="s">
        <v>252</v>
      </c>
      <c r="E15502" s="67"/>
      <c r="F15502" s="68"/>
      <c r="G15502" s="68"/>
      <c r="H15502" s="66"/>
      <c r="I15502" s="66"/>
      <c r="J15502" s="66"/>
      <c r="K15502" s="66"/>
      <c r="L15502" s="66"/>
      <c r="M15502" s="66"/>
      <c r="N15502" s="66"/>
      <c r="O15502" s="117" t="s">
        <v>529</v>
      </c>
      <c r="P15502" s="70"/>
      <c r="Q15502" s="71"/>
      <c r="R15502" s="88" t="e">
        <f t="shared" si="808"/>
        <v>#VALUE!</v>
      </c>
      <c r="S15502" s="67"/>
      <c r="T15502" s="67"/>
      <c r="U15502" s="68"/>
      <c r="V15502" s="68"/>
      <c r="W15502" s="68"/>
      <c r="X15502" s="66"/>
      <c r="Y15502" s="78"/>
      <c r="Z15502" s="68" t="s">
        <v>1333</v>
      </c>
      <c r="AA15502" s="68" t="s">
        <v>1352</v>
      </c>
      <c r="AB15502" s="66"/>
      <c r="AC15502" s="66"/>
      <c r="AD15502" s="68" t="s">
        <v>464</v>
      </c>
      <c r="AE15502" s="68"/>
      <c r="AF15502" s="83">
        <v>-0.5</v>
      </c>
      <c r="AG15502" s="83">
        <v>-0.5</v>
      </c>
      <c r="AH15502" s="68"/>
      <c r="AI15502" s="68"/>
      <c r="AJ15502" s="68"/>
      <c r="AK15502" s="67" t="s">
        <v>529</v>
      </c>
      <c r="AL15502" s="67" t="s">
        <v>530</v>
      </c>
      <c r="AM15502" s="68"/>
      <c r="AN15502" s="68"/>
      <c r="AO15502" s="68"/>
      <c r="AP15502" s="68"/>
      <c r="AQ15502" s="68"/>
      <c r="AR15502" s="68" t="s">
        <v>20</v>
      </c>
      <c r="AS15502" s="68"/>
      <c r="AT15502" s="68"/>
      <c r="AU15502" s="68"/>
      <c r="AV15502" s="68"/>
      <c r="AW15502" s="68"/>
      <c r="AX15502" s="68"/>
      <c r="AY15502" s="68"/>
      <c r="AZ15502" s="68"/>
      <c r="BA15502" s="68"/>
      <c r="BB15502" s="67"/>
      <c r="BC15502" s="66"/>
      <c r="BD15502" s="66"/>
      <c r="BE15502" s="66"/>
      <c r="BF15502" s="66"/>
      <c r="BG15502" s="66"/>
    </row>
    <row r="15503" spans="1:59" ht="12.75" hidden="1" customHeight="1" x14ac:dyDescent="0.3">
      <c r="B15503" s="4" t="s">
        <v>848</v>
      </c>
      <c r="C15503" s="8" t="s">
        <v>284</v>
      </c>
      <c r="D15503" s="5" t="s">
        <v>857</v>
      </c>
      <c r="O15503" s="117">
        <v>42957</v>
      </c>
      <c r="P15503" s="88">
        <f t="shared" ref="P15503:P15504" si="815">YEAR(O15503)</f>
        <v>2017</v>
      </c>
      <c r="Q15503" s="88">
        <f t="shared" ref="Q15503:Q15504" si="816">MONTH(O15503)</f>
        <v>8</v>
      </c>
      <c r="R15503" s="88">
        <f t="shared" si="808"/>
        <v>10</v>
      </c>
      <c r="Z15503" s="41" t="s">
        <v>1330</v>
      </c>
      <c r="AA15503" s="41" t="s">
        <v>1503</v>
      </c>
      <c r="AD15503" s="41" t="s">
        <v>464</v>
      </c>
      <c r="AF15503" s="82" t="s">
        <v>569</v>
      </c>
      <c r="AG15503" s="82" t="s">
        <v>569</v>
      </c>
      <c r="AH15503" s="41" t="s">
        <v>423</v>
      </c>
      <c r="AI15503" s="41" t="s">
        <v>423</v>
      </c>
      <c r="AK15503" s="8" t="s">
        <v>1435</v>
      </c>
      <c r="AL15503" s="8" t="s">
        <v>1436</v>
      </c>
      <c r="AM15503" s="41">
        <v>2</v>
      </c>
      <c r="AN15503" s="41">
        <v>11.5</v>
      </c>
      <c r="AR15503" s="41" t="s">
        <v>20</v>
      </c>
      <c r="AS15503" s="41" t="s">
        <v>1338</v>
      </c>
      <c r="AT15503" s="75" t="s">
        <v>1336</v>
      </c>
      <c r="AU15503" s="41">
        <v>14.100000000000003</v>
      </c>
      <c r="AW15503" s="41">
        <v>0.73</v>
      </c>
      <c r="AX15503" s="41">
        <v>30</v>
      </c>
      <c r="AZ15503" s="41" t="s">
        <v>21</v>
      </c>
      <c r="BA15503" s="41" t="s">
        <v>426</v>
      </c>
    </row>
    <row r="15504" spans="1:59" ht="12.75" hidden="1" customHeight="1" x14ac:dyDescent="0.3">
      <c r="B15504" s="4" t="s">
        <v>848</v>
      </c>
      <c r="C15504" s="8" t="s">
        <v>284</v>
      </c>
      <c r="D15504" s="5" t="s">
        <v>857</v>
      </c>
      <c r="O15504" s="117">
        <v>42957</v>
      </c>
      <c r="P15504" s="88">
        <f t="shared" si="815"/>
        <v>2017</v>
      </c>
      <c r="Q15504" s="88">
        <f t="shared" si="816"/>
        <v>8</v>
      </c>
      <c r="R15504" s="88">
        <f t="shared" ref="R15504:R15535" si="817">DAY(O15504)</f>
        <v>10</v>
      </c>
      <c r="Z15504" s="41" t="s">
        <v>1330</v>
      </c>
      <c r="AA15504" s="41" t="s">
        <v>1503</v>
      </c>
      <c r="AD15504" s="41" t="s">
        <v>464</v>
      </c>
      <c r="AF15504" s="82" t="s">
        <v>569</v>
      </c>
      <c r="AG15504" s="82" t="s">
        <v>569</v>
      </c>
      <c r="AH15504" s="41" t="s">
        <v>423</v>
      </c>
      <c r="AI15504" s="41" t="s">
        <v>423</v>
      </c>
      <c r="AK15504" s="8" t="s">
        <v>1435</v>
      </c>
      <c r="AL15504" s="8" t="s">
        <v>1436</v>
      </c>
      <c r="AM15504" s="41">
        <v>2</v>
      </c>
      <c r="AN15504" s="41">
        <v>11.5</v>
      </c>
      <c r="AR15504" s="41" t="s">
        <v>20</v>
      </c>
      <c r="AS15504" s="41" t="s">
        <v>1340</v>
      </c>
      <c r="AT15504" s="75" t="s">
        <v>1337</v>
      </c>
      <c r="AU15504" s="41">
        <v>10.000000000000002</v>
      </c>
      <c r="AW15504" s="41">
        <v>1</v>
      </c>
      <c r="AX15504" s="41">
        <v>20</v>
      </c>
      <c r="AZ15504" s="41" t="s">
        <v>21</v>
      </c>
      <c r="BA15504" s="41" t="s">
        <v>426</v>
      </c>
    </row>
    <row r="15505" spans="1:59" ht="12.75" hidden="1" customHeight="1" x14ac:dyDescent="0.3">
      <c r="A15505" s="66">
        <v>165</v>
      </c>
      <c r="B15505" s="66" t="s">
        <v>848</v>
      </c>
      <c r="C15505" s="67" t="s">
        <v>68</v>
      </c>
      <c r="D15505" s="66" t="s">
        <v>252</v>
      </c>
      <c r="E15505" s="67"/>
      <c r="F15505" s="68"/>
      <c r="G15505" s="68"/>
      <c r="H15505" s="66"/>
      <c r="I15505" s="66"/>
      <c r="J15505" s="66"/>
      <c r="K15505" s="66"/>
      <c r="L15505" s="66"/>
      <c r="M15505" s="66"/>
      <c r="N15505" s="66"/>
      <c r="O15505" s="117" t="s">
        <v>529</v>
      </c>
      <c r="P15505" s="70"/>
      <c r="Q15505" s="71"/>
      <c r="R15505" s="88" t="e">
        <f t="shared" si="817"/>
        <v>#VALUE!</v>
      </c>
      <c r="S15505" s="67"/>
      <c r="T15505" s="67"/>
      <c r="U15505" s="68"/>
      <c r="V15505" s="68"/>
      <c r="W15505" s="68"/>
      <c r="X15505" s="66"/>
      <c r="Y15505" s="78"/>
      <c r="Z15505" s="68" t="s">
        <v>1330</v>
      </c>
      <c r="AA15505" s="68" t="s">
        <v>1503</v>
      </c>
      <c r="AB15505" s="66"/>
      <c r="AC15505" s="66"/>
      <c r="AD15505" s="68" t="s">
        <v>464</v>
      </c>
      <c r="AE15505" s="68"/>
      <c r="AF15505" s="83">
        <v>0.11</v>
      </c>
      <c r="AG15505" s="83">
        <v>0.11</v>
      </c>
      <c r="AH15505" s="68"/>
      <c r="AI15505" s="68"/>
      <c r="AJ15505" s="68"/>
      <c r="AK15505" s="67" t="s">
        <v>529</v>
      </c>
      <c r="AL15505" s="67" t="s">
        <v>530</v>
      </c>
      <c r="AM15505" s="68"/>
      <c r="AN15505" s="68"/>
      <c r="AO15505" s="68"/>
      <c r="AP15505" s="68"/>
      <c r="AQ15505" s="68"/>
      <c r="AR15505" s="68" t="s">
        <v>20</v>
      </c>
      <c r="AS15505" s="68"/>
      <c r="AT15505" s="68"/>
      <c r="AU15505" s="68"/>
      <c r="AV15505" s="68"/>
      <c r="AW15505" s="68"/>
      <c r="AX15505" s="68"/>
      <c r="AY15505" s="68"/>
      <c r="AZ15505" s="68"/>
      <c r="BA15505" s="68"/>
      <c r="BB15505" s="67"/>
      <c r="BC15505" s="66"/>
      <c r="BD15505" s="66"/>
      <c r="BE15505" s="66"/>
      <c r="BF15505" s="66"/>
      <c r="BG15505" s="66"/>
    </row>
    <row r="15506" spans="1:59" ht="12.75" hidden="1" customHeight="1" x14ac:dyDescent="0.3">
      <c r="A15506" s="66">
        <v>166</v>
      </c>
      <c r="B15506" s="66" t="s">
        <v>848</v>
      </c>
      <c r="C15506" s="67" t="s">
        <v>68</v>
      </c>
      <c r="D15506" s="66" t="s">
        <v>252</v>
      </c>
      <c r="E15506" s="67"/>
      <c r="F15506" s="68"/>
      <c r="G15506" s="68"/>
      <c r="H15506" s="66"/>
      <c r="I15506" s="66"/>
      <c r="J15506" s="66"/>
      <c r="K15506" s="66"/>
      <c r="L15506" s="66"/>
      <c r="M15506" s="66"/>
      <c r="N15506" s="66"/>
      <c r="O15506" s="117" t="s">
        <v>529</v>
      </c>
      <c r="P15506" s="70"/>
      <c r="Q15506" s="71"/>
      <c r="R15506" s="88" t="e">
        <f t="shared" si="817"/>
        <v>#VALUE!</v>
      </c>
      <c r="S15506" s="67"/>
      <c r="T15506" s="67"/>
      <c r="U15506" s="68"/>
      <c r="V15506" s="68"/>
      <c r="W15506" s="68"/>
      <c r="X15506" s="66"/>
      <c r="Y15506" s="78"/>
      <c r="Z15506" s="68" t="s">
        <v>1330</v>
      </c>
      <c r="AA15506" s="68" t="s">
        <v>1503</v>
      </c>
      <c r="AB15506" s="66"/>
      <c r="AC15506" s="66"/>
      <c r="AD15506" s="68" t="s">
        <v>464</v>
      </c>
      <c r="AE15506" s="68"/>
      <c r="AF15506" s="83">
        <v>-0.2</v>
      </c>
      <c r="AG15506" s="83">
        <v>-0.2</v>
      </c>
      <c r="AH15506" s="68"/>
      <c r="AI15506" s="68"/>
      <c r="AJ15506" s="68"/>
      <c r="AK15506" s="67" t="s">
        <v>529</v>
      </c>
      <c r="AL15506" s="67" t="s">
        <v>530</v>
      </c>
      <c r="AM15506" s="68"/>
      <c r="AN15506" s="68"/>
      <c r="AO15506" s="68"/>
      <c r="AP15506" s="68"/>
      <c r="AQ15506" s="68"/>
      <c r="AR15506" s="68" t="s">
        <v>20</v>
      </c>
      <c r="AS15506" s="68"/>
      <c r="AT15506" s="68"/>
      <c r="AU15506" s="68"/>
      <c r="AV15506" s="68"/>
      <c r="AW15506" s="68"/>
      <c r="AX15506" s="68"/>
      <c r="AY15506" s="68"/>
      <c r="AZ15506" s="68"/>
      <c r="BA15506" s="68"/>
      <c r="BB15506" s="67"/>
      <c r="BC15506" s="66"/>
      <c r="BD15506" s="66"/>
      <c r="BE15506" s="66"/>
      <c r="BF15506" s="66"/>
      <c r="BG15506" s="66"/>
    </row>
    <row r="15507" spans="1:59" ht="12.75" hidden="1" customHeight="1" x14ac:dyDescent="0.3">
      <c r="A15507" s="66">
        <v>167</v>
      </c>
      <c r="B15507" s="66" t="s">
        <v>848</v>
      </c>
      <c r="C15507" s="67" t="s">
        <v>68</v>
      </c>
      <c r="D15507" s="66" t="s">
        <v>252</v>
      </c>
      <c r="E15507" s="67"/>
      <c r="F15507" s="68"/>
      <c r="G15507" s="68"/>
      <c r="H15507" s="66"/>
      <c r="I15507" s="66"/>
      <c r="J15507" s="66"/>
      <c r="K15507" s="66"/>
      <c r="L15507" s="66"/>
      <c r="M15507" s="66"/>
      <c r="N15507" s="66"/>
      <c r="O15507" s="117" t="s">
        <v>529</v>
      </c>
      <c r="P15507" s="70"/>
      <c r="Q15507" s="71"/>
      <c r="R15507" s="88" t="e">
        <f t="shared" si="817"/>
        <v>#VALUE!</v>
      </c>
      <c r="S15507" s="67"/>
      <c r="T15507" s="67"/>
      <c r="U15507" s="68"/>
      <c r="V15507" s="68"/>
      <c r="W15507" s="68"/>
      <c r="X15507" s="66"/>
      <c r="Y15507" s="78"/>
      <c r="Z15507" s="68" t="s">
        <v>1330</v>
      </c>
      <c r="AA15507" s="68" t="s">
        <v>1503</v>
      </c>
      <c r="AB15507" s="66"/>
      <c r="AC15507" s="66"/>
      <c r="AD15507" s="68" t="s">
        <v>464</v>
      </c>
      <c r="AE15507" s="68"/>
      <c r="AF15507" s="83">
        <v>-0.2</v>
      </c>
      <c r="AG15507" s="83">
        <v>-0.2</v>
      </c>
      <c r="AH15507" s="68"/>
      <c r="AI15507" s="68"/>
      <c r="AJ15507" s="68"/>
      <c r="AK15507" s="67" t="s">
        <v>529</v>
      </c>
      <c r="AL15507" s="67" t="s">
        <v>530</v>
      </c>
      <c r="AM15507" s="68"/>
      <c r="AN15507" s="68"/>
      <c r="AO15507" s="68"/>
      <c r="AP15507" s="68"/>
      <c r="AQ15507" s="68"/>
      <c r="AR15507" s="68" t="s">
        <v>20</v>
      </c>
      <c r="AS15507" s="68"/>
      <c r="AT15507" s="68"/>
      <c r="AU15507" s="68"/>
      <c r="AV15507" s="68"/>
      <c r="AW15507" s="68"/>
      <c r="AX15507" s="68"/>
      <c r="AY15507" s="68"/>
      <c r="AZ15507" s="68"/>
      <c r="BA15507" s="68"/>
      <c r="BB15507" s="67"/>
      <c r="BC15507" s="66"/>
      <c r="BD15507" s="66"/>
      <c r="BE15507" s="66"/>
      <c r="BF15507" s="66"/>
      <c r="BG15507" s="66"/>
    </row>
    <row r="15508" spans="1:59" ht="12.75" hidden="1" customHeight="1" x14ac:dyDescent="0.3">
      <c r="B15508" s="4" t="s">
        <v>848</v>
      </c>
      <c r="C15508" s="8" t="s">
        <v>284</v>
      </c>
      <c r="D15508" s="5" t="s">
        <v>857</v>
      </c>
      <c r="O15508" s="117">
        <v>42957</v>
      </c>
      <c r="P15508" s="88">
        <f t="shared" ref="P15508:P15509" si="818">YEAR(O15508)</f>
        <v>2017</v>
      </c>
      <c r="Q15508" s="88">
        <f t="shared" ref="Q15508:Q15509" si="819">MONTH(O15508)</f>
        <v>8</v>
      </c>
      <c r="R15508" s="88">
        <f t="shared" si="817"/>
        <v>10</v>
      </c>
      <c r="Y15508" s="11" t="s">
        <v>1294</v>
      </c>
      <c r="Z15508" s="41" t="s">
        <v>531</v>
      </c>
      <c r="AA15508" s="41" t="s">
        <v>1473</v>
      </c>
      <c r="AD15508" s="41" t="s">
        <v>464</v>
      </c>
      <c r="AF15508" s="82">
        <v>5.5E-2</v>
      </c>
      <c r="AG15508" s="82">
        <v>5.5E-2</v>
      </c>
      <c r="AH15508" s="41" t="s">
        <v>423</v>
      </c>
      <c r="AI15508" s="41" t="s">
        <v>423</v>
      </c>
      <c r="AK15508" s="8" t="s">
        <v>1435</v>
      </c>
      <c r="AL15508" s="8" t="s">
        <v>1436</v>
      </c>
      <c r="AM15508" s="41">
        <v>2</v>
      </c>
      <c r="AN15508" s="41">
        <v>11.5</v>
      </c>
      <c r="AR15508" s="41" t="s">
        <v>20</v>
      </c>
      <c r="AS15508" s="41" t="s">
        <v>1340</v>
      </c>
      <c r="AT15508" s="75" t="s">
        <v>1337</v>
      </c>
      <c r="AU15508" s="41">
        <v>10.000000000000002</v>
      </c>
      <c r="AW15508" s="41">
        <v>1</v>
      </c>
      <c r="AX15508" s="41">
        <v>20</v>
      </c>
      <c r="AZ15508" s="41" t="s">
        <v>21</v>
      </c>
      <c r="BA15508" s="41" t="s">
        <v>426</v>
      </c>
    </row>
    <row r="15509" spans="1:59" ht="12.75" hidden="1" customHeight="1" x14ac:dyDescent="0.3">
      <c r="B15509" s="4" t="s">
        <v>848</v>
      </c>
      <c r="C15509" s="8" t="s">
        <v>284</v>
      </c>
      <c r="D15509" s="5" t="s">
        <v>857</v>
      </c>
      <c r="O15509" s="117">
        <v>42957</v>
      </c>
      <c r="P15509" s="88">
        <f t="shared" si="818"/>
        <v>2017</v>
      </c>
      <c r="Q15509" s="88">
        <f t="shared" si="819"/>
        <v>8</v>
      </c>
      <c r="R15509" s="88">
        <f t="shared" si="817"/>
        <v>10</v>
      </c>
      <c r="Y15509" s="11" t="s">
        <v>1294</v>
      </c>
      <c r="Z15509" s="41" t="s">
        <v>531</v>
      </c>
      <c r="AA15509" s="41" t="s">
        <v>1473</v>
      </c>
      <c r="AD15509" s="41" t="s">
        <v>464</v>
      </c>
      <c r="AF15509" s="82">
        <v>0.16</v>
      </c>
      <c r="AG15509" s="82">
        <v>0.16</v>
      </c>
      <c r="AH15509" s="41" t="s">
        <v>423</v>
      </c>
      <c r="AI15509" s="41" t="s">
        <v>423</v>
      </c>
      <c r="AK15509" s="8" t="s">
        <v>1435</v>
      </c>
      <c r="AL15509" s="8" t="s">
        <v>1436</v>
      </c>
      <c r="AM15509" s="41">
        <v>2</v>
      </c>
      <c r="AN15509" s="41">
        <v>11.5</v>
      </c>
      <c r="AR15509" s="41" t="s">
        <v>20</v>
      </c>
      <c r="AS15509" s="41" t="s">
        <v>1338</v>
      </c>
      <c r="AT15509" s="75" t="s">
        <v>1336</v>
      </c>
      <c r="AU15509" s="41">
        <v>14.100000000000003</v>
      </c>
      <c r="AW15509" s="41">
        <v>0.73</v>
      </c>
      <c r="AX15509" s="41">
        <v>30</v>
      </c>
      <c r="AZ15509" s="41" t="s">
        <v>21</v>
      </c>
      <c r="BA15509" s="41" t="s">
        <v>426</v>
      </c>
    </row>
    <row r="15510" spans="1:59" ht="12.75" hidden="1" customHeight="1" x14ac:dyDescent="0.3">
      <c r="A15510" s="66">
        <v>165</v>
      </c>
      <c r="B15510" s="66" t="s">
        <v>848</v>
      </c>
      <c r="C15510" s="67" t="s">
        <v>68</v>
      </c>
      <c r="D15510" s="66" t="s">
        <v>252</v>
      </c>
      <c r="E15510" s="67"/>
      <c r="F15510" s="68"/>
      <c r="G15510" s="68"/>
      <c r="H15510" s="66"/>
      <c r="I15510" s="66"/>
      <c r="J15510" s="66"/>
      <c r="K15510" s="66"/>
      <c r="L15510" s="66"/>
      <c r="M15510" s="66"/>
      <c r="N15510" s="66"/>
      <c r="O15510" s="117" t="s">
        <v>529</v>
      </c>
      <c r="P15510" s="70"/>
      <c r="Q15510" s="71"/>
      <c r="R15510" s="88" t="e">
        <f t="shared" si="817"/>
        <v>#VALUE!</v>
      </c>
      <c r="S15510" s="67"/>
      <c r="T15510" s="67"/>
      <c r="U15510" s="68"/>
      <c r="V15510" s="68"/>
      <c r="W15510" s="68"/>
      <c r="X15510" s="66"/>
      <c r="Y15510" s="78" t="s">
        <v>1294</v>
      </c>
      <c r="Z15510" s="68" t="s">
        <v>531</v>
      </c>
      <c r="AA15510" s="68" t="s">
        <v>1473</v>
      </c>
      <c r="AB15510" s="66"/>
      <c r="AC15510" s="66"/>
      <c r="AD15510" s="68" t="s">
        <v>464</v>
      </c>
      <c r="AE15510" s="68"/>
      <c r="AF15510" s="83">
        <v>0.87</v>
      </c>
      <c r="AG15510" s="83">
        <v>0.87</v>
      </c>
      <c r="AH15510" s="68"/>
      <c r="AI15510" s="68"/>
      <c r="AJ15510" s="68"/>
      <c r="AK15510" s="67" t="s">
        <v>529</v>
      </c>
      <c r="AL15510" s="67" t="s">
        <v>530</v>
      </c>
      <c r="AM15510" s="68"/>
      <c r="AN15510" s="68"/>
      <c r="AO15510" s="68"/>
      <c r="AP15510" s="68"/>
      <c r="AQ15510" s="68"/>
      <c r="AR15510" s="68" t="s">
        <v>20</v>
      </c>
      <c r="AS15510" s="68"/>
      <c r="AT15510" s="68"/>
      <c r="AU15510" s="68"/>
      <c r="AV15510" s="68"/>
      <c r="AW15510" s="68"/>
      <c r="AX15510" s="68"/>
      <c r="AY15510" s="68"/>
      <c r="AZ15510" s="68"/>
      <c r="BA15510" s="68"/>
      <c r="BB15510" s="67"/>
      <c r="BC15510" s="66"/>
      <c r="BD15510" s="66"/>
      <c r="BE15510" s="66"/>
      <c r="BF15510" s="66"/>
      <c r="BG15510" s="66"/>
    </row>
    <row r="15511" spans="1:59" ht="12.75" hidden="1" customHeight="1" x14ac:dyDescent="0.3">
      <c r="A15511" s="66">
        <v>166</v>
      </c>
      <c r="B15511" s="66" t="s">
        <v>848</v>
      </c>
      <c r="C15511" s="67" t="s">
        <v>68</v>
      </c>
      <c r="D15511" s="66" t="s">
        <v>252</v>
      </c>
      <c r="E15511" s="67"/>
      <c r="F15511" s="68"/>
      <c r="G15511" s="68"/>
      <c r="H15511" s="66"/>
      <c r="I15511" s="66"/>
      <c r="J15511" s="66"/>
      <c r="K15511" s="66"/>
      <c r="L15511" s="66"/>
      <c r="M15511" s="66"/>
      <c r="N15511" s="66"/>
      <c r="O15511" s="117" t="s">
        <v>529</v>
      </c>
      <c r="P15511" s="70"/>
      <c r="Q15511" s="71"/>
      <c r="R15511" s="88" t="e">
        <f t="shared" si="817"/>
        <v>#VALUE!</v>
      </c>
      <c r="S15511" s="67"/>
      <c r="T15511" s="67"/>
      <c r="U15511" s="68"/>
      <c r="V15511" s="68"/>
      <c r="W15511" s="68"/>
      <c r="X15511" s="66"/>
      <c r="Y15511" s="78" t="s">
        <v>1294</v>
      </c>
      <c r="Z15511" s="68" t="s">
        <v>531</v>
      </c>
      <c r="AA15511" s="68" t="s">
        <v>1473</v>
      </c>
      <c r="AB15511" s="66"/>
      <c r="AC15511" s="66"/>
      <c r="AD15511" s="68" t="s">
        <v>464</v>
      </c>
      <c r="AE15511" s="68"/>
      <c r="AF15511" s="83">
        <v>1.1100000000000001</v>
      </c>
      <c r="AG15511" s="83">
        <v>1.1100000000000001</v>
      </c>
      <c r="AH15511" s="68"/>
      <c r="AI15511" s="68"/>
      <c r="AJ15511" s="68"/>
      <c r="AK15511" s="67" t="s">
        <v>529</v>
      </c>
      <c r="AL15511" s="67" t="s">
        <v>530</v>
      </c>
      <c r="AM15511" s="68"/>
      <c r="AN15511" s="68"/>
      <c r="AO15511" s="68"/>
      <c r="AP15511" s="68"/>
      <c r="AQ15511" s="68"/>
      <c r="AR15511" s="68" t="s">
        <v>20</v>
      </c>
      <c r="AS15511" s="68"/>
      <c r="AT15511" s="68"/>
      <c r="AU15511" s="68"/>
      <c r="AV15511" s="68"/>
      <c r="AW15511" s="68"/>
      <c r="AX15511" s="68"/>
      <c r="AY15511" s="68"/>
      <c r="AZ15511" s="68"/>
      <c r="BA15511" s="68"/>
      <c r="BB15511" s="67"/>
      <c r="BC15511" s="66"/>
      <c r="BD15511" s="66"/>
      <c r="BE15511" s="66"/>
      <c r="BF15511" s="66"/>
      <c r="BG15511" s="66"/>
    </row>
    <row r="15512" spans="1:59" ht="12.75" hidden="1" customHeight="1" x14ac:dyDescent="0.3">
      <c r="A15512" s="66">
        <v>167</v>
      </c>
      <c r="B15512" s="66" t="s">
        <v>848</v>
      </c>
      <c r="C15512" s="67" t="s">
        <v>68</v>
      </c>
      <c r="D15512" s="66" t="s">
        <v>252</v>
      </c>
      <c r="E15512" s="67"/>
      <c r="F15512" s="68"/>
      <c r="G15512" s="68"/>
      <c r="H15512" s="66"/>
      <c r="I15512" s="66"/>
      <c r="J15512" s="66"/>
      <c r="K15512" s="66"/>
      <c r="L15512" s="66"/>
      <c r="M15512" s="66"/>
      <c r="N15512" s="66"/>
      <c r="O15512" s="117" t="s">
        <v>529</v>
      </c>
      <c r="P15512" s="70"/>
      <c r="Q15512" s="71"/>
      <c r="R15512" s="88" t="e">
        <f t="shared" si="817"/>
        <v>#VALUE!</v>
      </c>
      <c r="S15512" s="67"/>
      <c r="T15512" s="67"/>
      <c r="U15512" s="68"/>
      <c r="V15512" s="68"/>
      <c r="W15512" s="68"/>
      <c r="X15512" s="66"/>
      <c r="Y15512" s="78" t="s">
        <v>1294</v>
      </c>
      <c r="Z15512" s="68" t="s">
        <v>531</v>
      </c>
      <c r="AA15512" s="68" t="s">
        <v>1473</v>
      </c>
      <c r="AB15512" s="66"/>
      <c r="AC15512" s="66"/>
      <c r="AD15512" s="68" t="s">
        <v>464</v>
      </c>
      <c r="AE15512" s="68"/>
      <c r="AF15512" s="83">
        <v>1.0645258845119459</v>
      </c>
      <c r="AG15512" s="83">
        <v>1.0645258845119459</v>
      </c>
      <c r="AH15512" s="68"/>
      <c r="AI15512" s="68"/>
      <c r="AJ15512" s="68"/>
      <c r="AK15512" s="67" t="s">
        <v>529</v>
      </c>
      <c r="AL15512" s="67" t="s">
        <v>530</v>
      </c>
      <c r="AM15512" s="68"/>
      <c r="AN15512" s="68"/>
      <c r="AO15512" s="68"/>
      <c r="AP15512" s="68"/>
      <c r="AQ15512" s="68"/>
      <c r="AR15512" s="68" t="s">
        <v>20</v>
      </c>
      <c r="AS15512" s="68"/>
      <c r="AT15512" s="68"/>
      <c r="AU15512" s="68"/>
      <c r="AV15512" s="68"/>
      <c r="AW15512" s="68"/>
      <c r="AX15512" s="68"/>
      <c r="AY15512" s="68"/>
      <c r="AZ15512" s="68"/>
      <c r="BA15512" s="68"/>
      <c r="BB15512" s="67"/>
      <c r="BC15512" s="66"/>
      <c r="BD15512" s="66"/>
      <c r="BE15512" s="66"/>
      <c r="BF15512" s="66"/>
      <c r="BG15512" s="66"/>
    </row>
    <row r="15513" spans="1:59" ht="12.75" hidden="1" customHeight="1" x14ac:dyDescent="0.3">
      <c r="A15513" s="5">
        <v>420</v>
      </c>
      <c r="B15513" s="5" t="s">
        <v>849</v>
      </c>
      <c r="C15513" s="8" t="s">
        <v>430</v>
      </c>
      <c r="F15513" s="41">
        <v>6603588</v>
      </c>
      <c r="G15513" s="41">
        <v>1620521</v>
      </c>
      <c r="H15513" s="5" t="s">
        <v>586</v>
      </c>
      <c r="O15513" s="117">
        <v>40282</v>
      </c>
      <c r="P15513" s="88">
        <f t="shared" ref="P15513:P15556" si="820">YEAR(O15513)</f>
        <v>2010</v>
      </c>
      <c r="Q15513" s="88">
        <f t="shared" ref="Q15513:Q15556" si="821">MONTH(O15513)</f>
        <v>4</v>
      </c>
      <c r="R15513" s="79">
        <f t="shared" si="817"/>
        <v>14</v>
      </c>
      <c r="Y15513" s="11" t="s">
        <v>503</v>
      </c>
      <c r="Z15513" s="41" t="s">
        <v>431</v>
      </c>
      <c r="AA15513" s="41" t="s">
        <v>504</v>
      </c>
      <c r="AD15513" s="41" t="s">
        <v>388</v>
      </c>
      <c r="AE15513" s="41" t="s">
        <v>170</v>
      </c>
      <c r="AF15513" s="82">
        <v>0.5</v>
      </c>
      <c r="AG15513" s="82" t="s">
        <v>170</v>
      </c>
      <c r="AH15513" s="41" t="s">
        <v>175</v>
      </c>
      <c r="AI15513" s="41" t="s">
        <v>175</v>
      </c>
      <c r="AK15513" s="6" t="s">
        <v>989</v>
      </c>
      <c r="AL15513" s="8" t="s">
        <v>426</v>
      </c>
    </row>
    <row r="15514" spans="1:59" ht="12.75" hidden="1" customHeight="1" x14ac:dyDescent="0.3">
      <c r="A15514" s="5">
        <v>1138</v>
      </c>
      <c r="B15514" s="5" t="s">
        <v>849</v>
      </c>
      <c r="C15514" s="8" t="s">
        <v>429</v>
      </c>
      <c r="D15514" s="5" t="s">
        <v>859</v>
      </c>
      <c r="F15514" s="41">
        <v>6606578</v>
      </c>
      <c r="G15514" s="41">
        <v>1615691</v>
      </c>
      <c r="H15514" s="5" t="s">
        <v>586</v>
      </c>
      <c r="O15514" s="117">
        <v>40282</v>
      </c>
      <c r="P15514" s="88">
        <f t="shared" si="820"/>
        <v>2010</v>
      </c>
      <c r="Q15514" s="88">
        <f t="shared" si="821"/>
        <v>4</v>
      </c>
      <c r="R15514" s="79">
        <f t="shared" si="817"/>
        <v>14</v>
      </c>
      <c r="Y15514" s="11" t="s">
        <v>503</v>
      </c>
      <c r="Z15514" s="41" t="s">
        <v>431</v>
      </c>
      <c r="AA15514" s="41" t="s">
        <v>504</v>
      </c>
      <c r="AD15514" s="41" t="s">
        <v>388</v>
      </c>
      <c r="AE15514" s="41" t="s">
        <v>170</v>
      </c>
      <c r="AF15514" s="82">
        <v>0.5</v>
      </c>
      <c r="AG15514" s="82" t="s">
        <v>170</v>
      </c>
      <c r="AH15514" s="41" t="s">
        <v>175</v>
      </c>
      <c r="AI15514" s="41" t="s">
        <v>175</v>
      </c>
      <c r="AK15514" s="6" t="s">
        <v>989</v>
      </c>
      <c r="AL15514" s="8" t="s">
        <v>426</v>
      </c>
    </row>
    <row r="15515" spans="1:59" ht="12.75" hidden="1" customHeight="1" x14ac:dyDescent="0.3">
      <c r="A15515" s="5">
        <v>1142</v>
      </c>
      <c r="B15515" s="5" t="s">
        <v>849</v>
      </c>
      <c r="C15515" s="8" t="s">
        <v>593</v>
      </c>
      <c r="D15515" s="5" t="s">
        <v>855</v>
      </c>
      <c r="F15515" s="41">
        <v>6607569</v>
      </c>
      <c r="G15515" s="41">
        <v>1622034</v>
      </c>
      <c r="H15515" s="5" t="s">
        <v>586</v>
      </c>
      <c r="O15515" s="117">
        <v>40282</v>
      </c>
      <c r="P15515" s="88">
        <f t="shared" si="820"/>
        <v>2010</v>
      </c>
      <c r="Q15515" s="88">
        <f t="shared" si="821"/>
        <v>4</v>
      </c>
      <c r="R15515" s="79">
        <f t="shared" si="817"/>
        <v>14</v>
      </c>
      <c r="Y15515" s="11" t="s">
        <v>503</v>
      </c>
      <c r="Z15515" s="41" t="s">
        <v>431</v>
      </c>
      <c r="AA15515" s="41" t="s">
        <v>504</v>
      </c>
      <c r="AD15515" s="41" t="s">
        <v>388</v>
      </c>
      <c r="AE15515" s="41" t="s">
        <v>170</v>
      </c>
      <c r="AF15515" s="82">
        <v>0.5</v>
      </c>
      <c r="AG15515" s="82" t="s">
        <v>170</v>
      </c>
      <c r="AH15515" s="41" t="s">
        <v>175</v>
      </c>
      <c r="AI15515" s="41" t="s">
        <v>175</v>
      </c>
      <c r="AK15515" s="6" t="s">
        <v>989</v>
      </c>
      <c r="AL15515" s="8" t="s">
        <v>426</v>
      </c>
    </row>
    <row r="15516" spans="1:59" ht="12.75" hidden="1" customHeight="1" x14ac:dyDescent="0.3">
      <c r="A15516" s="5">
        <v>1184</v>
      </c>
      <c r="B15516" s="5" t="s">
        <v>849</v>
      </c>
      <c r="C15516" s="8" t="s">
        <v>592</v>
      </c>
      <c r="D15516" s="5" t="s">
        <v>736</v>
      </c>
      <c r="F15516" s="41">
        <v>6605635</v>
      </c>
      <c r="G15516" s="41">
        <v>1618241</v>
      </c>
      <c r="H15516" s="5" t="s">
        <v>586</v>
      </c>
      <c r="O15516" s="117">
        <v>40282</v>
      </c>
      <c r="P15516" s="88">
        <f t="shared" si="820"/>
        <v>2010</v>
      </c>
      <c r="Q15516" s="88">
        <f t="shared" si="821"/>
        <v>4</v>
      </c>
      <c r="R15516" s="79">
        <f t="shared" si="817"/>
        <v>14</v>
      </c>
      <c r="Y15516" s="11" t="s">
        <v>503</v>
      </c>
      <c r="Z15516" s="41" t="s">
        <v>431</v>
      </c>
      <c r="AA15516" s="41" t="s">
        <v>504</v>
      </c>
      <c r="AD15516" s="41" t="s">
        <v>388</v>
      </c>
      <c r="AE15516" s="41" t="s">
        <v>170</v>
      </c>
      <c r="AF15516" s="82">
        <v>0.5</v>
      </c>
      <c r="AG15516" s="82" t="s">
        <v>170</v>
      </c>
      <c r="AH15516" s="41" t="s">
        <v>175</v>
      </c>
      <c r="AI15516" s="41" t="s">
        <v>175</v>
      </c>
      <c r="AK15516" s="6" t="s">
        <v>989</v>
      </c>
      <c r="AL15516" s="8" t="s">
        <v>426</v>
      </c>
    </row>
    <row r="15517" spans="1:59" ht="12.75" hidden="1" customHeight="1" x14ac:dyDescent="0.3">
      <c r="A15517" s="5">
        <v>1222</v>
      </c>
      <c r="B15517" s="5" t="s">
        <v>849</v>
      </c>
      <c r="C15517" s="8" t="s">
        <v>591</v>
      </c>
      <c r="D15517" s="5" t="s">
        <v>860</v>
      </c>
      <c r="F15517" s="41">
        <v>6603223</v>
      </c>
      <c r="G15517" s="41">
        <v>1618195</v>
      </c>
      <c r="H15517" s="5" t="s">
        <v>586</v>
      </c>
      <c r="O15517" s="117">
        <v>40282</v>
      </c>
      <c r="P15517" s="88">
        <f t="shared" si="820"/>
        <v>2010</v>
      </c>
      <c r="Q15517" s="88">
        <f t="shared" si="821"/>
        <v>4</v>
      </c>
      <c r="R15517" s="79">
        <f t="shared" si="817"/>
        <v>14</v>
      </c>
      <c r="Y15517" s="11" t="s">
        <v>503</v>
      </c>
      <c r="Z15517" s="41" t="s">
        <v>431</v>
      </c>
      <c r="AA15517" s="41" t="s">
        <v>504</v>
      </c>
      <c r="AD15517" s="41" t="s">
        <v>388</v>
      </c>
      <c r="AF15517" s="82">
        <v>1.19</v>
      </c>
      <c r="AG15517" s="82">
        <v>1.19</v>
      </c>
      <c r="AH15517" s="41" t="s">
        <v>175</v>
      </c>
      <c r="AI15517" s="41" t="s">
        <v>175</v>
      </c>
      <c r="AK15517" s="6" t="s">
        <v>989</v>
      </c>
      <c r="AL15517" s="8" t="s">
        <v>426</v>
      </c>
    </row>
    <row r="15518" spans="1:59" ht="12.75" hidden="1" customHeight="1" x14ac:dyDescent="0.3">
      <c r="A15518" s="5">
        <v>1240</v>
      </c>
      <c r="B15518" s="5" t="s">
        <v>849</v>
      </c>
      <c r="C15518" s="8" t="s">
        <v>428</v>
      </c>
      <c r="D15518" s="5" t="s">
        <v>864</v>
      </c>
      <c r="F15518" s="41">
        <v>6608773</v>
      </c>
      <c r="G15518" s="41">
        <v>1621500</v>
      </c>
      <c r="H15518" s="5" t="s">
        <v>586</v>
      </c>
      <c r="O15518" s="117">
        <v>40282</v>
      </c>
      <c r="P15518" s="88">
        <f t="shared" si="820"/>
        <v>2010</v>
      </c>
      <c r="Q15518" s="88">
        <f t="shared" si="821"/>
        <v>4</v>
      </c>
      <c r="R15518" s="79">
        <f t="shared" si="817"/>
        <v>14</v>
      </c>
      <c r="Y15518" s="11" t="s">
        <v>503</v>
      </c>
      <c r="Z15518" s="41" t="s">
        <v>431</v>
      </c>
      <c r="AA15518" s="41" t="s">
        <v>504</v>
      </c>
      <c r="AD15518" s="41" t="s">
        <v>388</v>
      </c>
      <c r="AE15518" s="41" t="s">
        <v>170</v>
      </c>
      <c r="AF15518" s="82">
        <v>0.5</v>
      </c>
      <c r="AG15518" s="82" t="s">
        <v>170</v>
      </c>
      <c r="AH15518" s="41" t="s">
        <v>175</v>
      </c>
      <c r="AI15518" s="41" t="s">
        <v>175</v>
      </c>
      <c r="AK15518" s="6" t="s">
        <v>989</v>
      </c>
      <c r="AL15518" s="8" t="s">
        <v>426</v>
      </c>
    </row>
    <row r="15519" spans="1:59" ht="12.75" hidden="1" customHeight="1" x14ac:dyDescent="0.3">
      <c r="A15519" s="5">
        <v>1206</v>
      </c>
      <c r="B15519" s="5" t="s">
        <v>849</v>
      </c>
      <c r="C15519" s="8" t="s">
        <v>591</v>
      </c>
      <c r="D15519" s="5" t="s">
        <v>860</v>
      </c>
      <c r="E15519" s="8" t="s">
        <v>617</v>
      </c>
      <c r="F15519" s="41">
        <v>6602520</v>
      </c>
      <c r="G15519" s="41">
        <v>1618560</v>
      </c>
      <c r="H15519" s="5" t="s">
        <v>586</v>
      </c>
      <c r="O15519" s="117">
        <v>40834</v>
      </c>
      <c r="P15519" s="88">
        <f t="shared" si="820"/>
        <v>2011</v>
      </c>
      <c r="Q15519" s="88">
        <f t="shared" si="821"/>
        <v>10</v>
      </c>
      <c r="R15519" s="88">
        <f t="shared" si="817"/>
        <v>18</v>
      </c>
      <c r="Y15519" s="11" t="s">
        <v>503</v>
      </c>
      <c r="Z15519" s="41" t="s">
        <v>431</v>
      </c>
      <c r="AA15519" s="41" t="s">
        <v>504</v>
      </c>
      <c r="AD15519" s="41" t="s">
        <v>388</v>
      </c>
      <c r="AE15519" s="41" t="s">
        <v>407</v>
      </c>
      <c r="AF15519" s="82">
        <v>5.0000000000000001E-3</v>
      </c>
      <c r="AG15519" s="82" t="s">
        <v>407</v>
      </c>
      <c r="AH15519" s="41" t="s">
        <v>81</v>
      </c>
      <c r="AI15519" s="41" t="s">
        <v>81</v>
      </c>
      <c r="AJ15519" s="41" t="s">
        <v>415</v>
      </c>
      <c r="AL15519" s="8" t="s">
        <v>732</v>
      </c>
    </row>
    <row r="15520" spans="1:59" ht="12.75" hidden="1" customHeight="1" x14ac:dyDescent="0.3">
      <c r="A15520" s="5">
        <v>556</v>
      </c>
      <c r="B15520" s="5" t="s">
        <v>849</v>
      </c>
      <c r="C15520" s="8" t="s">
        <v>429</v>
      </c>
      <c r="D15520" s="5" t="s">
        <v>859</v>
      </c>
      <c r="E15520" s="8" t="s">
        <v>616</v>
      </c>
      <c r="I15520" s="5" t="s">
        <v>869</v>
      </c>
      <c r="J15520" s="5" t="s">
        <v>719</v>
      </c>
      <c r="O15520" s="117">
        <v>40834</v>
      </c>
      <c r="P15520" s="88">
        <f t="shared" si="820"/>
        <v>2011</v>
      </c>
      <c r="Q15520" s="88">
        <f t="shared" si="821"/>
        <v>10</v>
      </c>
      <c r="R15520" s="88">
        <f t="shared" si="817"/>
        <v>18</v>
      </c>
      <c r="Y15520" s="11" t="s">
        <v>503</v>
      </c>
      <c r="Z15520" s="41" t="s">
        <v>431</v>
      </c>
      <c r="AA15520" s="41" t="s">
        <v>504</v>
      </c>
      <c r="AD15520" s="41" t="s">
        <v>388</v>
      </c>
      <c r="AE15520" s="41" t="s">
        <v>407</v>
      </c>
      <c r="AF15520" s="82">
        <v>5.0000000000000001E-3</v>
      </c>
      <c r="AG15520" s="82" t="s">
        <v>407</v>
      </c>
      <c r="AH15520" s="41" t="s">
        <v>81</v>
      </c>
      <c r="AI15520" s="41" t="s">
        <v>81</v>
      </c>
      <c r="AJ15520" s="41" t="s">
        <v>415</v>
      </c>
    </row>
    <row r="15521" spans="1:52" ht="12.75" hidden="1" customHeight="1" x14ac:dyDescent="0.3">
      <c r="A15521" s="5">
        <v>1207</v>
      </c>
      <c r="B15521" s="5" t="s">
        <v>849</v>
      </c>
      <c r="C15521" s="8" t="s">
        <v>591</v>
      </c>
      <c r="D15521" s="5" t="s">
        <v>860</v>
      </c>
      <c r="E15521" s="8" t="s">
        <v>617</v>
      </c>
      <c r="F15521" s="41">
        <v>6602520</v>
      </c>
      <c r="G15521" s="41">
        <v>1618560</v>
      </c>
      <c r="H15521" s="5" t="s">
        <v>586</v>
      </c>
      <c r="O15521" s="117">
        <v>40862</v>
      </c>
      <c r="P15521" s="88">
        <f t="shared" si="820"/>
        <v>2011</v>
      </c>
      <c r="Q15521" s="88">
        <f t="shared" si="821"/>
        <v>11</v>
      </c>
      <c r="R15521" s="88">
        <f t="shared" si="817"/>
        <v>15</v>
      </c>
      <c r="Y15521" s="11" t="s">
        <v>503</v>
      </c>
      <c r="Z15521" s="41" t="s">
        <v>431</v>
      </c>
      <c r="AA15521" s="41" t="s">
        <v>504</v>
      </c>
      <c r="AD15521" s="41" t="s">
        <v>388</v>
      </c>
      <c r="AE15521" s="41" t="s">
        <v>407</v>
      </c>
      <c r="AF15521" s="82">
        <v>5.0000000000000001E-3</v>
      </c>
      <c r="AG15521" s="82" t="s">
        <v>407</v>
      </c>
      <c r="AH15521" s="41" t="s">
        <v>81</v>
      </c>
      <c r="AI15521" s="41" t="s">
        <v>81</v>
      </c>
      <c r="AJ15521" s="41" t="s">
        <v>415</v>
      </c>
      <c r="AL15521" s="8" t="s">
        <v>732</v>
      </c>
    </row>
    <row r="15522" spans="1:52" ht="12.75" hidden="1" customHeight="1" x14ac:dyDescent="0.3">
      <c r="A15522" s="5">
        <v>557</v>
      </c>
      <c r="B15522" s="5" t="s">
        <v>849</v>
      </c>
      <c r="C15522" s="8" t="s">
        <v>429</v>
      </c>
      <c r="D15522" s="5" t="s">
        <v>859</v>
      </c>
      <c r="E15522" s="8" t="s">
        <v>616</v>
      </c>
      <c r="I15522" s="5" t="s">
        <v>869</v>
      </c>
      <c r="J15522" s="5" t="s">
        <v>719</v>
      </c>
      <c r="O15522" s="117">
        <v>40862</v>
      </c>
      <c r="P15522" s="88">
        <f t="shared" si="820"/>
        <v>2011</v>
      </c>
      <c r="Q15522" s="88">
        <f t="shared" si="821"/>
        <v>11</v>
      </c>
      <c r="R15522" s="88">
        <f t="shared" si="817"/>
        <v>15</v>
      </c>
      <c r="Y15522" s="11" t="s">
        <v>503</v>
      </c>
      <c r="Z15522" s="41" t="s">
        <v>431</v>
      </c>
      <c r="AA15522" s="41" t="s">
        <v>504</v>
      </c>
      <c r="AD15522" s="41" t="s">
        <v>388</v>
      </c>
      <c r="AE15522" s="41" t="s">
        <v>407</v>
      </c>
      <c r="AF15522" s="82">
        <v>5.0000000000000001E-3</v>
      </c>
      <c r="AG15522" s="82" t="s">
        <v>407</v>
      </c>
      <c r="AH15522" s="41" t="s">
        <v>81</v>
      </c>
      <c r="AI15522" s="41" t="s">
        <v>81</v>
      </c>
      <c r="AJ15522" s="41" t="s">
        <v>415</v>
      </c>
    </row>
    <row r="15523" spans="1:52" ht="12.75" hidden="1" customHeight="1" x14ac:dyDescent="0.3">
      <c r="A15523" s="5">
        <v>1208</v>
      </c>
      <c r="B15523" s="5" t="s">
        <v>849</v>
      </c>
      <c r="C15523" s="8" t="s">
        <v>591</v>
      </c>
      <c r="D15523" s="5" t="s">
        <v>860</v>
      </c>
      <c r="E15523" s="8" t="s">
        <v>617</v>
      </c>
      <c r="F15523" s="41">
        <v>6602520</v>
      </c>
      <c r="G15523" s="41">
        <v>1618560</v>
      </c>
      <c r="H15523" s="5" t="s">
        <v>586</v>
      </c>
      <c r="O15523" s="117">
        <v>40889</v>
      </c>
      <c r="P15523" s="88">
        <f t="shared" si="820"/>
        <v>2011</v>
      </c>
      <c r="Q15523" s="88">
        <f t="shared" si="821"/>
        <v>12</v>
      </c>
      <c r="R15523" s="88">
        <f t="shared" si="817"/>
        <v>12</v>
      </c>
      <c r="Y15523" s="11" t="s">
        <v>503</v>
      </c>
      <c r="Z15523" s="41" t="s">
        <v>431</v>
      </c>
      <c r="AA15523" s="41" t="s">
        <v>504</v>
      </c>
      <c r="AD15523" s="41" t="s">
        <v>388</v>
      </c>
      <c r="AE15523" s="41" t="s">
        <v>407</v>
      </c>
      <c r="AF15523" s="82">
        <v>5.0000000000000001E-3</v>
      </c>
      <c r="AG15523" s="82" t="s">
        <v>407</v>
      </c>
      <c r="AH15523" s="41" t="s">
        <v>81</v>
      </c>
      <c r="AI15523" s="41" t="s">
        <v>81</v>
      </c>
      <c r="AJ15523" s="41" t="s">
        <v>415</v>
      </c>
      <c r="AL15523" s="8" t="s">
        <v>732</v>
      </c>
    </row>
    <row r="15524" spans="1:52" ht="12.75" hidden="1" customHeight="1" x14ac:dyDescent="0.3">
      <c r="A15524" s="5">
        <v>558</v>
      </c>
      <c r="B15524" s="5" t="s">
        <v>849</v>
      </c>
      <c r="C15524" s="8" t="s">
        <v>429</v>
      </c>
      <c r="D15524" s="5" t="s">
        <v>859</v>
      </c>
      <c r="E15524" s="8" t="s">
        <v>616</v>
      </c>
      <c r="I15524" s="5" t="s">
        <v>869</v>
      </c>
      <c r="J15524" s="5" t="s">
        <v>719</v>
      </c>
      <c r="O15524" s="117">
        <v>40889</v>
      </c>
      <c r="P15524" s="88">
        <f t="shared" si="820"/>
        <v>2011</v>
      </c>
      <c r="Q15524" s="88">
        <f t="shared" si="821"/>
        <v>12</v>
      </c>
      <c r="R15524" s="88">
        <f t="shared" si="817"/>
        <v>12</v>
      </c>
      <c r="Y15524" s="11" t="s">
        <v>503</v>
      </c>
      <c r="Z15524" s="41" t="s">
        <v>431</v>
      </c>
      <c r="AA15524" s="41" t="s">
        <v>504</v>
      </c>
      <c r="AD15524" s="41" t="s">
        <v>388</v>
      </c>
      <c r="AE15524" s="41" t="s">
        <v>407</v>
      </c>
      <c r="AF15524" s="82">
        <v>5.0000000000000001E-3</v>
      </c>
      <c r="AG15524" s="82" t="s">
        <v>407</v>
      </c>
      <c r="AH15524" s="41" t="s">
        <v>81</v>
      </c>
      <c r="AI15524" s="41" t="s">
        <v>81</v>
      </c>
      <c r="AJ15524" s="41" t="s">
        <v>415</v>
      </c>
    </row>
    <row r="15525" spans="1:52" ht="12.75" hidden="1" customHeight="1" x14ac:dyDescent="0.3">
      <c r="A15525" s="5">
        <v>168</v>
      </c>
      <c r="B15525" s="5" t="s">
        <v>848</v>
      </c>
      <c r="C15525" s="8" t="s">
        <v>284</v>
      </c>
      <c r="D15525" s="5" t="s">
        <v>857</v>
      </c>
      <c r="O15525" s="117">
        <v>40908</v>
      </c>
      <c r="P15525" s="88">
        <f t="shared" si="820"/>
        <v>2011</v>
      </c>
      <c r="Q15525" s="88">
        <f t="shared" si="821"/>
        <v>12</v>
      </c>
      <c r="R15525" s="88">
        <f t="shared" si="817"/>
        <v>31</v>
      </c>
      <c r="X15525" s="5" t="s">
        <v>1446</v>
      </c>
      <c r="Y15525" s="11" t="s">
        <v>503</v>
      </c>
      <c r="Z15525" s="41" t="s">
        <v>431</v>
      </c>
      <c r="AA15525" s="41" t="s">
        <v>504</v>
      </c>
      <c r="AD15525" s="41" t="s">
        <v>464</v>
      </c>
      <c r="AE15525" s="41" t="s">
        <v>279</v>
      </c>
      <c r="AF15525" s="82">
        <v>5</v>
      </c>
      <c r="AG15525" s="82" t="s">
        <v>313</v>
      </c>
      <c r="AH15525" s="41" t="s">
        <v>871</v>
      </c>
      <c r="AI15525" s="41" t="s">
        <v>299</v>
      </c>
      <c r="AK15525" s="6" t="s">
        <v>1430</v>
      </c>
      <c r="AL15525" s="8" t="s">
        <v>413</v>
      </c>
      <c r="AR15525" s="41" t="s">
        <v>20</v>
      </c>
      <c r="AT15525" s="41" t="s">
        <v>1337</v>
      </c>
      <c r="AX15525" s="41">
        <v>10</v>
      </c>
      <c r="AZ15525" s="41" t="s">
        <v>21</v>
      </c>
    </row>
    <row r="15526" spans="1:52" ht="12.75" hidden="1" customHeight="1" x14ac:dyDescent="0.3">
      <c r="A15526" s="5">
        <v>1209</v>
      </c>
      <c r="B15526" s="5" t="s">
        <v>849</v>
      </c>
      <c r="C15526" s="8" t="s">
        <v>591</v>
      </c>
      <c r="D15526" s="5" t="s">
        <v>860</v>
      </c>
      <c r="E15526" s="8" t="s">
        <v>617</v>
      </c>
      <c r="F15526" s="41">
        <v>6602520</v>
      </c>
      <c r="G15526" s="41">
        <v>1618560</v>
      </c>
      <c r="H15526" s="5" t="s">
        <v>586</v>
      </c>
      <c r="O15526" s="117">
        <v>40926</v>
      </c>
      <c r="P15526" s="88">
        <f t="shared" si="820"/>
        <v>2012</v>
      </c>
      <c r="Q15526" s="88">
        <f t="shared" si="821"/>
        <v>1</v>
      </c>
      <c r="R15526" s="88">
        <f t="shared" si="817"/>
        <v>18</v>
      </c>
      <c r="Y15526" s="11" t="s">
        <v>503</v>
      </c>
      <c r="Z15526" s="41" t="s">
        <v>431</v>
      </c>
      <c r="AA15526" s="41" t="s">
        <v>504</v>
      </c>
      <c r="AD15526" s="41" t="s">
        <v>388</v>
      </c>
      <c r="AE15526" s="41" t="s">
        <v>407</v>
      </c>
      <c r="AF15526" s="82">
        <v>5.0000000000000001E-3</v>
      </c>
      <c r="AG15526" s="82" t="s">
        <v>407</v>
      </c>
      <c r="AH15526" s="41" t="s">
        <v>81</v>
      </c>
      <c r="AI15526" s="41" t="s">
        <v>81</v>
      </c>
      <c r="AJ15526" s="41" t="s">
        <v>415</v>
      </c>
      <c r="AL15526" s="8" t="s">
        <v>732</v>
      </c>
    </row>
    <row r="15527" spans="1:52" ht="12.75" hidden="1" customHeight="1" x14ac:dyDescent="0.3">
      <c r="A15527" s="5">
        <v>559</v>
      </c>
      <c r="B15527" s="5" t="s">
        <v>849</v>
      </c>
      <c r="C15527" s="8" t="s">
        <v>429</v>
      </c>
      <c r="D15527" s="5" t="s">
        <v>859</v>
      </c>
      <c r="E15527" s="8" t="s">
        <v>616</v>
      </c>
      <c r="I15527" s="5" t="s">
        <v>869</v>
      </c>
      <c r="J15527" s="5" t="s">
        <v>719</v>
      </c>
      <c r="O15527" s="117">
        <v>40926</v>
      </c>
      <c r="P15527" s="88">
        <f t="shared" si="820"/>
        <v>2012</v>
      </c>
      <c r="Q15527" s="88">
        <f t="shared" si="821"/>
        <v>1</v>
      </c>
      <c r="R15527" s="88">
        <f t="shared" si="817"/>
        <v>18</v>
      </c>
      <c r="Y15527" s="11" t="s">
        <v>503</v>
      </c>
      <c r="Z15527" s="41" t="s">
        <v>431</v>
      </c>
      <c r="AA15527" s="41" t="s">
        <v>504</v>
      </c>
      <c r="AD15527" s="41" t="s">
        <v>388</v>
      </c>
      <c r="AE15527" s="41" t="s">
        <v>407</v>
      </c>
      <c r="AF15527" s="82">
        <v>5.0000000000000001E-3</v>
      </c>
      <c r="AG15527" s="82" t="s">
        <v>407</v>
      </c>
      <c r="AH15527" s="41" t="s">
        <v>81</v>
      </c>
      <c r="AI15527" s="41" t="s">
        <v>81</v>
      </c>
      <c r="AJ15527" s="41" t="s">
        <v>415</v>
      </c>
    </row>
    <row r="15528" spans="1:52" ht="12.75" hidden="1" customHeight="1" x14ac:dyDescent="0.3">
      <c r="A15528" s="5">
        <v>560</v>
      </c>
      <c r="B15528" s="5" t="s">
        <v>849</v>
      </c>
      <c r="C15528" s="8" t="s">
        <v>429</v>
      </c>
      <c r="D15528" s="5" t="s">
        <v>859</v>
      </c>
      <c r="E15528" s="8" t="s">
        <v>616</v>
      </c>
      <c r="I15528" s="5" t="s">
        <v>869</v>
      </c>
      <c r="J15528" s="5" t="s">
        <v>719</v>
      </c>
      <c r="O15528" s="117">
        <v>40953</v>
      </c>
      <c r="P15528" s="88">
        <f t="shared" si="820"/>
        <v>2012</v>
      </c>
      <c r="Q15528" s="88">
        <f t="shared" si="821"/>
        <v>2</v>
      </c>
      <c r="R15528" s="88">
        <f t="shared" si="817"/>
        <v>14</v>
      </c>
      <c r="Y15528" s="11" t="s">
        <v>503</v>
      </c>
      <c r="Z15528" s="41" t="s">
        <v>431</v>
      </c>
      <c r="AA15528" s="41" t="s">
        <v>504</v>
      </c>
      <c r="AD15528" s="41" t="s">
        <v>388</v>
      </c>
      <c r="AE15528" s="41" t="s">
        <v>407</v>
      </c>
      <c r="AF15528" s="82">
        <v>5.0000000000000001E-3</v>
      </c>
      <c r="AG15528" s="82" t="s">
        <v>407</v>
      </c>
      <c r="AH15528" s="41" t="s">
        <v>81</v>
      </c>
      <c r="AI15528" s="41" t="s">
        <v>81</v>
      </c>
      <c r="AJ15528" s="41" t="s">
        <v>415</v>
      </c>
    </row>
    <row r="15529" spans="1:52" ht="12.75" hidden="1" customHeight="1" x14ac:dyDescent="0.3">
      <c r="A15529" s="5">
        <v>1211</v>
      </c>
      <c r="B15529" s="5" t="s">
        <v>849</v>
      </c>
      <c r="C15529" s="8" t="s">
        <v>591</v>
      </c>
      <c r="D15529" s="5" t="s">
        <v>860</v>
      </c>
      <c r="E15529" s="8" t="s">
        <v>617</v>
      </c>
      <c r="F15529" s="41">
        <v>6602520</v>
      </c>
      <c r="G15529" s="41">
        <v>1618560</v>
      </c>
      <c r="H15529" s="5" t="s">
        <v>586</v>
      </c>
      <c r="O15529" s="117">
        <v>40982</v>
      </c>
      <c r="P15529" s="88">
        <f t="shared" si="820"/>
        <v>2012</v>
      </c>
      <c r="Q15529" s="88">
        <f t="shared" si="821"/>
        <v>3</v>
      </c>
      <c r="R15529" s="88">
        <f t="shared" si="817"/>
        <v>14</v>
      </c>
      <c r="Y15529" s="11" t="s">
        <v>503</v>
      </c>
      <c r="Z15529" s="41" t="s">
        <v>431</v>
      </c>
      <c r="AA15529" s="41" t="s">
        <v>504</v>
      </c>
      <c r="AD15529" s="41" t="s">
        <v>388</v>
      </c>
      <c r="AE15529" s="41" t="s">
        <v>407</v>
      </c>
      <c r="AF15529" s="82">
        <v>5.0000000000000001E-3</v>
      </c>
      <c r="AG15529" s="82" t="s">
        <v>407</v>
      </c>
      <c r="AH15529" s="41" t="s">
        <v>81</v>
      </c>
      <c r="AI15529" s="41" t="s">
        <v>81</v>
      </c>
      <c r="AJ15529" s="41" t="s">
        <v>415</v>
      </c>
      <c r="AL15529" s="8" t="s">
        <v>732</v>
      </c>
    </row>
    <row r="15530" spans="1:52" ht="12.75" hidden="1" customHeight="1" x14ac:dyDescent="0.3">
      <c r="A15530" s="5">
        <v>561</v>
      </c>
      <c r="B15530" s="5" t="s">
        <v>849</v>
      </c>
      <c r="C15530" s="8" t="s">
        <v>429</v>
      </c>
      <c r="D15530" s="5" t="s">
        <v>859</v>
      </c>
      <c r="E15530" s="8" t="s">
        <v>616</v>
      </c>
      <c r="I15530" s="5" t="s">
        <v>869</v>
      </c>
      <c r="J15530" s="5" t="s">
        <v>719</v>
      </c>
      <c r="O15530" s="117">
        <v>40982</v>
      </c>
      <c r="P15530" s="88">
        <f t="shared" si="820"/>
        <v>2012</v>
      </c>
      <c r="Q15530" s="88">
        <f t="shared" si="821"/>
        <v>3</v>
      </c>
      <c r="R15530" s="88">
        <f t="shared" si="817"/>
        <v>14</v>
      </c>
      <c r="Y15530" s="11" t="s">
        <v>503</v>
      </c>
      <c r="Z15530" s="41" t="s">
        <v>431</v>
      </c>
      <c r="AA15530" s="41" t="s">
        <v>504</v>
      </c>
      <c r="AD15530" s="41" t="s">
        <v>388</v>
      </c>
      <c r="AE15530" s="41" t="s">
        <v>407</v>
      </c>
      <c r="AF15530" s="82">
        <v>5.0000000000000001E-3</v>
      </c>
      <c r="AG15530" s="82" t="s">
        <v>407</v>
      </c>
      <c r="AH15530" s="41" t="s">
        <v>81</v>
      </c>
      <c r="AI15530" s="41" t="s">
        <v>81</v>
      </c>
      <c r="AJ15530" s="41" t="s">
        <v>415</v>
      </c>
    </row>
    <row r="15531" spans="1:52" ht="12.75" hidden="1" customHeight="1" x14ac:dyDescent="0.3">
      <c r="A15531" s="5">
        <v>1212</v>
      </c>
      <c r="B15531" s="5" t="s">
        <v>849</v>
      </c>
      <c r="C15531" s="8" t="s">
        <v>591</v>
      </c>
      <c r="D15531" s="5" t="s">
        <v>860</v>
      </c>
      <c r="E15531" s="8" t="s">
        <v>617</v>
      </c>
      <c r="F15531" s="41">
        <v>6602520</v>
      </c>
      <c r="G15531" s="41">
        <v>1618560</v>
      </c>
      <c r="H15531" s="5" t="s">
        <v>586</v>
      </c>
      <c r="O15531" s="117">
        <v>41017</v>
      </c>
      <c r="P15531" s="88">
        <f t="shared" si="820"/>
        <v>2012</v>
      </c>
      <c r="Q15531" s="88">
        <f t="shared" si="821"/>
        <v>4</v>
      </c>
      <c r="R15531" s="88">
        <f t="shared" si="817"/>
        <v>18</v>
      </c>
      <c r="Y15531" s="11" t="s">
        <v>503</v>
      </c>
      <c r="Z15531" s="41" t="s">
        <v>431</v>
      </c>
      <c r="AA15531" s="41" t="s">
        <v>504</v>
      </c>
      <c r="AD15531" s="41" t="s">
        <v>388</v>
      </c>
      <c r="AE15531" s="41" t="s">
        <v>407</v>
      </c>
      <c r="AF15531" s="82">
        <v>5.0000000000000001E-3</v>
      </c>
      <c r="AG15531" s="82" t="s">
        <v>407</v>
      </c>
      <c r="AH15531" s="41" t="s">
        <v>81</v>
      </c>
      <c r="AI15531" s="41" t="s">
        <v>81</v>
      </c>
      <c r="AJ15531" s="41" t="s">
        <v>415</v>
      </c>
      <c r="AL15531" s="8" t="s">
        <v>732</v>
      </c>
    </row>
    <row r="15532" spans="1:52" ht="12.75" hidden="1" customHeight="1" x14ac:dyDescent="0.3">
      <c r="A15532" s="5">
        <v>1213</v>
      </c>
      <c r="B15532" s="5" t="s">
        <v>849</v>
      </c>
      <c r="C15532" s="8" t="s">
        <v>591</v>
      </c>
      <c r="D15532" s="5" t="s">
        <v>860</v>
      </c>
      <c r="E15532" s="8" t="s">
        <v>617</v>
      </c>
      <c r="F15532" s="41">
        <v>6602520</v>
      </c>
      <c r="G15532" s="41">
        <v>1618560</v>
      </c>
      <c r="H15532" s="5" t="s">
        <v>586</v>
      </c>
      <c r="O15532" s="117">
        <v>41044</v>
      </c>
      <c r="P15532" s="88">
        <f t="shared" si="820"/>
        <v>2012</v>
      </c>
      <c r="Q15532" s="88">
        <f t="shared" si="821"/>
        <v>5</v>
      </c>
      <c r="R15532" s="88">
        <f t="shared" si="817"/>
        <v>15</v>
      </c>
      <c r="Y15532" s="11" t="s">
        <v>503</v>
      </c>
      <c r="Z15532" s="41" t="s">
        <v>431</v>
      </c>
      <c r="AA15532" s="41" t="s">
        <v>504</v>
      </c>
      <c r="AD15532" s="41" t="s">
        <v>388</v>
      </c>
      <c r="AF15532" s="82">
        <v>1.4E-2</v>
      </c>
      <c r="AG15532" s="82">
        <v>1.4E-2</v>
      </c>
      <c r="AH15532" s="41" t="s">
        <v>81</v>
      </c>
      <c r="AI15532" s="41" t="s">
        <v>81</v>
      </c>
      <c r="AJ15532" s="41" t="s">
        <v>415</v>
      </c>
      <c r="AL15532" s="8" t="s">
        <v>732</v>
      </c>
    </row>
    <row r="15533" spans="1:52" ht="12.75" hidden="1" customHeight="1" x14ac:dyDescent="0.3">
      <c r="A15533" s="5">
        <v>562</v>
      </c>
      <c r="B15533" s="5" t="s">
        <v>849</v>
      </c>
      <c r="C15533" s="8" t="s">
        <v>429</v>
      </c>
      <c r="D15533" s="5" t="s">
        <v>859</v>
      </c>
      <c r="E15533" s="8" t="s">
        <v>616</v>
      </c>
      <c r="I15533" s="5" t="s">
        <v>869</v>
      </c>
      <c r="J15533" s="5" t="s">
        <v>719</v>
      </c>
      <c r="O15533" s="117">
        <v>41044</v>
      </c>
      <c r="P15533" s="88">
        <f t="shared" si="820"/>
        <v>2012</v>
      </c>
      <c r="Q15533" s="88">
        <f t="shared" si="821"/>
        <v>5</v>
      </c>
      <c r="R15533" s="88">
        <f t="shared" si="817"/>
        <v>15</v>
      </c>
      <c r="Y15533" s="11" t="s">
        <v>503</v>
      </c>
      <c r="Z15533" s="41" t="s">
        <v>431</v>
      </c>
      <c r="AA15533" s="41" t="s">
        <v>504</v>
      </c>
      <c r="AD15533" s="41" t="s">
        <v>388</v>
      </c>
      <c r="AF15533" s="82">
        <v>1.2999999999999999E-2</v>
      </c>
      <c r="AG15533" s="82">
        <v>1.2999999999999999E-2</v>
      </c>
      <c r="AH15533" s="41" t="s">
        <v>81</v>
      </c>
      <c r="AI15533" s="41" t="s">
        <v>81</v>
      </c>
      <c r="AJ15533" s="41" t="s">
        <v>415</v>
      </c>
    </row>
    <row r="15534" spans="1:52" ht="12.75" hidden="1" customHeight="1" x14ac:dyDescent="0.3">
      <c r="A15534" s="5">
        <v>1214</v>
      </c>
      <c r="B15534" s="5" t="s">
        <v>849</v>
      </c>
      <c r="C15534" s="8" t="s">
        <v>591</v>
      </c>
      <c r="D15534" s="5" t="s">
        <v>860</v>
      </c>
      <c r="E15534" s="8" t="s">
        <v>617</v>
      </c>
      <c r="F15534" s="41">
        <v>6602520</v>
      </c>
      <c r="G15534" s="41">
        <v>1618560</v>
      </c>
      <c r="H15534" s="5" t="s">
        <v>586</v>
      </c>
      <c r="O15534" s="117">
        <v>41073</v>
      </c>
      <c r="P15534" s="88">
        <f t="shared" si="820"/>
        <v>2012</v>
      </c>
      <c r="Q15534" s="88">
        <f t="shared" si="821"/>
        <v>6</v>
      </c>
      <c r="R15534" s="88">
        <f t="shared" si="817"/>
        <v>13</v>
      </c>
      <c r="Y15534" s="11" t="s">
        <v>503</v>
      </c>
      <c r="Z15534" s="41" t="s">
        <v>431</v>
      </c>
      <c r="AA15534" s="41" t="s">
        <v>504</v>
      </c>
      <c r="AD15534" s="41" t="s">
        <v>388</v>
      </c>
      <c r="AE15534" s="41" t="s">
        <v>407</v>
      </c>
      <c r="AF15534" s="82">
        <v>5.0000000000000001E-3</v>
      </c>
      <c r="AG15534" s="82" t="s">
        <v>407</v>
      </c>
      <c r="AH15534" s="41" t="s">
        <v>81</v>
      </c>
      <c r="AI15534" s="41" t="s">
        <v>81</v>
      </c>
      <c r="AJ15534" s="41" t="s">
        <v>415</v>
      </c>
      <c r="AL15534" s="8" t="s">
        <v>732</v>
      </c>
    </row>
    <row r="15535" spans="1:52" ht="12.75" hidden="1" customHeight="1" x14ac:dyDescent="0.3">
      <c r="A15535" s="5">
        <v>563</v>
      </c>
      <c r="B15535" s="5" t="s">
        <v>849</v>
      </c>
      <c r="C15535" s="8" t="s">
        <v>429</v>
      </c>
      <c r="D15535" s="5" t="s">
        <v>859</v>
      </c>
      <c r="E15535" s="8" t="s">
        <v>616</v>
      </c>
      <c r="I15535" s="5" t="s">
        <v>869</v>
      </c>
      <c r="J15535" s="5" t="s">
        <v>719</v>
      </c>
      <c r="O15535" s="117">
        <v>41073</v>
      </c>
      <c r="P15535" s="88">
        <f t="shared" si="820"/>
        <v>2012</v>
      </c>
      <c r="Q15535" s="88">
        <f t="shared" si="821"/>
        <v>6</v>
      </c>
      <c r="R15535" s="88">
        <f t="shared" si="817"/>
        <v>13</v>
      </c>
      <c r="Y15535" s="11" t="s">
        <v>503</v>
      </c>
      <c r="Z15535" s="41" t="s">
        <v>431</v>
      </c>
      <c r="AA15535" s="41" t="s">
        <v>504</v>
      </c>
      <c r="AD15535" s="41" t="s">
        <v>388</v>
      </c>
      <c r="AE15535" s="41" t="s">
        <v>407</v>
      </c>
      <c r="AF15535" s="82">
        <v>5.0000000000000001E-3</v>
      </c>
      <c r="AG15535" s="82" t="s">
        <v>407</v>
      </c>
      <c r="AH15535" s="41" t="s">
        <v>81</v>
      </c>
      <c r="AI15535" s="41" t="s">
        <v>81</v>
      </c>
      <c r="AJ15535" s="41" t="s">
        <v>415</v>
      </c>
    </row>
    <row r="15536" spans="1:52" ht="12.75" hidden="1" customHeight="1" x14ac:dyDescent="0.3">
      <c r="A15536" s="5">
        <v>1215</v>
      </c>
      <c r="B15536" s="5" t="s">
        <v>849</v>
      </c>
      <c r="C15536" s="8" t="s">
        <v>591</v>
      </c>
      <c r="D15536" s="5" t="s">
        <v>860</v>
      </c>
      <c r="E15536" s="8" t="s">
        <v>617</v>
      </c>
      <c r="F15536" s="41">
        <v>6602520</v>
      </c>
      <c r="G15536" s="41">
        <v>1618560</v>
      </c>
      <c r="H15536" s="5" t="s">
        <v>586</v>
      </c>
      <c r="O15536" s="117">
        <v>41108</v>
      </c>
      <c r="P15536" s="88">
        <f t="shared" si="820"/>
        <v>2012</v>
      </c>
      <c r="Q15536" s="88">
        <f t="shared" si="821"/>
        <v>7</v>
      </c>
      <c r="R15536" s="88">
        <f t="shared" ref="R15536:R15567" si="822">DAY(O15536)</f>
        <v>18</v>
      </c>
      <c r="Y15536" s="11" t="s">
        <v>503</v>
      </c>
      <c r="Z15536" s="41" t="s">
        <v>431</v>
      </c>
      <c r="AA15536" s="41" t="s">
        <v>504</v>
      </c>
      <c r="AD15536" s="41" t="s">
        <v>388</v>
      </c>
      <c r="AE15536" s="41" t="s">
        <v>407</v>
      </c>
      <c r="AF15536" s="82">
        <v>5.0000000000000001E-3</v>
      </c>
      <c r="AG15536" s="82" t="s">
        <v>407</v>
      </c>
      <c r="AH15536" s="41" t="s">
        <v>81</v>
      </c>
      <c r="AI15536" s="41" t="s">
        <v>81</v>
      </c>
      <c r="AJ15536" s="41" t="s">
        <v>415</v>
      </c>
      <c r="AL15536" s="8" t="s">
        <v>732</v>
      </c>
    </row>
    <row r="15537" spans="1:40" ht="12.75" hidden="1" customHeight="1" x14ac:dyDescent="0.3">
      <c r="A15537" s="5">
        <v>564</v>
      </c>
      <c r="B15537" s="5" t="s">
        <v>849</v>
      </c>
      <c r="C15537" s="8" t="s">
        <v>429</v>
      </c>
      <c r="D15537" s="5" t="s">
        <v>859</v>
      </c>
      <c r="E15537" s="8" t="s">
        <v>616</v>
      </c>
      <c r="I15537" s="5" t="s">
        <v>869</v>
      </c>
      <c r="J15537" s="5" t="s">
        <v>719</v>
      </c>
      <c r="O15537" s="117">
        <v>41108</v>
      </c>
      <c r="P15537" s="88">
        <f t="shared" si="820"/>
        <v>2012</v>
      </c>
      <c r="Q15537" s="88">
        <f t="shared" si="821"/>
        <v>7</v>
      </c>
      <c r="R15537" s="88">
        <f t="shared" si="822"/>
        <v>18</v>
      </c>
      <c r="Y15537" s="11" t="s">
        <v>503</v>
      </c>
      <c r="Z15537" s="41" t="s">
        <v>431</v>
      </c>
      <c r="AA15537" s="41" t="s">
        <v>504</v>
      </c>
      <c r="AD15537" s="41" t="s">
        <v>388</v>
      </c>
      <c r="AE15537" s="41" t="s">
        <v>407</v>
      </c>
      <c r="AF15537" s="82">
        <v>5.0000000000000001E-3</v>
      </c>
      <c r="AG15537" s="82" t="s">
        <v>407</v>
      </c>
      <c r="AH15537" s="41" t="s">
        <v>81</v>
      </c>
      <c r="AI15537" s="41" t="s">
        <v>81</v>
      </c>
      <c r="AJ15537" s="41" t="s">
        <v>415</v>
      </c>
    </row>
    <row r="15538" spans="1:40" ht="12.75" hidden="1" customHeight="1" x14ac:dyDescent="0.3">
      <c r="A15538" s="5">
        <v>1216</v>
      </c>
      <c r="B15538" s="5" t="s">
        <v>849</v>
      </c>
      <c r="C15538" s="8" t="s">
        <v>591</v>
      </c>
      <c r="D15538" s="5" t="s">
        <v>860</v>
      </c>
      <c r="E15538" s="8" t="s">
        <v>617</v>
      </c>
      <c r="F15538" s="41">
        <v>6602520</v>
      </c>
      <c r="G15538" s="41">
        <v>1618560</v>
      </c>
      <c r="H15538" s="5" t="s">
        <v>586</v>
      </c>
      <c r="O15538" s="117">
        <v>41136</v>
      </c>
      <c r="P15538" s="88">
        <f t="shared" si="820"/>
        <v>2012</v>
      </c>
      <c r="Q15538" s="88">
        <f t="shared" si="821"/>
        <v>8</v>
      </c>
      <c r="R15538" s="88">
        <f t="shared" si="822"/>
        <v>15</v>
      </c>
      <c r="Y15538" s="11" t="s">
        <v>503</v>
      </c>
      <c r="Z15538" s="41" t="s">
        <v>431</v>
      </c>
      <c r="AA15538" s="41" t="s">
        <v>504</v>
      </c>
      <c r="AD15538" s="41" t="s">
        <v>388</v>
      </c>
      <c r="AE15538" s="41" t="s">
        <v>407</v>
      </c>
      <c r="AF15538" s="82">
        <v>5.0000000000000001E-3</v>
      </c>
      <c r="AG15538" s="82" t="s">
        <v>407</v>
      </c>
      <c r="AH15538" s="41" t="s">
        <v>81</v>
      </c>
      <c r="AI15538" s="41" t="s">
        <v>81</v>
      </c>
      <c r="AJ15538" s="41" t="s">
        <v>415</v>
      </c>
      <c r="AL15538" s="8" t="s">
        <v>732</v>
      </c>
    </row>
    <row r="15539" spans="1:40" ht="12.75" hidden="1" customHeight="1" x14ac:dyDescent="0.3">
      <c r="A15539" s="5">
        <v>565</v>
      </c>
      <c r="B15539" s="5" t="s">
        <v>849</v>
      </c>
      <c r="C15539" s="8" t="s">
        <v>429</v>
      </c>
      <c r="D15539" s="5" t="s">
        <v>859</v>
      </c>
      <c r="E15539" s="8" t="s">
        <v>616</v>
      </c>
      <c r="I15539" s="5" t="s">
        <v>869</v>
      </c>
      <c r="J15539" s="5" t="s">
        <v>719</v>
      </c>
      <c r="O15539" s="117">
        <v>41136</v>
      </c>
      <c r="P15539" s="88">
        <f t="shared" si="820"/>
        <v>2012</v>
      </c>
      <c r="Q15539" s="88">
        <f t="shared" si="821"/>
        <v>8</v>
      </c>
      <c r="R15539" s="88">
        <f t="shared" si="822"/>
        <v>15</v>
      </c>
      <c r="Y15539" s="11" t="s">
        <v>503</v>
      </c>
      <c r="Z15539" s="41" t="s">
        <v>431</v>
      </c>
      <c r="AA15539" s="41" t="s">
        <v>504</v>
      </c>
      <c r="AD15539" s="41" t="s">
        <v>388</v>
      </c>
      <c r="AE15539" s="41" t="s">
        <v>407</v>
      </c>
      <c r="AF15539" s="82">
        <v>5.0000000000000001E-3</v>
      </c>
      <c r="AG15539" s="82" t="s">
        <v>407</v>
      </c>
      <c r="AH15539" s="41" t="s">
        <v>81</v>
      </c>
      <c r="AI15539" s="41" t="s">
        <v>81</v>
      </c>
      <c r="AJ15539" s="41" t="s">
        <v>415</v>
      </c>
    </row>
    <row r="15540" spans="1:40" ht="12.75" hidden="1" customHeight="1" x14ac:dyDescent="0.3">
      <c r="A15540" s="5">
        <v>1217</v>
      </c>
      <c r="B15540" s="5" t="s">
        <v>849</v>
      </c>
      <c r="C15540" s="8" t="s">
        <v>591</v>
      </c>
      <c r="D15540" s="5" t="s">
        <v>860</v>
      </c>
      <c r="E15540" s="8" t="s">
        <v>617</v>
      </c>
      <c r="F15540" s="41">
        <v>6602520</v>
      </c>
      <c r="G15540" s="41">
        <v>1618560</v>
      </c>
      <c r="H15540" s="5" t="s">
        <v>586</v>
      </c>
      <c r="O15540" s="117">
        <v>41164</v>
      </c>
      <c r="P15540" s="88">
        <f t="shared" si="820"/>
        <v>2012</v>
      </c>
      <c r="Q15540" s="88">
        <f t="shared" si="821"/>
        <v>9</v>
      </c>
      <c r="R15540" s="88">
        <f t="shared" si="822"/>
        <v>12</v>
      </c>
      <c r="Y15540" s="11" t="s">
        <v>503</v>
      </c>
      <c r="Z15540" s="41" t="s">
        <v>431</v>
      </c>
      <c r="AA15540" s="41" t="s">
        <v>504</v>
      </c>
      <c r="AD15540" s="41" t="s">
        <v>388</v>
      </c>
      <c r="AE15540" s="41" t="s">
        <v>407</v>
      </c>
      <c r="AF15540" s="82">
        <v>5.0000000000000001E-3</v>
      </c>
      <c r="AG15540" s="82" t="s">
        <v>407</v>
      </c>
      <c r="AH15540" s="41" t="s">
        <v>81</v>
      </c>
      <c r="AI15540" s="41" t="s">
        <v>81</v>
      </c>
      <c r="AJ15540" s="41" t="s">
        <v>415</v>
      </c>
      <c r="AL15540" s="8" t="s">
        <v>732</v>
      </c>
    </row>
    <row r="15541" spans="1:40" ht="12.75" hidden="1" customHeight="1" x14ac:dyDescent="0.3">
      <c r="A15541" s="5">
        <v>566</v>
      </c>
      <c r="B15541" s="5" t="s">
        <v>849</v>
      </c>
      <c r="C15541" s="8" t="s">
        <v>429</v>
      </c>
      <c r="D15541" s="5" t="s">
        <v>859</v>
      </c>
      <c r="E15541" s="8" t="s">
        <v>616</v>
      </c>
      <c r="I15541" s="5" t="s">
        <v>869</v>
      </c>
      <c r="J15541" s="5" t="s">
        <v>719</v>
      </c>
      <c r="O15541" s="117">
        <v>41164</v>
      </c>
      <c r="P15541" s="88">
        <f t="shared" si="820"/>
        <v>2012</v>
      </c>
      <c r="Q15541" s="88">
        <f t="shared" si="821"/>
        <v>9</v>
      </c>
      <c r="R15541" s="88">
        <f t="shared" si="822"/>
        <v>12</v>
      </c>
      <c r="Y15541" s="11" t="s">
        <v>503</v>
      </c>
      <c r="Z15541" s="41" t="s">
        <v>431</v>
      </c>
      <c r="AA15541" s="41" t="s">
        <v>504</v>
      </c>
      <c r="AD15541" s="41" t="s">
        <v>388</v>
      </c>
      <c r="AE15541" s="41" t="s">
        <v>407</v>
      </c>
      <c r="AF15541" s="82">
        <v>5.0000000000000001E-3</v>
      </c>
      <c r="AG15541" s="82" t="s">
        <v>407</v>
      </c>
      <c r="AH15541" s="41" t="s">
        <v>81</v>
      </c>
      <c r="AI15541" s="41" t="s">
        <v>81</v>
      </c>
      <c r="AJ15541" s="41" t="s">
        <v>415</v>
      </c>
    </row>
    <row r="15542" spans="1:40" ht="12.75" hidden="1" customHeight="1" x14ac:dyDescent="0.3">
      <c r="A15542" s="5">
        <v>1218</v>
      </c>
      <c r="B15542" s="5" t="s">
        <v>849</v>
      </c>
      <c r="C15542" s="8" t="s">
        <v>591</v>
      </c>
      <c r="D15542" s="5" t="s">
        <v>860</v>
      </c>
      <c r="E15542" s="8" t="s">
        <v>617</v>
      </c>
      <c r="F15542" s="41">
        <v>6602520</v>
      </c>
      <c r="G15542" s="41">
        <v>1618560</v>
      </c>
      <c r="H15542" s="5" t="s">
        <v>586</v>
      </c>
      <c r="O15542" s="117">
        <v>41199</v>
      </c>
      <c r="P15542" s="88">
        <f t="shared" si="820"/>
        <v>2012</v>
      </c>
      <c r="Q15542" s="88">
        <f t="shared" si="821"/>
        <v>10</v>
      </c>
      <c r="R15542" s="88">
        <f t="shared" si="822"/>
        <v>17</v>
      </c>
      <c r="Y15542" s="11" t="s">
        <v>503</v>
      </c>
      <c r="Z15542" s="41" t="s">
        <v>431</v>
      </c>
      <c r="AA15542" s="41" t="s">
        <v>504</v>
      </c>
      <c r="AD15542" s="41" t="s">
        <v>388</v>
      </c>
      <c r="AE15542" s="41" t="s">
        <v>649</v>
      </c>
      <c r="AF15542" s="82">
        <v>1.2500000000000001E-2</v>
      </c>
      <c r="AG15542" s="82" t="s">
        <v>649</v>
      </c>
      <c r="AH15542" s="41" t="s">
        <v>81</v>
      </c>
      <c r="AI15542" s="41" t="s">
        <v>81</v>
      </c>
      <c r="AJ15542" s="41" t="s">
        <v>415</v>
      </c>
      <c r="AL15542" s="8" t="s">
        <v>732</v>
      </c>
    </row>
    <row r="15543" spans="1:40" ht="12.75" hidden="1" customHeight="1" x14ac:dyDescent="0.3">
      <c r="A15543" s="5">
        <v>567</v>
      </c>
      <c r="B15543" s="5" t="s">
        <v>849</v>
      </c>
      <c r="C15543" s="8" t="s">
        <v>429</v>
      </c>
      <c r="D15543" s="5" t="s">
        <v>859</v>
      </c>
      <c r="E15543" s="8" t="s">
        <v>616</v>
      </c>
      <c r="I15543" s="5" t="s">
        <v>869</v>
      </c>
      <c r="J15543" s="5" t="s">
        <v>719</v>
      </c>
      <c r="O15543" s="117">
        <v>41199</v>
      </c>
      <c r="P15543" s="88">
        <f t="shared" si="820"/>
        <v>2012</v>
      </c>
      <c r="Q15543" s="88">
        <f t="shared" si="821"/>
        <v>10</v>
      </c>
      <c r="R15543" s="88">
        <f t="shared" si="822"/>
        <v>17</v>
      </c>
      <c r="Y15543" s="11" t="s">
        <v>503</v>
      </c>
      <c r="Z15543" s="41" t="s">
        <v>431</v>
      </c>
      <c r="AA15543" s="41" t="s">
        <v>504</v>
      </c>
      <c r="AD15543" s="41" t="s">
        <v>388</v>
      </c>
      <c r="AE15543" s="41" t="s">
        <v>649</v>
      </c>
      <c r="AF15543" s="82">
        <v>1.2500000000000001E-2</v>
      </c>
      <c r="AG15543" s="82" t="s">
        <v>649</v>
      </c>
      <c r="AH15543" s="41" t="s">
        <v>81</v>
      </c>
      <c r="AI15543" s="41" t="s">
        <v>81</v>
      </c>
      <c r="AJ15543" s="41" t="s">
        <v>415</v>
      </c>
    </row>
    <row r="15544" spans="1:40" ht="12.75" hidden="1" customHeight="1" x14ac:dyDescent="0.3">
      <c r="A15544" s="5">
        <v>1219</v>
      </c>
      <c r="B15544" s="5" t="s">
        <v>849</v>
      </c>
      <c r="C15544" s="8" t="s">
        <v>591</v>
      </c>
      <c r="D15544" s="5" t="s">
        <v>860</v>
      </c>
      <c r="E15544" s="8" t="s">
        <v>617</v>
      </c>
      <c r="F15544" s="41">
        <v>6602520</v>
      </c>
      <c r="G15544" s="41">
        <v>1618560</v>
      </c>
      <c r="H15544" s="5" t="s">
        <v>586</v>
      </c>
      <c r="O15544" s="117">
        <v>41352</v>
      </c>
      <c r="P15544" s="88">
        <f t="shared" si="820"/>
        <v>2013</v>
      </c>
      <c r="Q15544" s="88">
        <f t="shared" si="821"/>
        <v>3</v>
      </c>
      <c r="R15544" s="88">
        <f t="shared" si="822"/>
        <v>19</v>
      </c>
      <c r="Y15544" s="11" t="s">
        <v>503</v>
      </c>
      <c r="Z15544" s="41" t="s">
        <v>431</v>
      </c>
      <c r="AA15544" s="41" t="s">
        <v>504</v>
      </c>
      <c r="AD15544" s="41" t="s">
        <v>388</v>
      </c>
      <c r="AF15544" s="82">
        <v>48</v>
      </c>
      <c r="AG15544" s="82">
        <v>48</v>
      </c>
      <c r="AH15544" s="41" t="s">
        <v>175</v>
      </c>
      <c r="AI15544" s="41" t="s">
        <v>175</v>
      </c>
      <c r="AJ15544" s="41" t="s">
        <v>415</v>
      </c>
      <c r="AL15544" s="8" t="s">
        <v>732</v>
      </c>
    </row>
    <row r="15545" spans="1:40" ht="12.75" hidden="1" customHeight="1" x14ac:dyDescent="0.3">
      <c r="A15545" s="5">
        <v>568</v>
      </c>
      <c r="B15545" s="5" t="s">
        <v>849</v>
      </c>
      <c r="C15545" s="8" t="s">
        <v>429</v>
      </c>
      <c r="D15545" s="5" t="s">
        <v>859</v>
      </c>
      <c r="E15545" s="8" t="s">
        <v>616</v>
      </c>
      <c r="I15545" s="5" t="s">
        <v>869</v>
      </c>
      <c r="J15545" s="5" t="s">
        <v>719</v>
      </c>
      <c r="O15545" s="117">
        <v>41352</v>
      </c>
      <c r="P15545" s="88">
        <f t="shared" si="820"/>
        <v>2013</v>
      </c>
      <c r="Q15545" s="88">
        <f t="shared" si="821"/>
        <v>3</v>
      </c>
      <c r="R15545" s="88">
        <f t="shared" si="822"/>
        <v>19</v>
      </c>
      <c r="Y15545" s="11" t="s">
        <v>503</v>
      </c>
      <c r="Z15545" s="41" t="s">
        <v>431</v>
      </c>
      <c r="AA15545" s="41" t="s">
        <v>504</v>
      </c>
      <c r="AD15545" s="41" t="s">
        <v>388</v>
      </c>
      <c r="AF15545" s="82">
        <v>3.2</v>
      </c>
      <c r="AG15545" s="82">
        <v>3.2</v>
      </c>
      <c r="AH15545" s="41" t="s">
        <v>175</v>
      </c>
      <c r="AI15545" s="41" t="s">
        <v>175</v>
      </c>
      <c r="AJ15545" s="41" t="s">
        <v>415</v>
      </c>
    </row>
    <row r="15546" spans="1:40" ht="12.75" hidden="1" customHeight="1" x14ac:dyDescent="0.3">
      <c r="A15546" s="5">
        <v>1220</v>
      </c>
      <c r="B15546" s="5" t="s">
        <v>849</v>
      </c>
      <c r="C15546" s="8" t="s">
        <v>591</v>
      </c>
      <c r="D15546" s="5" t="s">
        <v>860</v>
      </c>
      <c r="E15546" s="8" t="s">
        <v>617</v>
      </c>
      <c r="F15546" s="41">
        <v>6602520</v>
      </c>
      <c r="G15546" s="41">
        <v>1618560</v>
      </c>
      <c r="H15546" s="5" t="s">
        <v>586</v>
      </c>
      <c r="O15546" s="117">
        <v>41381</v>
      </c>
      <c r="P15546" s="88">
        <f t="shared" si="820"/>
        <v>2013</v>
      </c>
      <c r="Q15546" s="88">
        <f t="shared" si="821"/>
        <v>4</v>
      </c>
      <c r="R15546" s="88">
        <f t="shared" si="822"/>
        <v>17</v>
      </c>
      <c r="Y15546" s="11" t="s">
        <v>503</v>
      </c>
      <c r="Z15546" s="41" t="s">
        <v>431</v>
      </c>
      <c r="AA15546" s="41" t="s">
        <v>504</v>
      </c>
      <c r="AD15546" s="41" t="s">
        <v>388</v>
      </c>
      <c r="AF15546" s="82">
        <v>3.6</v>
      </c>
      <c r="AG15546" s="82">
        <v>3.6</v>
      </c>
      <c r="AH15546" s="41" t="s">
        <v>175</v>
      </c>
      <c r="AI15546" s="41" t="s">
        <v>175</v>
      </c>
      <c r="AJ15546" s="41" t="s">
        <v>415</v>
      </c>
      <c r="AL15546" s="8" t="s">
        <v>732</v>
      </c>
    </row>
    <row r="15547" spans="1:40" ht="12.75" hidden="1" customHeight="1" x14ac:dyDescent="0.3">
      <c r="A15547" s="5">
        <v>569</v>
      </c>
      <c r="B15547" s="5" t="s">
        <v>849</v>
      </c>
      <c r="C15547" s="8" t="s">
        <v>429</v>
      </c>
      <c r="D15547" s="5" t="s">
        <v>859</v>
      </c>
      <c r="E15547" s="8" t="s">
        <v>616</v>
      </c>
      <c r="I15547" s="5" t="s">
        <v>869</v>
      </c>
      <c r="J15547" s="5" t="s">
        <v>719</v>
      </c>
      <c r="O15547" s="117">
        <v>41381</v>
      </c>
      <c r="P15547" s="88">
        <f t="shared" si="820"/>
        <v>2013</v>
      </c>
      <c r="Q15547" s="88">
        <f t="shared" si="821"/>
        <v>4</v>
      </c>
      <c r="R15547" s="88">
        <f t="shared" si="822"/>
        <v>17</v>
      </c>
      <c r="Y15547" s="11" t="s">
        <v>503</v>
      </c>
      <c r="Z15547" s="41" t="s">
        <v>431</v>
      </c>
      <c r="AA15547" s="41" t="s">
        <v>504</v>
      </c>
      <c r="AD15547" s="41" t="s">
        <v>388</v>
      </c>
      <c r="AF15547" s="82">
        <v>28</v>
      </c>
      <c r="AG15547" s="82">
        <v>28</v>
      </c>
      <c r="AH15547" s="41" t="s">
        <v>175</v>
      </c>
      <c r="AI15547" s="41" t="s">
        <v>175</v>
      </c>
      <c r="AJ15547" s="41" t="s">
        <v>415</v>
      </c>
    </row>
    <row r="15548" spans="1:40" ht="12.75" hidden="1" customHeight="1" x14ac:dyDescent="0.3">
      <c r="A15548" s="5">
        <v>1221</v>
      </c>
      <c r="B15548" s="5" t="s">
        <v>849</v>
      </c>
      <c r="C15548" s="8" t="s">
        <v>591</v>
      </c>
      <c r="D15548" s="5" t="s">
        <v>860</v>
      </c>
      <c r="E15548" s="8" t="s">
        <v>617</v>
      </c>
      <c r="F15548" s="41">
        <v>6602520</v>
      </c>
      <c r="G15548" s="41">
        <v>1618560</v>
      </c>
      <c r="H15548" s="5" t="s">
        <v>586</v>
      </c>
      <c r="O15548" s="117">
        <v>41409</v>
      </c>
      <c r="P15548" s="88">
        <f t="shared" si="820"/>
        <v>2013</v>
      </c>
      <c r="Q15548" s="88">
        <f t="shared" si="821"/>
        <v>5</v>
      </c>
      <c r="R15548" s="88">
        <f t="shared" si="822"/>
        <v>15</v>
      </c>
      <c r="Y15548" s="11" t="s">
        <v>503</v>
      </c>
      <c r="Z15548" s="41" t="s">
        <v>431</v>
      </c>
      <c r="AA15548" s="41" t="s">
        <v>504</v>
      </c>
      <c r="AD15548" s="41" t="s">
        <v>388</v>
      </c>
      <c r="AF15548" s="82">
        <v>3.5</v>
      </c>
      <c r="AG15548" s="82">
        <v>3.5</v>
      </c>
      <c r="AH15548" s="41" t="s">
        <v>175</v>
      </c>
      <c r="AI15548" s="41" t="s">
        <v>175</v>
      </c>
      <c r="AJ15548" s="41" t="s">
        <v>415</v>
      </c>
      <c r="AL15548" s="8" t="s">
        <v>732</v>
      </c>
    </row>
    <row r="15549" spans="1:40" ht="12.75" hidden="1" customHeight="1" x14ac:dyDescent="0.3">
      <c r="A15549" s="5">
        <v>570</v>
      </c>
      <c r="B15549" s="5" t="s">
        <v>849</v>
      </c>
      <c r="C15549" s="8" t="s">
        <v>429</v>
      </c>
      <c r="D15549" s="5" t="s">
        <v>859</v>
      </c>
      <c r="E15549" s="8" t="s">
        <v>616</v>
      </c>
      <c r="I15549" s="5" t="s">
        <v>869</v>
      </c>
      <c r="J15549" s="5" t="s">
        <v>719</v>
      </c>
      <c r="O15549" s="117">
        <v>41409</v>
      </c>
      <c r="P15549" s="88">
        <f t="shared" si="820"/>
        <v>2013</v>
      </c>
      <c r="Q15549" s="88">
        <f t="shared" si="821"/>
        <v>5</v>
      </c>
      <c r="R15549" s="88">
        <f t="shared" si="822"/>
        <v>15</v>
      </c>
      <c r="Y15549" s="11" t="s">
        <v>503</v>
      </c>
      <c r="Z15549" s="41" t="s">
        <v>431</v>
      </c>
      <c r="AA15549" s="41" t="s">
        <v>504</v>
      </c>
      <c r="AD15549" s="41" t="s">
        <v>388</v>
      </c>
      <c r="AF15549" s="82">
        <v>2.6</v>
      </c>
      <c r="AG15549" s="82">
        <v>2.6</v>
      </c>
      <c r="AH15549" s="41" t="s">
        <v>175</v>
      </c>
      <c r="AI15549" s="41" t="s">
        <v>175</v>
      </c>
      <c r="AJ15549" s="41" t="s">
        <v>415</v>
      </c>
    </row>
    <row r="15550" spans="1:40" ht="12.75" hidden="1" customHeight="1" x14ac:dyDescent="0.3">
      <c r="A15550" s="5">
        <v>1274</v>
      </c>
      <c r="B15550" s="5" t="s">
        <v>848</v>
      </c>
      <c r="C15550" s="8" t="s">
        <v>18</v>
      </c>
      <c r="D15550" s="5" t="s">
        <v>858</v>
      </c>
      <c r="E15550" s="8" t="s">
        <v>19</v>
      </c>
      <c r="F15550" s="41">
        <v>6606035</v>
      </c>
      <c r="G15550" s="41">
        <v>1615620</v>
      </c>
      <c r="H15550" s="5" t="s">
        <v>586</v>
      </c>
      <c r="O15550" s="117">
        <v>42583</v>
      </c>
      <c r="P15550" s="88">
        <f t="shared" si="820"/>
        <v>2016</v>
      </c>
      <c r="Q15550" s="88">
        <f t="shared" si="821"/>
        <v>8</v>
      </c>
      <c r="R15550" s="88">
        <f t="shared" si="822"/>
        <v>1</v>
      </c>
      <c r="T15550" s="137"/>
      <c r="U15550" s="147"/>
      <c r="V15550" s="147"/>
      <c r="W15550" s="147"/>
      <c r="X15550" s="159"/>
      <c r="Y15550" s="11" t="s">
        <v>503</v>
      </c>
      <c r="Z15550" s="41" t="s">
        <v>431</v>
      </c>
      <c r="AA15550" s="41" t="s">
        <v>504</v>
      </c>
      <c r="AD15550" s="41" t="s">
        <v>388</v>
      </c>
      <c r="AE15550" s="41" t="s">
        <v>407</v>
      </c>
      <c r="AF15550" s="82">
        <v>5.0000000000000001E-3</v>
      </c>
      <c r="AG15550" s="82" t="s">
        <v>279</v>
      </c>
      <c r="AH15550" s="41" t="s">
        <v>81</v>
      </c>
      <c r="AI15550" s="41" t="s">
        <v>175</v>
      </c>
      <c r="AJ15550" s="41" t="s">
        <v>585</v>
      </c>
      <c r="AK15550" s="8" t="s">
        <v>1087</v>
      </c>
      <c r="AL15550" s="8" t="s">
        <v>412</v>
      </c>
      <c r="AM15550" s="41">
        <v>0</v>
      </c>
      <c r="AN15550" s="41">
        <v>2</v>
      </c>
    </row>
    <row r="15551" spans="1:40" ht="12.75" hidden="1" customHeight="1" x14ac:dyDescent="0.3">
      <c r="A15551" s="5">
        <v>1275</v>
      </c>
      <c r="B15551" s="5" t="s">
        <v>848</v>
      </c>
      <c r="C15551" s="8" t="s">
        <v>425</v>
      </c>
      <c r="D15551" s="5" t="s">
        <v>720</v>
      </c>
      <c r="E15551" s="8" t="s">
        <v>19</v>
      </c>
      <c r="F15551" s="41">
        <v>6599695</v>
      </c>
      <c r="G15551" s="41">
        <v>1617290</v>
      </c>
      <c r="H15551" s="5" t="s">
        <v>586</v>
      </c>
      <c r="O15551" s="117">
        <v>42584</v>
      </c>
      <c r="P15551" s="88">
        <f t="shared" si="820"/>
        <v>2016</v>
      </c>
      <c r="Q15551" s="88">
        <f t="shared" si="821"/>
        <v>8</v>
      </c>
      <c r="R15551" s="88">
        <f t="shared" si="822"/>
        <v>2</v>
      </c>
      <c r="T15551" s="137"/>
      <c r="U15551" s="147"/>
      <c r="V15551" s="147"/>
      <c r="W15551" s="147"/>
      <c r="X15551" s="159"/>
      <c r="Y15551" s="11" t="s">
        <v>503</v>
      </c>
      <c r="Z15551" s="41" t="s">
        <v>431</v>
      </c>
      <c r="AA15551" s="41" t="s">
        <v>504</v>
      </c>
      <c r="AD15551" s="41" t="s">
        <v>388</v>
      </c>
      <c r="AE15551" s="41" t="s">
        <v>407</v>
      </c>
      <c r="AF15551" s="82">
        <v>5.0000000000000001E-3</v>
      </c>
      <c r="AG15551" s="82" t="s">
        <v>279</v>
      </c>
      <c r="AH15551" s="41" t="s">
        <v>81</v>
      </c>
      <c r="AI15551" s="41" t="s">
        <v>175</v>
      </c>
      <c r="AJ15551" s="41" t="s">
        <v>585</v>
      </c>
      <c r="AK15551" s="8" t="s">
        <v>1087</v>
      </c>
      <c r="AL15551" s="8" t="s">
        <v>412</v>
      </c>
      <c r="AM15551" s="41">
        <v>0</v>
      </c>
      <c r="AN15551" s="41">
        <v>2</v>
      </c>
    </row>
    <row r="15552" spans="1:40" ht="12.75" hidden="1" customHeight="1" x14ac:dyDescent="0.3">
      <c r="A15552" s="5">
        <v>1285</v>
      </c>
      <c r="B15552" s="5" t="s">
        <v>848</v>
      </c>
      <c r="C15552" s="8" t="s">
        <v>284</v>
      </c>
      <c r="D15552" s="5" t="s">
        <v>857</v>
      </c>
      <c r="E15552" s="8" t="s">
        <v>1078</v>
      </c>
      <c r="F15552" s="41">
        <v>6597300</v>
      </c>
      <c r="G15552" s="41">
        <v>1619975</v>
      </c>
      <c r="H15552" s="5" t="s">
        <v>586</v>
      </c>
      <c r="O15552" s="117">
        <v>42604</v>
      </c>
      <c r="P15552" s="88">
        <f t="shared" si="820"/>
        <v>2016</v>
      </c>
      <c r="Q15552" s="88">
        <f t="shared" si="821"/>
        <v>8</v>
      </c>
      <c r="R15552" s="88">
        <f t="shared" si="822"/>
        <v>22</v>
      </c>
      <c r="T15552" s="137"/>
      <c r="U15552" s="147"/>
      <c r="V15552" s="147"/>
      <c r="W15552" s="147"/>
      <c r="X15552" s="159"/>
      <c r="Y15552" s="11" t="s">
        <v>503</v>
      </c>
      <c r="Z15552" s="41" t="s">
        <v>431</v>
      </c>
      <c r="AA15552" s="41" t="s">
        <v>504</v>
      </c>
      <c r="AD15552" s="41" t="s">
        <v>388</v>
      </c>
      <c r="AE15552" s="41" t="s">
        <v>407</v>
      </c>
      <c r="AF15552" s="82">
        <v>5.0000000000000001E-3</v>
      </c>
      <c r="AG15552" s="82" t="s">
        <v>279</v>
      </c>
      <c r="AH15552" s="41" t="s">
        <v>81</v>
      </c>
      <c r="AI15552" s="41" t="s">
        <v>175</v>
      </c>
      <c r="AJ15552" s="41" t="s">
        <v>585</v>
      </c>
      <c r="AK15552" s="8" t="s">
        <v>1087</v>
      </c>
      <c r="AL15552" s="8" t="s">
        <v>412</v>
      </c>
      <c r="AM15552" s="41">
        <v>0.5</v>
      </c>
      <c r="AN15552" s="41">
        <v>0.5</v>
      </c>
    </row>
    <row r="15553" spans="1:59" ht="12.75" hidden="1" customHeight="1" x14ac:dyDescent="0.3">
      <c r="A15553" s="5">
        <v>1286</v>
      </c>
      <c r="B15553" s="5" t="s">
        <v>848</v>
      </c>
      <c r="C15553" s="8" t="s">
        <v>559</v>
      </c>
      <c r="D15553" s="5" t="s">
        <v>865</v>
      </c>
      <c r="E15553" s="8" t="s">
        <v>19</v>
      </c>
      <c r="O15553" s="117">
        <v>42613</v>
      </c>
      <c r="P15553" s="88">
        <f t="shared" si="820"/>
        <v>2016</v>
      </c>
      <c r="Q15553" s="88">
        <f t="shared" si="821"/>
        <v>8</v>
      </c>
      <c r="R15553" s="88">
        <f t="shared" si="822"/>
        <v>31</v>
      </c>
      <c r="T15553" s="137"/>
      <c r="U15553" s="147"/>
      <c r="V15553" s="147"/>
      <c r="W15553" s="147"/>
      <c r="X15553" s="159"/>
      <c r="Y15553" s="11" t="s">
        <v>503</v>
      </c>
      <c r="Z15553" s="41" t="s">
        <v>431</v>
      </c>
      <c r="AA15553" s="41" t="s">
        <v>504</v>
      </c>
      <c r="AD15553" s="41" t="s">
        <v>388</v>
      </c>
      <c r="AE15553" s="41" t="s">
        <v>407</v>
      </c>
      <c r="AF15553" s="82">
        <v>5.0000000000000001E-3</v>
      </c>
      <c r="AG15553" s="82" t="s">
        <v>279</v>
      </c>
      <c r="AH15553" s="41" t="s">
        <v>81</v>
      </c>
      <c r="AI15553" s="41" t="s">
        <v>175</v>
      </c>
      <c r="AJ15553" s="41" t="s">
        <v>585</v>
      </c>
      <c r="AK15553" s="8" t="s">
        <v>1088</v>
      </c>
      <c r="AL15553" s="8" t="s">
        <v>412</v>
      </c>
      <c r="AM15553" s="41">
        <v>0</v>
      </c>
      <c r="AN15553" s="41">
        <v>4</v>
      </c>
    </row>
    <row r="15554" spans="1:59" ht="12.75" hidden="1" customHeight="1" x14ac:dyDescent="0.3">
      <c r="A15554" s="5">
        <v>1287</v>
      </c>
      <c r="B15554" s="5" t="s">
        <v>848</v>
      </c>
      <c r="C15554" s="8" t="s">
        <v>68</v>
      </c>
      <c r="D15554" s="5" t="s">
        <v>252</v>
      </c>
      <c r="E15554" s="8" t="s">
        <v>1079</v>
      </c>
      <c r="F15554" s="41">
        <v>6606916</v>
      </c>
      <c r="G15554" s="41">
        <v>1619762</v>
      </c>
      <c r="H15554" s="5" t="s">
        <v>586</v>
      </c>
      <c r="O15554" s="117">
        <v>42618</v>
      </c>
      <c r="P15554" s="88">
        <f t="shared" si="820"/>
        <v>2016</v>
      </c>
      <c r="Q15554" s="88">
        <f t="shared" si="821"/>
        <v>9</v>
      </c>
      <c r="R15554" s="88">
        <f t="shared" si="822"/>
        <v>5</v>
      </c>
      <c r="T15554" s="137"/>
      <c r="U15554" s="147"/>
      <c r="V15554" s="147"/>
      <c r="W15554" s="147"/>
      <c r="X15554" s="159"/>
      <c r="Y15554" s="11" t="s">
        <v>503</v>
      </c>
      <c r="Z15554" s="41" t="s">
        <v>431</v>
      </c>
      <c r="AA15554" s="41" t="s">
        <v>504</v>
      </c>
      <c r="AD15554" s="41" t="s">
        <v>388</v>
      </c>
      <c r="AE15554" s="41" t="s">
        <v>407</v>
      </c>
      <c r="AF15554" s="82">
        <v>5.0000000000000001E-3</v>
      </c>
      <c r="AG15554" s="82" t="s">
        <v>279</v>
      </c>
      <c r="AH15554" s="41" t="s">
        <v>81</v>
      </c>
      <c r="AI15554" s="41" t="s">
        <v>175</v>
      </c>
      <c r="AJ15554" s="41" t="s">
        <v>585</v>
      </c>
      <c r="AK15554" s="8" t="s">
        <v>1087</v>
      </c>
      <c r="AL15554" s="8" t="s">
        <v>412</v>
      </c>
      <c r="AM15554" s="41">
        <v>0.5</v>
      </c>
      <c r="AN15554" s="41">
        <v>0.5</v>
      </c>
    </row>
    <row r="15555" spans="1:59" ht="12.75" hidden="1" customHeight="1" x14ac:dyDescent="0.3">
      <c r="B15555" s="4" t="s">
        <v>848</v>
      </c>
      <c r="C15555" s="8" t="s">
        <v>284</v>
      </c>
      <c r="D15555" s="5" t="s">
        <v>857</v>
      </c>
      <c r="O15555" s="117">
        <v>42957</v>
      </c>
      <c r="P15555" s="88">
        <f t="shared" si="820"/>
        <v>2017</v>
      </c>
      <c r="Q15555" s="88">
        <f t="shared" si="821"/>
        <v>8</v>
      </c>
      <c r="R15555" s="88">
        <f t="shared" si="822"/>
        <v>10</v>
      </c>
      <c r="Y15555" s="11" t="s">
        <v>503</v>
      </c>
      <c r="Z15555" s="41" t="s">
        <v>431</v>
      </c>
      <c r="AA15555" s="41" t="s">
        <v>504</v>
      </c>
      <c r="AD15555" s="41" t="s">
        <v>464</v>
      </c>
      <c r="AF15555" s="82" t="s">
        <v>557</v>
      </c>
      <c r="AG15555" s="82" t="s">
        <v>557</v>
      </c>
      <c r="AH15555" s="41" t="s">
        <v>423</v>
      </c>
      <c r="AI15555" s="41" t="s">
        <v>423</v>
      </c>
      <c r="AK15555" s="8" t="s">
        <v>1435</v>
      </c>
      <c r="AL15555" s="8" t="s">
        <v>1436</v>
      </c>
      <c r="AM15555" s="41">
        <v>2</v>
      </c>
      <c r="AN15555" s="41">
        <v>11.5</v>
      </c>
      <c r="AR15555" s="41" t="s">
        <v>20</v>
      </c>
      <c r="AS15555" s="41" t="s">
        <v>1338</v>
      </c>
      <c r="AT15555" s="75" t="s">
        <v>1336</v>
      </c>
      <c r="AU15555" s="41">
        <v>14.100000000000003</v>
      </c>
      <c r="AW15555" s="41">
        <v>0.73</v>
      </c>
      <c r="AX15555" s="41">
        <v>30</v>
      </c>
      <c r="AZ15555" s="41" t="s">
        <v>21</v>
      </c>
      <c r="BA15555" s="41" t="s">
        <v>426</v>
      </c>
    </row>
    <row r="15556" spans="1:59" ht="12.75" hidden="1" customHeight="1" x14ac:dyDescent="0.3">
      <c r="B15556" s="4" t="s">
        <v>848</v>
      </c>
      <c r="C15556" s="8" t="s">
        <v>284</v>
      </c>
      <c r="D15556" s="5" t="s">
        <v>857</v>
      </c>
      <c r="O15556" s="117">
        <v>42957</v>
      </c>
      <c r="P15556" s="88">
        <f t="shared" si="820"/>
        <v>2017</v>
      </c>
      <c r="Q15556" s="88">
        <f t="shared" si="821"/>
        <v>8</v>
      </c>
      <c r="R15556" s="88">
        <f t="shared" si="822"/>
        <v>10</v>
      </c>
      <c r="Y15556" s="11" t="s">
        <v>503</v>
      </c>
      <c r="Z15556" s="41" t="s">
        <v>431</v>
      </c>
      <c r="AA15556" s="41" t="s">
        <v>504</v>
      </c>
      <c r="AD15556" s="41" t="s">
        <v>464</v>
      </c>
      <c r="AF15556" s="82" t="s">
        <v>557</v>
      </c>
      <c r="AG15556" s="82" t="s">
        <v>557</v>
      </c>
      <c r="AH15556" s="41" t="s">
        <v>423</v>
      </c>
      <c r="AI15556" s="41" t="s">
        <v>423</v>
      </c>
      <c r="AK15556" s="8" t="s">
        <v>1435</v>
      </c>
      <c r="AL15556" s="8" t="s">
        <v>1436</v>
      </c>
      <c r="AM15556" s="41">
        <v>2</v>
      </c>
      <c r="AN15556" s="41">
        <v>11.5</v>
      </c>
      <c r="AR15556" s="41" t="s">
        <v>20</v>
      </c>
      <c r="AS15556" s="41" t="s">
        <v>1340</v>
      </c>
      <c r="AT15556" s="75" t="s">
        <v>1337</v>
      </c>
      <c r="AU15556" s="41">
        <v>10.000000000000002</v>
      </c>
      <c r="AW15556" s="41">
        <v>1</v>
      </c>
      <c r="AX15556" s="41">
        <v>20</v>
      </c>
      <c r="AZ15556" s="41" t="s">
        <v>21</v>
      </c>
      <c r="BA15556" s="41" t="s">
        <v>426</v>
      </c>
    </row>
    <row r="15557" spans="1:59" ht="12.75" hidden="1" customHeight="1" x14ac:dyDescent="0.3">
      <c r="A15557" s="66">
        <v>165</v>
      </c>
      <c r="B15557" s="66" t="s">
        <v>848</v>
      </c>
      <c r="C15557" s="67" t="s">
        <v>68</v>
      </c>
      <c r="D15557" s="66" t="s">
        <v>252</v>
      </c>
      <c r="E15557" s="67"/>
      <c r="F15557" s="68"/>
      <c r="G15557" s="68"/>
      <c r="H15557" s="66"/>
      <c r="I15557" s="66"/>
      <c r="J15557" s="66"/>
      <c r="K15557" s="66"/>
      <c r="L15557" s="66"/>
      <c r="M15557" s="66"/>
      <c r="N15557" s="66"/>
      <c r="O15557" s="117" t="s">
        <v>529</v>
      </c>
      <c r="P15557" s="70"/>
      <c r="Q15557" s="71"/>
      <c r="R15557" s="88" t="e">
        <f t="shared" si="822"/>
        <v>#VALUE!</v>
      </c>
      <c r="S15557" s="67"/>
      <c r="T15557" s="67"/>
      <c r="U15557" s="68"/>
      <c r="V15557" s="68"/>
      <c r="W15557" s="68"/>
      <c r="X15557" s="66"/>
      <c r="Y15557" s="78" t="s">
        <v>503</v>
      </c>
      <c r="Z15557" s="68" t="s">
        <v>431</v>
      </c>
      <c r="AA15557" s="68" t="s">
        <v>504</v>
      </c>
      <c r="AB15557" s="66"/>
      <c r="AC15557" s="66"/>
      <c r="AD15557" s="68" t="s">
        <v>464</v>
      </c>
      <c r="AE15557" s="68"/>
      <c r="AF15557" s="83">
        <v>-0.3</v>
      </c>
      <c r="AG15557" s="83">
        <v>-0.3</v>
      </c>
      <c r="AH15557" s="68"/>
      <c r="AI15557" s="68"/>
      <c r="AJ15557" s="68"/>
      <c r="AK15557" s="67" t="s">
        <v>529</v>
      </c>
      <c r="AL15557" s="67" t="s">
        <v>530</v>
      </c>
      <c r="AM15557" s="68"/>
      <c r="AN15557" s="68"/>
      <c r="AO15557" s="68"/>
      <c r="AP15557" s="68"/>
      <c r="AQ15557" s="68"/>
      <c r="AR15557" s="68" t="s">
        <v>20</v>
      </c>
      <c r="AS15557" s="68"/>
      <c r="AT15557" s="68"/>
      <c r="AU15557" s="68"/>
      <c r="AV15557" s="68"/>
      <c r="AW15557" s="68"/>
      <c r="AX15557" s="68"/>
      <c r="AY15557" s="68"/>
      <c r="AZ15557" s="68"/>
      <c r="BA15557" s="68"/>
      <c r="BB15557" s="67"/>
      <c r="BC15557" s="66"/>
      <c r="BD15557" s="66"/>
      <c r="BE15557" s="66"/>
      <c r="BF15557" s="66"/>
      <c r="BG15557" s="66"/>
    </row>
    <row r="15558" spans="1:59" ht="12.75" hidden="1" customHeight="1" x14ac:dyDescent="0.3">
      <c r="A15558" s="66">
        <v>166</v>
      </c>
      <c r="B15558" s="66" t="s">
        <v>848</v>
      </c>
      <c r="C15558" s="67" t="s">
        <v>68</v>
      </c>
      <c r="D15558" s="66" t="s">
        <v>252</v>
      </c>
      <c r="E15558" s="67"/>
      <c r="F15558" s="68"/>
      <c r="G15558" s="68"/>
      <c r="H15558" s="66"/>
      <c r="I15558" s="66"/>
      <c r="J15558" s="66"/>
      <c r="K15558" s="66"/>
      <c r="L15558" s="66"/>
      <c r="M15558" s="66"/>
      <c r="N15558" s="66"/>
      <c r="O15558" s="117" t="s">
        <v>529</v>
      </c>
      <c r="P15558" s="70"/>
      <c r="Q15558" s="71"/>
      <c r="R15558" s="88" t="e">
        <f t="shared" si="822"/>
        <v>#VALUE!</v>
      </c>
      <c r="S15558" s="67"/>
      <c r="T15558" s="67"/>
      <c r="U15558" s="68"/>
      <c r="V15558" s="68"/>
      <c r="W15558" s="68"/>
      <c r="X15558" s="66"/>
      <c r="Y15558" s="78" t="s">
        <v>503</v>
      </c>
      <c r="Z15558" s="68" t="s">
        <v>431</v>
      </c>
      <c r="AA15558" s="68" t="s">
        <v>504</v>
      </c>
      <c r="AB15558" s="66"/>
      <c r="AC15558" s="66"/>
      <c r="AD15558" s="68" t="s">
        <v>464</v>
      </c>
      <c r="AE15558" s="68"/>
      <c r="AF15558" s="83">
        <v>-0.5</v>
      </c>
      <c r="AG15558" s="83">
        <v>-0.5</v>
      </c>
      <c r="AH15558" s="68"/>
      <c r="AI15558" s="68"/>
      <c r="AJ15558" s="68"/>
      <c r="AK15558" s="67" t="s">
        <v>529</v>
      </c>
      <c r="AL15558" s="67" t="s">
        <v>530</v>
      </c>
      <c r="AM15558" s="68"/>
      <c r="AN15558" s="68"/>
      <c r="AO15558" s="68"/>
      <c r="AP15558" s="68"/>
      <c r="AQ15558" s="68"/>
      <c r="AR15558" s="68" t="s">
        <v>20</v>
      </c>
      <c r="AS15558" s="68"/>
      <c r="AT15558" s="68"/>
      <c r="AU15558" s="68"/>
      <c r="AV15558" s="68"/>
      <c r="AW15558" s="68"/>
      <c r="AX15558" s="68"/>
      <c r="AY15558" s="68"/>
      <c r="AZ15558" s="68"/>
      <c r="BA15558" s="68"/>
      <c r="BB15558" s="67"/>
      <c r="BC15558" s="66"/>
      <c r="BD15558" s="66"/>
      <c r="BE15558" s="66"/>
      <c r="BF15558" s="66"/>
      <c r="BG15558" s="66"/>
    </row>
    <row r="15559" spans="1:59" ht="12.75" hidden="1" customHeight="1" x14ac:dyDescent="0.3">
      <c r="A15559" s="66">
        <v>167</v>
      </c>
      <c r="B15559" s="66" t="s">
        <v>848</v>
      </c>
      <c r="C15559" s="67" t="s">
        <v>68</v>
      </c>
      <c r="D15559" s="66" t="s">
        <v>252</v>
      </c>
      <c r="E15559" s="67"/>
      <c r="F15559" s="68"/>
      <c r="G15559" s="68"/>
      <c r="H15559" s="66"/>
      <c r="I15559" s="66"/>
      <c r="J15559" s="66"/>
      <c r="K15559" s="66"/>
      <c r="L15559" s="66"/>
      <c r="M15559" s="66"/>
      <c r="N15559" s="66"/>
      <c r="O15559" s="117" t="s">
        <v>529</v>
      </c>
      <c r="P15559" s="70"/>
      <c r="Q15559" s="71"/>
      <c r="R15559" s="88" t="e">
        <f t="shared" si="822"/>
        <v>#VALUE!</v>
      </c>
      <c r="S15559" s="67"/>
      <c r="T15559" s="67"/>
      <c r="U15559" s="68"/>
      <c r="V15559" s="68"/>
      <c r="W15559" s="68"/>
      <c r="X15559" s="66"/>
      <c r="Y15559" s="78" t="s">
        <v>503</v>
      </c>
      <c r="Z15559" s="68" t="s">
        <v>431</v>
      </c>
      <c r="AA15559" s="68" t="s">
        <v>504</v>
      </c>
      <c r="AB15559" s="66"/>
      <c r="AC15559" s="66"/>
      <c r="AD15559" s="68" t="s">
        <v>464</v>
      </c>
      <c r="AE15559" s="68"/>
      <c r="AF15559" s="83">
        <v>-0.4</v>
      </c>
      <c r="AG15559" s="83">
        <v>-0.4</v>
      </c>
      <c r="AH15559" s="68"/>
      <c r="AI15559" s="68"/>
      <c r="AJ15559" s="68"/>
      <c r="AK15559" s="67" t="s">
        <v>529</v>
      </c>
      <c r="AL15559" s="67" t="s">
        <v>530</v>
      </c>
      <c r="AM15559" s="68"/>
      <c r="AN15559" s="68"/>
      <c r="AO15559" s="68"/>
      <c r="AP15559" s="68"/>
      <c r="AQ15559" s="68"/>
      <c r="AR15559" s="68" t="s">
        <v>20</v>
      </c>
      <c r="AS15559" s="68"/>
      <c r="AT15559" s="68"/>
      <c r="AU15559" s="68"/>
      <c r="AV15559" s="68"/>
      <c r="AW15559" s="68"/>
      <c r="AX15559" s="68"/>
      <c r="AY15559" s="68"/>
      <c r="AZ15559" s="68"/>
      <c r="BA15559" s="68"/>
      <c r="BB15559" s="67"/>
      <c r="BC15559" s="66"/>
      <c r="BD15559" s="66"/>
      <c r="BE15559" s="66"/>
      <c r="BF15559" s="66"/>
      <c r="BG15559" s="66"/>
    </row>
    <row r="15560" spans="1:59" ht="12.75" hidden="1" customHeight="1" x14ac:dyDescent="0.3">
      <c r="A15560" s="5">
        <v>420</v>
      </c>
      <c r="B15560" s="5" t="s">
        <v>849</v>
      </c>
      <c r="C15560" s="8" t="s">
        <v>430</v>
      </c>
      <c r="F15560" s="41">
        <v>6603588</v>
      </c>
      <c r="G15560" s="41">
        <v>1620521</v>
      </c>
      <c r="H15560" s="5" t="s">
        <v>586</v>
      </c>
      <c r="O15560" s="117">
        <v>40282</v>
      </c>
      <c r="P15560" s="88">
        <f t="shared" ref="P15560:P15622" si="823">YEAR(O15560)</f>
        <v>2010</v>
      </c>
      <c r="Q15560" s="88">
        <f t="shared" ref="Q15560:Q15622" si="824">MONTH(O15560)</f>
        <v>4</v>
      </c>
      <c r="R15560" s="79">
        <f t="shared" si="822"/>
        <v>14</v>
      </c>
      <c r="S15560" s="8" t="s">
        <v>838</v>
      </c>
      <c r="T15560" s="8" t="s">
        <v>838</v>
      </c>
      <c r="U15560" s="41">
        <v>6.4999999999999997E-4</v>
      </c>
      <c r="V15560" s="41">
        <v>36</v>
      </c>
      <c r="Y15560" s="11" t="s">
        <v>844</v>
      </c>
      <c r="Z15560" s="41" t="s">
        <v>419</v>
      </c>
      <c r="AA15560" s="41" t="s">
        <v>1212</v>
      </c>
      <c r="AD15560" s="41" t="s">
        <v>388</v>
      </c>
      <c r="AF15560" s="82">
        <v>4.9100000000000005E-2</v>
      </c>
      <c r="AG15560" s="82">
        <v>49.1</v>
      </c>
      <c r="AH15560" s="41" t="s">
        <v>81</v>
      </c>
      <c r="AI15560" s="41" t="s">
        <v>175</v>
      </c>
      <c r="AK15560" s="6" t="s">
        <v>989</v>
      </c>
      <c r="AL15560" s="8" t="s">
        <v>426</v>
      </c>
    </row>
    <row r="15561" spans="1:59" ht="12.75" hidden="1" customHeight="1" x14ac:dyDescent="0.3">
      <c r="A15561" s="5">
        <v>1138</v>
      </c>
      <c r="B15561" s="5" t="s">
        <v>849</v>
      </c>
      <c r="C15561" s="8" t="s">
        <v>429</v>
      </c>
      <c r="D15561" s="5" t="s">
        <v>859</v>
      </c>
      <c r="F15561" s="41">
        <v>6606578</v>
      </c>
      <c r="G15561" s="41">
        <v>1615691</v>
      </c>
      <c r="H15561" s="5" t="s">
        <v>586</v>
      </c>
      <c r="O15561" s="117">
        <v>40282</v>
      </c>
      <c r="P15561" s="88">
        <f t="shared" si="823"/>
        <v>2010</v>
      </c>
      <c r="Q15561" s="88">
        <f t="shared" si="824"/>
        <v>4</v>
      </c>
      <c r="R15561" s="79">
        <f t="shared" si="822"/>
        <v>14</v>
      </c>
      <c r="S15561" s="8" t="s">
        <v>838</v>
      </c>
      <c r="T15561" s="8" t="s">
        <v>838</v>
      </c>
      <c r="U15561" s="41">
        <v>6.4999999999999997E-4</v>
      </c>
      <c r="V15561" s="41">
        <v>36</v>
      </c>
      <c r="Y15561" s="11" t="s">
        <v>844</v>
      </c>
      <c r="Z15561" s="41" t="s">
        <v>419</v>
      </c>
      <c r="AA15561" s="41" t="s">
        <v>1212</v>
      </c>
      <c r="AD15561" s="41" t="s">
        <v>388</v>
      </c>
      <c r="AF15561" s="82">
        <v>4.7599999999999995E-3</v>
      </c>
      <c r="AG15561" s="82">
        <v>4.76</v>
      </c>
      <c r="AH15561" s="41" t="s">
        <v>81</v>
      </c>
      <c r="AI15561" s="41" t="s">
        <v>175</v>
      </c>
      <c r="AK15561" s="6" t="s">
        <v>989</v>
      </c>
      <c r="AL15561" s="8" t="s">
        <v>426</v>
      </c>
    </row>
    <row r="15562" spans="1:59" ht="12.75" hidden="1" customHeight="1" x14ac:dyDescent="0.3">
      <c r="A15562" s="5">
        <v>1142</v>
      </c>
      <c r="B15562" s="5" t="s">
        <v>849</v>
      </c>
      <c r="C15562" s="8" t="s">
        <v>593</v>
      </c>
      <c r="D15562" s="5" t="s">
        <v>855</v>
      </c>
      <c r="F15562" s="41">
        <v>6607569</v>
      </c>
      <c r="G15562" s="41">
        <v>1622034</v>
      </c>
      <c r="H15562" s="5" t="s">
        <v>586</v>
      </c>
      <c r="O15562" s="117">
        <v>40282</v>
      </c>
      <c r="P15562" s="88">
        <f t="shared" si="823"/>
        <v>2010</v>
      </c>
      <c r="Q15562" s="88">
        <f t="shared" si="824"/>
        <v>4</v>
      </c>
      <c r="R15562" s="79">
        <f t="shared" si="822"/>
        <v>14</v>
      </c>
      <c r="S15562" s="8" t="s">
        <v>838</v>
      </c>
      <c r="T15562" s="8" t="s">
        <v>838</v>
      </c>
      <c r="U15562" s="41">
        <v>6.4999999999999997E-4</v>
      </c>
      <c r="V15562" s="41">
        <v>36</v>
      </c>
      <c r="Y15562" s="11" t="s">
        <v>844</v>
      </c>
      <c r="Z15562" s="41" t="s">
        <v>419</v>
      </c>
      <c r="AA15562" s="41" t="s">
        <v>1212</v>
      </c>
      <c r="AD15562" s="41" t="s">
        <v>388</v>
      </c>
      <c r="AE15562" s="41" t="s">
        <v>567</v>
      </c>
      <c r="AF15562" s="82">
        <v>1.5E-3</v>
      </c>
      <c r="AG15562" s="82" t="s">
        <v>222</v>
      </c>
      <c r="AH15562" s="41" t="s">
        <v>81</v>
      </c>
      <c r="AI15562" s="41" t="s">
        <v>175</v>
      </c>
      <c r="AK15562" s="6" t="s">
        <v>989</v>
      </c>
      <c r="AL15562" s="8" t="s">
        <v>426</v>
      </c>
    </row>
    <row r="15563" spans="1:59" ht="12.75" hidden="1" customHeight="1" x14ac:dyDescent="0.3">
      <c r="A15563" s="5">
        <v>1184</v>
      </c>
      <c r="B15563" s="5" t="s">
        <v>849</v>
      </c>
      <c r="C15563" s="8" t="s">
        <v>592</v>
      </c>
      <c r="D15563" s="5" t="s">
        <v>736</v>
      </c>
      <c r="F15563" s="41">
        <v>6605635</v>
      </c>
      <c r="G15563" s="41">
        <v>1618241</v>
      </c>
      <c r="H15563" s="5" t="s">
        <v>586</v>
      </c>
      <c r="O15563" s="117">
        <v>40282</v>
      </c>
      <c r="P15563" s="88">
        <f t="shared" si="823"/>
        <v>2010</v>
      </c>
      <c r="Q15563" s="88">
        <f t="shared" si="824"/>
        <v>4</v>
      </c>
      <c r="R15563" s="79">
        <f t="shared" si="822"/>
        <v>14</v>
      </c>
      <c r="S15563" s="8" t="s">
        <v>838</v>
      </c>
      <c r="T15563" s="8" t="s">
        <v>838</v>
      </c>
      <c r="U15563" s="41">
        <v>6.4999999999999997E-4</v>
      </c>
      <c r="V15563" s="41">
        <v>36</v>
      </c>
      <c r="Y15563" s="11" t="s">
        <v>844</v>
      </c>
      <c r="Z15563" s="41" t="s">
        <v>419</v>
      </c>
      <c r="AA15563" s="41" t="s">
        <v>1212</v>
      </c>
      <c r="AD15563" s="41" t="s">
        <v>388</v>
      </c>
      <c r="AE15563" s="41" t="s">
        <v>567</v>
      </c>
      <c r="AF15563" s="82">
        <v>1.5E-3</v>
      </c>
      <c r="AG15563" s="82" t="s">
        <v>222</v>
      </c>
      <c r="AH15563" s="41" t="s">
        <v>81</v>
      </c>
      <c r="AI15563" s="41" t="s">
        <v>175</v>
      </c>
      <c r="AK15563" s="6" t="s">
        <v>989</v>
      </c>
      <c r="AL15563" s="8" t="s">
        <v>426</v>
      </c>
    </row>
    <row r="15564" spans="1:59" ht="12.75" hidden="1" customHeight="1" x14ac:dyDescent="0.3">
      <c r="A15564" s="5">
        <v>1222</v>
      </c>
      <c r="B15564" s="5" t="s">
        <v>849</v>
      </c>
      <c r="C15564" s="8" t="s">
        <v>591</v>
      </c>
      <c r="D15564" s="5" t="s">
        <v>860</v>
      </c>
      <c r="F15564" s="41">
        <v>6603223</v>
      </c>
      <c r="G15564" s="41">
        <v>1618195</v>
      </c>
      <c r="H15564" s="5" t="s">
        <v>586</v>
      </c>
      <c r="O15564" s="117">
        <v>40282</v>
      </c>
      <c r="P15564" s="88">
        <f t="shared" si="823"/>
        <v>2010</v>
      </c>
      <c r="Q15564" s="88">
        <f t="shared" si="824"/>
        <v>4</v>
      </c>
      <c r="R15564" s="79">
        <f t="shared" si="822"/>
        <v>14</v>
      </c>
      <c r="S15564" s="8" t="s">
        <v>838</v>
      </c>
      <c r="T15564" s="8" t="s">
        <v>838</v>
      </c>
      <c r="U15564" s="41">
        <v>6.4999999999999997E-4</v>
      </c>
      <c r="V15564" s="41">
        <v>36</v>
      </c>
      <c r="Y15564" s="11" t="s">
        <v>844</v>
      </c>
      <c r="Z15564" s="41" t="s">
        <v>419</v>
      </c>
      <c r="AA15564" s="41" t="s">
        <v>1212</v>
      </c>
      <c r="AD15564" s="41" t="s">
        <v>388</v>
      </c>
      <c r="AF15564" s="82">
        <v>9.4500000000000001E-3</v>
      </c>
      <c r="AG15564" s="82">
        <v>9.4499999999999993</v>
      </c>
      <c r="AH15564" s="41" t="s">
        <v>81</v>
      </c>
      <c r="AI15564" s="41" t="s">
        <v>175</v>
      </c>
      <c r="AK15564" s="6" t="s">
        <v>989</v>
      </c>
      <c r="AL15564" s="8" t="s">
        <v>426</v>
      </c>
    </row>
    <row r="15565" spans="1:59" ht="12.75" hidden="1" customHeight="1" x14ac:dyDescent="0.3">
      <c r="A15565" s="5">
        <v>1240</v>
      </c>
      <c r="B15565" s="5" t="s">
        <v>849</v>
      </c>
      <c r="C15565" s="8" t="s">
        <v>428</v>
      </c>
      <c r="D15565" s="5" t="s">
        <v>864</v>
      </c>
      <c r="F15565" s="41">
        <v>6608773</v>
      </c>
      <c r="G15565" s="41">
        <v>1621500</v>
      </c>
      <c r="H15565" s="5" t="s">
        <v>586</v>
      </c>
      <c r="O15565" s="117">
        <v>40282</v>
      </c>
      <c r="P15565" s="88">
        <f t="shared" si="823"/>
        <v>2010</v>
      </c>
      <c r="Q15565" s="88">
        <f t="shared" si="824"/>
        <v>4</v>
      </c>
      <c r="R15565" s="79">
        <f t="shared" si="822"/>
        <v>14</v>
      </c>
      <c r="S15565" s="8" t="s">
        <v>838</v>
      </c>
      <c r="T15565" s="8" t="s">
        <v>838</v>
      </c>
      <c r="U15565" s="41">
        <v>6.4999999999999997E-4</v>
      </c>
      <c r="V15565" s="41">
        <v>36</v>
      </c>
      <c r="Y15565" s="11" t="s">
        <v>844</v>
      </c>
      <c r="Z15565" s="41" t="s">
        <v>419</v>
      </c>
      <c r="AA15565" s="41" t="s">
        <v>1212</v>
      </c>
      <c r="AD15565" s="41" t="s">
        <v>388</v>
      </c>
      <c r="AE15565" s="41" t="s">
        <v>567</v>
      </c>
      <c r="AF15565" s="82">
        <v>1.5E-3</v>
      </c>
      <c r="AG15565" s="82" t="s">
        <v>222</v>
      </c>
      <c r="AH15565" s="41" t="s">
        <v>81</v>
      </c>
      <c r="AI15565" s="41" t="s">
        <v>175</v>
      </c>
      <c r="AK15565" s="6" t="s">
        <v>989</v>
      </c>
      <c r="AL15565" s="8" t="s">
        <v>426</v>
      </c>
    </row>
    <row r="15566" spans="1:59" ht="12.75" hidden="1" customHeight="1" x14ac:dyDescent="0.3">
      <c r="A15566" s="5">
        <v>1206</v>
      </c>
      <c r="B15566" s="5" t="s">
        <v>849</v>
      </c>
      <c r="C15566" s="8" t="s">
        <v>591</v>
      </c>
      <c r="D15566" s="5" t="s">
        <v>860</v>
      </c>
      <c r="E15566" s="8" t="s">
        <v>617</v>
      </c>
      <c r="F15566" s="41">
        <v>6602520</v>
      </c>
      <c r="G15566" s="41">
        <v>1618560</v>
      </c>
      <c r="H15566" s="5" t="s">
        <v>586</v>
      </c>
      <c r="O15566" s="117">
        <v>40834</v>
      </c>
      <c r="P15566" s="88">
        <f t="shared" si="823"/>
        <v>2011</v>
      </c>
      <c r="Q15566" s="88">
        <f t="shared" si="824"/>
        <v>10</v>
      </c>
      <c r="R15566" s="88">
        <f t="shared" si="822"/>
        <v>18</v>
      </c>
      <c r="S15566" s="8" t="s">
        <v>838</v>
      </c>
      <c r="T15566" s="8" t="s">
        <v>838</v>
      </c>
      <c r="U15566" s="41">
        <v>6.4999999999999997E-4</v>
      </c>
      <c r="V15566" s="41">
        <v>36</v>
      </c>
      <c r="Y15566" s="11" t="s">
        <v>844</v>
      </c>
      <c r="Z15566" s="41" t="s">
        <v>419</v>
      </c>
      <c r="AA15566" s="41" t="s">
        <v>1212</v>
      </c>
      <c r="AD15566" s="41" t="s">
        <v>388</v>
      </c>
      <c r="AF15566" s="82">
        <v>1.2999999999999999E-2</v>
      </c>
      <c r="AG15566" s="82">
        <v>1.2999999999999999E-2</v>
      </c>
      <c r="AH15566" s="41" t="s">
        <v>81</v>
      </c>
      <c r="AI15566" s="41" t="s">
        <v>81</v>
      </c>
      <c r="AJ15566" s="41" t="s">
        <v>415</v>
      </c>
      <c r="AL15566" s="8" t="s">
        <v>732</v>
      </c>
    </row>
    <row r="15567" spans="1:59" ht="12.75" hidden="1" customHeight="1" x14ac:dyDescent="0.3">
      <c r="A15567" s="5">
        <v>556</v>
      </c>
      <c r="B15567" s="5" t="s">
        <v>849</v>
      </c>
      <c r="C15567" s="8" t="s">
        <v>429</v>
      </c>
      <c r="D15567" s="5" t="s">
        <v>859</v>
      </c>
      <c r="E15567" s="8" t="s">
        <v>616</v>
      </c>
      <c r="I15567" s="5" t="s">
        <v>869</v>
      </c>
      <c r="J15567" s="5" t="s">
        <v>719</v>
      </c>
      <c r="O15567" s="117">
        <v>40834</v>
      </c>
      <c r="P15567" s="88">
        <f t="shared" si="823"/>
        <v>2011</v>
      </c>
      <c r="Q15567" s="88">
        <f t="shared" si="824"/>
        <v>10</v>
      </c>
      <c r="R15567" s="88">
        <f t="shared" si="822"/>
        <v>18</v>
      </c>
      <c r="S15567" s="8" t="s">
        <v>838</v>
      </c>
      <c r="T15567" s="8" t="s">
        <v>838</v>
      </c>
      <c r="U15567" s="41">
        <v>6.4999999999999997E-4</v>
      </c>
      <c r="V15567" s="41">
        <v>36</v>
      </c>
      <c r="Y15567" s="11" t="s">
        <v>844</v>
      </c>
      <c r="Z15567" s="41" t="s">
        <v>419</v>
      </c>
      <c r="AA15567" s="41" t="s">
        <v>1212</v>
      </c>
      <c r="AD15567" s="41" t="s">
        <v>388</v>
      </c>
      <c r="AE15567" s="41" t="s">
        <v>407</v>
      </c>
      <c r="AF15567" s="82">
        <v>5.0000000000000001E-3</v>
      </c>
      <c r="AG15567" s="82" t="s">
        <v>407</v>
      </c>
      <c r="AH15567" s="41" t="s">
        <v>81</v>
      </c>
      <c r="AI15567" s="41" t="s">
        <v>81</v>
      </c>
      <c r="AJ15567" s="41" t="s">
        <v>415</v>
      </c>
    </row>
    <row r="15568" spans="1:59" ht="12.75" hidden="1" customHeight="1" x14ac:dyDescent="0.3">
      <c r="A15568" s="5">
        <v>1207</v>
      </c>
      <c r="B15568" s="5" t="s">
        <v>849</v>
      </c>
      <c r="C15568" s="8" t="s">
        <v>591</v>
      </c>
      <c r="D15568" s="5" t="s">
        <v>860</v>
      </c>
      <c r="E15568" s="8" t="s">
        <v>617</v>
      </c>
      <c r="F15568" s="41">
        <v>6602520</v>
      </c>
      <c r="G15568" s="41">
        <v>1618560</v>
      </c>
      <c r="H15568" s="5" t="s">
        <v>586</v>
      </c>
      <c r="O15568" s="117">
        <v>40862</v>
      </c>
      <c r="P15568" s="88">
        <f t="shared" si="823"/>
        <v>2011</v>
      </c>
      <c r="Q15568" s="88">
        <f t="shared" si="824"/>
        <v>11</v>
      </c>
      <c r="R15568" s="88">
        <f t="shared" ref="R15568:R15599" si="825">DAY(O15568)</f>
        <v>15</v>
      </c>
      <c r="S15568" s="8" t="s">
        <v>838</v>
      </c>
      <c r="T15568" s="8" t="s">
        <v>838</v>
      </c>
      <c r="U15568" s="41">
        <v>6.4999999999999997E-4</v>
      </c>
      <c r="V15568" s="41">
        <v>36</v>
      </c>
      <c r="Y15568" s="11" t="s">
        <v>844</v>
      </c>
      <c r="Z15568" s="41" t="s">
        <v>419</v>
      </c>
      <c r="AA15568" s="41" t="s">
        <v>1212</v>
      </c>
      <c r="AD15568" s="41" t="s">
        <v>388</v>
      </c>
      <c r="AF15568" s="82">
        <v>1.4999999999999999E-2</v>
      </c>
      <c r="AG15568" s="82">
        <v>1.4999999999999999E-2</v>
      </c>
      <c r="AH15568" s="41" t="s">
        <v>81</v>
      </c>
      <c r="AI15568" s="41" t="s">
        <v>81</v>
      </c>
      <c r="AJ15568" s="41" t="s">
        <v>415</v>
      </c>
      <c r="AL15568" s="8" t="s">
        <v>732</v>
      </c>
    </row>
    <row r="15569" spans="1:52" ht="12.75" hidden="1" customHeight="1" x14ac:dyDescent="0.3">
      <c r="A15569" s="5">
        <v>557</v>
      </c>
      <c r="B15569" s="5" t="s">
        <v>849</v>
      </c>
      <c r="C15569" s="8" t="s">
        <v>429</v>
      </c>
      <c r="D15569" s="5" t="s">
        <v>859</v>
      </c>
      <c r="E15569" s="8" t="s">
        <v>616</v>
      </c>
      <c r="I15569" s="5" t="s">
        <v>869</v>
      </c>
      <c r="J15569" s="5" t="s">
        <v>719</v>
      </c>
      <c r="O15569" s="117">
        <v>40862</v>
      </c>
      <c r="P15569" s="88">
        <f t="shared" si="823"/>
        <v>2011</v>
      </c>
      <c r="Q15569" s="88">
        <f t="shared" si="824"/>
        <v>11</v>
      </c>
      <c r="R15569" s="88">
        <f t="shared" si="825"/>
        <v>15</v>
      </c>
      <c r="S15569" s="8" t="s">
        <v>838</v>
      </c>
      <c r="T15569" s="8" t="s">
        <v>838</v>
      </c>
      <c r="U15569" s="41">
        <v>6.4999999999999997E-4</v>
      </c>
      <c r="V15569" s="41">
        <v>36</v>
      </c>
      <c r="Y15569" s="11" t="s">
        <v>844</v>
      </c>
      <c r="Z15569" s="41" t="s">
        <v>419</v>
      </c>
      <c r="AA15569" s="41" t="s">
        <v>1212</v>
      </c>
      <c r="AD15569" s="41" t="s">
        <v>388</v>
      </c>
      <c r="AE15569" s="41" t="s">
        <v>407</v>
      </c>
      <c r="AF15569" s="82">
        <v>5.0000000000000001E-3</v>
      </c>
      <c r="AG15569" s="82" t="s">
        <v>407</v>
      </c>
      <c r="AH15569" s="41" t="s">
        <v>81</v>
      </c>
      <c r="AI15569" s="41" t="s">
        <v>81</v>
      </c>
      <c r="AJ15569" s="41" t="s">
        <v>415</v>
      </c>
    </row>
    <row r="15570" spans="1:52" ht="12.75" hidden="1" customHeight="1" x14ac:dyDescent="0.3">
      <c r="A15570" s="5">
        <v>1208</v>
      </c>
      <c r="B15570" s="5" t="s">
        <v>849</v>
      </c>
      <c r="C15570" s="8" t="s">
        <v>591</v>
      </c>
      <c r="D15570" s="5" t="s">
        <v>860</v>
      </c>
      <c r="E15570" s="8" t="s">
        <v>617</v>
      </c>
      <c r="F15570" s="41">
        <v>6602520</v>
      </c>
      <c r="G15570" s="41">
        <v>1618560</v>
      </c>
      <c r="H15570" s="5" t="s">
        <v>586</v>
      </c>
      <c r="O15570" s="117">
        <v>40889</v>
      </c>
      <c r="P15570" s="88">
        <f t="shared" si="823"/>
        <v>2011</v>
      </c>
      <c r="Q15570" s="88">
        <f t="shared" si="824"/>
        <v>12</v>
      </c>
      <c r="R15570" s="88">
        <f t="shared" si="825"/>
        <v>12</v>
      </c>
      <c r="S15570" s="8" t="s">
        <v>838</v>
      </c>
      <c r="T15570" s="8" t="s">
        <v>838</v>
      </c>
      <c r="U15570" s="41">
        <v>6.4999999999999997E-4</v>
      </c>
      <c r="V15570" s="41">
        <v>36</v>
      </c>
      <c r="Y15570" s="11" t="s">
        <v>844</v>
      </c>
      <c r="Z15570" s="41" t="s">
        <v>419</v>
      </c>
      <c r="AA15570" s="41" t="s">
        <v>1212</v>
      </c>
      <c r="AD15570" s="41" t="s">
        <v>388</v>
      </c>
      <c r="AF15570" s="82">
        <v>1.2999999999999999E-2</v>
      </c>
      <c r="AG15570" s="82">
        <v>1.2999999999999999E-2</v>
      </c>
      <c r="AH15570" s="41" t="s">
        <v>81</v>
      </c>
      <c r="AI15570" s="41" t="s">
        <v>81</v>
      </c>
      <c r="AJ15570" s="41" t="s">
        <v>415</v>
      </c>
      <c r="AL15570" s="8" t="s">
        <v>732</v>
      </c>
    </row>
    <row r="15571" spans="1:52" ht="12.75" hidden="1" customHeight="1" x14ac:dyDescent="0.3">
      <c r="A15571" s="5">
        <v>558</v>
      </c>
      <c r="B15571" s="5" t="s">
        <v>849</v>
      </c>
      <c r="C15571" s="8" t="s">
        <v>429</v>
      </c>
      <c r="D15571" s="5" t="s">
        <v>859</v>
      </c>
      <c r="E15571" s="8" t="s">
        <v>616</v>
      </c>
      <c r="I15571" s="5" t="s">
        <v>869</v>
      </c>
      <c r="J15571" s="5" t="s">
        <v>719</v>
      </c>
      <c r="O15571" s="117">
        <v>40889</v>
      </c>
      <c r="P15571" s="88">
        <f t="shared" si="823"/>
        <v>2011</v>
      </c>
      <c r="Q15571" s="88">
        <f t="shared" si="824"/>
        <v>12</v>
      </c>
      <c r="R15571" s="88">
        <f t="shared" si="825"/>
        <v>12</v>
      </c>
      <c r="S15571" s="8" t="s">
        <v>838</v>
      </c>
      <c r="T15571" s="8" t="s">
        <v>838</v>
      </c>
      <c r="U15571" s="41">
        <v>6.4999999999999997E-4</v>
      </c>
      <c r="V15571" s="41">
        <v>36</v>
      </c>
      <c r="Y15571" s="11" t="s">
        <v>844</v>
      </c>
      <c r="Z15571" s="41" t="s">
        <v>419</v>
      </c>
      <c r="AA15571" s="41" t="s">
        <v>1212</v>
      </c>
      <c r="AD15571" s="41" t="s">
        <v>388</v>
      </c>
      <c r="AE15571" s="41" t="s">
        <v>407</v>
      </c>
      <c r="AF15571" s="82">
        <v>5.0000000000000001E-3</v>
      </c>
      <c r="AG15571" s="82" t="s">
        <v>407</v>
      </c>
      <c r="AH15571" s="41" t="s">
        <v>81</v>
      </c>
      <c r="AI15571" s="41" t="s">
        <v>81</v>
      </c>
      <c r="AJ15571" s="41" t="s">
        <v>415</v>
      </c>
    </row>
    <row r="15572" spans="1:52" ht="12.75" hidden="1" customHeight="1" x14ac:dyDescent="0.3">
      <c r="A15572" s="5">
        <v>168</v>
      </c>
      <c r="B15572" s="5" t="s">
        <v>848</v>
      </c>
      <c r="C15572" s="8" t="s">
        <v>284</v>
      </c>
      <c r="D15572" s="5" t="s">
        <v>857</v>
      </c>
      <c r="O15572" s="117">
        <v>40908</v>
      </c>
      <c r="P15572" s="88">
        <f t="shared" si="823"/>
        <v>2011</v>
      </c>
      <c r="Q15572" s="88">
        <f t="shared" si="824"/>
        <v>12</v>
      </c>
      <c r="R15572" s="88">
        <f t="shared" si="825"/>
        <v>31</v>
      </c>
      <c r="S15572" s="8" t="s">
        <v>838</v>
      </c>
      <c r="T15572" s="8" t="s">
        <v>838</v>
      </c>
      <c r="W15572" s="41">
        <v>9.1</v>
      </c>
      <c r="X15572" s="5" t="s">
        <v>1446</v>
      </c>
      <c r="Y15572" s="11" t="s">
        <v>844</v>
      </c>
      <c r="Z15572" s="41" t="s">
        <v>419</v>
      </c>
      <c r="AA15572" s="41" t="s">
        <v>1212</v>
      </c>
      <c r="AD15572" s="41" t="s">
        <v>464</v>
      </c>
      <c r="AF15572" s="82">
        <v>55</v>
      </c>
      <c r="AG15572" s="82">
        <v>5.5E-2</v>
      </c>
      <c r="AH15572" s="41" t="s">
        <v>871</v>
      </c>
      <c r="AI15572" s="41" t="s">
        <v>299</v>
      </c>
      <c r="AK15572" s="6" t="s">
        <v>1430</v>
      </c>
      <c r="AL15572" s="8" t="s">
        <v>413</v>
      </c>
      <c r="AR15572" s="41" t="s">
        <v>20</v>
      </c>
      <c r="AT15572" s="41" t="s">
        <v>1337</v>
      </c>
      <c r="AX15572" s="41">
        <v>10</v>
      </c>
      <c r="AZ15572" s="41" t="s">
        <v>21</v>
      </c>
    </row>
    <row r="15573" spans="1:52" ht="12.75" hidden="1" customHeight="1" x14ac:dyDescent="0.3">
      <c r="A15573" s="5">
        <v>1209</v>
      </c>
      <c r="B15573" s="5" t="s">
        <v>849</v>
      </c>
      <c r="C15573" s="8" t="s">
        <v>591</v>
      </c>
      <c r="D15573" s="5" t="s">
        <v>860</v>
      </c>
      <c r="E15573" s="8" t="s">
        <v>617</v>
      </c>
      <c r="F15573" s="41">
        <v>6602520</v>
      </c>
      <c r="G15573" s="41">
        <v>1618560</v>
      </c>
      <c r="H15573" s="5" t="s">
        <v>586</v>
      </c>
      <c r="O15573" s="117">
        <v>40926</v>
      </c>
      <c r="P15573" s="88">
        <f t="shared" si="823"/>
        <v>2012</v>
      </c>
      <c r="Q15573" s="88">
        <f t="shared" si="824"/>
        <v>1</v>
      </c>
      <c r="R15573" s="88">
        <f t="shared" si="825"/>
        <v>18</v>
      </c>
      <c r="S15573" s="8" t="s">
        <v>838</v>
      </c>
      <c r="T15573" s="8" t="s">
        <v>838</v>
      </c>
      <c r="U15573" s="41">
        <v>6.4999999999999997E-4</v>
      </c>
      <c r="V15573" s="41">
        <v>36</v>
      </c>
      <c r="Y15573" s="11" t="s">
        <v>844</v>
      </c>
      <c r="Z15573" s="41" t="s">
        <v>419</v>
      </c>
      <c r="AA15573" s="41" t="s">
        <v>1212</v>
      </c>
      <c r="AD15573" s="41" t="s">
        <v>388</v>
      </c>
      <c r="AE15573" s="41" t="s">
        <v>407</v>
      </c>
      <c r="AF15573" s="82">
        <v>5.0000000000000001E-3</v>
      </c>
      <c r="AG15573" s="82" t="s">
        <v>407</v>
      </c>
      <c r="AH15573" s="41" t="s">
        <v>81</v>
      </c>
      <c r="AI15573" s="41" t="s">
        <v>81</v>
      </c>
      <c r="AJ15573" s="41" t="s">
        <v>415</v>
      </c>
      <c r="AL15573" s="8" t="s">
        <v>732</v>
      </c>
    </row>
    <row r="15574" spans="1:52" ht="12.75" hidden="1" customHeight="1" x14ac:dyDescent="0.3">
      <c r="A15574" s="5">
        <v>559</v>
      </c>
      <c r="B15574" s="5" t="s">
        <v>849</v>
      </c>
      <c r="C15574" s="8" t="s">
        <v>429</v>
      </c>
      <c r="D15574" s="5" t="s">
        <v>859</v>
      </c>
      <c r="E15574" s="8" t="s">
        <v>616</v>
      </c>
      <c r="I15574" s="5" t="s">
        <v>869</v>
      </c>
      <c r="J15574" s="5" t="s">
        <v>719</v>
      </c>
      <c r="O15574" s="117">
        <v>40926</v>
      </c>
      <c r="P15574" s="88">
        <f t="shared" si="823"/>
        <v>2012</v>
      </c>
      <c r="Q15574" s="88">
        <f t="shared" si="824"/>
        <v>1</v>
      </c>
      <c r="R15574" s="88">
        <f t="shared" si="825"/>
        <v>18</v>
      </c>
      <c r="S15574" s="8" t="s">
        <v>838</v>
      </c>
      <c r="T15574" s="8" t="s">
        <v>838</v>
      </c>
      <c r="U15574" s="41">
        <v>6.4999999999999997E-4</v>
      </c>
      <c r="V15574" s="41">
        <v>36</v>
      </c>
      <c r="Y15574" s="11" t="s">
        <v>844</v>
      </c>
      <c r="Z15574" s="41" t="s">
        <v>419</v>
      </c>
      <c r="AA15574" s="41" t="s">
        <v>1212</v>
      </c>
      <c r="AD15574" s="41" t="s">
        <v>388</v>
      </c>
      <c r="AE15574" s="41" t="s">
        <v>407</v>
      </c>
      <c r="AF15574" s="82">
        <v>5.0000000000000001E-3</v>
      </c>
      <c r="AG15574" s="82" t="s">
        <v>407</v>
      </c>
      <c r="AH15574" s="41" t="s">
        <v>81</v>
      </c>
      <c r="AI15574" s="41" t="s">
        <v>81</v>
      </c>
      <c r="AJ15574" s="41" t="s">
        <v>415</v>
      </c>
    </row>
    <row r="15575" spans="1:52" ht="12.75" hidden="1" customHeight="1" x14ac:dyDescent="0.3">
      <c r="A15575" s="5">
        <v>560</v>
      </c>
      <c r="B15575" s="5" t="s">
        <v>849</v>
      </c>
      <c r="C15575" s="8" t="s">
        <v>429</v>
      </c>
      <c r="D15575" s="5" t="s">
        <v>859</v>
      </c>
      <c r="E15575" s="8" t="s">
        <v>616</v>
      </c>
      <c r="I15575" s="5" t="s">
        <v>869</v>
      </c>
      <c r="J15575" s="5" t="s">
        <v>719</v>
      </c>
      <c r="O15575" s="117">
        <v>40953</v>
      </c>
      <c r="P15575" s="88">
        <f t="shared" si="823"/>
        <v>2012</v>
      </c>
      <c r="Q15575" s="88">
        <f t="shared" si="824"/>
        <v>2</v>
      </c>
      <c r="R15575" s="88">
        <f t="shared" si="825"/>
        <v>14</v>
      </c>
      <c r="S15575" s="8" t="s">
        <v>838</v>
      </c>
      <c r="T15575" s="8" t="s">
        <v>838</v>
      </c>
      <c r="U15575" s="41">
        <v>6.4999999999999997E-4</v>
      </c>
      <c r="V15575" s="41">
        <v>36</v>
      </c>
      <c r="Y15575" s="11" t="s">
        <v>844</v>
      </c>
      <c r="Z15575" s="41" t="s">
        <v>419</v>
      </c>
      <c r="AA15575" s="41" t="s">
        <v>1212</v>
      </c>
      <c r="AD15575" s="41" t="s">
        <v>388</v>
      </c>
      <c r="AE15575" s="41" t="s">
        <v>407</v>
      </c>
      <c r="AF15575" s="82">
        <v>5.0000000000000001E-3</v>
      </c>
      <c r="AG15575" s="82" t="s">
        <v>407</v>
      </c>
      <c r="AH15575" s="41" t="s">
        <v>81</v>
      </c>
      <c r="AI15575" s="41" t="s">
        <v>81</v>
      </c>
      <c r="AJ15575" s="41" t="s">
        <v>415</v>
      </c>
    </row>
    <row r="15576" spans="1:52" ht="12.75" hidden="1" customHeight="1" x14ac:dyDescent="0.3">
      <c r="A15576" s="5">
        <v>1211</v>
      </c>
      <c r="B15576" s="5" t="s">
        <v>849</v>
      </c>
      <c r="C15576" s="8" t="s">
        <v>591</v>
      </c>
      <c r="D15576" s="5" t="s">
        <v>860</v>
      </c>
      <c r="E15576" s="8" t="s">
        <v>617</v>
      </c>
      <c r="F15576" s="41">
        <v>6602520</v>
      </c>
      <c r="G15576" s="41">
        <v>1618560</v>
      </c>
      <c r="H15576" s="5" t="s">
        <v>586</v>
      </c>
      <c r="O15576" s="117">
        <v>40982</v>
      </c>
      <c r="P15576" s="88">
        <f t="shared" si="823"/>
        <v>2012</v>
      </c>
      <c r="Q15576" s="88">
        <f t="shared" si="824"/>
        <v>3</v>
      </c>
      <c r="R15576" s="88">
        <f t="shared" si="825"/>
        <v>14</v>
      </c>
      <c r="S15576" s="8" t="s">
        <v>838</v>
      </c>
      <c r="T15576" s="8" t="s">
        <v>838</v>
      </c>
      <c r="U15576" s="41">
        <v>6.4999999999999997E-4</v>
      </c>
      <c r="V15576" s="41">
        <v>36</v>
      </c>
      <c r="Y15576" s="11" t="s">
        <v>844</v>
      </c>
      <c r="Z15576" s="41" t="s">
        <v>419</v>
      </c>
      <c r="AA15576" s="41" t="s">
        <v>1212</v>
      </c>
      <c r="AD15576" s="41" t="s">
        <v>388</v>
      </c>
      <c r="AE15576" s="41" t="s">
        <v>407</v>
      </c>
      <c r="AF15576" s="82">
        <v>5.0000000000000001E-3</v>
      </c>
      <c r="AG15576" s="82" t="s">
        <v>407</v>
      </c>
      <c r="AH15576" s="41" t="s">
        <v>81</v>
      </c>
      <c r="AI15576" s="41" t="s">
        <v>81</v>
      </c>
      <c r="AJ15576" s="41" t="s">
        <v>415</v>
      </c>
      <c r="AL15576" s="8" t="s">
        <v>732</v>
      </c>
    </row>
    <row r="15577" spans="1:52" ht="12.75" hidden="1" customHeight="1" x14ac:dyDescent="0.3">
      <c r="A15577" s="5">
        <v>561</v>
      </c>
      <c r="B15577" s="5" t="s">
        <v>849</v>
      </c>
      <c r="C15577" s="8" t="s">
        <v>429</v>
      </c>
      <c r="D15577" s="5" t="s">
        <v>859</v>
      </c>
      <c r="E15577" s="8" t="s">
        <v>616</v>
      </c>
      <c r="I15577" s="5" t="s">
        <v>869</v>
      </c>
      <c r="J15577" s="5" t="s">
        <v>719</v>
      </c>
      <c r="O15577" s="117">
        <v>40982</v>
      </c>
      <c r="P15577" s="88">
        <f t="shared" si="823"/>
        <v>2012</v>
      </c>
      <c r="Q15577" s="88">
        <f t="shared" si="824"/>
        <v>3</v>
      </c>
      <c r="R15577" s="88">
        <f t="shared" si="825"/>
        <v>14</v>
      </c>
      <c r="S15577" s="8" t="s">
        <v>838</v>
      </c>
      <c r="T15577" s="8" t="s">
        <v>838</v>
      </c>
      <c r="U15577" s="41">
        <v>6.4999999999999997E-4</v>
      </c>
      <c r="V15577" s="41">
        <v>36</v>
      </c>
      <c r="Y15577" s="11" t="s">
        <v>844</v>
      </c>
      <c r="Z15577" s="41" t="s">
        <v>419</v>
      </c>
      <c r="AA15577" s="41" t="s">
        <v>1212</v>
      </c>
      <c r="AD15577" s="41" t="s">
        <v>388</v>
      </c>
      <c r="AE15577" s="41" t="s">
        <v>407</v>
      </c>
      <c r="AF15577" s="82">
        <v>5.0000000000000001E-3</v>
      </c>
      <c r="AG15577" s="82" t="s">
        <v>407</v>
      </c>
      <c r="AH15577" s="41" t="s">
        <v>81</v>
      </c>
      <c r="AI15577" s="41" t="s">
        <v>81</v>
      </c>
      <c r="AJ15577" s="41" t="s">
        <v>415</v>
      </c>
    </row>
    <row r="15578" spans="1:52" ht="12.75" hidden="1" customHeight="1" x14ac:dyDescent="0.3">
      <c r="A15578" s="5">
        <v>1212</v>
      </c>
      <c r="B15578" s="5" t="s">
        <v>849</v>
      </c>
      <c r="C15578" s="8" t="s">
        <v>591</v>
      </c>
      <c r="D15578" s="5" t="s">
        <v>860</v>
      </c>
      <c r="E15578" s="8" t="s">
        <v>617</v>
      </c>
      <c r="F15578" s="41">
        <v>6602520</v>
      </c>
      <c r="G15578" s="41">
        <v>1618560</v>
      </c>
      <c r="H15578" s="5" t="s">
        <v>586</v>
      </c>
      <c r="O15578" s="117">
        <v>41017</v>
      </c>
      <c r="P15578" s="88">
        <f t="shared" si="823"/>
        <v>2012</v>
      </c>
      <c r="Q15578" s="88">
        <f t="shared" si="824"/>
        <v>4</v>
      </c>
      <c r="R15578" s="88">
        <f t="shared" si="825"/>
        <v>18</v>
      </c>
      <c r="S15578" s="8" t="s">
        <v>838</v>
      </c>
      <c r="T15578" s="8" t="s">
        <v>838</v>
      </c>
      <c r="U15578" s="41">
        <v>6.4999999999999997E-4</v>
      </c>
      <c r="V15578" s="41">
        <v>36</v>
      </c>
      <c r="Y15578" s="11" t="s">
        <v>844</v>
      </c>
      <c r="Z15578" s="41" t="s">
        <v>419</v>
      </c>
      <c r="AA15578" s="41" t="s">
        <v>1212</v>
      </c>
      <c r="AD15578" s="41" t="s">
        <v>388</v>
      </c>
      <c r="AF15578" s="82">
        <v>1.2E-2</v>
      </c>
      <c r="AG15578" s="82">
        <v>1.2E-2</v>
      </c>
      <c r="AH15578" s="41" t="s">
        <v>81</v>
      </c>
      <c r="AI15578" s="41" t="s">
        <v>81</v>
      </c>
      <c r="AJ15578" s="41" t="s">
        <v>415</v>
      </c>
      <c r="AL15578" s="8" t="s">
        <v>732</v>
      </c>
    </row>
    <row r="15579" spans="1:52" ht="12.75" hidden="1" customHeight="1" x14ac:dyDescent="0.3">
      <c r="A15579" s="5">
        <v>1213</v>
      </c>
      <c r="B15579" s="5" t="s">
        <v>849</v>
      </c>
      <c r="C15579" s="8" t="s">
        <v>591</v>
      </c>
      <c r="D15579" s="5" t="s">
        <v>860</v>
      </c>
      <c r="E15579" s="8" t="s">
        <v>617</v>
      </c>
      <c r="F15579" s="41">
        <v>6602520</v>
      </c>
      <c r="G15579" s="41">
        <v>1618560</v>
      </c>
      <c r="H15579" s="5" t="s">
        <v>586</v>
      </c>
      <c r="O15579" s="117">
        <v>41044</v>
      </c>
      <c r="P15579" s="88">
        <f t="shared" si="823"/>
        <v>2012</v>
      </c>
      <c r="Q15579" s="88">
        <f t="shared" si="824"/>
        <v>5</v>
      </c>
      <c r="R15579" s="88">
        <f t="shared" si="825"/>
        <v>15</v>
      </c>
      <c r="S15579" s="8" t="s">
        <v>838</v>
      </c>
      <c r="T15579" s="8" t="s">
        <v>838</v>
      </c>
      <c r="U15579" s="41">
        <v>6.4999999999999997E-4</v>
      </c>
      <c r="V15579" s="41">
        <v>36</v>
      </c>
      <c r="Y15579" s="11" t="s">
        <v>844</v>
      </c>
      <c r="Z15579" s="41" t="s">
        <v>419</v>
      </c>
      <c r="AA15579" s="41" t="s">
        <v>1212</v>
      </c>
      <c r="AD15579" s="41" t="s">
        <v>388</v>
      </c>
      <c r="AF15579" s="82">
        <v>1.0999999999999999E-2</v>
      </c>
      <c r="AG15579" s="82">
        <v>1.0999999999999999E-2</v>
      </c>
      <c r="AH15579" s="41" t="s">
        <v>81</v>
      </c>
      <c r="AI15579" s="41" t="s">
        <v>81</v>
      </c>
      <c r="AJ15579" s="41" t="s">
        <v>415</v>
      </c>
      <c r="AL15579" s="8" t="s">
        <v>732</v>
      </c>
    </row>
    <row r="15580" spans="1:52" ht="12.75" hidden="1" customHeight="1" x14ac:dyDescent="0.3">
      <c r="A15580" s="5">
        <v>562</v>
      </c>
      <c r="B15580" s="5" t="s">
        <v>849</v>
      </c>
      <c r="C15580" s="8" t="s">
        <v>429</v>
      </c>
      <c r="D15580" s="5" t="s">
        <v>859</v>
      </c>
      <c r="E15580" s="8" t="s">
        <v>616</v>
      </c>
      <c r="I15580" s="5" t="s">
        <v>869</v>
      </c>
      <c r="J15580" s="5" t="s">
        <v>719</v>
      </c>
      <c r="O15580" s="117">
        <v>41044</v>
      </c>
      <c r="P15580" s="88">
        <f t="shared" si="823"/>
        <v>2012</v>
      </c>
      <c r="Q15580" s="88">
        <f t="shared" si="824"/>
        <v>5</v>
      </c>
      <c r="R15580" s="88">
        <f t="shared" si="825"/>
        <v>15</v>
      </c>
      <c r="S15580" s="8" t="s">
        <v>838</v>
      </c>
      <c r="T15580" s="8" t="s">
        <v>838</v>
      </c>
      <c r="U15580" s="41">
        <v>6.4999999999999997E-4</v>
      </c>
      <c r="V15580" s="41">
        <v>36</v>
      </c>
      <c r="Y15580" s="11" t="s">
        <v>844</v>
      </c>
      <c r="Z15580" s="41" t="s">
        <v>419</v>
      </c>
      <c r="AA15580" s="41" t="s">
        <v>1212</v>
      </c>
      <c r="AD15580" s="41" t="s">
        <v>388</v>
      </c>
      <c r="AE15580" s="41" t="s">
        <v>407</v>
      </c>
      <c r="AF15580" s="82">
        <v>5.0000000000000001E-3</v>
      </c>
      <c r="AG15580" s="82" t="s">
        <v>407</v>
      </c>
      <c r="AH15580" s="41" t="s">
        <v>81</v>
      </c>
      <c r="AI15580" s="41" t="s">
        <v>81</v>
      </c>
      <c r="AJ15580" s="41" t="s">
        <v>415</v>
      </c>
    </row>
    <row r="15581" spans="1:52" ht="12.75" hidden="1" customHeight="1" x14ac:dyDescent="0.3">
      <c r="A15581" s="5">
        <v>1214</v>
      </c>
      <c r="B15581" s="5" t="s">
        <v>849</v>
      </c>
      <c r="C15581" s="8" t="s">
        <v>591</v>
      </c>
      <c r="D15581" s="5" t="s">
        <v>860</v>
      </c>
      <c r="E15581" s="8" t="s">
        <v>617</v>
      </c>
      <c r="F15581" s="41">
        <v>6602520</v>
      </c>
      <c r="G15581" s="41">
        <v>1618560</v>
      </c>
      <c r="H15581" s="5" t="s">
        <v>586</v>
      </c>
      <c r="O15581" s="117">
        <v>41073</v>
      </c>
      <c r="P15581" s="88">
        <f t="shared" si="823"/>
        <v>2012</v>
      </c>
      <c r="Q15581" s="88">
        <f t="shared" si="824"/>
        <v>6</v>
      </c>
      <c r="R15581" s="88">
        <f t="shared" si="825"/>
        <v>13</v>
      </c>
      <c r="S15581" s="8" t="s">
        <v>838</v>
      </c>
      <c r="T15581" s="8" t="s">
        <v>838</v>
      </c>
      <c r="U15581" s="41">
        <v>6.4999999999999997E-4</v>
      </c>
      <c r="V15581" s="41">
        <v>36</v>
      </c>
      <c r="Y15581" s="11" t="s">
        <v>844</v>
      </c>
      <c r="Z15581" s="41" t="s">
        <v>419</v>
      </c>
      <c r="AA15581" s="41" t="s">
        <v>1212</v>
      </c>
      <c r="AD15581" s="41" t="s">
        <v>388</v>
      </c>
      <c r="AF15581" s="82">
        <v>1.0999999999999999E-2</v>
      </c>
      <c r="AG15581" s="82">
        <v>1.0999999999999999E-2</v>
      </c>
      <c r="AH15581" s="41" t="s">
        <v>81</v>
      </c>
      <c r="AI15581" s="41" t="s">
        <v>81</v>
      </c>
      <c r="AJ15581" s="41" t="s">
        <v>415</v>
      </c>
      <c r="AL15581" s="8" t="s">
        <v>732</v>
      </c>
    </row>
    <row r="15582" spans="1:52" ht="12.75" hidden="1" customHeight="1" x14ac:dyDescent="0.3">
      <c r="A15582" s="5">
        <v>563</v>
      </c>
      <c r="B15582" s="5" t="s">
        <v>849</v>
      </c>
      <c r="C15582" s="8" t="s">
        <v>429</v>
      </c>
      <c r="D15582" s="5" t="s">
        <v>859</v>
      </c>
      <c r="E15582" s="8" t="s">
        <v>616</v>
      </c>
      <c r="I15582" s="5" t="s">
        <v>869</v>
      </c>
      <c r="J15582" s="5" t="s">
        <v>719</v>
      </c>
      <c r="O15582" s="117">
        <v>41073</v>
      </c>
      <c r="P15582" s="88">
        <f t="shared" si="823"/>
        <v>2012</v>
      </c>
      <c r="Q15582" s="88">
        <f t="shared" si="824"/>
        <v>6</v>
      </c>
      <c r="R15582" s="88">
        <f t="shared" si="825"/>
        <v>13</v>
      </c>
      <c r="S15582" s="8" t="s">
        <v>838</v>
      </c>
      <c r="T15582" s="8" t="s">
        <v>838</v>
      </c>
      <c r="U15582" s="41">
        <v>6.4999999999999997E-4</v>
      </c>
      <c r="V15582" s="41">
        <v>36</v>
      </c>
      <c r="Y15582" s="11" t="s">
        <v>844</v>
      </c>
      <c r="Z15582" s="41" t="s">
        <v>419</v>
      </c>
      <c r="AA15582" s="41" t="s">
        <v>1212</v>
      </c>
      <c r="AD15582" s="41" t="s">
        <v>388</v>
      </c>
      <c r="AE15582" s="41" t="s">
        <v>407</v>
      </c>
      <c r="AF15582" s="82">
        <v>5.0000000000000001E-3</v>
      </c>
      <c r="AG15582" s="82" t="s">
        <v>407</v>
      </c>
      <c r="AH15582" s="41" t="s">
        <v>81</v>
      </c>
      <c r="AI15582" s="41" t="s">
        <v>81</v>
      </c>
      <c r="AJ15582" s="41" t="s">
        <v>415</v>
      </c>
    </row>
    <row r="15583" spans="1:52" ht="12.75" hidden="1" customHeight="1" x14ac:dyDescent="0.3">
      <c r="A15583" s="5">
        <v>1215</v>
      </c>
      <c r="B15583" s="5" t="s">
        <v>849</v>
      </c>
      <c r="C15583" s="8" t="s">
        <v>591</v>
      </c>
      <c r="D15583" s="5" t="s">
        <v>860</v>
      </c>
      <c r="E15583" s="8" t="s">
        <v>617</v>
      </c>
      <c r="F15583" s="41">
        <v>6602520</v>
      </c>
      <c r="G15583" s="41">
        <v>1618560</v>
      </c>
      <c r="H15583" s="5" t="s">
        <v>586</v>
      </c>
      <c r="O15583" s="117">
        <v>41108</v>
      </c>
      <c r="P15583" s="88">
        <f t="shared" si="823"/>
        <v>2012</v>
      </c>
      <c r="Q15583" s="88">
        <f t="shared" si="824"/>
        <v>7</v>
      </c>
      <c r="R15583" s="88">
        <f t="shared" si="825"/>
        <v>18</v>
      </c>
      <c r="S15583" s="8" t="s">
        <v>838</v>
      </c>
      <c r="T15583" s="8" t="s">
        <v>838</v>
      </c>
      <c r="U15583" s="41">
        <v>6.4999999999999997E-4</v>
      </c>
      <c r="V15583" s="41">
        <v>36</v>
      </c>
      <c r="Y15583" s="11" t="s">
        <v>844</v>
      </c>
      <c r="Z15583" s="41" t="s">
        <v>419</v>
      </c>
      <c r="AA15583" s="41" t="s">
        <v>1212</v>
      </c>
      <c r="AD15583" s="41" t="s">
        <v>388</v>
      </c>
      <c r="AE15583" s="41" t="s">
        <v>407</v>
      </c>
      <c r="AF15583" s="82">
        <v>5.0000000000000001E-3</v>
      </c>
      <c r="AG15583" s="82" t="s">
        <v>407</v>
      </c>
      <c r="AH15583" s="41" t="s">
        <v>81</v>
      </c>
      <c r="AI15583" s="41" t="s">
        <v>81</v>
      </c>
      <c r="AJ15583" s="41" t="s">
        <v>415</v>
      </c>
      <c r="AL15583" s="8" t="s">
        <v>732</v>
      </c>
    </row>
    <row r="15584" spans="1:52" ht="12.75" hidden="1" customHeight="1" x14ac:dyDescent="0.3">
      <c r="A15584" s="5">
        <v>564</v>
      </c>
      <c r="B15584" s="5" t="s">
        <v>849</v>
      </c>
      <c r="C15584" s="8" t="s">
        <v>429</v>
      </c>
      <c r="D15584" s="5" t="s">
        <v>859</v>
      </c>
      <c r="E15584" s="8" t="s">
        <v>616</v>
      </c>
      <c r="I15584" s="5" t="s">
        <v>869</v>
      </c>
      <c r="J15584" s="5" t="s">
        <v>719</v>
      </c>
      <c r="O15584" s="117">
        <v>41108</v>
      </c>
      <c r="P15584" s="88">
        <f t="shared" si="823"/>
        <v>2012</v>
      </c>
      <c r="Q15584" s="88">
        <f t="shared" si="824"/>
        <v>7</v>
      </c>
      <c r="R15584" s="88">
        <f t="shared" si="825"/>
        <v>18</v>
      </c>
      <c r="S15584" s="8" t="s">
        <v>838</v>
      </c>
      <c r="T15584" s="8" t="s">
        <v>838</v>
      </c>
      <c r="U15584" s="41">
        <v>6.4999999999999997E-4</v>
      </c>
      <c r="V15584" s="41">
        <v>36</v>
      </c>
      <c r="Y15584" s="11" t="s">
        <v>844</v>
      </c>
      <c r="Z15584" s="41" t="s">
        <v>419</v>
      </c>
      <c r="AA15584" s="41" t="s">
        <v>1212</v>
      </c>
      <c r="AD15584" s="41" t="s">
        <v>388</v>
      </c>
      <c r="AE15584" s="41" t="s">
        <v>407</v>
      </c>
      <c r="AF15584" s="82">
        <v>5.0000000000000001E-3</v>
      </c>
      <c r="AG15584" s="82" t="s">
        <v>407</v>
      </c>
      <c r="AH15584" s="41" t="s">
        <v>81</v>
      </c>
      <c r="AI15584" s="41" t="s">
        <v>81</v>
      </c>
      <c r="AJ15584" s="41" t="s">
        <v>415</v>
      </c>
    </row>
    <row r="15585" spans="1:58" ht="12.75" hidden="1" customHeight="1" x14ac:dyDescent="0.3">
      <c r="A15585" s="5">
        <v>1216</v>
      </c>
      <c r="B15585" s="5" t="s">
        <v>849</v>
      </c>
      <c r="C15585" s="8" t="s">
        <v>591</v>
      </c>
      <c r="D15585" s="5" t="s">
        <v>860</v>
      </c>
      <c r="E15585" s="8" t="s">
        <v>617</v>
      </c>
      <c r="F15585" s="41">
        <v>6602520</v>
      </c>
      <c r="G15585" s="41">
        <v>1618560</v>
      </c>
      <c r="H15585" s="5" t="s">
        <v>586</v>
      </c>
      <c r="O15585" s="117">
        <v>41136</v>
      </c>
      <c r="P15585" s="88">
        <f t="shared" si="823"/>
        <v>2012</v>
      </c>
      <c r="Q15585" s="88">
        <f t="shared" si="824"/>
        <v>8</v>
      </c>
      <c r="R15585" s="88">
        <f t="shared" si="825"/>
        <v>15</v>
      </c>
      <c r="S15585" s="8" t="s">
        <v>838</v>
      </c>
      <c r="T15585" s="8" t="s">
        <v>838</v>
      </c>
      <c r="U15585" s="41">
        <v>6.4999999999999997E-4</v>
      </c>
      <c r="V15585" s="41">
        <v>36</v>
      </c>
      <c r="Y15585" s="11" t="s">
        <v>844</v>
      </c>
      <c r="Z15585" s="41" t="s">
        <v>419</v>
      </c>
      <c r="AA15585" s="41" t="s">
        <v>1212</v>
      </c>
      <c r="AD15585" s="41" t="s">
        <v>388</v>
      </c>
      <c r="AF15585" s="82">
        <v>1.0999999999999999E-2</v>
      </c>
      <c r="AG15585" s="82">
        <v>1.0999999999999999E-2</v>
      </c>
      <c r="AH15585" s="41" t="s">
        <v>81</v>
      </c>
      <c r="AI15585" s="41" t="s">
        <v>81</v>
      </c>
      <c r="AJ15585" s="41" t="s">
        <v>415</v>
      </c>
      <c r="AL15585" s="8" t="s">
        <v>732</v>
      </c>
    </row>
    <row r="15586" spans="1:58" ht="12.75" hidden="1" customHeight="1" x14ac:dyDescent="0.3">
      <c r="A15586" s="5">
        <v>565</v>
      </c>
      <c r="B15586" s="5" t="s">
        <v>849</v>
      </c>
      <c r="C15586" s="8" t="s">
        <v>429</v>
      </c>
      <c r="D15586" s="5" t="s">
        <v>859</v>
      </c>
      <c r="E15586" s="8" t="s">
        <v>616</v>
      </c>
      <c r="I15586" s="5" t="s">
        <v>869</v>
      </c>
      <c r="J15586" s="5" t="s">
        <v>719</v>
      </c>
      <c r="O15586" s="117">
        <v>41136</v>
      </c>
      <c r="P15586" s="88">
        <f t="shared" si="823"/>
        <v>2012</v>
      </c>
      <c r="Q15586" s="88">
        <f t="shared" si="824"/>
        <v>8</v>
      </c>
      <c r="R15586" s="88">
        <f t="shared" si="825"/>
        <v>15</v>
      </c>
      <c r="S15586" s="8" t="s">
        <v>838</v>
      </c>
      <c r="T15586" s="8" t="s">
        <v>838</v>
      </c>
      <c r="U15586" s="41">
        <v>6.4999999999999997E-4</v>
      </c>
      <c r="V15586" s="41">
        <v>36</v>
      </c>
      <c r="Y15586" s="11" t="s">
        <v>844</v>
      </c>
      <c r="Z15586" s="41" t="s">
        <v>419</v>
      </c>
      <c r="AA15586" s="41" t="s">
        <v>1212</v>
      </c>
      <c r="AD15586" s="41" t="s">
        <v>388</v>
      </c>
      <c r="AE15586" s="41" t="s">
        <v>407</v>
      </c>
      <c r="AF15586" s="82">
        <v>5.0000000000000001E-3</v>
      </c>
      <c r="AG15586" s="82" t="s">
        <v>407</v>
      </c>
      <c r="AH15586" s="41" t="s">
        <v>81</v>
      </c>
      <c r="AI15586" s="41" t="s">
        <v>81</v>
      </c>
      <c r="AJ15586" s="41" t="s">
        <v>415</v>
      </c>
    </row>
    <row r="15587" spans="1:58" ht="12.75" hidden="1" customHeight="1" x14ac:dyDescent="0.3">
      <c r="A15587" s="5">
        <v>1217</v>
      </c>
      <c r="B15587" s="5" t="s">
        <v>849</v>
      </c>
      <c r="C15587" s="8" t="s">
        <v>591</v>
      </c>
      <c r="D15587" s="5" t="s">
        <v>860</v>
      </c>
      <c r="E15587" s="8" t="s">
        <v>617</v>
      </c>
      <c r="F15587" s="41">
        <v>6602520</v>
      </c>
      <c r="G15587" s="41">
        <v>1618560</v>
      </c>
      <c r="H15587" s="5" t="s">
        <v>586</v>
      </c>
      <c r="O15587" s="117">
        <v>41164</v>
      </c>
      <c r="P15587" s="88">
        <f t="shared" si="823"/>
        <v>2012</v>
      </c>
      <c r="Q15587" s="88">
        <f t="shared" si="824"/>
        <v>9</v>
      </c>
      <c r="R15587" s="88">
        <f t="shared" si="825"/>
        <v>12</v>
      </c>
      <c r="S15587" s="8" t="s">
        <v>838</v>
      </c>
      <c r="T15587" s="8" t="s">
        <v>838</v>
      </c>
      <c r="U15587" s="41">
        <v>6.4999999999999997E-4</v>
      </c>
      <c r="V15587" s="41">
        <v>36</v>
      </c>
      <c r="Y15587" s="11" t="s">
        <v>844</v>
      </c>
      <c r="Z15587" s="41" t="s">
        <v>419</v>
      </c>
      <c r="AA15587" s="41" t="s">
        <v>1212</v>
      </c>
      <c r="AD15587" s="41" t="s">
        <v>388</v>
      </c>
      <c r="AF15587" s="82">
        <v>1.2E-2</v>
      </c>
      <c r="AG15587" s="82">
        <v>1.2E-2</v>
      </c>
      <c r="AH15587" s="41" t="s">
        <v>81</v>
      </c>
      <c r="AI15587" s="41" t="s">
        <v>81</v>
      </c>
      <c r="AJ15587" s="41" t="s">
        <v>415</v>
      </c>
      <c r="AL15587" s="8" t="s">
        <v>732</v>
      </c>
    </row>
    <row r="15588" spans="1:58" ht="12.75" hidden="1" customHeight="1" x14ac:dyDescent="0.3">
      <c r="A15588" s="5">
        <v>566</v>
      </c>
      <c r="B15588" s="5" t="s">
        <v>849</v>
      </c>
      <c r="C15588" s="8" t="s">
        <v>429</v>
      </c>
      <c r="D15588" s="5" t="s">
        <v>859</v>
      </c>
      <c r="E15588" s="8" t="s">
        <v>616</v>
      </c>
      <c r="I15588" s="5" t="s">
        <v>869</v>
      </c>
      <c r="J15588" s="5" t="s">
        <v>719</v>
      </c>
      <c r="O15588" s="117">
        <v>41164</v>
      </c>
      <c r="P15588" s="88">
        <f t="shared" si="823"/>
        <v>2012</v>
      </c>
      <c r="Q15588" s="88">
        <f t="shared" si="824"/>
        <v>9</v>
      </c>
      <c r="R15588" s="88">
        <f t="shared" si="825"/>
        <v>12</v>
      </c>
      <c r="S15588" s="8" t="s">
        <v>838</v>
      </c>
      <c r="T15588" s="8" t="s">
        <v>838</v>
      </c>
      <c r="U15588" s="41">
        <v>6.4999999999999997E-4</v>
      </c>
      <c r="V15588" s="41">
        <v>36</v>
      </c>
      <c r="Y15588" s="11" t="s">
        <v>844</v>
      </c>
      <c r="Z15588" s="41" t="s">
        <v>419</v>
      </c>
      <c r="AA15588" s="41" t="s">
        <v>1212</v>
      </c>
      <c r="AD15588" s="41" t="s">
        <v>388</v>
      </c>
      <c r="AE15588" s="41" t="s">
        <v>407</v>
      </c>
      <c r="AF15588" s="82">
        <v>5.0000000000000001E-3</v>
      </c>
      <c r="AG15588" s="82" t="s">
        <v>407</v>
      </c>
      <c r="AH15588" s="41" t="s">
        <v>81</v>
      </c>
      <c r="AI15588" s="41" t="s">
        <v>81</v>
      </c>
      <c r="AJ15588" s="41" t="s">
        <v>415</v>
      </c>
    </row>
    <row r="15589" spans="1:58" ht="12.75" hidden="1" customHeight="1" x14ac:dyDescent="0.3">
      <c r="A15589" s="5">
        <v>1218</v>
      </c>
      <c r="B15589" s="5" t="s">
        <v>849</v>
      </c>
      <c r="C15589" s="8" t="s">
        <v>591</v>
      </c>
      <c r="D15589" s="5" t="s">
        <v>860</v>
      </c>
      <c r="E15589" s="8" t="s">
        <v>617</v>
      </c>
      <c r="F15589" s="41">
        <v>6602520</v>
      </c>
      <c r="G15589" s="41">
        <v>1618560</v>
      </c>
      <c r="H15589" s="5" t="s">
        <v>586</v>
      </c>
      <c r="O15589" s="117">
        <v>41199</v>
      </c>
      <c r="P15589" s="88">
        <f t="shared" si="823"/>
        <v>2012</v>
      </c>
      <c r="Q15589" s="88">
        <f t="shared" si="824"/>
        <v>10</v>
      </c>
      <c r="R15589" s="88">
        <f t="shared" si="825"/>
        <v>17</v>
      </c>
      <c r="S15589" s="8" t="s">
        <v>838</v>
      </c>
      <c r="T15589" s="8" t="s">
        <v>838</v>
      </c>
      <c r="U15589" s="41">
        <v>6.4999999999999997E-4</v>
      </c>
      <c r="V15589" s="41">
        <v>36</v>
      </c>
      <c r="Y15589" s="11" t="s">
        <v>844</v>
      </c>
      <c r="Z15589" s="41" t="s">
        <v>419</v>
      </c>
      <c r="AA15589" s="41" t="s">
        <v>1212</v>
      </c>
      <c r="AD15589" s="41" t="s">
        <v>388</v>
      </c>
      <c r="AE15589" s="41" t="s">
        <v>649</v>
      </c>
      <c r="AF15589" s="82">
        <v>1.2500000000000001E-2</v>
      </c>
      <c r="AG15589" s="82" t="s">
        <v>649</v>
      </c>
      <c r="AH15589" s="41" t="s">
        <v>81</v>
      </c>
      <c r="AI15589" s="41" t="s">
        <v>81</v>
      </c>
      <c r="AJ15589" s="41" t="s">
        <v>415</v>
      </c>
      <c r="AL15589" s="8" t="s">
        <v>732</v>
      </c>
    </row>
    <row r="15590" spans="1:58" ht="12.75" hidden="1" customHeight="1" x14ac:dyDescent="0.3">
      <c r="A15590" s="5">
        <v>567</v>
      </c>
      <c r="B15590" s="5" t="s">
        <v>849</v>
      </c>
      <c r="C15590" s="8" t="s">
        <v>429</v>
      </c>
      <c r="D15590" s="5" t="s">
        <v>859</v>
      </c>
      <c r="E15590" s="8" t="s">
        <v>616</v>
      </c>
      <c r="I15590" s="5" t="s">
        <v>869</v>
      </c>
      <c r="J15590" s="5" t="s">
        <v>719</v>
      </c>
      <c r="O15590" s="117">
        <v>41199</v>
      </c>
      <c r="P15590" s="88">
        <f t="shared" si="823"/>
        <v>2012</v>
      </c>
      <c r="Q15590" s="88">
        <f t="shared" si="824"/>
        <v>10</v>
      </c>
      <c r="R15590" s="88">
        <f t="shared" si="825"/>
        <v>17</v>
      </c>
      <c r="S15590" s="8" t="s">
        <v>838</v>
      </c>
      <c r="T15590" s="8" t="s">
        <v>838</v>
      </c>
      <c r="U15590" s="41">
        <v>6.4999999999999997E-4</v>
      </c>
      <c r="V15590" s="41">
        <v>36</v>
      </c>
      <c r="Y15590" s="11" t="s">
        <v>844</v>
      </c>
      <c r="Z15590" s="41" t="s">
        <v>419</v>
      </c>
      <c r="AA15590" s="41" t="s">
        <v>1212</v>
      </c>
      <c r="AD15590" s="41" t="s">
        <v>388</v>
      </c>
      <c r="AE15590" s="41" t="s">
        <v>649</v>
      </c>
      <c r="AF15590" s="82">
        <v>1.2500000000000001E-2</v>
      </c>
      <c r="AG15590" s="82" t="s">
        <v>649</v>
      </c>
      <c r="AH15590" s="41" t="s">
        <v>81</v>
      </c>
      <c r="AI15590" s="41" t="s">
        <v>81</v>
      </c>
      <c r="AJ15590" s="41" t="s">
        <v>415</v>
      </c>
    </row>
    <row r="15591" spans="1:58" ht="12.75" hidden="1" customHeight="1" x14ac:dyDescent="0.3">
      <c r="A15591" s="5">
        <v>1219</v>
      </c>
      <c r="B15591" s="5" t="s">
        <v>849</v>
      </c>
      <c r="C15591" s="8" t="s">
        <v>591</v>
      </c>
      <c r="D15591" s="5" t="s">
        <v>860</v>
      </c>
      <c r="E15591" s="8" t="s">
        <v>617</v>
      </c>
      <c r="F15591" s="41">
        <v>6602520</v>
      </c>
      <c r="G15591" s="41">
        <v>1618560</v>
      </c>
      <c r="H15591" s="5" t="s">
        <v>586</v>
      </c>
      <c r="O15591" s="117">
        <v>41352</v>
      </c>
      <c r="P15591" s="88">
        <f t="shared" si="823"/>
        <v>2013</v>
      </c>
      <c r="Q15591" s="88">
        <f t="shared" si="824"/>
        <v>3</v>
      </c>
      <c r="R15591" s="88">
        <f t="shared" si="825"/>
        <v>19</v>
      </c>
      <c r="S15591" s="8" t="s">
        <v>838</v>
      </c>
      <c r="T15591" s="8" t="s">
        <v>838</v>
      </c>
      <c r="U15591" s="41">
        <v>6.4999999999999997E-4</v>
      </c>
      <c r="V15591" s="41">
        <v>36</v>
      </c>
      <c r="Y15591" s="11" t="s">
        <v>844</v>
      </c>
      <c r="Z15591" s="41" t="s">
        <v>419</v>
      </c>
      <c r="AA15591" s="41" t="s">
        <v>1212</v>
      </c>
      <c r="AD15591" s="41" t="s">
        <v>388</v>
      </c>
      <c r="AF15591" s="82">
        <v>0.01</v>
      </c>
      <c r="AG15591" s="82">
        <v>10</v>
      </c>
      <c r="AH15591" s="41" t="s">
        <v>81</v>
      </c>
      <c r="AI15591" s="41" t="s">
        <v>175</v>
      </c>
      <c r="AJ15591" s="41" t="s">
        <v>415</v>
      </c>
      <c r="AL15591" s="8" t="s">
        <v>732</v>
      </c>
    </row>
    <row r="15592" spans="1:58" ht="12.75" hidden="1" customHeight="1" x14ac:dyDescent="0.3">
      <c r="A15592" s="5">
        <v>568</v>
      </c>
      <c r="B15592" s="5" t="s">
        <v>849</v>
      </c>
      <c r="C15592" s="8" t="s">
        <v>429</v>
      </c>
      <c r="D15592" s="5" t="s">
        <v>859</v>
      </c>
      <c r="E15592" s="8" t="s">
        <v>616</v>
      </c>
      <c r="I15592" s="5" t="s">
        <v>869</v>
      </c>
      <c r="J15592" s="5" t="s">
        <v>719</v>
      </c>
      <c r="O15592" s="117">
        <v>41352</v>
      </c>
      <c r="P15592" s="88">
        <f t="shared" si="823"/>
        <v>2013</v>
      </c>
      <c r="Q15592" s="88">
        <f t="shared" si="824"/>
        <v>3</v>
      </c>
      <c r="R15592" s="88">
        <f t="shared" si="825"/>
        <v>19</v>
      </c>
      <c r="S15592" s="8" t="s">
        <v>838</v>
      </c>
      <c r="T15592" s="8" t="s">
        <v>838</v>
      </c>
      <c r="U15592" s="41">
        <v>6.4999999999999997E-4</v>
      </c>
      <c r="V15592" s="41">
        <v>36</v>
      </c>
      <c r="Y15592" s="11" t="s">
        <v>844</v>
      </c>
      <c r="Z15592" s="41" t="s">
        <v>419</v>
      </c>
      <c r="AA15592" s="41" t="s">
        <v>1212</v>
      </c>
      <c r="AD15592" s="41" t="s">
        <v>388</v>
      </c>
      <c r="AF15592" s="82">
        <v>5.4000000000000003E-3</v>
      </c>
      <c r="AG15592" s="82">
        <v>5.4</v>
      </c>
      <c r="AH15592" s="41" t="s">
        <v>81</v>
      </c>
      <c r="AI15592" s="41" t="s">
        <v>175</v>
      </c>
      <c r="AJ15592" s="41" t="s">
        <v>415</v>
      </c>
    </row>
    <row r="15593" spans="1:58" ht="12.75" hidden="1" customHeight="1" x14ac:dyDescent="0.3">
      <c r="A15593" s="5">
        <v>1220</v>
      </c>
      <c r="B15593" s="5" t="s">
        <v>849</v>
      </c>
      <c r="C15593" s="8" t="s">
        <v>591</v>
      </c>
      <c r="D15593" s="5" t="s">
        <v>860</v>
      </c>
      <c r="E15593" s="8" t="s">
        <v>617</v>
      </c>
      <c r="F15593" s="41">
        <v>6602520</v>
      </c>
      <c r="G15593" s="41">
        <v>1618560</v>
      </c>
      <c r="H15593" s="5" t="s">
        <v>586</v>
      </c>
      <c r="O15593" s="117">
        <v>41381</v>
      </c>
      <c r="P15593" s="88">
        <f t="shared" si="823"/>
        <v>2013</v>
      </c>
      <c r="Q15593" s="88">
        <f t="shared" si="824"/>
        <v>4</v>
      </c>
      <c r="R15593" s="88">
        <f t="shared" si="825"/>
        <v>17</v>
      </c>
      <c r="S15593" s="8" t="s">
        <v>838</v>
      </c>
      <c r="T15593" s="8" t="s">
        <v>838</v>
      </c>
      <c r="U15593" s="41">
        <v>6.4999999999999997E-4</v>
      </c>
      <c r="V15593" s="41">
        <v>36</v>
      </c>
      <c r="Y15593" s="11" t="s">
        <v>844</v>
      </c>
      <c r="Z15593" s="41" t="s">
        <v>419</v>
      </c>
      <c r="AA15593" s="41" t="s">
        <v>1212</v>
      </c>
      <c r="AD15593" s="41" t="s">
        <v>388</v>
      </c>
      <c r="AF15593" s="82">
        <v>7.6E-3</v>
      </c>
      <c r="AG15593" s="82">
        <v>7.6</v>
      </c>
      <c r="AH15593" s="41" t="s">
        <v>81</v>
      </c>
      <c r="AI15593" s="41" t="s">
        <v>175</v>
      </c>
      <c r="AJ15593" s="41" t="s">
        <v>415</v>
      </c>
      <c r="AL15593" s="8" t="s">
        <v>732</v>
      </c>
    </row>
    <row r="15594" spans="1:58" ht="12.75" hidden="1" customHeight="1" x14ac:dyDescent="0.3">
      <c r="A15594" s="5">
        <v>569</v>
      </c>
      <c r="B15594" s="5" t="s">
        <v>849</v>
      </c>
      <c r="C15594" s="8" t="s">
        <v>429</v>
      </c>
      <c r="D15594" s="5" t="s">
        <v>859</v>
      </c>
      <c r="E15594" s="8" t="s">
        <v>616</v>
      </c>
      <c r="I15594" s="5" t="s">
        <v>869</v>
      </c>
      <c r="J15594" s="5" t="s">
        <v>719</v>
      </c>
      <c r="O15594" s="117">
        <v>41381</v>
      </c>
      <c r="P15594" s="88">
        <f t="shared" si="823"/>
        <v>2013</v>
      </c>
      <c r="Q15594" s="88">
        <f t="shared" si="824"/>
        <v>4</v>
      </c>
      <c r="R15594" s="88">
        <f t="shared" si="825"/>
        <v>17</v>
      </c>
      <c r="S15594" s="8" t="s">
        <v>838</v>
      </c>
      <c r="T15594" s="8" t="s">
        <v>838</v>
      </c>
      <c r="U15594" s="41">
        <v>6.4999999999999997E-4</v>
      </c>
      <c r="V15594" s="41">
        <v>36</v>
      </c>
      <c r="Y15594" s="11" t="s">
        <v>844</v>
      </c>
      <c r="Z15594" s="41" t="s">
        <v>419</v>
      </c>
      <c r="AA15594" s="41" t="s">
        <v>1212</v>
      </c>
      <c r="AD15594" s="41" t="s">
        <v>388</v>
      </c>
      <c r="AF15594" s="82">
        <v>4.9000000000000002E-2</v>
      </c>
      <c r="AG15594" s="82">
        <v>49</v>
      </c>
      <c r="AH15594" s="41" t="s">
        <v>81</v>
      </c>
      <c r="AI15594" s="41" t="s">
        <v>175</v>
      </c>
      <c r="AJ15594" s="41" t="s">
        <v>415</v>
      </c>
    </row>
    <row r="15595" spans="1:58" ht="12.75" hidden="1" customHeight="1" x14ac:dyDescent="0.3">
      <c r="A15595" s="5">
        <v>1221</v>
      </c>
      <c r="B15595" s="5" t="s">
        <v>849</v>
      </c>
      <c r="C15595" s="8" t="s">
        <v>591</v>
      </c>
      <c r="D15595" s="5" t="s">
        <v>860</v>
      </c>
      <c r="E15595" s="8" t="s">
        <v>617</v>
      </c>
      <c r="F15595" s="41">
        <v>6602520</v>
      </c>
      <c r="G15595" s="41">
        <v>1618560</v>
      </c>
      <c r="H15595" s="5" t="s">
        <v>586</v>
      </c>
      <c r="O15595" s="117">
        <v>41409</v>
      </c>
      <c r="P15595" s="88">
        <f t="shared" si="823"/>
        <v>2013</v>
      </c>
      <c r="Q15595" s="88">
        <f t="shared" si="824"/>
        <v>5</v>
      </c>
      <c r="R15595" s="88">
        <f t="shared" si="825"/>
        <v>15</v>
      </c>
      <c r="S15595" s="8" t="s">
        <v>838</v>
      </c>
      <c r="T15595" s="8" t="s">
        <v>838</v>
      </c>
      <c r="U15595" s="41">
        <v>6.4999999999999997E-4</v>
      </c>
      <c r="V15595" s="41">
        <v>36</v>
      </c>
      <c r="Y15595" s="11" t="s">
        <v>844</v>
      </c>
      <c r="Z15595" s="41" t="s">
        <v>419</v>
      </c>
      <c r="AA15595" s="41" t="s">
        <v>1212</v>
      </c>
      <c r="AD15595" s="41" t="s">
        <v>388</v>
      </c>
      <c r="AF15595" s="82">
        <v>7.9000000000000008E-3</v>
      </c>
      <c r="AG15595" s="82">
        <v>7.9</v>
      </c>
      <c r="AH15595" s="41" t="s">
        <v>81</v>
      </c>
      <c r="AI15595" s="41" t="s">
        <v>175</v>
      </c>
      <c r="AJ15595" s="41" t="s">
        <v>415</v>
      </c>
      <c r="AL15595" s="8" t="s">
        <v>732</v>
      </c>
    </row>
    <row r="15596" spans="1:58" ht="12.75" hidden="1" customHeight="1" x14ac:dyDescent="0.3">
      <c r="A15596" s="5">
        <v>570</v>
      </c>
      <c r="B15596" s="5" t="s">
        <v>849</v>
      </c>
      <c r="C15596" s="8" t="s">
        <v>429</v>
      </c>
      <c r="D15596" s="5" t="s">
        <v>859</v>
      </c>
      <c r="E15596" s="8" t="s">
        <v>616</v>
      </c>
      <c r="I15596" s="5" t="s">
        <v>869</v>
      </c>
      <c r="J15596" s="5" t="s">
        <v>719</v>
      </c>
      <c r="O15596" s="117">
        <v>41409</v>
      </c>
      <c r="P15596" s="88">
        <f t="shared" si="823"/>
        <v>2013</v>
      </c>
      <c r="Q15596" s="88">
        <f t="shared" si="824"/>
        <v>5</v>
      </c>
      <c r="R15596" s="88">
        <f t="shared" si="825"/>
        <v>15</v>
      </c>
      <c r="S15596" s="8" t="s">
        <v>838</v>
      </c>
      <c r="T15596" s="8" t="s">
        <v>838</v>
      </c>
      <c r="U15596" s="41">
        <v>6.4999999999999997E-4</v>
      </c>
      <c r="V15596" s="41">
        <v>36</v>
      </c>
      <c r="Y15596" s="11" t="s">
        <v>844</v>
      </c>
      <c r="Z15596" s="41" t="s">
        <v>419</v>
      </c>
      <c r="AA15596" s="41" t="s">
        <v>1212</v>
      </c>
      <c r="AD15596" s="41" t="s">
        <v>388</v>
      </c>
      <c r="AF15596" s="82">
        <v>5.0000000000000001E-3</v>
      </c>
      <c r="AG15596" s="82">
        <v>5</v>
      </c>
      <c r="AH15596" s="41" t="s">
        <v>81</v>
      </c>
      <c r="AI15596" s="41" t="s">
        <v>175</v>
      </c>
      <c r="AJ15596" s="41" t="s">
        <v>415</v>
      </c>
    </row>
    <row r="15597" spans="1:58" ht="12.75" hidden="1" customHeight="1" x14ac:dyDescent="0.3">
      <c r="A15597" s="5">
        <v>170</v>
      </c>
      <c r="B15597" s="5" t="s">
        <v>848</v>
      </c>
      <c r="C15597" s="8" t="s">
        <v>18</v>
      </c>
      <c r="D15597" s="5" t="s">
        <v>858</v>
      </c>
      <c r="F15597" s="41">
        <v>6604157</v>
      </c>
      <c r="G15597" s="41">
        <v>1617643</v>
      </c>
      <c r="H15597" s="5" t="s">
        <v>586</v>
      </c>
      <c r="O15597" s="117">
        <v>41556</v>
      </c>
      <c r="P15597" s="88">
        <f t="shared" si="823"/>
        <v>2013</v>
      </c>
      <c r="Q15597" s="88">
        <f t="shared" si="824"/>
        <v>10</v>
      </c>
      <c r="R15597" s="88">
        <f t="shared" si="825"/>
        <v>9</v>
      </c>
      <c r="S15597" s="8" t="s">
        <v>838</v>
      </c>
      <c r="T15597" s="8" t="s">
        <v>838</v>
      </c>
      <c r="W15597" s="41">
        <v>9.1</v>
      </c>
      <c r="Y15597" s="11" t="s">
        <v>844</v>
      </c>
      <c r="Z15597" s="41" t="s">
        <v>419</v>
      </c>
      <c r="AA15597" s="41" t="s">
        <v>1212</v>
      </c>
      <c r="AD15597" s="41" t="s">
        <v>464</v>
      </c>
      <c r="AF15597" s="82">
        <v>13.4</v>
      </c>
      <c r="AG15597" s="82">
        <v>13.4</v>
      </c>
      <c r="AH15597" s="41" t="s">
        <v>871</v>
      </c>
      <c r="AI15597" s="41" t="s">
        <v>423</v>
      </c>
      <c r="AK15597" s="6" t="s">
        <v>1431</v>
      </c>
      <c r="AL15597" s="8" t="s">
        <v>426</v>
      </c>
      <c r="AR15597" s="41" t="s">
        <v>20</v>
      </c>
      <c r="AS15597" s="41">
        <v>3.6</v>
      </c>
      <c r="AT15597" s="41">
        <v>15.1</v>
      </c>
      <c r="AU15597" s="41">
        <v>37.9</v>
      </c>
      <c r="AX15597" s="41">
        <v>7</v>
      </c>
      <c r="AZ15597" s="41" t="s">
        <v>21</v>
      </c>
    </row>
    <row r="15598" spans="1:58" ht="12.75" hidden="1" customHeight="1" x14ac:dyDescent="0.3">
      <c r="A15598" s="5">
        <v>169</v>
      </c>
      <c r="B15598" s="5" t="s">
        <v>848</v>
      </c>
      <c r="C15598" s="8" t="s">
        <v>18</v>
      </c>
      <c r="D15598" s="5" t="s">
        <v>858</v>
      </c>
      <c r="F15598" s="41">
        <v>6604157</v>
      </c>
      <c r="G15598" s="41">
        <v>1617643</v>
      </c>
      <c r="H15598" s="5" t="s">
        <v>586</v>
      </c>
      <c r="O15598" s="117">
        <v>41556</v>
      </c>
      <c r="P15598" s="88">
        <f t="shared" si="823"/>
        <v>2013</v>
      </c>
      <c r="Q15598" s="88">
        <f t="shared" si="824"/>
        <v>10</v>
      </c>
      <c r="R15598" s="88">
        <f t="shared" si="825"/>
        <v>9</v>
      </c>
      <c r="S15598" s="8" t="s">
        <v>838</v>
      </c>
      <c r="T15598" s="8" t="s">
        <v>838</v>
      </c>
      <c r="W15598" s="41">
        <v>9.1</v>
      </c>
      <c r="Y15598" s="11" t="s">
        <v>844</v>
      </c>
      <c r="Z15598" s="41" t="s">
        <v>419</v>
      </c>
      <c r="AA15598" s="41" t="s">
        <v>1212</v>
      </c>
      <c r="AD15598" s="41" t="s">
        <v>464</v>
      </c>
      <c r="AF15598" s="82">
        <v>16.5</v>
      </c>
      <c r="AG15598" s="82">
        <v>16.5</v>
      </c>
      <c r="AH15598" s="41" t="s">
        <v>871</v>
      </c>
      <c r="AI15598" s="41" t="s">
        <v>423</v>
      </c>
      <c r="AK15598" s="6" t="s">
        <v>1431</v>
      </c>
      <c r="AL15598" s="8" t="s">
        <v>426</v>
      </c>
      <c r="AR15598" s="41" t="s">
        <v>20</v>
      </c>
      <c r="AS15598" s="41">
        <v>3.2</v>
      </c>
      <c r="AT15598" s="41">
        <v>14.7</v>
      </c>
      <c r="AU15598" s="41">
        <v>32.5</v>
      </c>
      <c r="AX15598" s="41">
        <v>6</v>
      </c>
      <c r="AZ15598" s="41" t="s">
        <v>21</v>
      </c>
    </row>
    <row r="15599" spans="1:58" ht="12.75" hidden="1" customHeight="1" x14ac:dyDescent="0.3">
      <c r="A15599" s="5">
        <v>171</v>
      </c>
      <c r="B15599" s="5" t="s">
        <v>848</v>
      </c>
      <c r="C15599" s="8" t="s">
        <v>18</v>
      </c>
      <c r="D15599" s="5" t="s">
        <v>858</v>
      </c>
      <c r="F15599" s="41">
        <v>6604157</v>
      </c>
      <c r="G15599" s="41">
        <v>1617643</v>
      </c>
      <c r="H15599" s="5" t="s">
        <v>586</v>
      </c>
      <c r="O15599" s="117">
        <v>41556</v>
      </c>
      <c r="P15599" s="88">
        <f t="shared" si="823"/>
        <v>2013</v>
      </c>
      <c r="Q15599" s="88">
        <f t="shared" si="824"/>
        <v>10</v>
      </c>
      <c r="R15599" s="88">
        <f t="shared" si="825"/>
        <v>9</v>
      </c>
      <c r="S15599" s="8" t="s">
        <v>838</v>
      </c>
      <c r="T15599" s="8" t="s">
        <v>838</v>
      </c>
      <c r="W15599" s="41">
        <v>9.1</v>
      </c>
      <c r="Y15599" s="11" t="s">
        <v>844</v>
      </c>
      <c r="Z15599" s="41" t="s">
        <v>419</v>
      </c>
      <c r="AA15599" s="41" t="s">
        <v>1212</v>
      </c>
      <c r="AD15599" s="41" t="s">
        <v>464</v>
      </c>
      <c r="AF15599" s="82">
        <v>31.6</v>
      </c>
      <c r="AG15599" s="82">
        <v>31.6</v>
      </c>
      <c r="AH15599" s="41" t="s">
        <v>871</v>
      </c>
      <c r="AI15599" s="41" t="s">
        <v>423</v>
      </c>
      <c r="AK15599" s="6" t="s">
        <v>1431</v>
      </c>
      <c r="AL15599" s="8" t="s">
        <v>426</v>
      </c>
      <c r="AR15599" s="41" t="s">
        <v>20</v>
      </c>
      <c r="AS15599" s="41">
        <v>3.3</v>
      </c>
      <c r="AT15599" s="41">
        <v>16.399999999999999</v>
      </c>
      <c r="AU15599" s="41">
        <v>50.2</v>
      </c>
      <c r="AX15599" s="41">
        <v>7</v>
      </c>
      <c r="AZ15599" s="41" t="s">
        <v>21</v>
      </c>
    </row>
    <row r="15600" spans="1:58" ht="12.75" hidden="1" customHeight="1" x14ac:dyDescent="0.3">
      <c r="A15600" s="5">
        <v>326</v>
      </c>
      <c r="B15600" s="5" t="s">
        <v>848</v>
      </c>
      <c r="C15600" s="8" t="s">
        <v>18</v>
      </c>
      <c r="D15600" s="5" t="s">
        <v>858</v>
      </c>
      <c r="E15600" s="8" t="s">
        <v>785</v>
      </c>
      <c r="F15600" s="41">
        <v>6605828</v>
      </c>
      <c r="G15600" s="41">
        <v>1616098</v>
      </c>
      <c r="H15600" s="5" t="s">
        <v>586</v>
      </c>
      <c r="O15600" s="117">
        <v>41674</v>
      </c>
      <c r="P15600" s="88">
        <f t="shared" si="823"/>
        <v>2014</v>
      </c>
      <c r="Q15600" s="88">
        <f t="shared" si="824"/>
        <v>2</v>
      </c>
      <c r="R15600" s="88">
        <f t="shared" ref="R15600:R15631" si="826">DAY(O15600)</f>
        <v>4</v>
      </c>
      <c r="S15600" s="8" t="s">
        <v>838</v>
      </c>
      <c r="Y15600" s="11" t="s">
        <v>844</v>
      </c>
      <c r="Z15600" s="41" t="s">
        <v>419</v>
      </c>
      <c r="AA15600" s="41" t="s">
        <v>1212</v>
      </c>
      <c r="AD15600" s="41" t="s">
        <v>325</v>
      </c>
      <c r="AF15600" s="95">
        <v>3.67</v>
      </c>
      <c r="AG15600" s="95">
        <v>3.67</v>
      </c>
      <c r="AH15600" s="41" t="s">
        <v>872</v>
      </c>
      <c r="AI15600" s="41" t="s">
        <v>847</v>
      </c>
      <c r="AK15600" s="8" t="s">
        <v>776</v>
      </c>
      <c r="AL15600" s="8" t="s">
        <v>426</v>
      </c>
      <c r="BD15600" s="4"/>
      <c r="BE15600" s="4"/>
      <c r="BF15600" s="4"/>
    </row>
    <row r="15601" spans="1:58" ht="12.75" hidden="1" customHeight="1" x14ac:dyDescent="0.3">
      <c r="A15601" s="5">
        <v>325</v>
      </c>
      <c r="B15601" s="5" t="s">
        <v>848</v>
      </c>
      <c r="C15601" s="8" t="s">
        <v>18</v>
      </c>
      <c r="D15601" s="5" t="s">
        <v>858</v>
      </c>
      <c r="E15601" s="8" t="s">
        <v>784</v>
      </c>
      <c r="F15601" s="41">
        <v>6605821</v>
      </c>
      <c r="G15601" s="41">
        <v>1616351</v>
      </c>
      <c r="H15601" s="5" t="s">
        <v>586</v>
      </c>
      <c r="O15601" s="117">
        <v>41674</v>
      </c>
      <c r="P15601" s="88">
        <f t="shared" si="823"/>
        <v>2014</v>
      </c>
      <c r="Q15601" s="88">
        <f t="shared" si="824"/>
        <v>2</v>
      </c>
      <c r="R15601" s="88">
        <f t="shared" si="826"/>
        <v>4</v>
      </c>
      <c r="S15601" s="8" t="s">
        <v>838</v>
      </c>
      <c r="Y15601" s="11" t="s">
        <v>844</v>
      </c>
      <c r="Z15601" s="41" t="s">
        <v>419</v>
      </c>
      <c r="AA15601" s="41" t="s">
        <v>1212</v>
      </c>
      <c r="AD15601" s="41" t="s">
        <v>325</v>
      </c>
      <c r="AF15601" s="95">
        <v>4.99</v>
      </c>
      <c r="AG15601" s="95">
        <v>4.99</v>
      </c>
      <c r="AH15601" s="41" t="s">
        <v>872</v>
      </c>
      <c r="AI15601" s="41" t="s">
        <v>847</v>
      </c>
      <c r="AK15601" s="8" t="s">
        <v>776</v>
      </c>
      <c r="AL15601" s="8" t="s">
        <v>426</v>
      </c>
      <c r="BD15601" s="4"/>
      <c r="BE15601" s="4"/>
      <c r="BF15601" s="4"/>
    </row>
    <row r="15602" spans="1:58" ht="12.75" hidden="1" customHeight="1" x14ac:dyDescent="0.3">
      <c r="A15602" s="5">
        <v>324</v>
      </c>
      <c r="B15602" s="5" t="s">
        <v>848</v>
      </c>
      <c r="C15602" s="8" t="s">
        <v>18</v>
      </c>
      <c r="D15602" s="5" t="s">
        <v>858</v>
      </c>
      <c r="E15602" s="8" t="s">
        <v>783</v>
      </c>
      <c r="F15602" s="41">
        <v>6605695</v>
      </c>
      <c r="G15602" s="41">
        <v>1616438</v>
      </c>
      <c r="H15602" s="5" t="s">
        <v>586</v>
      </c>
      <c r="O15602" s="117">
        <v>41674</v>
      </c>
      <c r="P15602" s="88">
        <f t="shared" si="823"/>
        <v>2014</v>
      </c>
      <c r="Q15602" s="88">
        <f t="shared" si="824"/>
        <v>2</v>
      </c>
      <c r="R15602" s="88">
        <f t="shared" si="826"/>
        <v>4</v>
      </c>
      <c r="S15602" s="8" t="s">
        <v>838</v>
      </c>
      <c r="Y15602" s="11" t="s">
        <v>844</v>
      </c>
      <c r="Z15602" s="41" t="s">
        <v>419</v>
      </c>
      <c r="AA15602" s="41" t="s">
        <v>1212</v>
      </c>
      <c r="AD15602" s="41" t="s">
        <v>325</v>
      </c>
      <c r="AF15602" s="95">
        <v>3.59</v>
      </c>
      <c r="AG15602" s="95">
        <v>3.59</v>
      </c>
      <c r="AH15602" s="41" t="s">
        <v>872</v>
      </c>
      <c r="AI15602" s="41" t="s">
        <v>847</v>
      </c>
      <c r="AK15602" s="8" t="s">
        <v>776</v>
      </c>
      <c r="AL15602" s="8" t="s">
        <v>426</v>
      </c>
      <c r="BD15602" s="4"/>
      <c r="BE15602" s="4"/>
      <c r="BF15602" s="4"/>
    </row>
    <row r="15603" spans="1:58" ht="12.75" hidden="1" customHeight="1" x14ac:dyDescent="0.3">
      <c r="A15603" s="5">
        <v>176</v>
      </c>
      <c r="B15603" s="5" t="s">
        <v>848</v>
      </c>
      <c r="C15603" s="8" t="s">
        <v>18</v>
      </c>
      <c r="D15603" s="5" t="s">
        <v>858</v>
      </c>
      <c r="F15603" s="41">
        <v>6605595</v>
      </c>
      <c r="G15603" s="41">
        <v>1616438</v>
      </c>
      <c r="H15603" s="5" t="s">
        <v>586</v>
      </c>
      <c r="O15603" s="117">
        <v>41685</v>
      </c>
      <c r="P15603" s="88">
        <f t="shared" si="823"/>
        <v>2014</v>
      </c>
      <c r="Q15603" s="88">
        <f t="shared" si="824"/>
        <v>2</v>
      </c>
      <c r="R15603" s="88">
        <f t="shared" si="826"/>
        <v>15</v>
      </c>
      <c r="S15603" s="8" t="s">
        <v>838</v>
      </c>
      <c r="T15603" s="8" t="s">
        <v>838</v>
      </c>
      <c r="W15603" s="41">
        <v>9.1</v>
      </c>
      <c r="Y15603" s="11" t="s">
        <v>844</v>
      </c>
      <c r="Z15603" s="41" t="s">
        <v>419</v>
      </c>
      <c r="AA15603" s="41" t="s">
        <v>1212</v>
      </c>
      <c r="AD15603" s="41" t="s">
        <v>464</v>
      </c>
      <c r="AF15603" s="82">
        <v>14.1</v>
      </c>
      <c r="AG15603" s="82">
        <v>14.1</v>
      </c>
      <c r="AH15603" s="41" t="s">
        <v>871</v>
      </c>
      <c r="AI15603" s="41" t="s">
        <v>423</v>
      </c>
      <c r="AK15603" s="6" t="s">
        <v>1431</v>
      </c>
      <c r="AL15603" s="8" t="s">
        <v>426</v>
      </c>
      <c r="AR15603" s="41" t="s">
        <v>427</v>
      </c>
      <c r="AU15603" s="41">
        <v>1000</v>
      </c>
      <c r="AX15603" s="41">
        <v>1</v>
      </c>
      <c r="AZ15603" s="41" t="s">
        <v>21</v>
      </c>
    </row>
    <row r="15604" spans="1:58" ht="12.75" hidden="1" customHeight="1" x14ac:dyDescent="0.3">
      <c r="A15604" s="5">
        <v>177</v>
      </c>
      <c r="B15604" s="5" t="s">
        <v>848</v>
      </c>
      <c r="C15604" s="8" t="s">
        <v>18</v>
      </c>
      <c r="D15604" s="5" t="s">
        <v>858</v>
      </c>
      <c r="F15604" s="41">
        <v>6605595</v>
      </c>
      <c r="G15604" s="41">
        <v>1616438</v>
      </c>
      <c r="H15604" s="5" t="s">
        <v>586</v>
      </c>
      <c r="O15604" s="117">
        <v>41685</v>
      </c>
      <c r="P15604" s="88">
        <f t="shared" si="823"/>
        <v>2014</v>
      </c>
      <c r="Q15604" s="88">
        <f t="shared" si="824"/>
        <v>2</v>
      </c>
      <c r="R15604" s="88">
        <f t="shared" si="826"/>
        <v>15</v>
      </c>
      <c r="S15604" s="8" t="s">
        <v>838</v>
      </c>
      <c r="T15604" s="8" t="s">
        <v>838</v>
      </c>
      <c r="W15604" s="41">
        <v>9.1</v>
      </c>
      <c r="Y15604" s="11" t="s">
        <v>844</v>
      </c>
      <c r="Z15604" s="41" t="s">
        <v>419</v>
      </c>
      <c r="AA15604" s="41" t="s">
        <v>1212</v>
      </c>
      <c r="AD15604" s="41" t="s">
        <v>464</v>
      </c>
      <c r="AF15604" s="82">
        <v>14.9</v>
      </c>
      <c r="AG15604" s="82">
        <v>14.9</v>
      </c>
      <c r="AH15604" s="41" t="s">
        <v>871</v>
      </c>
      <c r="AI15604" s="41" t="s">
        <v>423</v>
      </c>
      <c r="AK15604" s="6" t="s">
        <v>1431</v>
      </c>
      <c r="AL15604" s="8" t="s">
        <v>426</v>
      </c>
      <c r="AR15604" s="41" t="s">
        <v>427</v>
      </c>
      <c r="AU15604" s="41">
        <v>1000</v>
      </c>
      <c r="AX15604" s="41">
        <v>1</v>
      </c>
      <c r="AZ15604" s="41" t="s">
        <v>21</v>
      </c>
    </row>
    <row r="15605" spans="1:58" ht="12.75" hidden="1" customHeight="1" x14ac:dyDescent="0.3">
      <c r="A15605" s="5">
        <v>178</v>
      </c>
      <c r="B15605" s="5" t="s">
        <v>848</v>
      </c>
      <c r="C15605" s="8" t="s">
        <v>18</v>
      </c>
      <c r="D15605" s="5" t="s">
        <v>858</v>
      </c>
      <c r="F15605" s="41">
        <v>6605595</v>
      </c>
      <c r="G15605" s="41">
        <v>1616438</v>
      </c>
      <c r="H15605" s="5" t="s">
        <v>586</v>
      </c>
      <c r="O15605" s="117">
        <v>41685</v>
      </c>
      <c r="P15605" s="88">
        <f t="shared" si="823"/>
        <v>2014</v>
      </c>
      <c r="Q15605" s="88">
        <f t="shared" si="824"/>
        <v>2</v>
      </c>
      <c r="R15605" s="88">
        <f t="shared" si="826"/>
        <v>15</v>
      </c>
      <c r="S15605" s="8" t="s">
        <v>838</v>
      </c>
      <c r="T15605" s="8" t="s">
        <v>838</v>
      </c>
      <c r="W15605" s="41">
        <v>9.1</v>
      </c>
      <c r="Y15605" s="11" t="s">
        <v>844</v>
      </c>
      <c r="Z15605" s="41" t="s">
        <v>419</v>
      </c>
      <c r="AA15605" s="41" t="s">
        <v>1212</v>
      </c>
      <c r="AD15605" s="41" t="s">
        <v>464</v>
      </c>
      <c r="AF15605" s="82">
        <v>19.899999999999999</v>
      </c>
      <c r="AG15605" s="82">
        <v>19.899999999999999</v>
      </c>
      <c r="AH15605" s="41" t="s">
        <v>871</v>
      </c>
      <c r="AI15605" s="41" t="s">
        <v>423</v>
      </c>
      <c r="AK15605" s="6" t="s">
        <v>1431</v>
      </c>
      <c r="AL15605" s="8" t="s">
        <v>426</v>
      </c>
      <c r="AR15605" s="41" t="s">
        <v>427</v>
      </c>
      <c r="AU15605" s="41">
        <v>1000</v>
      </c>
      <c r="AX15605" s="41">
        <v>1</v>
      </c>
      <c r="AZ15605" s="41" t="s">
        <v>21</v>
      </c>
    </row>
    <row r="15606" spans="1:58" ht="12.75" hidden="1" customHeight="1" x14ac:dyDescent="0.3">
      <c r="A15606" s="5">
        <v>370</v>
      </c>
      <c r="B15606" s="5" t="s">
        <v>849</v>
      </c>
      <c r="C15606" s="8" t="s">
        <v>591</v>
      </c>
      <c r="D15606" s="5" t="s">
        <v>860</v>
      </c>
      <c r="E15606" s="8" t="s">
        <v>807</v>
      </c>
      <c r="F15606" s="41">
        <v>6602848</v>
      </c>
      <c r="G15606" s="41">
        <v>1618386</v>
      </c>
      <c r="H15606" s="5" t="s">
        <v>586</v>
      </c>
      <c r="O15606" s="117">
        <v>41824</v>
      </c>
      <c r="P15606" s="88">
        <f t="shared" si="823"/>
        <v>2014</v>
      </c>
      <c r="Q15606" s="88">
        <f t="shared" si="824"/>
        <v>7</v>
      </c>
      <c r="R15606" s="88">
        <f t="shared" si="826"/>
        <v>4</v>
      </c>
      <c r="S15606" s="8" t="s">
        <v>838</v>
      </c>
      <c r="Y15606" s="11" t="s">
        <v>844</v>
      </c>
      <c r="Z15606" s="41" t="s">
        <v>419</v>
      </c>
      <c r="AA15606" s="41" t="s">
        <v>1212</v>
      </c>
      <c r="AD15606" s="41" t="s">
        <v>325</v>
      </c>
      <c r="AF15606" s="95">
        <v>1.2</v>
      </c>
      <c r="AG15606" s="95">
        <v>1.2</v>
      </c>
      <c r="AH15606" s="41" t="s">
        <v>872</v>
      </c>
      <c r="AI15606" s="41" t="s">
        <v>847</v>
      </c>
      <c r="AK15606" s="8" t="s">
        <v>776</v>
      </c>
      <c r="AL15606" s="8" t="s">
        <v>426</v>
      </c>
    </row>
    <row r="15607" spans="1:58" ht="12.75" hidden="1" customHeight="1" x14ac:dyDescent="0.3">
      <c r="A15607" s="5">
        <v>368</v>
      </c>
      <c r="B15607" s="5" t="s">
        <v>849</v>
      </c>
      <c r="C15607" s="8" t="s">
        <v>591</v>
      </c>
      <c r="D15607" s="5" t="s">
        <v>860</v>
      </c>
      <c r="E15607" s="8" t="s">
        <v>805</v>
      </c>
      <c r="F15607" s="41">
        <v>6601297</v>
      </c>
      <c r="G15607" s="41">
        <v>1618396</v>
      </c>
      <c r="H15607" s="5" t="s">
        <v>586</v>
      </c>
      <c r="O15607" s="117">
        <v>41824</v>
      </c>
      <c r="P15607" s="88">
        <f t="shared" si="823"/>
        <v>2014</v>
      </c>
      <c r="Q15607" s="88">
        <f t="shared" si="824"/>
        <v>7</v>
      </c>
      <c r="R15607" s="88">
        <f t="shared" si="826"/>
        <v>4</v>
      </c>
      <c r="S15607" s="8" t="s">
        <v>838</v>
      </c>
      <c r="Y15607" s="11" t="s">
        <v>844</v>
      </c>
      <c r="Z15607" s="41" t="s">
        <v>419</v>
      </c>
      <c r="AA15607" s="41" t="s">
        <v>1212</v>
      </c>
      <c r="AD15607" s="41" t="s">
        <v>325</v>
      </c>
      <c r="AF15607" s="95">
        <v>3</v>
      </c>
      <c r="AG15607" s="95">
        <v>3</v>
      </c>
      <c r="AH15607" s="41" t="s">
        <v>872</v>
      </c>
      <c r="AI15607" s="41" t="s">
        <v>847</v>
      </c>
      <c r="AK15607" s="8" t="s">
        <v>776</v>
      </c>
      <c r="AL15607" s="8" t="s">
        <v>426</v>
      </c>
    </row>
    <row r="15608" spans="1:58" ht="12.75" hidden="1" customHeight="1" x14ac:dyDescent="0.3">
      <c r="A15608" s="5">
        <v>369</v>
      </c>
      <c r="B15608" s="5" t="s">
        <v>849</v>
      </c>
      <c r="C15608" s="8" t="s">
        <v>591</v>
      </c>
      <c r="D15608" s="5" t="s">
        <v>860</v>
      </c>
      <c r="E15608" s="8" t="s">
        <v>806</v>
      </c>
      <c r="F15608" s="41">
        <v>6602268</v>
      </c>
      <c r="G15608" s="41">
        <v>1618646</v>
      </c>
      <c r="H15608" s="5" t="s">
        <v>586</v>
      </c>
      <c r="O15608" s="117">
        <v>41824</v>
      </c>
      <c r="P15608" s="88">
        <f t="shared" si="823"/>
        <v>2014</v>
      </c>
      <c r="Q15608" s="88">
        <f t="shared" si="824"/>
        <v>7</v>
      </c>
      <c r="R15608" s="88">
        <f t="shared" si="826"/>
        <v>4</v>
      </c>
      <c r="S15608" s="8" t="s">
        <v>838</v>
      </c>
      <c r="Y15608" s="11" t="s">
        <v>844</v>
      </c>
      <c r="Z15608" s="41" t="s">
        <v>419</v>
      </c>
      <c r="AA15608" s="41" t="s">
        <v>1212</v>
      </c>
      <c r="AD15608" s="41" t="s">
        <v>325</v>
      </c>
      <c r="AF15608" s="95">
        <v>2.5</v>
      </c>
      <c r="AG15608" s="95">
        <v>2.5</v>
      </c>
      <c r="AH15608" s="41" t="s">
        <v>872</v>
      </c>
      <c r="AI15608" s="41" t="s">
        <v>847</v>
      </c>
      <c r="AK15608" s="8" t="s">
        <v>776</v>
      </c>
      <c r="AL15608" s="8" t="s">
        <v>426</v>
      </c>
    </row>
    <row r="15609" spans="1:58" ht="12.75" hidden="1" customHeight="1" x14ac:dyDescent="0.3">
      <c r="A15609" s="5">
        <v>3</v>
      </c>
      <c r="B15609" s="5" t="s">
        <v>848</v>
      </c>
      <c r="C15609" s="8" t="s">
        <v>425</v>
      </c>
      <c r="D15609" s="5" t="s">
        <v>720</v>
      </c>
      <c r="F15609" s="41">
        <v>6600193</v>
      </c>
      <c r="G15609" s="41">
        <v>1617346</v>
      </c>
      <c r="H15609" s="5" t="s">
        <v>586</v>
      </c>
      <c r="O15609" s="117">
        <v>41824</v>
      </c>
      <c r="P15609" s="88">
        <f t="shared" si="823"/>
        <v>2014</v>
      </c>
      <c r="Q15609" s="88">
        <f t="shared" si="824"/>
        <v>7</v>
      </c>
      <c r="R15609" s="88">
        <f t="shared" si="826"/>
        <v>4</v>
      </c>
      <c r="S15609" s="8" t="s">
        <v>838</v>
      </c>
      <c r="T15609" s="8" t="s">
        <v>838</v>
      </c>
      <c r="W15609" s="41">
        <v>9.1</v>
      </c>
      <c r="Y15609" s="11" t="s">
        <v>844</v>
      </c>
      <c r="Z15609" s="41" t="s">
        <v>419</v>
      </c>
      <c r="AA15609" s="41" t="s">
        <v>1212</v>
      </c>
      <c r="AD15609" s="41" t="s">
        <v>464</v>
      </c>
      <c r="AF15609" s="82">
        <v>17</v>
      </c>
      <c r="AG15609" s="82">
        <v>17</v>
      </c>
      <c r="AH15609" s="41" t="s">
        <v>871</v>
      </c>
      <c r="AI15609" s="41" t="s">
        <v>423</v>
      </c>
      <c r="AK15609" s="6" t="s">
        <v>1431</v>
      </c>
      <c r="AL15609" s="8" t="s">
        <v>426</v>
      </c>
      <c r="AR15609" s="41" t="s">
        <v>20</v>
      </c>
      <c r="AS15609" s="41">
        <v>3.6</v>
      </c>
      <c r="AT15609" s="41">
        <v>16.899999999999999</v>
      </c>
      <c r="AU15609" s="41">
        <v>55.3</v>
      </c>
      <c r="AX15609" s="41">
        <v>7</v>
      </c>
      <c r="AZ15609" s="41" t="s">
        <v>21</v>
      </c>
    </row>
    <row r="15610" spans="1:58" ht="12.75" hidden="1" customHeight="1" x14ac:dyDescent="0.3">
      <c r="A15610" s="5">
        <v>1</v>
      </c>
      <c r="B15610" s="5" t="s">
        <v>848</v>
      </c>
      <c r="C15610" s="8" t="s">
        <v>425</v>
      </c>
      <c r="D15610" s="5" t="s">
        <v>720</v>
      </c>
      <c r="F15610" s="41">
        <v>6600193</v>
      </c>
      <c r="G15610" s="41">
        <v>1617346</v>
      </c>
      <c r="H15610" s="5" t="s">
        <v>586</v>
      </c>
      <c r="O15610" s="117">
        <v>41824</v>
      </c>
      <c r="P15610" s="88">
        <f t="shared" si="823"/>
        <v>2014</v>
      </c>
      <c r="Q15610" s="88">
        <f t="shared" si="824"/>
        <v>7</v>
      </c>
      <c r="R15610" s="88">
        <f t="shared" si="826"/>
        <v>4</v>
      </c>
      <c r="S15610" s="8" t="s">
        <v>838</v>
      </c>
      <c r="T15610" s="8" t="s">
        <v>838</v>
      </c>
      <c r="W15610" s="41">
        <v>9.1</v>
      </c>
      <c r="Y15610" s="11" t="s">
        <v>844</v>
      </c>
      <c r="Z15610" s="41" t="s">
        <v>419</v>
      </c>
      <c r="AA15610" s="41" t="s">
        <v>1212</v>
      </c>
      <c r="AD15610" s="41" t="s">
        <v>464</v>
      </c>
      <c r="AF15610" s="82">
        <v>19</v>
      </c>
      <c r="AG15610" s="82">
        <v>19</v>
      </c>
      <c r="AH15610" s="41" t="s">
        <v>871</v>
      </c>
      <c r="AI15610" s="41" t="s">
        <v>423</v>
      </c>
      <c r="AK15610" s="6" t="s">
        <v>1431</v>
      </c>
      <c r="AL15610" s="8" t="s">
        <v>426</v>
      </c>
      <c r="AR15610" s="41" t="s">
        <v>20</v>
      </c>
      <c r="AS15610" s="41">
        <v>4</v>
      </c>
      <c r="AT15610" s="41">
        <v>16.5</v>
      </c>
      <c r="AU15610" s="41">
        <v>49.8</v>
      </c>
      <c r="AX15610" s="41">
        <v>7</v>
      </c>
      <c r="AZ15610" s="41" t="s">
        <v>21</v>
      </c>
    </row>
    <row r="15611" spans="1:58" ht="12.75" hidden="1" customHeight="1" x14ac:dyDescent="0.3">
      <c r="A15611" s="5">
        <v>2</v>
      </c>
      <c r="B15611" s="5" t="s">
        <v>848</v>
      </c>
      <c r="C15611" s="8" t="s">
        <v>425</v>
      </c>
      <c r="D15611" s="5" t="s">
        <v>720</v>
      </c>
      <c r="F15611" s="41">
        <v>6600193</v>
      </c>
      <c r="G15611" s="41">
        <v>1617346</v>
      </c>
      <c r="H15611" s="5" t="s">
        <v>586</v>
      </c>
      <c r="O15611" s="117">
        <v>41824</v>
      </c>
      <c r="P15611" s="88">
        <f t="shared" si="823"/>
        <v>2014</v>
      </c>
      <c r="Q15611" s="88">
        <f t="shared" si="824"/>
        <v>7</v>
      </c>
      <c r="R15611" s="88">
        <f t="shared" si="826"/>
        <v>4</v>
      </c>
      <c r="S15611" s="8" t="s">
        <v>838</v>
      </c>
      <c r="T15611" s="8" t="s">
        <v>838</v>
      </c>
      <c r="W15611" s="41">
        <v>9.1</v>
      </c>
      <c r="Y15611" s="11" t="s">
        <v>844</v>
      </c>
      <c r="Z15611" s="41" t="s">
        <v>419</v>
      </c>
      <c r="AA15611" s="41" t="s">
        <v>1212</v>
      </c>
      <c r="AD15611" s="41" t="s">
        <v>464</v>
      </c>
      <c r="AF15611" s="82">
        <v>23</v>
      </c>
      <c r="AG15611" s="82">
        <v>23</v>
      </c>
      <c r="AH15611" s="41" t="s">
        <v>871</v>
      </c>
      <c r="AI15611" s="41" t="s">
        <v>423</v>
      </c>
      <c r="AK15611" s="6" t="s">
        <v>1431</v>
      </c>
      <c r="AL15611" s="8" t="s">
        <v>426</v>
      </c>
      <c r="AR15611" s="41" t="s">
        <v>20</v>
      </c>
      <c r="AS15611" s="41">
        <v>3.8</v>
      </c>
      <c r="AT15611" s="41">
        <v>16.8</v>
      </c>
      <c r="AU15611" s="41">
        <v>53.9</v>
      </c>
      <c r="AX15611" s="41">
        <v>7</v>
      </c>
      <c r="AZ15611" s="41" t="s">
        <v>21</v>
      </c>
    </row>
    <row r="15612" spans="1:58" ht="12.75" hidden="1" customHeight="1" x14ac:dyDescent="0.3">
      <c r="A15612" s="5">
        <v>184</v>
      </c>
      <c r="B15612" s="5" t="s">
        <v>848</v>
      </c>
      <c r="C15612" s="8" t="s">
        <v>425</v>
      </c>
      <c r="D15612" s="5" t="s">
        <v>720</v>
      </c>
      <c r="E15612" s="8" t="s">
        <v>778</v>
      </c>
      <c r="F15612" s="41">
        <v>6599562</v>
      </c>
      <c r="G15612" s="41">
        <v>1616990</v>
      </c>
      <c r="H15612" s="5" t="s">
        <v>586</v>
      </c>
      <c r="O15612" s="117">
        <v>41824</v>
      </c>
      <c r="P15612" s="88">
        <f t="shared" si="823"/>
        <v>2014</v>
      </c>
      <c r="Q15612" s="88">
        <f t="shared" si="824"/>
        <v>7</v>
      </c>
      <c r="R15612" s="88">
        <f t="shared" si="826"/>
        <v>4</v>
      </c>
      <c r="S15612" s="8" t="s">
        <v>838</v>
      </c>
      <c r="Y15612" s="11" t="s">
        <v>844</v>
      </c>
      <c r="Z15612" s="41" t="s">
        <v>419</v>
      </c>
      <c r="AA15612" s="41" t="s">
        <v>1212</v>
      </c>
      <c r="AD15612" s="41" t="s">
        <v>325</v>
      </c>
      <c r="AF15612" s="95">
        <v>10</v>
      </c>
      <c r="AG15612" s="95">
        <v>10</v>
      </c>
      <c r="AH15612" s="41" t="s">
        <v>872</v>
      </c>
      <c r="AI15612" s="41" t="s">
        <v>847</v>
      </c>
      <c r="AK15612" s="8" t="s">
        <v>1031</v>
      </c>
      <c r="AL15612" s="8" t="s">
        <v>1032</v>
      </c>
      <c r="AO15612" s="41">
        <v>0</v>
      </c>
      <c r="AP15612" s="41">
        <v>5</v>
      </c>
    </row>
    <row r="15613" spans="1:58" ht="12.75" hidden="1" customHeight="1" x14ac:dyDescent="0.3">
      <c r="A15613" s="5">
        <v>185</v>
      </c>
      <c r="B15613" s="5" t="s">
        <v>848</v>
      </c>
      <c r="C15613" s="8" t="s">
        <v>425</v>
      </c>
      <c r="D15613" s="5" t="s">
        <v>720</v>
      </c>
      <c r="E15613" s="8" t="s">
        <v>779</v>
      </c>
      <c r="F15613" s="41">
        <v>6600193</v>
      </c>
      <c r="G15613" s="41">
        <v>1617346</v>
      </c>
      <c r="H15613" s="5" t="s">
        <v>586</v>
      </c>
      <c r="O15613" s="117">
        <v>41824</v>
      </c>
      <c r="P15613" s="88">
        <f t="shared" si="823"/>
        <v>2014</v>
      </c>
      <c r="Q15613" s="88">
        <f t="shared" si="824"/>
        <v>7</v>
      </c>
      <c r="R15613" s="88">
        <f t="shared" si="826"/>
        <v>4</v>
      </c>
      <c r="S15613" s="8" t="s">
        <v>838</v>
      </c>
      <c r="Y15613" s="11" t="s">
        <v>844</v>
      </c>
      <c r="Z15613" s="41" t="s">
        <v>419</v>
      </c>
      <c r="AA15613" s="41" t="s">
        <v>1212</v>
      </c>
      <c r="AD15613" s="41" t="s">
        <v>325</v>
      </c>
      <c r="AF15613" s="95">
        <v>5</v>
      </c>
      <c r="AG15613" s="95">
        <v>5</v>
      </c>
      <c r="AH15613" s="41" t="s">
        <v>872</v>
      </c>
      <c r="AI15613" s="41" t="s">
        <v>847</v>
      </c>
      <c r="AK15613" s="8" t="s">
        <v>1031</v>
      </c>
      <c r="AL15613" s="8" t="s">
        <v>1032</v>
      </c>
      <c r="AO15613" s="41">
        <v>0</v>
      </c>
      <c r="AP15613" s="41">
        <v>5</v>
      </c>
    </row>
    <row r="15614" spans="1:58" ht="12.75" hidden="1" customHeight="1" x14ac:dyDescent="0.3">
      <c r="A15614" s="5">
        <v>183</v>
      </c>
      <c r="B15614" s="5" t="s">
        <v>848</v>
      </c>
      <c r="C15614" s="8" t="s">
        <v>425</v>
      </c>
      <c r="D15614" s="5" t="s">
        <v>720</v>
      </c>
      <c r="E15614" s="8" t="s">
        <v>777</v>
      </c>
      <c r="F15614" s="41">
        <v>6599117</v>
      </c>
      <c r="G15614" s="41">
        <v>1617754</v>
      </c>
      <c r="H15614" s="5" t="s">
        <v>586</v>
      </c>
      <c r="O15614" s="117">
        <v>41824</v>
      </c>
      <c r="P15614" s="88">
        <f t="shared" si="823"/>
        <v>2014</v>
      </c>
      <c r="Q15614" s="88">
        <f t="shared" si="824"/>
        <v>7</v>
      </c>
      <c r="R15614" s="88">
        <f t="shared" si="826"/>
        <v>4</v>
      </c>
      <c r="S15614" s="8" t="s">
        <v>838</v>
      </c>
      <c r="Y15614" s="11" t="s">
        <v>844</v>
      </c>
      <c r="Z15614" s="41" t="s">
        <v>419</v>
      </c>
      <c r="AA15614" s="41" t="s">
        <v>1212</v>
      </c>
      <c r="AD15614" s="41" t="s">
        <v>325</v>
      </c>
      <c r="AF15614" s="95">
        <v>30</v>
      </c>
      <c r="AG15614" s="95">
        <v>30</v>
      </c>
      <c r="AH15614" s="41" t="s">
        <v>872</v>
      </c>
      <c r="AI15614" s="41" t="s">
        <v>847</v>
      </c>
      <c r="AK15614" s="8" t="s">
        <v>1031</v>
      </c>
      <c r="AL15614" s="8" t="s">
        <v>1032</v>
      </c>
      <c r="AO15614" s="41">
        <v>0</v>
      </c>
      <c r="AP15614" s="41">
        <v>5</v>
      </c>
    </row>
    <row r="15615" spans="1:58" ht="12.75" hidden="1" customHeight="1" x14ac:dyDescent="0.3">
      <c r="A15615" s="5">
        <v>181</v>
      </c>
      <c r="B15615" s="5" t="s">
        <v>848</v>
      </c>
      <c r="C15615" s="8" t="s">
        <v>334</v>
      </c>
      <c r="D15615" s="5" t="s">
        <v>867</v>
      </c>
      <c r="F15615" s="41">
        <v>6594973</v>
      </c>
      <c r="G15615" s="41">
        <v>1622899</v>
      </c>
      <c r="H15615" s="5" t="s">
        <v>586</v>
      </c>
      <c r="O15615" s="117">
        <v>41894</v>
      </c>
      <c r="P15615" s="88">
        <f t="shared" si="823"/>
        <v>2014</v>
      </c>
      <c r="Q15615" s="88">
        <f t="shared" si="824"/>
        <v>9</v>
      </c>
      <c r="R15615" s="88">
        <f t="shared" si="826"/>
        <v>12</v>
      </c>
      <c r="S15615" s="8" t="s">
        <v>838</v>
      </c>
      <c r="T15615" s="8" t="s">
        <v>838</v>
      </c>
      <c r="W15615" s="41">
        <v>9.1</v>
      </c>
      <c r="Y15615" s="11" t="s">
        <v>844</v>
      </c>
      <c r="Z15615" s="41" t="s">
        <v>419</v>
      </c>
      <c r="AA15615" s="41" t="s">
        <v>1212</v>
      </c>
      <c r="AD15615" s="41" t="s">
        <v>464</v>
      </c>
      <c r="AF15615" s="82">
        <v>12</v>
      </c>
      <c r="AG15615" s="82">
        <v>12</v>
      </c>
      <c r="AH15615" s="41" t="s">
        <v>871</v>
      </c>
      <c r="AI15615" s="41" t="s">
        <v>423</v>
      </c>
      <c r="AK15615" s="6" t="s">
        <v>1431</v>
      </c>
      <c r="AL15615" s="8" t="s">
        <v>426</v>
      </c>
      <c r="AR15615" s="41" t="s">
        <v>20</v>
      </c>
      <c r="AT15615" s="41">
        <v>17</v>
      </c>
      <c r="AU15615" s="41">
        <v>55</v>
      </c>
      <c r="AX15615" s="41">
        <v>18</v>
      </c>
      <c r="AZ15615" s="41" t="s">
        <v>21</v>
      </c>
    </row>
    <row r="15616" spans="1:58" ht="12.75" hidden="1" customHeight="1" x14ac:dyDescent="0.3">
      <c r="A15616" s="5">
        <v>1274</v>
      </c>
      <c r="B15616" s="5" t="s">
        <v>848</v>
      </c>
      <c r="C15616" s="8" t="s">
        <v>18</v>
      </c>
      <c r="D15616" s="5" t="s">
        <v>858</v>
      </c>
      <c r="E15616" s="8" t="s">
        <v>19</v>
      </c>
      <c r="F15616" s="41">
        <v>6606035</v>
      </c>
      <c r="G15616" s="41">
        <v>1615620</v>
      </c>
      <c r="H15616" s="5" t="s">
        <v>586</v>
      </c>
      <c r="O15616" s="117">
        <v>42583</v>
      </c>
      <c r="P15616" s="88">
        <f t="shared" si="823"/>
        <v>2016</v>
      </c>
      <c r="Q15616" s="88">
        <f t="shared" si="824"/>
        <v>8</v>
      </c>
      <c r="R15616" s="88">
        <f t="shared" si="826"/>
        <v>1</v>
      </c>
      <c r="S15616" s="8" t="s">
        <v>838</v>
      </c>
      <c r="T15616" s="137" t="s">
        <v>838</v>
      </c>
      <c r="U15616" s="147">
        <v>6.4999999999999997E-4</v>
      </c>
      <c r="V15616" s="147">
        <v>36</v>
      </c>
      <c r="W15616" s="147"/>
      <c r="X15616" s="159"/>
      <c r="Y15616" s="11" t="s">
        <v>844</v>
      </c>
      <c r="Z15616" s="41" t="s">
        <v>419</v>
      </c>
      <c r="AA15616" s="41" t="s">
        <v>1212</v>
      </c>
      <c r="AD15616" s="41" t="s">
        <v>388</v>
      </c>
      <c r="AE15616" s="41" t="s">
        <v>407</v>
      </c>
      <c r="AF15616" s="82">
        <v>5.0000000000000001E-3</v>
      </c>
      <c r="AG15616" s="82" t="s">
        <v>279</v>
      </c>
      <c r="AH15616" s="41" t="s">
        <v>81</v>
      </c>
      <c r="AI15616" s="41" t="s">
        <v>175</v>
      </c>
      <c r="AJ15616" s="41" t="s">
        <v>585</v>
      </c>
      <c r="AK15616" s="8" t="s">
        <v>1087</v>
      </c>
      <c r="AL15616" s="8" t="s">
        <v>412</v>
      </c>
      <c r="AM15616" s="41">
        <v>0</v>
      </c>
      <c r="AN15616" s="41">
        <v>2</v>
      </c>
    </row>
    <row r="15617" spans="1:59" ht="12.75" hidden="1" customHeight="1" x14ac:dyDescent="0.3">
      <c r="A15617" s="5">
        <v>1275</v>
      </c>
      <c r="B15617" s="5" t="s">
        <v>848</v>
      </c>
      <c r="C15617" s="8" t="s">
        <v>425</v>
      </c>
      <c r="D15617" s="5" t="s">
        <v>720</v>
      </c>
      <c r="E15617" s="8" t="s">
        <v>19</v>
      </c>
      <c r="F15617" s="41">
        <v>6599695</v>
      </c>
      <c r="G15617" s="41">
        <v>1617290</v>
      </c>
      <c r="H15617" s="5" t="s">
        <v>586</v>
      </c>
      <c r="O15617" s="117">
        <v>42584</v>
      </c>
      <c r="P15617" s="88">
        <f t="shared" si="823"/>
        <v>2016</v>
      </c>
      <c r="Q15617" s="88">
        <f t="shared" si="824"/>
        <v>8</v>
      </c>
      <c r="R15617" s="88">
        <f t="shared" si="826"/>
        <v>2</v>
      </c>
      <c r="S15617" s="8" t="s">
        <v>838</v>
      </c>
      <c r="T15617" s="137" t="s">
        <v>838</v>
      </c>
      <c r="U15617" s="147">
        <v>6.4999999999999997E-4</v>
      </c>
      <c r="V15617" s="147">
        <v>36</v>
      </c>
      <c r="W15617" s="147"/>
      <c r="X15617" s="159"/>
      <c r="Y15617" s="11" t="s">
        <v>844</v>
      </c>
      <c r="Z15617" s="41" t="s">
        <v>419</v>
      </c>
      <c r="AA15617" s="41" t="s">
        <v>1212</v>
      </c>
      <c r="AD15617" s="41" t="s">
        <v>388</v>
      </c>
      <c r="AE15617" s="41" t="s">
        <v>407</v>
      </c>
      <c r="AF15617" s="82">
        <v>5.0000000000000001E-3</v>
      </c>
      <c r="AG15617" s="82" t="s">
        <v>279</v>
      </c>
      <c r="AH15617" s="41" t="s">
        <v>81</v>
      </c>
      <c r="AI15617" s="41" t="s">
        <v>175</v>
      </c>
      <c r="AJ15617" s="41" t="s">
        <v>585</v>
      </c>
      <c r="AK15617" s="8" t="s">
        <v>1087</v>
      </c>
      <c r="AL15617" s="8" t="s">
        <v>412</v>
      </c>
      <c r="AM15617" s="41">
        <v>0</v>
      </c>
      <c r="AN15617" s="41">
        <v>2</v>
      </c>
    </row>
    <row r="15618" spans="1:59" ht="12.75" hidden="1" customHeight="1" x14ac:dyDescent="0.3">
      <c r="A15618" s="5">
        <v>1285</v>
      </c>
      <c r="B15618" s="5" t="s">
        <v>848</v>
      </c>
      <c r="C15618" s="8" t="s">
        <v>284</v>
      </c>
      <c r="D15618" s="5" t="s">
        <v>857</v>
      </c>
      <c r="E15618" s="8" t="s">
        <v>1078</v>
      </c>
      <c r="F15618" s="41">
        <v>6597300</v>
      </c>
      <c r="G15618" s="41">
        <v>1619975</v>
      </c>
      <c r="H15618" s="5" t="s">
        <v>586</v>
      </c>
      <c r="O15618" s="117">
        <v>42604</v>
      </c>
      <c r="P15618" s="88">
        <f t="shared" si="823"/>
        <v>2016</v>
      </c>
      <c r="Q15618" s="88">
        <f t="shared" si="824"/>
        <v>8</v>
      </c>
      <c r="R15618" s="88">
        <f t="shared" si="826"/>
        <v>22</v>
      </c>
      <c r="S15618" s="8" t="s">
        <v>838</v>
      </c>
      <c r="T15618" s="137" t="s">
        <v>838</v>
      </c>
      <c r="U15618" s="147">
        <v>6.4999999999999997E-4</v>
      </c>
      <c r="V15618" s="147">
        <v>36</v>
      </c>
      <c r="W15618" s="147"/>
      <c r="X15618" s="159"/>
      <c r="Y15618" s="11" t="s">
        <v>844</v>
      </c>
      <c r="Z15618" s="41" t="s">
        <v>419</v>
      </c>
      <c r="AA15618" s="41" t="s">
        <v>1212</v>
      </c>
      <c r="AD15618" s="41" t="s">
        <v>388</v>
      </c>
      <c r="AE15618" s="41" t="s">
        <v>407</v>
      </c>
      <c r="AF15618" s="82">
        <v>5.0000000000000001E-3</v>
      </c>
      <c r="AG15618" s="82" t="s">
        <v>279</v>
      </c>
      <c r="AH15618" s="41" t="s">
        <v>81</v>
      </c>
      <c r="AI15618" s="41" t="s">
        <v>175</v>
      </c>
      <c r="AJ15618" s="41" t="s">
        <v>585</v>
      </c>
      <c r="AK15618" s="8" t="s">
        <v>1087</v>
      </c>
      <c r="AL15618" s="8" t="s">
        <v>412</v>
      </c>
      <c r="AM15618" s="41">
        <v>0.5</v>
      </c>
      <c r="AN15618" s="41">
        <v>0.5</v>
      </c>
    </row>
    <row r="15619" spans="1:59" ht="12.75" hidden="1" customHeight="1" x14ac:dyDescent="0.3">
      <c r="A15619" s="5">
        <v>1286</v>
      </c>
      <c r="B15619" s="5" t="s">
        <v>848</v>
      </c>
      <c r="C15619" s="8" t="s">
        <v>559</v>
      </c>
      <c r="D15619" s="5" t="s">
        <v>865</v>
      </c>
      <c r="E15619" s="8" t="s">
        <v>19</v>
      </c>
      <c r="O15619" s="117">
        <v>42613</v>
      </c>
      <c r="P15619" s="88">
        <f t="shared" si="823"/>
        <v>2016</v>
      </c>
      <c r="Q15619" s="88">
        <f t="shared" si="824"/>
        <v>8</v>
      </c>
      <c r="R15619" s="88">
        <f t="shared" si="826"/>
        <v>31</v>
      </c>
      <c r="S15619" s="8" t="s">
        <v>838</v>
      </c>
      <c r="T15619" s="137" t="s">
        <v>838</v>
      </c>
      <c r="U15619" s="147">
        <v>6.4999999999999997E-4</v>
      </c>
      <c r="V15619" s="147">
        <v>36</v>
      </c>
      <c r="W15619" s="147"/>
      <c r="X15619" s="159"/>
      <c r="Y15619" s="11" t="s">
        <v>844</v>
      </c>
      <c r="Z15619" s="41" t="s">
        <v>419</v>
      </c>
      <c r="AA15619" s="41" t="s">
        <v>1212</v>
      </c>
      <c r="AD15619" s="41" t="s">
        <v>388</v>
      </c>
      <c r="AE15619" s="41" t="s">
        <v>407</v>
      </c>
      <c r="AF15619" s="82">
        <v>1.2E-2</v>
      </c>
      <c r="AG15619" s="82">
        <v>12</v>
      </c>
      <c r="AH15619" s="41" t="s">
        <v>81</v>
      </c>
      <c r="AI15619" s="41" t="s">
        <v>175</v>
      </c>
      <c r="AJ15619" s="41" t="s">
        <v>585</v>
      </c>
      <c r="AK15619" s="8" t="s">
        <v>1088</v>
      </c>
      <c r="AL15619" s="8" t="s">
        <v>412</v>
      </c>
      <c r="AM15619" s="41">
        <v>0</v>
      </c>
      <c r="AN15619" s="41">
        <v>4</v>
      </c>
    </row>
    <row r="15620" spans="1:59" ht="12.75" hidden="1" customHeight="1" x14ac:dyDescent="0.3">
      <c r="A15620" s="5">
        <v>1287</v>
      </c>
      <c r="B15620" s="5" t="s">
        <v>848</v>
      </c>
      <c r="C15620" s="8" t="s">
        <v>68</v>
      </c>
      <c r="D15620" s="5" t="s">
        <v>252</v>
      </c>
      <c r="E15620" s="8" t="s">
        <v>1079</v>
      </c>
      <c r="F15620" s="41">
        <v>6606916</v>
      </c>
      <c r="G15620" s="41">
        <v>1619762</v>
      </c>
      <c r="H15620" s="5" t="s">
        <v>586</v>
      </c>
      <c r="O15620" s="117">
        <v>42618</v>
      </c>
      <c r="P15620" s="88">
        <f t="shared" si="823"/>
        <v>2016</v>
      </c>
      <c r="Q15620" s="88">
        <f t="shared" si="824"/>
        <v>9</v>
      </c>
      <c r="R15620" s="88">
        <f t="shared" si="826"/>
        <v>5</v>
      </c>
      <c r="S15620" s="8" t="s">
        <v>838</v>
      </c>
      <c r="T15620" s="137" t="s">
        <v>838</v>
      </c>
      <c r="U15620" s="147">
        <v>6.4999999999999997E-4</v>
      </c>
      <c r="V15620" s="147">
        <v>36</v>
      </c>
      <c r="W15620" s="147"/>
      <c r="X15620" s="159"/>
      <c r="Y15620" s="11" t="s">
        <v>844</v>
      </c>
      <c r="Z15620" s="41" t="s">
        <v>419</v>
      </c>
      <c r="AA15620" s="41" t="s">
        <v>1212</v>
      </c>
      <c r="AD15620" s="41" t="s">
        <v>388</v>
      </c>
      <c r="AE15620" s="41" t="s">
        <v>407</v>
      </c>
      <c r="AF15620" s="82">
        <v>5.0000000000000001E-3</v>
      </c>
      <c r="AG15620" s="82" t="s">
        <v>279</v>
      </c>
      <c r="AH15620" s="41" t="s">
        <v>81</v>
      </c>
      <c r="AI15620" s="41" t="s">
        <v>175</v>
      </c>
      <c r="AJ15620" s="41" t="s">
        <v>585</v>
      </c>
      <c r="AK15620" s="8" t="s">
        <v>1087</v>
      </c>
      <c r="AL15620" s="8" t="s">
        <v>412</v>
      </c>
      <c r="AM15620" s="41">
        <v>0.5</v>
      </c>
      <c r="AN15620" s="41">
        <v>0.5</v>
      </c>
    </row>
    <row r="15621" spans="1:59" ht="12.75" hidden="1" customHeight="1" x14ac:dyDescent="0.3">
      <c r="B15621" s="4" t="s">
        <v>848</v>
      </c>
      <c r="C15621" s="8" t="s">
        <v>284</v>
      </c>
      <c r="D15621" s="5" t="s">
        <v>857</v>
      </c>
      <c r="O15621" s="117">
        <v>42957</v>
      </c>
      <c r="P15621" s="88">
        <f t="shared" si="823"/>
        <v>2017</v>
      </c>
      <c r="Q15621" s="88">
        <f t="shared" si="824"/>
        <v>8</v>
      </c>
      <c r="R15621" s="88">
        <f t="shared" si="826"/>
        <v>10</v>
      </c>
      <c r="S15621" s="8" t="s">
        <v>838</v>
      </c>
      <c r="T15621" s="8" t="s">
        <v>838</v>
      </c>
      <c r="W15621" s="41">
        <v>9.1</v>
      </c>
      <c r="Y15621" s="11" t="s">
        <v>1341</v>
      </c>
      <c r="Z15621" s="41" t="s">
        <v>419</v>
      </c>
      <c r="AA15621" s="41" t="s">
        <v>1212</v>
      </c>
      <c r="AD15621" s="41" t="s">
        <v>464</v>
      </c>
      <c r="AF15621" s="82">
        <v>23</v>
      </c>
      <c r="AG15621" s="82">
        <v>23</v>
      </c>
      <c r="AH15621" s="41" t="s">
        <v>423</v>
      </c>
      <c r="AI15621" s="41" t="s">
        <v>423</v>
      </c>
      <c r="AK15621" s="8" t="s">
        <v>1435</v>
      </c>
      <c r="AL15621" s="8" t="s">
        <v>1436</v>
      </c>
      <c r="AM15621" s="41">
        <v>2</v>
      </c>
      <c r="AN15621" s="41">
        <v>11.5</v>
      </c>
      <c r="AR15621" s="41" t="s">
        <v>20</v>
      </c>
      <c r="AS15621" s="41" t="s">
        <v>1340</v>
      </c>
      <c r="AT15621" s="75" t="s">
        <v>1337</v>
      </c>
      <c r="AU15621" s="41">
        <v>10.000000000000002</v>
      </c>
      <c r="AW15621" s="41">
        <v>1</v>
      </c>
      <c r="AX15621" s="41">
        <v>20</v>
      </c>
      <c r="AZ15621" s="41" t="s">
        <v>21</v>
      </c>
      <c r="BA15621" s="41" t="s">
        <v>426</v>
      </c>
    </row>
    <row r="15622" spans="1:59" ht="12.75" hidden="1" customHeight="1" x14ac:dyDescent="0.3">
      <c r="B15622" s="4" t="s">
        <v>848</v>
      </c>
      <c r="C15622" s="8" t="s">
        <v>284</v>
      </c>
      <c r="D15622" s="5" t="s">
        <v>857</v>
      </c>
      <c r="O15622" s="117">
        <v>42957</v>
      </c>
      <c r="P15622" s="88">
        <f t="shared" si="823"/>
        <v>2017</v>
      </c>
      <c r="Q15622" s="88">
        <f t="shared" si="824"/>
        <v>8</v>
      </c>
      <c r="R15622" s="88">
        <f t="shared" si="826"/>
        <v>10</v>
      </c>
      <c r="S15622" s="8" t="s">
        <v>838</v>
      </c>
      <c r="T15622" s="8" t="s">
        <v>838</v>
      </c>
      <c r="W15622" s="41">
        <v>9.1</v>
      </c>
      <c r="Y15622" s="11" t="s">
        <v>1341</v>
      </c>
      <c r="Z15622" s="41" t="s">
        <v>419</v>
      </c>
      <c r="AA15622" s="41" t="s">
        <v>1212</v>
      </c>
      <c r="AD15622" s="41" t="s">
        <v>464</v>
      </c>
      <c r="AF15622" s="82">
        <v>41</v>
      </c>
      <c r="AG15622" s="82">
        <v>41</v>
      </c>
      <c r="AH15622" s="41" t="s">
        <v>423</v>
      </c>
      <c r="AI15622" s="41" t="s">
        <v>423</v>
      </c>
      <c r="AK15622" s="8" t="s">
        <v>1435</v>
      </c>
      <c r="AL15622" s="8" t="s">
        <v>1436</v>
      </c>
      <c r="AM15622" s="41">
        <v>2</v>
      </c>
      <c r="AN15622" s="41">
        <v>11.5</v>
      </c>
      <c r="AR15622" s="41" t="s">
        <v>20</v>
      </c>
      <c r="AS15622" s="41" t="s">
        <v>1338</v>
      </c>
      <c r="AT15622" s="75" t="s">
        <v>1336</v>
      </c>
      <c r="AU15622" s="41">
        <v>14.100000000000003</v>
      </c>
      <c r="AW15622" s="41">
        <v>0.73</v>
      </c>
      <c r="AX15622" s="41">
        <v>30</v>
      </c>
      <c r="AZ15622" s="41" t="s">
        <v>21</v>
      </c>
      <c r="BA15622" s="41" t="s">
        <v>426</v>
      </c>
    </row>
    <row r="15623" spans="1:59" ht="12.75" hidden="1" customHeight="1" x14ac:dyDescent="0.3">
      <c r="A15623" s="66">
        <v>165</v>
      </c>
      <c r="B15623" s="66" t="s">
        <v>848</v>
      </c>
      <c r="C15623" s="67" t="s">
        <v>68</v>
      </c>
      <c r="D15623" s="66" t="s">
        <v>252</v>
      </c>
      <c r="E15623" s="67"/>
      <c r="F15623" s="68"/>
      <c r="G15623" s="68"/>
      <c r="H15623" s="66"/>
      <c r="I15623" s="66"/>
      <c r="J15623" s="66"/>
      <c r="K15623" s="66"/>
      <c r="L15623" s="66"/>
      <c r="M15623" s="66"/>
      <c r="N15623" s="66"/>
      <c r="O15623" s="117" t="s">
        <v>529</v>
      </c>
      <c r="P15623" s="70"/>
      <c r="Q15623" s="71"/>
      <c r="R15623" s="88" t="e">
        <f t="shared" si="826"/>
        <v>#VALUE!</v>
      </c>
      <c r="S15623" s="67" t="s">
        <v>838</v>
      </c>
      <c r="T15623" s="67" t="s">
        <v>838</v>
      </c>
      <c r="U15623" s="68"/>
      <c r="V15623" s="68"/>
      <c r="W15623" s="68">
        <v>9.1</v>
      </c>
      <c r="X15623" s="66"/>
      <c r="Y15623" s="78" t="s">
        <v>844</v>
      </c>
      <c r="Z15623" s="68" t="s">
        <v>419</v>
      </c>
      <c r="AA15623" s="68" t="s">
        <v>1212</v>
      </c>
      <c r="AB15623" s="66"/>
      <c r="AC15623" s="66"/>
      <c r="AD15623" s="68" t="s">
        <v>464</v>
      </c>
      <c r="AE15623" s="68"/>
      <c r="AF15623" s="83">
        <v>241</v>
      </c>
      <c r="AG15623" s="83">
        <v>241</v>
      </c>
      <c r="AH15623" s="68"/>
      <c r="AI15623" s="68"/>
      <c r="AJ15623" s="68"/>
      <c r="AK15623" s="67" t="s">
        <v>529</v>
      </c>
      <c r="AL15623" s="67" t="s">
        <v>530</v>
      </c>
      <c r="AM15623" s="68"/>
      <c r="AN15623" s="68"/>
      <c r="AO15623" s="68"/>
      <c r="AP15623" s="68"/>
      <c r="AQ15623" s="68"/>
      <c r="AR15623" s="68" t="s">
        <v>20</v>
      </c>
      <c r="AS15623" s="68"/>
      <c r="AT15623" s="68"/>
      <c r="AU15623" s="68"/>
      <c r="AV15623" s="68"/>
      <c r="AW15623" s="68"/>
      <c r="AX15623" s="68"/>
      <c r="AY15623" s="68"/>
      <c r="AZ15623" s="68"/>
      <c r="BA15623" s="68"/>
      <c r="BB15623" s="67"/>
      <c r="BC15623" s="66"/>
      <c r="BD15623" s="66"/>
      <c r="BE15623" s="66"/>
      <c r="BF15623" s="66"/>
      <c r="BG15623" s="66"/>
    </row>
    <row r="15624" spans="1:59" ht="12.75" hidden="1" customHeight="1" x14ac:dyDescent="0.3">
      <c r="A15624" s="66">
        <v>166</v>
      </c>
      <c r="B15624" s="66" t="s">
        <v>848</v>
      </c>
      <c r="C15624" s="67" t="s">
        <v>68</v>
      </c>
      <c r="D15624" s="66" t="s">
        <v>252</v>
      </c>
      <c r="E15624" s="67"/>
      <c r="F15624" s="68"/>
      <c r="G15624" s="68"/>
      <c r="H15624" s="66"/>
      <c r="I15624" s="66"/>
      <c r="J15624" s="66"/>
      <c r="K15624" s="66"/>
      <c r="L15624" s="66"/>
      <c r="M15624" s="66"/>
      <c r="N15624" s="66"/>
      <c r="O15624" s="117" t="s">
        <v>529</v>
      </c>
      <c r="P15624" s="70"/>
      <c r="Q15624" s="71"/>
      <c r="R15624" s="88" t="e">
        <f t="shared" si="826"/>
        <v>#VALUE!</v>
      </c>
      <c r="S15624" s="67" t="s">
        <v>838</v>
      </c>
      <c r="T15624" s="67" t="s">
        <v>838</v>
      </c>
      <c r="U15624" s="68"/>
      <c r="V15624" s="68"/>
      <c r="W15624" s="68">
        <v>9.1</v>
      </c>
      <c r="X15624" s="66"/>
      <c r="Y15624" s="78" t="s">
        <v>844</v>
      </c>
      <c r="Z15624" s="68" t="s">
        <v>419</v>
      </c>
      <c r="AA15624" s="68" t="s">
        <v>1212</v>
      </c>
      <c r="AB15624" s="66"/>
      <c r="AC15624" s="66"/>
      <c r="AD15624" s="68" t="s">
        <v>464</v>
      </c>
      <c r="AE15624" s="68"/>
      <c r="AF15624" s="83">
        <v>95.2</v>
      </c>
      <c r="AG15624" s="83">
        <v>95.2</v>
      </c>
      <c r="AH15624" s="68"/>
      <c r="AI15624" s="68"/>
      <c r="AJ15624" s="68"/>
      <c r="AK15624" s="67" t="s">
        <v>529</v>
      </c>
      <c r="AL15624" s="67" t="s">
        <v>530</v>
      </c>
      <c r="AM15624" s="68"/>
      <c r="AN15624" s="68"/>
      <c r="AO15624" s="68"/>
      <c r="AP15624" s="68"/>
      <c r="AQ15624" s="68"/>
      <c r="AR15624" s="68" t="s">
        <v>20</v>
      </c>
      <c r="AS15624" s="68"/>
      <c r="AT15624" s="68"/>
      <c r="AU15624" s="68"/>
      <c r="AV15624" s="68"/>
      <c r="AW15624" s="68"/>
      <c r="AX15624" s="68"/>
      <c r="AY15624" s="68"/>
      <c r="AZ15624" s="68"/>
      <c r="BA15624" s="68"/>
      <c r="BB15624" s="67"/>
      <c r="BC15624" s="66"/>
      <c r="BD15624" s="66"/>
      <c r="BE15624" s="66"/>
      <c r="BF15624" s="66"/>
      <c r="BG15624" s="66"/>
    </row>
    <row r="15625" spans="1:59" ht="12.75" hidden="1" customHeight="1" x14ac:dyDescent="0.3">
      <c r="A15625" s="66">
        <v>167</v>
      </c>
      <c r="B15625" s="66" t="s">
        <v>848</v>
      </c>
      <c r="C15625" s="67" t="s">
        <v>68</v>
      </c>
      <c r="D15625" s="66" t="s">
        <v>252</v>
      </c>
      <c r="E15625" s="67"/>
      <c r="F15625" s="68"/>
      <c r="G15625" s="68"/>
      <c r="H15625" s="66"/>
      <c r="I15625" s="66"/>
      <c r="J15625" s="66"/>
      <c r="K15625" s="66"/>
      <c r="L15625" s="66"/>
      <c r="M15625" s="66"/>
      <c r="N15625" s="66"/>
      <c r="O15625" s="117" t="s">
        <v>529</v>
      </c>
      <c r="P15625" s="70"/>
      <c r="Q15625" s="71"/>
      <c r="R15625" s="88" t="e">
        <f t="shared" si="826"/>
        <v>#VALUE!</v>
      </c>
      <c r="S15625" s="67" t="s">
        <v>838</v>
      </c>
      <c r="T15625" s="67" t="s">
        <v>838</v>
      </c>
      <c r="U15625" s="68"/>
      <c r="V15625" s="68"/>
      <c r="W15625" s="68">
        <v>9.1</v>
      </c>
      <c r="X15625" s="66"/>
      <c r="Y15625" s="78" t="s">
        <v>844</v>
      </c>
      <c r="Z15625" s="68" t="s">
        <v>419</v>
      </c>
      <c r="AA15625" s="68" t="s">
        <v>1212</v>
      </c>
      <c r="AB15625" s="66"/>
      <c r="AC15625" s="66"/>
      <c r="AD15625" s="68" t="s">
        <v>464</v>
      </c>
      <c r="AE15625" s="68"/>
      <c r="AF15625" s="83">
        <v>69.62638677965262</v>
      </c>
      <c r="AG15625" s="83">
        <v>69.62638677965262</v>
      </c>
      <c r="AH15625" s="68"/>
      <c r="AI15625" s="68"/>
      <c r="AJ15625" s="68"/>
      <c r="AK15625" s="67" t="s">
        <v>529</v>
      </c>
      <c r="AL15625" s="67" t="s">
        <v>530</v>
      </c>
      <c r="AM15625" s="68"/>
      <c r="AN15625" s="68"/>
      <c r="AO15625" s="68"/>
      <c r="AP15625" s="68"/>
      <c r="AQ15625" s="68"/>
      <c r="AR15625" s="68" t="s">
        <v>20</v>
      </c>
      <c r="AS15625" s="68"/>
      <c r="AT15625" s="68"/>
      <c r="AU15625" s="68"/>
      <c r="AV15625" s="68"/>
      <c r="AW15625" s="68"/>
      <c r="AX15625" s="68"/>
      <c r="AY15625" s="68"/>
      <c r="AZ15625" s="68"/>
      <c r="BA15625" s="68"/>
      <c r="BB15625" s="67"/>
      <c r="BC15625" s="66"/>
      <c r="BD15625" s="66"/>
      <c r="BE15625" s="66"/>
      <c r="BF15625" s="66"/>
      <c r="BG15625" s="66"/>
    </row>
    <row r="15626" spans="1:59" ht="12.75" hidden="1" customHeight="1" x14ac:dyDescent="0.3">
      <c r="A15626" s="66">
        <v>179</v>
      </c>
      <c r="B15626" s="66" t="s">
        <v>848</v>
      </c>
      <c r="C15626" s="67" t="s">
        <v>18</v>
      </c>
      <c r="D15626" s="66" t="s">
        <v>858</v>
      </c>
      <c r="E15626" s="67"/>
      <c r="F15626" s="68"/>
      <c r="G15626" s="68"/>
      <c r="H15626" s="66"/>
      <c r="I15626" s="66"/>
      <c r="J15626" s="66"/>
      <c r="K15626" s="66"/>
      <c r="L15626" s="66"/>
      <c r="M15626" s="66"/>
      <c r="N15626" s="66"/>
      <c r="O15626" s="117" t="s">
        <v>1445</v>
      </c>
      <c r="P15626" s="70"/>
      <c r="Q15626" s="71"/>
      <c r="R15626" s="88" t="e">
        <f t="shared" si="826"/>
        <v>#VALUE!</v>
      </c>
      <c r="S15626" s="67" t="s">
        <v>838</v>
      </c>
      <c r="T15626" s="67" t="s">
        <v>838</v>
      </c>
      <c r="U15626" s="68"/>
      <c r="V15626" s="68"/>
      <c r="W15626" s="68">
        <v>9.1</v>
      </c>
      <c r="X15626" s="66"/>
      <c r="Y15626" s="78" t="s">
        <v>844</v>
      </c>
      <c r="Z15626" s="68" t="s">
        <v>419</v>
      </c>
      <c r="AA15626" s="68" t="s">
        <v>1212</v>
      </c>
      <c r="AB15626" s="66"/>
      <c r="AC15626" s="66"/>
      <c r="AD15626" s="68" t="s">
        <v>464</v>
      </c>
      <c r="AE15626" s="68"/>
      <c r="AF15626" s="83">
        <v>23</v>
      </c>
      <c r="AG15626" s="83">
        <v>23</v>
      </c>
      <c r="AH15626" s="68" t="s">
        <v>871</v>
      </c>
      <c r="AI15626" s="68" t="s">
        <v>423</v>
      </c>
      <c r="AJ15626" s="68"/>
      <c r="AK15626" s="72" t="s">
        <v>1445</v>
      </c>
      <c r="AL15626" s="67" t="s">
        <v>426</v>
      </c>
      <c r="AM15626" s="68"/>
      <c r="AN15626" s="68"/>
      <c r="AO15626" s="68"/>
      <c r="AP15626" s="68"/>
      <c r="AQ15626" s="68"/>
      <c r="AR15626" s="68" t="s">
        <v>20</v>
      </c>
      <c r="AS15626" s="68"/>
      <c r="AT15626" s="68"/>
      <c r="AU15626" s="68"/>
      <c r="AV15626" s="68"/>
      <c r="AW15626" s="68"/>
      <c r="AX15626" s="68"/>
      <c r="AY15626" s="68"/>
      <c r="AZ15626" s="68" t="s">
        <v>21</v>
      </c>
      <c r="BA15626" s="68"/>
      <c r="BB15626" s="67"/>
      <c r="BC15626" s="66"/>
      <c r="BD15626" s="66"/>
      <c r="BE15626" s="66"/>
      <c r="BF15626" s="66"/>
      <c r="BG15626" s="66"/>
    </row>
    <row r="15627" spans="1:59" ht="12.75" hidden="1" customHeight="1" x14ac:dyDescent="0.3">
      <c r="A15627" s="66">
        <v>180</v>
      </c>
      <c r="B15627" s="66" t="s">
        <v>848</v>
      </c>
      <c r="C15627" s="67" t="s">
        <v>18</v>
      </c>
      <c r="D15627" s="66" t="s">
        <v>858</v>
      </c>
      <c r="E15627" s="67"/>
      <c r="F15627" s="68"/>
      <c r="G15627" s="68"/>
      <c r="H15627" s="66"/>
      <c r="I15627" s="66"/>
      <c r="J15627" s="66"/>
      <c r="K15627" s="66"/>
      <c r="L15627" s="66"/>
      <c r="M15627" s="66"/>
      <c r="N15627" s="66"/>
      <c r="O15627" s="117" t="s">
        <v>1445</v>
      </c>
      <c r="P15627" s="70"/>
      <c r="Q15627" s="71"/>
      <c r="R15627" s="88" t="e">
        <f t="shared" si="826"/>
        <v>#VALUE!</v>
      </c>
      <c r="S15627" s="67" t="s">
        <v>838</v>
      </c>
      <c r="T15627" s="67" t="s">
        <v>838</v>
      </c>
      <c r="U15627" s="68"/>
      <c r="V15627" s="68"/>
      <c r="W15627" s="68">
        <v>9.1</v>
      </c>
      <c r="X15627" s="66"/>
      <c r="Y15627" s="78" t="s">
        <v>844</v>
      </c>
      <c r="Z15627" s="68" t="s">
        <v>419</v>
      </c>
      <c r="AA15627" s="68" t="s">
        <v>1212</v>
      </c>
      <c r="AB15627" s="66"/>
      <c r="AC15627" s="66"/>
      <c r="AD15627" s="68" t="s">
        <v>464</v>
      </c>
      <c r="AE15627" s="68"/>
      <c r="AF15627" s="83">
        <v>52</v>
      </c>
      <c r="AG15627" s="83">
        <v>52</v>
      </c>
      <c r="AH15627" s="68" t="s">
        <v>871</v>
      </c>
      <c r="AI15627" s="68" t="s">
        <v>423</v>
      </c>
      <c r="AJ15627" s="68"/>
      <c r="AK15627" s="72" t="s">
        <v>1445</v>
      </c>
      <c r="AL15627" s="67" t="s">
        <v>426</v>
      </c>
      <c r="AM15627" s="68"/>
      <c r="AN15627" s="68"/>
      <c r="AO15627" s="68"/>
      <c r="AP15627" s="68"/>
      <c r="AQ15627" s="68"/>
      <c r="AR15627" s="68" t="s">
        <v>427</v>
      </c>
      <c r="AS15627" s="68"/>
      <c r="AT15627" s="68"/>
      <c r="AU15627" s="68"/>
      <c r="AV15627" s="68"/>
      <c r="AW15627" s="68"/>
      <c r="AX15627" s="68"/>
      <c r="AY15627" s="68"/>
      <c r="AZ15627" s="68" t="s">
        <v>21</v>
      </c>
      <c r="BA15627" s="68"/>
      <c r="BB15627" s="67"/>
      <c r="BC15627" s="66"/>
      <c r="BD15627" s="66"/>
      <c r="BE15627" s="66"/>
      <c r="BF15627" s="66"/>
      <c r="BG15627" s="66"/>
    </row>
    <row r="15628" spans="1:59" ht="12.75" hidden="1" customHeight="1" x14ac:dyDescent="0.3">
      <c r="A15628" s="66">
        <v>165</v>
      </c>
      <c r="B15628" s="66" t="s">
        <v>848</v>
      </c>
      <c r="C15628" s="67" t="s">
        <v>68</v>
      </c>
      <c r="D15628" s="66" t="s">
        <v>252</v>
      </c>
      <c r="E15628" s="67"/>
      <c r="F15628" s="68"/>
      <c r="G15628" s="68"/>
      <c r="H15628" s="66"/>
      <c r="I15628" s="66"/>
      <c r="J15628" s="66"/>
      <c r="K15628" s="66"/>
      <c r="L15628" s="66"/>
      <c r="M15628" s="66"/>
      <c r="N15628" s="66"/>
      <c r="O15628" s="117" t="s">
        <v>529</v>
      </c>
      <c r="P15628" s="70"/>
      <c r="Q15628" s="71"/>
      <c r="R15628" s="88" t="e">
        <f t="shared" si="826"/>
        <v>#VALUE!</v>
      </c>
      <c r="S15628" s="67"/>
      <c r="T15628" s="67"/>
      <c r="U15628" s="68"/>
      <c r="V15628" s="68"/>
      <c r="W15628" s="68"/>
      <c r="X15628" s="66"/>
      <c r="Y15628" s="78"/>
      <c r="Z15628" s="68" t="s">
        <v>1569</v>
      </c>
      <c r="AA15628" s="68" t="s">
        <v>1356</v>
      </c>
      <c r="AB15628" s="66"/>
      <c r="AC15628" s="66"/>
      <c r="AD15628" s="68" t="s">
        <v>464</v>
      </c>
      <c r="AE15628" s="68"/>
      <c r="AF15628" s="83">
        <v>0.14000000000000001</v>
      </c>
      <c r="AG15628" s="83">
        <v>0.14000000000000001</v>
      </c>
      <c r="AH15628" s="68"/>
      <c r="AI15628" s="68"/>
      <c r="AJ15628" s="68"/>
      <c r="AK15628" s="67" t="s">
        <v>529</v>
      </c>
      <c r="AL15628" s="67" t="s">
        <v>530</v>
      </c>
      <c r="AM15628" s="68"/>
      <c r="AN15628" s="68"/>
      <c r="AO15628" s="68"/>
      <c r="AP15628" s="68"/>
      <c r="AQ15628" s="68"/>
      <c r="AR15628" s="68" t="s">
        <v>20</v>
      </c>
      <c r="AS15628" s="68"/>
      <c r="AT15628" s="68"/>
      <c r="AU15628" s="68"/>
      <c r="AV15628" s="68"/>
      <c r="AW15628" s="68"/>
      <c r="AX15628" s="68"/>
      <c r="AY15628" s="68"/>
      <c r="AZ15628" s="68"/>
      <c r="BA15628" s="68"/>
      <c r="BB15628" s="67"/>
      <c r="BC15628" s="66"/>
      <c r="BD15628" s="66"/>
      <c r="BE15628" s="66"/>
      <c r="BF15628" s="66"/>
      <c r="BG15628" s="66"/>
    </row>
    <row r="15629" spans="1:59" ht="12.75" hidden="1" customHeight="1" x14ac:dyDescent="0.3">
      <c r="A15629" s="66">
        <v>166</v>
      </c>
      <c r="B15629" s="66" t="s">
        <v>848</v>
      </c>
      <c r="C15629" s="67" t="s">
        <v>68</v>
      </c>
      <c r="D15629" s="66" t="s">
        <v>252</v>
      </c>
      <c r="E15629" s="67"/>
      <c r="F15629" s="68"/>
      <c r="G15629" s="68"/>
      <c r="H15629" s="66"/>
      <c r="I15629" s="66"/>
      <c r="J15629" s="66"/>
      <c r="K15629" s="66"/>
      <c r="L15629" s="66"/>
      <c r="M15629" s="66"/>
      <c r="N15629" s="66"/>
      <c r="O15629" s="117" t="s">
        <v>529</v>
      </c>
      <c r="P15629" s="70"/>
      <c r="Q15629" s="71"/>
      <c r="R15629" s="88" t="e">
        <f t="shared" si="826"/>
        <v>#VALUE!</v>
      </c>
      <c r="S15629" s="67"/>
      <c r="T15629" s="67"/>
      <c r="U15629" s="68"/>
      <c r="V15629" s="68"/>
      <c r="W15629" s="68"/>
      <c r="X15629" s="66"/>
      <c r="Y15629" s="78"/>
      <c r="Z15629" s="68" t="s">
        <v>1569</v>
      </c>
      <c r="AA15629" s="68" t="s">
        <v>1356</v>
      </c>
      <c r="AB15629" s="66"/>
      <c r="AC15629" s="66"/>
      <c r="AD15629" s="68" t="s">
        <v>464</v>
      </c>
      <c r="AE15629" s="68"/>
      <c r="AF15629" s="83">
        <v>-0.3</v>
      </c>
      <c r="AG15629" s="83">
        <v>-0.3</v>
      </c>
      <c r="AH15629" s="68"/>
      <c r="AI15629" s="68"/>
      <c r="AJ15629" s="68"/>
      <c r="AK15629" s="67" t="s">
        <v>529</v>
      </c>
      <c r="AL15629" s="67" t="s">
        <v>530</v>
      </c>
      <c r="AM15629" s="68"/>
      <c r="AN15629" s="68"/>
      <c r="AO15629" s="68"/>
      <c r="AP15629" s="68"/>
      <c r="AQ15629" s="68"/>
      <c r="AR15629" s="68" t="s">
        <v>20</v>
      </c>
      <c r="AS15629" s="68"/>
      <c r="AT15629" s="68"/>
      <c r="AU15629" s="68"/>
      <c r="AV15629" s="68"/>
      <c r="AW15629" s="68"/>
      <c r="AX15629" s="68"/>
      <c r="AY15629" s="68"/>
      <c r="AZ15629" s="68"/>
      <c r="BA15629" s="68"/>
      <c r="BB15629" s="67"/>
      <c r="BC15629" s="66"/>
      <c r="BD15629" s="66"/>
      <c r="BE15629" s="66"/>
      <c r="BF15629" s="66"/>
      <c r="BG15629" s="66"/>
    </row>
    <row r="15630" spans="1:59" ht="12.75" hidden="1" customHeight="1" x14ac:dyDescent="0.3">
      <c r="A15630" s="66">
        <v>167</v>
      </c>
      <c r="B15630" s="66" t="s">
        <v>848</v>
      </c>
      <c r="C15630" s="67" t="s">
        <v>68</v>
      </c>
      <c r="D15630" s="66" t="s">
        <v>252</v>
      </c>
      <c r="E15630" s="67"/>
      <c r="F15630" s="68"/>
      <c r="G15630" s="68"/>
      <c r="H15630" s="66"/>
      <c r="I15630" s="66"/>
      <c r="J15630" s="66"/>
      <c r="K15630" s="66"/>
      <c r="L15630" s="66"/>
      <c r="M15630" s="66"/>
      <c r="N15630" s="66"/>
      <c r="O15630" s="117" t="s">
        <v>529</v>
      </c>
      <c r="P15630" s="70"/>
      <c r="Q15630" s="71"/>
      <c r="R15630" s="88" t="e">
        <f t="shared" si="826"/>
        <v>#VALUE!</v>
      </c>
      <c r="S15630" s="67"/>
      <c r="T15630" s="67"/>
      <c r="U15630" s="68"/>
      <c r="V15630" s="68"/>
      <c r="W15630" s="68"/>
      <c r="X15630" s="66"/>
      <c r="Y15630" s="78"/>
      <c r="Z15630" s="68" t="s">
        <v>1569</v>
      </c>
      <c r="AA15630" s="68" t="s">
        <v>1356</v>
      </c>
      <c r="AB15630" s="66"/>
      <c r="AC15630" s="66"/>
      <c r="AD15630" s="68" t="s">
        <v>464</v>
      </c>
      <c r="AE15630" s="68"/>
      <c r="AF15630" s="83">
        <v>-0.2</v>
      </c>
      <c r="AG15630" s="83">
        <v>-0.2</v>
      </c>
      <c r="AH15630" s="68"/>
      <c r="AI15630" s="68"/>
      <c r="AJ15630" s="68"/>
      <c r="AK15630" s="67" t="s">
        <v>529</v>
      </c>
      <c r="AL15630" s="67" t="s">
        <v>530</v>
      </c>
      <c r="AM15630" s="68"/>
      <c r="AN15630" s="68"/>
      <c r="AO15630" s="68"/>
      <c r="AP15630" s="68"/>
      <c r="AQ15630" s="68"/>
      <c r="AR15630" s="68" t="s">
        <v>20</v>
      </c>
      <c r="AS15630" s="68"/>
      <c r="AT15630" s="68"/>
      <c r="AU15630" s="68"/>
      <c r="AV15630" s="68"/>
      <c r="AW15630" s="68"/>
      <c r="AX15630" s="68"/>
      <c r="AY15630" s="68"/>
      <c r="AZ15630" s="68"/>
      <c r="BA15630" s="68"/>
      <c r="BB15630" s="67"/>
      <c r="BC15630" s="66"/>
      <c r="BD15630" s="66"/>
      <c r="BE15630" s="66"/>
      <c r="BF15630" s="66"/>
      <c r="BG15630" s="66"/>
    </row>
    <row r="15631" spans="1:59" ht="12.75" hidden="1" customHeight="1" x14ac:dyDescent="0.3">
      <c r="B15631" s="4" t="s">
        <v>848</v>
      </c>
      <c r="C15631" s="8" t="s">
        <v>284</v>
      </c>
      <c r="D15631" s="5" t="s">
        <v>857</v>
      </c>
      <c r="O15631" s="117">
        <v>42957</v>
      </c>
      <c r="P15631" s="88">
        <f t="shared" ref="P15631:P15632" si="827">YEAR(O15631)</f>
        <v>2017</v>
      </c>
      <c r="Q15631" s="88">
        <f t="shared" ref="Q15631:Q15632" si="828">MONTH(O15631)</f>
        <v>8</v>
      </c>
      <c r="R15631" s="88">
        <f t="shared" si="826"/>
        <v>10</v>
      </c>
      <c r="Y15631" s="11" t="s">
        <v>1510</v>
      </c>
      <c r="Z15631" s="41" t="s">
        <v>1332</v>
      </c>
      <c r="AA15631" s="41" t="s">
        <v>1353</v>
      </c>
      <c r="AD15631" s="41" t="s">
        <v>464</v>
      </c>
      <c r="AF15631" s="82" t="s">
        <v>525</v>
      </c>
      <c r="AG15631" s="82" t="s">
        <v>525</v>
      </c>
      <c r="AH15631" s="41" t="s">
        <v>423</v>
      </c>
      <c r="AI15631" s="41" t="s">
        <v>423</v>
      </c>
      <c r="AK15631" s="8" t="s">
        <v>1435</v>
      </c>
      <c r="AL15631" s="8" t="s">
        <v>1436</v>
      </c>
      <c r="AM15631" s="41">
        <v>2</v>
      </c>
      <c r="AN15631" s="41">
        <v>11.5</v>
      </c>
      <c r="AR15631" s="41" t="s">
        <v>20</v>
      </c>
      <c r="AS15631" s="41" t="s">
        <v>1338</v>
      </c>
      <c r="AT15631" s="75" t="s">
        <v>1336</v>
      </c>
      <c r="AU15631" s="41">
        <v>14.100000000000003</v>
      </c>
      <c r="AW15631" s="41">
        <v>0.73</v>
      </c>
      <c r="AX15631" s="41">
        <v>30</v>
      </c>
      <c r="AZ15631" s="41" t="s">
        <v>21</v>
      </c>
      <c r="BA15631" s="41" t="s">
        <v>426</v>
      </c>
    </row>
    <row r="15632" spans="1:59" ht="12.75" hidden="1" customHeight="1" x14ac:dyDescent="0.3">
      <c r="B15632" s="4" t="s">
        <v>848</v>
      </c>
      <c r="C15632" s="8" t="s">
        <v>284</v>
      </c>
      <c r="D15632" s="5" t="s">
        <v>857</v>
      </c>
      <c r="O15632" s="117">
        <v>42957</v>
      </c>
      <c r="P15632" s="88">
        <f t="shared" si="827"/>
        <v>2017</v>
      </c>
      <c r="Q15632" s="88">
        <f t="shared" si="828"/>
        <v>8</v>
      </c>
      <c r="R15632" s="88">
        <f t="shared" ref="R15632:R15644" si="829">DAY(O15632)</f>
        <v>10</v>
      </c>
      <c r="Y15632" s="11" t="s">
        <v>1510</v>
      </c>
      <c r="Z15632" s="41" t="s">
        <v>1332</v>
      </c>
      <c r="AA15632" s="41" t="s">
        <v>1353</v>
      </c>
      <c r="AD15632" s="41" t="s">
        <v>464</v>
      </c>
      <c r="AF15632" s="82" t="s">
        <v>525</v>
      </c>
      <c r="AG15632" s="82" t="s">
        <v>525</v>
      </c>
      <c r="AH15632" s="41" t="s">
        <v>423</v>
      </c>
      <c r="AI15632" s="41" t="s">
        <v>423</v>
      </c>
      <c r="AK15632" s="8" t="s">
        <v>1435</v>
      </c>
      <c r="AL15632" s="8" t="s">
        <v>1436</v>
      </c>
      <c r="AM15632" s="41">
        <v>2</v>
      </c>
      <c r="AN15632" s="41">
        <v>11.5</v>
      </c>
      <c r="AR15632" s="41" t="s">
        <v>20</v>
      </c>
      <c r="AS15632" s="41" t="s">
        <v>1340</v>
      </c>
      <c r="AT15632" s="75" t="s">
        <v>1337</v>
      </c>
      <c r="AU15632" s="41">
        <v>10.000000000000002</v>
      </c>
      <c r="AW15632" s="41">
        <v>1</v>
      </c>
      <c r="AX15632" s="41">
        <v>20</v>
      </c>
      <c r="AZ15632" s="41" t="s">
        <v>21</v>
      </c>
      <c r="BA15632" s="41" t="s">
        <v>426</v>
      </c>
    </row>
    <row r="15633" spans="1:59" ht="12.75" hidden="1" customHeight="1" x14ac:dyDescent="0.3">
      <c r="A15633" s="66">
        <v>165</v>
      </c>
      <c r="B15633" s="66" t="s">
        <v>848</v>
      </c>
      <c r="C15633" s="67" t="s">
        <v>68</v>
      </c>
      <c r="D15633" s="66" t="s">
        <v>252</v>
      </c>
      <c r="E15633" s="67"/>
      <c r="F15633" s="68"/>
      <c r="G15633" s="68"/>
      <c r="H15633" s="66"/>
      <c r="I15633" s="66"/>
      <c r="J15633" s="66"/>
      <c r="K15633" s="66"/>
      <c r="L15633" s="66"/>
      <c r="M15633" s="66"/>
      <c r="N15633" s="66"/>
      <c r="O15633" s="117" t="s">
        <v>529</v>
      </c>
      <c r="P15633" s="70"/>
      <c r="Q15633" s="71"/>
      <c r="R15633" s="88" t="e">
        <f t="shared" si="829"/>
        <v>#VALUE!</v>
      </c>
      <c r="S15633" s="67"/>
      <c r="T15633" s="67"/>
      <c r="U15633" s="68"/>
      <c r="V15633" s="68"/>
      <c r="W15633" s="68"/>
      <c r="X15633" s="66"/>
      <c r="Y15633" s="78"/>
      <c r="Z15633" s="68" t="s">
        <v>536</v>
      </c>
      <c r="AA15633" s="68" t="s">
        <v>1226</v>
      </c>
      <c r="AB15633" s="66"/>
      <c r="AC15633" s="66"/>
      <c r="AD15633" s="68" t="s">
        <v>464</v>
      </c>
      <c r="AE15633" s="68"/>
      <c r="AF15633" s="83">
        <v>-0.6</v>
      </c>
      <c r="AG15633" s="83">
        <v>-0.6</v>
      </c>
      <c r="AH15633" s="68"/>
      <c r="AI15633" s="68"/>
      <c r="AJ15633" s="68"/>
      <c r="AK15633" s="67" t="s">
        <v>529</v>
      </c>
      <c r="AL15633" s="67" t="s">
        <v>530</v>
      </c>
      <c r="AM15633" s="68"/>
      <c r="AN15633" s="68"/>
      <c r="AO15633" s="68"/>
      <c r="AP15633" s="68"/>
      <c r="AQ15633" s="68"/>
      <c r="AR15633" s="68" t="s">
        <v>20</v>
      </c>
      <c r="AS15633" s="68"/>
      <c r="AT15633" s="68"/>
      <c r="AU15633" s="68"/>
      <c r="AV15633" s="68"/>
      <c r="AW15633" s="68"/>
      <c r="AX15633" s="68"/>
      <c r="AY15633" s="68"/>
      <c r="AZ15633" s="68"/>
      <c r="BA15633" s="68"/>
      <c r="BB15633" s="67"/>
      <c r="BC15633" s="66"/>
      <c r="BD15633" s="66"/>
      <c r="BE15633" s="66"/>
      <c r="BF15633" s="66"/>
      <c r="BG15633" s="66"/>
    </row>
    <row r="15634" spans="1:59" ht="12.75" hidden="1" customHeight="1" x14ac:dyDescent="0.3">
      <c r="A15634" s="66">
        <v>166</v>
      </c>
      <c r="B15634" s="66" t="s">
        <v>848</v>
      </c>
      <c r="C15634" s="67" t="s">
        <v>68</v>
      </c>
      <c r="D15634" s="66" t="s">
        <v>252</v>
      </c>
      <c r="E15634" s="67"/>
      <c r="F15634" s="68"/>
      <c r="G15634" s="68"/>
      <c r="H15634" s="66"/>
      <c r="I15634" s="66"/>
      <c r="J15634" s="66"/>
      <c r="K15634" s="66"/>
      <c r="L15634" s="66"/>
      <c r="M15634" s="66"/>
      <c r="N15634" s="66"/>
      <c r="O15634" s="117" t="s">
        <v>529</v>
      </c>
      <c r="P15634" s="70"/>
      <c r="Q15634" s="71"/>
      <c r="R15634" s="88" t="e">
        <f t="shared" si="829"/>
        <v>#VALUE!</v>
      </c>
      <c r="S15634" s="67"/>
      <c r="T15634" s="67"/>
      <c r="U15634" s="68"/>
      <c r="V15634" s="68"/>
      <c r="W15634" s="68"/>
      <c r="X15634" s="66"/>
      <c r="Y15634" s="78"/>
      <c r="Z15634" s="68" t="s">
        <v>536</v>
      </c>
      <c r="AA15634" s="68" t="s">
        <v>1226</v>
      </c>
      <c r="AB15634" s="66"/>
      <c r="AC15634" s="66"/>
      <c r="AD15634" s="68" t="s">
        <v>464</v>
      </c>
      <c r="AE15634" s="68"/>
      <c r="AF15634" s="83">
        <v>-0.2</v>
      </c>
      <c r="AG15634" s="83">
        <v>-0.2</v>
      </c>
      <c r="AH15634" s="68"/>
      <c r="AI15634" s="68"/>
      <c r="AJ15634" s="68"/>
      <c r="AK15634" s="67" t="s">
        <v>529</v>
      </c>
      <c r="AL15634" s="67" t="s">
        <v>530</v>
      </c>
      <c r="AM15634" s="68"/>
      <c r="AN15634" s="68"/>
      <c r="AO15634" s="68"/>
      <c r="AP15634" s="68"/>
      <c r="AQ15634" s="68"/>
      <c r="AR15634" s="68" t="s">
        <v>20</v>
      </c>
      <c r="AS15634" s="68"/>
      <c r="AT15634" s="68"/>
      <c r="AU15634" s="68"/>
      <c r="AV15634" s="68"/>
      <c r="AW15634" s="68"/>
      <c r="AX15634" s="68"/>
      <c r="AY15634" s="68"/>
      <c r="AZ15634" s="68"/>
      <c r="BA15634" s="68"/>
      <c r="BB15634" s="67"/>
      <c r="BC15634" s="66"/>
      <c r="BD15634" s="66"/>
      <c r="BE15634" s="66"/>
      <c r="BF15634" s="66"/>
      <c r="BG15634" s="66"/>
    </row>
    <row r="15635" spans="1:59" ht="12.75" hidden="1" customHeight="1" x14ac:dyDescent="0.3">
      <c r="A15635" s="66">
        <v>167</v>
      </c>
      <c r="B15635" s="66" t="s">
        <v>848</v>
      </c>
      <c r="C15635" s="67" t="s">
        <v>68</v>
      </c>
      <c r="D15635" s="66" t="s">
        <v>252</v>
      </c>
      <c r="E15635" s="67"/>
      <c r="F15635" s="68"/>
      <c r="G15635" s="68"/>
      <c r="H15635" s="66"/>
      <c r="I15635" s="66"/>
      <c r="J15635" s="66"/>
      <c r="K15635" s="66"/>
      <c r="L15635" s="66"/>
      <c r="M15635" s="66"/>
      <c r="N15635" s="66"/>
      <c r="O15635" s="117" t="s">
        <v>529</v>
      </c>
      <c r="P15635" s="70"/>
      <c r="Q15635" s="71"/>
      <c r="R15635" s="88" t="e">
        <f t="shared" si="829"/>
        <v>#VALUE!</v>
      </c>
      <c r="S15635" s="67"/>
      <c r="T15635" s="67"/>
      <c r="U15635" s="68"/>
      <c r="V15635" s="68"/>
      <c r="W15635" s="68"/>
      <c r="X15635" s="66"/>
      <c r="Y15635" s="78"/>
      <c r="Z15635" s="68" t="s">
        <v>536</v>
      </c>
      <c r="AA15635" s="68" t="s">
        <v>1226</v>
      </c>
      <c r="AB15635" s="66"/>
      <c r="AC15635" s="66"/>
      <c r="AD15635" s="68" t="s">
        <v>464</v>
      </c>
      <c r="AE15635" s="68"/>
      <c r="AF15635" s="83">
        <v>-0.5</v>
      </c>
      <c r="AG15635" s="83">
        <v>-0.5</v>
      </c>
      <c r="AH15635" s="68"/>
      <c r="AI15635" s="68"/>
      <c r="AJ15635" s="68"/>
      <c r="AK15635" s="67" t="s">
        <v>529</v>
      </c>
      <c r="AL15635" s="67" t="s">
        <v>530</v>
      </c>
      <c r="AM15635" s="68"/>
      <c r="AN15635" s="68"/>
      <c r="AO15635" s="68"/>
      <c r="AP15635" s="68"/>
      <c r="AQ15635" s="68"/>
      <c r="AR15635" s="68" t="s">
        <v>20</v>
      </c>
      <c r="AS15635" s="68"/>
      <c r="AT15635" s="68"/>
      <c r="AU15635" s="68"/>
      <c r="AV15635" s="68"/>
      <c r="AW15635" s="68"/>
      <c r="AX15635" s="68"/>
      <c r="AY15635" s="68"/>
      <c r="AZ15635" s="68"/>
      <c r="BA15635" s="68"/>
      <c r="BB15635" s="67"/>
      <c r="BC15635" s="66"/>
      <c r="BD15635" s="66"/>
      <c r="BE15635" s="66"/>
      <c r="BF15635" s="66"/>
      <c r="BG15635" s="66"/>
    </row>
    <row r="15636" spans="1:59" ht="12.75" hidden="1" customHeight="1" x14ac:dyDescent="0.3">
      <c r="A15636" s="66">
        <v>165</v>
      </c>
      <c r="B15636" s="66" t="s">
        <v>848</v>
      </c>
      <c r="C15636" s="67" t="s">
        <v>68</v>
      </c>
      <c r="D15636" s="66" t="s">
        <v>252</v>
      </c>
      <c r="E15636" s="67"/>
      <c r="F15636" s="68"/>
      <c r="G15636" s="68"/>
      <c r="H15636" s="66"/>
      <c r="I15636" s="66"/>
      <c r="J15636" s="66"/>
      <c r="K15636" s="66"/>
      <c r="L15636" s="66"/>
      <c r="M15636" s="66"/>
      <c r="N15636" s="66"/>
      <c r="O15636" s="117" t="s">
        <v>529</v>
      </c>
      <c r="P15636" s="70"/>
      <c r="Q15636" s="71"/>
      <c r="R15636" s="88" t="e">
        <f t="shared" si="829"/>
        <v>#VALUE!</v>
      </c>
      <c r="S15636" s="67"/>
      <c r="T15636" s="67"/>
      <c r="U15636" s="68"/>
      <c r="V15636" s="68"/>
      <c r="W15636" s="68"/>
      <c r="X15636" s="66"/>
      <c r="Y15636" s="78"/>
      <c r="Z15636" s="68" t="s">
        <v>535</v>
      </c>
      <c r="AA15636" s="68" t="s">
        <v>1225</v>
      </c>
      <c r="AB15636" s="66"/>
      <c r="AC15636" s="66"/>
      <c r="AD15636" s="68" t="s">
        <v>464</v>
      </c>
      <c r="AE15636" s="68"/>
      <c r="AF15636" s="83">
        <v>-0.5</v>
      </c>
      <c r="AG15636" s="83">
        <v>-0.5</v>
      </c>
      <c r="AH15636" s="68"/>
      <c r="AI15636" s="68"/>
      <c r="AJ15636" s="68"/>
      <c r="AK15636" s="67" t="s">
        <v>529</v>
      </c>
      <c r="AL15636" s="67" t="s">
        <v>530</v>
      </c>
      <c r="AM15636" s="68"/>
      <c r="AN15636" s="68"/>
      <c r="AO15636" s="68"/>
      <c r="AP15636" s="68"/>
      <c r="AQ15636" s="68"/>
      <c r="AR15636" s="68" t="s">
        <v>20</v>
      </c>
      <c r="AS15636" s="68"/>
      <c r="AT15636" s="68"/>
      <c r="AU15636" s="68"/>
      <c r="AV15636" s="68"/>
      <c r="AW15636" s="68"/>
      <c r="AX15636" s="68"/>
      <c r="AY15636" s="68"/>
      <c r="AZ15636" s="68"/>
      <c r="BA15636" s="68"/>
      <c r="BB15636" s="67"/>
      <c r="BC15636" s="66"/>
      <c r="BD15636" s="66"/>
      <c r="BE15636" s="66"/>
      <c r="BF15636" s="66"/>
      <c r="BG15636" s="66"/>
    </row>
    <row r="15637" spans="1:59" ht="12.75" hidden="1" customHeight="1" x14ac:dyDescent="0.3">
      <c r="A15637" s="66">
        <v>166</v>
      </c>
      <c r="B15637" s="66" t="s">
        <v>848</v>
      </c>
      <c r="C15637" s="67" t="s">
        <v>68</v>
      </c>
      <c r="D15637" s="66" t="s">
        <v>252</v>
      </c>
      <c r="E15637" s="67"/>
      <c r="F15637" s="68"/>
      <c r="G15637" s="68"/>
      <c r="H15637" s="66"/>
      <c r="I15637" s="66"/>
      <c r="J15637" s="66"/>
      <c r="K15637" s="66"/>
      <c r="L15637" s="66"/>
      <c r="M15637" s="66"/>
      <c r="N15637" s="66"/>
      <c r="O15637" s="117" t="s">
        <v>529</v>
      </c>
      <c r="P15637" s="70"/>
      <c r="Q15637" s="71"/>
      <c r="R15637" s="88" t="e">
        <f t="shared" si="829"/>
        <v>#VALUE!</v>
      </c>
      <c r="S15637" s="67"/>
      <c r="T15637" s="67"/>
      <c r="U15637" s="68"/>
      <c r="V15637" s="68"/>
      <c r="W15637" s="68"/>
      <c r="X15637" s="66"/>
      <c r="Y15637" s="78"/>
      <c r="Z15637" s="68" t="s">
        <v>535</v>
      </c>
      <c r="AA15637" s="68" t="s">
        <v>1225</v>
      </c>
      <c r="AB15637" s="66"/>
      <c r="AC15637" s="66"/>
      <c r="AD15637" s="68" t="s">
        <v>464</v>
      </c>
      <c r="AE15637" s="68"/>
      <c r="AF15637" s="83">
        <v>-0.2</v>
      </c>
      <c r="AG15637" s="83">
        <v>-0.2</v>
      </c>
      <c r="AH15637" s="68"/>
      <c r="AI15637" s="68"/>
      <c r="AJ15637" s="68"/>
      <c r="AK15637" s="67" t="s">
        <v>529</v>
      </c>
      <c r="AL15637" s="67" t="s">
        <v>530</v>
      </c>
      <c r="AM15637" s="68"/>
      <c r="AN15637" s="68"/>
      <c r="AO15637" s="68"/>
      <c r="AP15637" s="68"/>
      <c r="AQ15637" s="68"/>
      <c r="AR15637" s="68" t="s">
        <v>20</v>
      </c>
      <c r="AS15637" s="68"/>
      <c r="AT15637" s="68"/>
      <c r="AU15637" s="68"/>
      <c r="AV15637" s="68"/>
      <c r="AW15637" s="68"/>
      <c r="AX15637" s="68"/>
      <c r="AY15637" s="68"/>
      <c r="AZ15637" s="68"/>
      <c r="BA15637" s="68"/>
      <c r="BB15637" s="67"/>
      <c r="BC15637" s="66"/>
      <c r="BD15637" s="66"/>
      <c r="BE15637" s="66"/>
      <c r="BF15637" s="66"/>
      <c r="BG15637" s="66"/>
    </row>
    <row r="15638" spans="1:59" ht="12.75" hidden="1" customHeight="1" x14ac:dyDescent="0.3">
      <c r="A15638" s="66">
        <v>167</v>
      </c>
      <c r="B15638" s="66" t="s">
        <v>848</v>
      </c>
      <c r="C15638" s="67" t="s">
        <v>68</v>
      </c>
      <c r="D15638" s="66" t="s">
        <v>252</v>
      </c>
      <c r="E15638" s="67"/>
      <c r="F15638" s="68"/>
      <c r="G15638" s="68"/>
      <c r="H15638" s="66"/>
      <c r="I15638" s="66"/>
      <c r="J15638" s="66"/>
      <c r="K15638" s="66"/>
      <c r="L15638" s="66"/>
      <c r="M15638" s="66"/>
      <c r="N15638" s="66"/>
      <c r="O15638" s="117" t="s">
        <v>529</v>
      </c>
      <c r="P15638" s="70"/>
      <c r="Q15638" s="71"/>
      <c r="R15638" s="88" t="e">
        <f t="shared" si="829"/>
        <v>#VALUE!</v>
      </c>
      <c r="S15638" s="67"/>
      <c r="T15638" s="67"/>
      <c r="U15638" s="68"/>
      <c r="V15638" s="68"/>
      <c r="W15638" s="68"/>
      <c r="X15638" s="66"/>
      <c r="Y15638" s="78"/>
      <c r="Z15638" s="68" t="s">
        <v>535</v>
      </c>
      <c r="AA15638" s="68" t="s">
        <v>1225</v>
      </c>
      <c r="AB15638" s="66"/>
      <c r="AC15638" s="66"/>
      <c r="AD15638" s="68" t="s">
        <v>464</v>
      </c>
      <c r="AE15638" s="68"/>
      <c r="AF15638" s="83">
        <v>-0.5</v>
      </c>
      <c r="AG15638" s="83">
        <v>-0.5</v>
      </c>
      <c r="AH15638" s="68"/>
      <c r="AI15638" s="68"/>
      <c r="AJ15638" s="68"/>
      <c r="AK15638" s="67" t="s">
        <v>529</v>
      </c>
      <c r="AL15638" s="67" t="s">
        <v>530</v>
      </c>
      <c r="AM15638" s="68"/>
      <c r="AN15638" s="68"/>
      <c r="AO15638" s="68"/>
      <c r="AP15638" s="68"/>
      <c r="AQ15638" s="68"/>
      <c r="AR15638" s="68" t="s">
        <v>20</v>
      </c>
      <c r="AS15638" s="68"/>
      <c r="AT15638" s="68"/>
      <c r="AU15638" s="68"/>
      <c r="AV15638" s="68"/>
      <c r="AW15638" s="68"/>
      <c r="AX15638" s="68"/>
      <c r="AY15638" s="68"/>
      <c r="AZ15638" s="68"/>
      <c r="BA15638" s="68"/>
      <c r="BB15638" s="67"/>
      <c r="BC15638" s="66"/>
      <c r="BD15638" s="66"/>
      <c r="BE15638" s="66"/>
      <c r="BF15638" s="66"/>
      <c r="BG15638" s="66"/>
    </row>
    <row r="15639" spans="1:59" ht="12.75" hidden="1" customHeight="1" x14ac:dyDescent="0.3">
      <c r="A15639" s="66">
        <v>165</v>
      </c>
      <c r="B15639" s="66" t="s">
        <v>848</v>
      </c>
      <c r="C15639" s="67" t="s">
        <v>68</v>
      </c>
      <c r="D15639" s="66" t="s">
        <v>252</v>
      </c>
      <c r="E15639" s="67"/>
      <c r="F15639" s="68"/>
      <c r="G15639" s="68"/>
      <c r="H15639" s="66"/>
      <c r="I15639" s="66"/>
      <c r="J15639" s="66"/>
      <c r="K15639" s="66"/>
      <c r="L15639" s="66"/>
      <c r="M15639" s="66"/>
      <c r="N15639" s="66"/>
      <c r="O15639" s="117" t="s">
        <v>529</v>
      </c>
      <c r="P15639" s="70"/>
      <c r="Q15639" s="71"/>
      <c r="R15639" s="88" t="e">
        <f t="shared" si="829"/>
        <v>#VALUE!</v>
      </c>
      <c r="S15639" s="67"/>
      <c r="T15639" s="67"/>
      <c r="U15639" s="68"/>
      <c r="V15639" s="68"/>
      <c r="W15639" s="68"/>
      <c r="X15639" s="66"/>
      <c r="Y15639" s="78"/>
      <c r="Z15639" s="68" t="s">
        <v>534</v>
      </c>
      <c r="AA15639" s="68" t="s">
        <v>1224</v>
      </c>
      <c r="AB15639" s="66"/>
      <c r="AC15639" s="66"/>
      <c r="AD15639" s="68" t="s">
        <v>464</v>
      </c>
      <c r="AE15639" s="68"/>
      <c r="AF15639" s="83">
        <v>1.96</v>
      </c>
      <c r="AG15639" s="83">
        <v>1.96</v>
      </c>
      <c r="AH15639" s="68"/>
      <c r="AI15639" s="68"/>
      <c r="AJ15639" s="68"/>
      <c r="AK15639" s="67" t="s">
        <v>529</v>
      </c>
      <c r="AL15639" s="67" t="s">
        <v>530</v>
      </c>
      <c r="AM15639" s="68"/>
      <c r="AN15639" s="68"/>
      <c r="AO15639" s="68"/>
      <c r="AP15639" s="68"/>
      <c r="AQ15639" s="68"/>
      <c r="AR15639" s="68" t="s">
        <v>20</v>
      </c>
      <c r="AS15639" s="68"/>
      <c r="AT15639" s="68"/>
      <c r="AU15639" s="68"/>
      <c r="AV15639" s="68"/>
      <c r="AW15639" s="68"/>
      <c r="AX15639" s="68"/>
      <c r="AY15639" s="68"/>
      <c r="AZ15639" s="68"/>
      <c r="BA15639" s="68"/>
      <c r="BB15639" s="67"/>
      <c r="BC15639" s="66"/>
      <c r="BD15639" s="66"/>
      <c r="BE15639" s="66"/>
      <c r="BF15639" s="66"/>
      <c r="BG15639" s="66"/>
    </row>
    <row r="15640" spans="1:59" ht="12.75" hidden="1" customHeight="1" x14ac:dyDescent="0.3">
      <c r="A15640" s="66">
        <v>166</v>
      </c>
      <c r="B15640" s="66" t="s">
        <v>848</v>
      </c>
      <c r="C15640" s="67" t="s">
        <v>68</v>
      </c>
      <c r="D15640" s="66" t="s">
        <v>252</v>
      </c>
      <c r="E15640" s="67"/>
      <c r="F15640" s="68"/>
      <c r="G15640" s="68"/>
      <c r="H15640" s="66"/>
      <c r="I15640" s="66"/>
      <c r="J15640" s="66"/>
      <c r="K15640" s="66"/>
      <c r="L15640" s="66"/>
      <c r="M15640" s="66"/>
      <c r="N15640" s="66"/>
      <c r="O15640" s="117" t="s">
        <v>529</v>
      </c>
      <c r="P15640" s="70"/>
      <c r="Q15640" s="71"/>
      <c r="R15640" s="88" t="e">
        <f t="shared" si="829"/>
        <v>#VALUE!</v>
      </c>
      <c r="S15640" s="67"/>
      <c r="T15640" s="67"/>
      <c r="U15640" s="68"/>
      <c r="V15640" s="68"/>
      <c r="W15640" s="68"/>
      <c r="X15640" s="66"/>
      <c r="Y15640" s="78"/>
      <c r="Z15640" s="68" t="s">
        <v>534</v>
      </c>
      <c r="AA15640" s="68" t="s">
        <v>1224</v>
      </c>
      <c r="AB15640" s="66"/>
      <c r="AC15640" s="66"/>
      <c r="AD15640" s="68" t="s">
        <v>464</v>
      </c>
      <c r="AE15640" s="68"/>
      <c r="AF15640" s="83">
        <v>1.22</v>
      </c>
      <c r="AG15640" s="83">
        <v>1.22</v>
      </c>
      <c r="AH15640" s="68"/>
      <c r="AI15640" s="68"/>
      <c r="AJ15640" s="68"/>
      <c r="AK15640" s="67" t="s">
        <v>529</v>
      </c>
      <c r="AL15640" s="67" t="s">
        <v>530</v>
      </c>
      <c r="AM15640" s="68"/>
      <c r="AN15640" s="68"/>
      <c r="AO15640" s="68"/>
      <c r="AP15640" s="68"/>
      <c r="AQ15640" s="68"/>
      <c r="AR15640" s="68" t="s">
        <v>20</v>
      </c>
      <c r="AS15640" s="68"/>
      <c r="AT15640" s="68"/>
      <c r="AU15640" s="68"/>
      <c r="AV15640" s="68"/>
      <c r="AW15640" s="68"/>
      <c r="AX15640" s="68"/>
      <c r="AY15640" s="68"/>
      <c r="AZ15640" s="68"/>
      <c r="BA15640" s="68"/>
      <c r="BB15640" s="67"/>
      <c r="BC15640" s="66"/>
      <c r="BD15640" s="66"/>
      <c r="BE15640" s="66"/>
      <c r="BF15640" s="66"/>
      <c r="BG15640" s="66"/>
    </row>
    <row r="15641" spans="1:59" ht="12.75" hidden="1" customHeight="1" x14ac:dyDescent="0.3">
      <c r="A15641" s="66">
        <v>167</v>
      </c>
      <c r="B15641" s="66" t="s">
        <v>848</v>
      </c>
      <c r="C15641" s="67" t="s">
        <v>68</v>
      </c>
      <c r="D15641" s="66" t="s">
        <v>252</v>
      </c>
      <c r="E15641" s="67"/>
      <c r="F15641" s="68"/>
      <c r="G15641" s="68"/>
      <c r="H15641" s="66"/>
      <c r="I15641" s="66"/>
      <c r="J15641" s="66"/>
      <c r="K15641" s="66"/>
      <c r="L15641" s="66"/>
      <c r="M15641" s="66"/>
      <c r="N15641" s="66"/>
      <c r="O15641" s="117" t="s">
        <v>529</v>
      </c>
      <c r="P15641" s="70"/>
      <c r="Q15641" s="71"/>
      <c r="R15641" s="88" t="e">
        <f t="shared" si="829"/>
        <v>#VALUE!</v>
      </c>
      <c r="S15641" s="67"/>
      <c r="T15641" s="67"/>
      <c r="U15641" s="68"/>
      <c r="V15641" s="68"/>
      <c r="W15641" s="68"/>
      <c r="X15641" s="66"/>
      <c r="Y15641" s="78"/>
      <c r="Z15641" s="68" t="s">
        <v>534</v>
      </c>
      <c r="AA15641" s="68" t="s">
        <v>1224</v>
      </c>
      <c r="AB15641" s="66"/>
      <c r="AC15641" s="66"/>
      <c r="AD15641" s="68" t="s">
        <v>464</v>
      </c>
      <c r="AE15641" s="68"/>
      <c r="AF15641" s="83">
        <v>0.78894163666592465</v>
      </c>
      <c r="AG15641" s="83">
        <v>0.78894163666592465</v>
      </c>
      <c r="AH15641" s="68"/>
      <c r="AI15641" s="68"/>
      <c r="AJ15641" s="68"/>
      <c r="AK15641" s="67" t="s">
        <v>529</v>
      </c>
      <c r="AL15641" s="67" t="s">
        <v>530</v>
      </c>
      <c r="AM15641" s="68"/>
      <c r="AN15641" s="68"/>
      <c r="AO15641" s="68"/>
      <c r="AP15641" s="68"/>
      <c r="AQ15641" s="68"/>
      <c r="AR15641" s="68" t="s">
        <v>20</v>
      </c>
      <c r="AS15641" s="68"/>
      <c r="AT15641" s="68"/>
      <c r="AU15641" s="68"/>
      <c r="AV15641" s="68"/>
      <c r="AW15641" s="68"/>
      <c r="AX15641" s="68"/>
      <c r="AY15641" s="68"/>
      <c r="AZ15641" s="68"/>
      <c r="BA15641" s="68"/>
      <c r="BB15641" s="67"/>
      <c r="BC15641" s="66"/>
      <c r="BD15641" s="66"/>
      <c r="BE15641" s="66"/>
      <c r="BF15641" s="66"/>
      <c r="BG15641" s="66"/>
    </row>
    <row r="15642" spans="1:59" ht="12.75" hidden="1" customHeight="1" x14ac:dyDescent="0.3">
      <c r="A15642" s="66">
        <v>165</v>
      </c>
      <c r="B15642" s="66" t="s">
        <v>848</v>
      </c>
      <c r="C15642" s="67" t="s">
        <v>68</v>
      </c>
      <c r="D15642" s="66" t="s">
        <v>252</v>
      </c>
      <c r="E15642" s="67"/>
      <c r="F15642" s="68"/>
      <c r="G15642" s="68"/>
      <c r="H15642" s="66"/>
      <c r="I15642" s="66"/>
      <c r="J15642" s="66"/>
      <c r="K15642" s="66"/>
      <c r="L15642" s="66"/>
      <c r="M15642" s="66"/>
      <c r="N15642" s="66"/>
      <c r="O15642" s="117" t="s">
        <v>529</v>
      </c>
      <c r="P15642" s="70"/>
      <c r="Q15642" s="71"/>
      <c r="R15642" s="88" t="e">
        <f t="shared" si="829"/>
        <v>#VALUE!</v>
      </c>
      <c r="S15642" s="67"/>
      <c r="T15642" s="67"/>
      <c r="U15642" s="68"/>
      <c r="V15642" s="68"/>
      <c r="W15642" s="68"/>
      <c r="X15642" s="66"/>
      <c r="Y15642" s="78"/>
      <c r="Z15642" s="68" t="s">
        <v>532</v>
      </c>
      <c r="AA15642" s="68" t="s">
        <v>1223</v>
      </c>
      <c r="AB15642" s="66"/>
      <c r="AC15642" s="66"/>
      <c r="AD15642" s="68" t="s">
        <v>464</v>
      </c>
      <c r="AE15642" s="68"/>
      <c r="AF15642" s="83">
        <v>2.2400000000000002</v>
      </c>
      <c r="AG15642" s="83">
        <v>2.2400000000000002</v>
      </c>
      <c r="AH15642" s="68"/>
      <c r="AI15642" s="68"/>
      <c r="AJ15642" s="68"/>
      <c r="AK15642" s="67" t="s">
        <v>529</v>
      </c>
      <c r="AL15642" s="67" t="s">
        <v>530</v>
      </c>
      <c r="AM15642" s="68"/>
      <c r="AN15642" s="68"/>
      <c r="AO15642" s="68"/>
      <c r="AP15642" s="68"/>
      <c r="AQ15642" s="68"/>
      <c r="AR15642" s="68" t="s">
        <v>20</v>
      </c>
      <c r="AS15642" s="68"/>
      <c r="AT15642" s="68"/>
      <c r="AU15642" s="68"/>
      <c r="AV15642" s="68"/>
      <c r="AW15642" s="68"/>
      <c r="AX15642" s="68"/>
      <c r="AY15642" s="68"/>
      <c r="AZ15642" s="68"/>
      <c r="BA15642" s="68"/>
      <c r="BB15642" s="67"/>
      <c r="BC15642" s="66"/>
      <c r="BD15642" s="66"/>
      <c r="BE15642" s="66"/>
      <c r="BF15642" s="66"/>
      <c r="BG15642" s="66"/>
    </row>
    <row r="15643" spans="1:59" ht="12.75" hidden="1" customHeight="1" x14ac:dyDescent="0.3">
      <c r="A15643" s="66">
        <v>166</v>
      </c>
      <c r="B15643" s="66" t="s">
        <v>848</v>
      </c>
      <c r="C15643" s="67" t="s">
        <v>68</v>
      </c>
      <c r="D15643" s="66" t="s">
        <v>252</v>
      </c>
      <c r="E15643" s="67"/>
      <c r="F15643" s="68"/>
      <c r="G15643" s="68"/>
      <c r="H15643" s="66"/>
      <c r="I15643" s="66"/>
      <c r="J15643" s="66"/>
      <c r="K15643" s="66"/>
      <c r="L15643" s="66"/>
      <c r="M15643" s="66"/>
      <c r="N15643" s="66"/>
      <c r="O15643" s="117" t="s">
        <v>529</v>
      </c>
      <c r="P15643" s="70"/>
      <c r="Q15643" s="71"/>
      <c r="R15643" s="88" t="e">
        <f t="shared" si="829"/>
        <v>#VALUE!</v>
      </c>
      <c r="S15643" s="67"/>
      <c r="T15643" s="67"/>
      <c r="U15643" s="68"/>
      <c r="V15643" s="68"/>
      <c r="W15643" s="68"/>
      <c r="X15643" s="66"/>
      <c r="Y15643" s="78"/>
      <c r="Z15643" s="68" t="s">
        <v>532</v>
      </c>
      <c r="AA15643" s="68" t="s">
        <v>1223</v>
      </c>
      <c r="AB15643" s="66"/>
      <c r="AC15643" s="66"/>
      <c r="AD15643" s="68" t="s">
        <v>464</v>
      </c>
      <c r="AE15643" s="68"/>
      <c r="AF15643" s="83">
        <v>2.2999999999999998</v>
      </c>
      <c r="AG15643" s="83">
        <v>2.2999999999999998</v>
      </c>
      <c r="AH15643" s="68"/>
      <c r="AI15643" s="68"/>
      <c r="AJ15643" s="68"/>
      <c r="AK15643" s="67" t="s">
        <v>529</v>
      </c>
      <c r="AL15643" s="67" t="s">
        <v>530</v>
      </c>
      <c r="AM15643" s="68"/>
      <c r="AN15643" s="68"/>
      <c r="AO15643" s="68"/>
      <c r="AP15643" s="68"/>
      <c r="AQ15643" s="68"/>
      <c r="AR15643" s="68" t="s">
        <v>20</v>
      </c>
      <c r="AS15643" s="68"/>
      <c r="AT15643" s="68"/>
      <c r="AU15643" s="68"/>
      <c r="AV15643" s="68"/>
      <c r="AW15643" s="68"/>
      <c r="AX15643" s="68"/>
      <c r="AY15643" s="68"/>
      <c r="AZ15643" s="68"/>
      <c r="BA15643" s="68"/>
      <c r="BB15643" s="67"/>
      <c r="BC15643" s="66"/>
      <c r="BD15643" s="66"/>
      <c r="BE15643" s="66"/>
      <c r="BF15643" s="66"/>
      <c r="BG15643" s="66"/>
    </row>
    <row r="15644" spans="1:59" ht="12.75" hidden="1" customHeight="1" x14ac:dyDescent="0.3">
      <c r="A15644" s="66">
        <v>167</v>
      </c>
      <c r="B15644" s="66" t="s">
        <v>848</v>
      </c>
      <c r="C15644" s="67" t="s">
        <v>68</v>
      </c>
      <c r="D15644" s="66" t="s">
        <v>252</v>
      </c>
      <c r="E15644" s="67"/>
      <c r="F15644" s="68"/>
      <c r="G15644" s="68"/>
      <c r="H15644" s="66"/>
      <c r="I15644" s="66"/>
      <c r="J15644" s="66"/>
      <c r="K15644" s="66"/>
      <c r="L15644" s="66"/>
      <c r="M15644" s="66"/>
      <c r="N15644" s="66"/>
      <c r="O15644" s="117" t="s">
        <v>529</v>
      </c>
      <c r="P15644" s="70"/>
      <c r="Q15644" s="71"/>
      <c r="R15644" s="88" t="e">
        <f t="shared" si="829"/>
        <v>#VALUE!</v>
      </c>
      <c r="S15644" s="67"/>
      <c r="T15644" s="67"/>
      <c r="U15644" s="68"/>
      <c r="V15644" s="68"/>
      <c r="W15644" s="68"/>
      <c r="X15644" s="66"/>
      <c r="Y15644" s="78"/>
      <c r="Z15644" s="68" t="s">
        <v>532</v>
      </c>
      <c r="AA15644" s="68" t="s">
        <v>1223</v>
      </c>
      <c r="AB15644" s="66"/>
      <c r="AC15644" s="66"/>
      <c r="AD15644" s="68" t="s">
        <v>464</v>
      </c>
      <c r="AE15644" s="68"/>
      <c r="AF15644" s="83">
        <v>2.1663841201558944</v>
      </c>
      <c r="AG15644" s="83">
        <v>2.1663841201558944</v>
      </c>
      <c r="AH15644" s="68"/>
      <c r="AI15644" s="68"/>
      <c r="AJ15644" s="68"/>
      <c r="AK15644" s="67" t="s">
        <v>529</v>
      </c>
      <c r="AL15644" s="67" t="s">
        <v>530</v>
      </c>
      <c r="AM15644" s="68"/>
      <c r="AN15644" s="68"/>
      <c r="AO15644" s="68"/>
      <c r="AP15644" s="68"/>
      <c r="AQ15644" s="68"/>
      <c r="AR15644" s="68" t="s">
        <v>20</v>
      </c>
      <c r="AS15644" s="68"/>
      <c r="AT15644" s="68"/>
      <c r="AU15644" s="68"/>
      <c r="AV15644" s="68"/>
      <c r="AW15644" s="68"/>
      <c r="AX15644" s="68"/>
      <c r="AY15644" s="68"/>
      <c r="AZ15644" s="68"/>
      <c r="BA15644" s="68"/>
      <c r="BB15644" s="67"/>
      <c r="BC15644" s="66"/>
      <c r="BD15644" s="66"/>
      <c r="BE15644" s="66"/>
      <c r="BF15644" s="66"/>
      <c r="BG15644" s="66"/>
    </row>
    <row r="15645" spans="1:59" ht="12.75" hidden="1" customHeight="1" x14ac:dyDescent="0.3">
      <c r="B15645" s="5" t="s">
        <v>848</v>
      </c>
      <c r="C15645" s="8" t="s">
        <v>440</v>
      </c>
      <c r="D15645" s="5" t="s">
        <v>861</v>
      </c>
      <c r="E15645" s="8">
        <v>2</v>
      </c>
      <c r="O15645" s="117">
        <v>24239</v>
      </c>
      <c r="P15645" s="88">
        <f t="shared" ref="P15645:P15708" si="830">YEAR(O15645)</f>
        <v>1966</v>
      </c>
      <c r="Q15645" s="88">
        <f t="shared" ref="Q15645:Q15708" si="831">MONTH(O15645)</f>
        <v>5</v>
      </c>
      <c r="R15645" s="79">
        <v>12</v>
      </c>
      <c r="Z15645" s="41" t="s">
        <v>1284</v>
      </c>
      <c r="AA15645" s="41" t="s">
        <v>1073</v>
      </c>
      <c r="AD15645" s="41" t="s">
        <v>388</v>
      </c>
      <c r="AF15645" s="82">
        <v>11</v>
      </c>
      <c r="AG15645" s="82">
        <v>11</v>
      </c>
      <c r="AH15645" s="41" t="s">
        <v>81</v>
      </c>
      <c r="AI15645" s="41" t="s">
        <v>81</v>
      </c>
      <c r="AK15645" s="8" t="s">
        <v>1181</v>
      </c>
    </row>
    <row r="15646" spans="1:59" ht="12.75" hidden="1" customHeight="1" x14ac:dyDescent="0.3">
      <c r="B15646" s="5" t="s">
        <v>848</v>
      </c>
      <c r="C15646" s="8" t="s">
        <v>440</v>
      </c>
      <c r="D15646" s="5" t="s">
        <v>861</v>
      </c>
      <c r="E15646" s="8">
        <v>2</v>
      </c>
      <c r="O15646" s="117">
        <v>25036</v>
      </c>
      <c r="P15646" s="88">
        <f t="shared" si="830"/>
        <v>1968</v>
      </c>
      <c r="Q15646" s="88">
        <f t="shared" si="831"/>
        <v>7</v>
      </c>
      <c r="R15646" s="79">
        <v>17</v>
      </c>
      <c r="Z15646" s="41" t="s">
        <v>1284</v>
      </c>
      <c r="AA15646" s="41" t="s">
        <v>1073</v>
      </c>
      <c r="AD15646" s="41" t="s">
        <v>388</v>
      </c>
      <c r="AF15646" s="82">
        <v>1</v>
      </c>
      <c r="AG15646" s="82">
        <v>1</v>
      </c>
      <c r="AH15646" s="41" t="s">
        <v>81</v>
      </c>
      <c r="AI15646" s="41" t="s">
        <v>81</v>
      </c>
      <c r="AK15646" s="8" t="s">
        <v>1181</v>
      </c>
      <c r="AM15646" s="41">
        <v>0.5</v>
      </c>
      <c r="AN15646" s="41">
        <v>0.5</v>
      </c>
    </row>
    <row r="15647" spans="1:59" ht="12.75" hidden="1" customHeight="1" x14ac:dyDescent="0.3">
      <c r="B15647" s="5" t="s">
        <v>848</v>
      </c>
      <c r="C15647" s="8" t="s">
        <v>440</v>
      </c>
      <c r="D15647" s="5" t="s">
        <v>861</v>
      </c>
      <c r="E15647" s="8">
        <v>2</v>
      </c>
      <c r="O15647" s="117">
        <v>25036</v>
      </c>
      <c r="P15647" s="88">
        <f t="shared" si="830"/>
        <v>1968</v>
      </c>
      <c r="Q15647" s="88">
        <f t="shared" si="831"/>
        <v>7</v>
      </c>
      <c r="R15647" s="79">
        <v>17</v>
      </c>
      <c r="Z15647" s="41" t="s">
        <v>1284</v>
      </c>
      <c r="AA15647" s="41" t="s">
        <v>1073</v>
      </c>
      <c r="AD15647" s="41" t="s">
        <v>388</v>
      </c>
      <c r="AF15647" s="82">
        <v>1</v>
      </c>
      <c r="AG15647" s="82">
        <v>1</v>
      </c>
      <c r="AH15647" s="41" t="s">
        <v>81</v>
      </c>
      <c r="AI15647" s="41" t="s">
        <v>81</v>
      </c>
      <c r="AK15647" s="8" t="s">
        <v>1181</v>
      </c>
      <c r="AM15647" s="41">
        <v>1</v>
      </c>
      <c r="AN15647" s="41">
        <v>1</v>
      </c>
    </row>
    <row r="15648" spans="1:59" ht="12.75" hidden="1" customHeight="1" x14ac:dyDescent="0.3">
      <c r="B15648" s="5" t="s">
        <v>848</v>
      </c>
      <c r="C15648" s="8" t="s">
        <v>440</v>
      </c>
      <c r="D15648" s="5" t="s">
        <v>861</v>
      </c>
      <c r="E15648" s="8">
        <v>3</v>
      </c>
      <c r="O15648" s="117">
        <v>25036</v>
      </c>
      <c r="P15648" s="88">
        <f t="shared" si="830"/>
        <v>1968</v>
      </c>
      <c r="Q15648" s="88">
        <f t="shared" si="831"/>
        <v>7</v>
      </c>
      <c r="R15648" s="79">
        <v>17</v>
      </c>
      <c r="Z15648" s="41" t="s">
        <v>1284</v>
      </c>
      <c r="AA15648" s="41" t="s">
        <v>1073</v>
      </c>
      <c r="AD15648" s="41" t="s">
        <v>388</v>
      </c>
      <c r="AF15648" s="82">
        <v>1.8</v>
      </c>
      <c r="AG15648" s="82">
        <v>1.8</v>
      </c>
      <c r="AH15648" s="41" t="s">
        <v>81</v>
      </c>
      <c r="AI15648" s="41" t="s">
        <v>81</v>
      </c>
      <c r="AK15648" s="8" t="s">
        <v>1181</v>
      </c>
      <c r="AM15648" s="41">
        <v>0.5</v>
      </c>
      <c r="AN15648" s="41">
        <v>0.5</v>
      </c>
    </row>
    <row r="15649" spans="2:40" ht="12.75" hidden="1" customHeight="1" x14ac:dyDescent="0.3">
      <c r="B15649" s="5" t="s">
        <v>848</v>
      </c>
      <c r="C15649" s="8" t="s">
        <v>440</v>
      </c>
      <c r="D15649" s="5" t="s">
        <v>861</v>
      </c>
      <c r="E15649" s="8">
        <v>4</v>
      </c>
      <c r="O15649" s="117">
        <v>25036</v>
      </c>
      <c r="P15649" s="88">
        <f t="shared" si="830"/>
        <v>1968</v>
      </c>
      <c r="Q15649" s="88">
        <f t="shared" si="831"/>
        <v>7</v>
      </c>
      <c r="R15649" s="79">
        <v>17</v>
      </c>
      <c r="Z15649" s="41" t="s">
        <v>1284</v>
      </c>
      <c r="AA15649" s="41" t="s">
        <v>1073</v>
      </c>
      <c r="AD15649" s="41" t="s">
        <v>388</v>
      </c>
      <c r="AF15649" s="82">
        <v>1</v>
      </c>
      <c r="AG15649" s="82">
        <v>1</v>
      </c>
      <c r="AH15649" s="41" t="s">
        <v>81</v>
      </c>
      <c r="AI15649" s="41" t="s">
        <v>81</v>
      </c>
      <c r="AK15649" s="8" t="s">
        <v>1181</v>
      </c>
      <c r="AM15649" s="41">
        <v>0.5</v>
      </c>
      <c r="AN15649" s="41">
        <v>0.5</v>
      </c>
    </row>
    <row r="15650" spans="2:40" ht="12.75" hidden="1" customHeight="1" x14ac:dyDescent="0.3">
      <c r="B15650" s="5" t="s">
        <v>848</v>
      </c>
      <c r="C15650" s="8" t="s">
        <v>440</v>
      </c>
      <c r="D15650" s="5" t="s">
        <v>861</v>
      </c>
      <c r="E15650" s="8">
        <v>2</v>
      </c>
      <c r="O15650" s="117">
        <v>25104</v>
      </c>
      <c r="P15650" s="88">
        <f t="shared" si="830"/>
        <v>1968</v>
      </c>
      <c r="Q15650" s="88">
        <f t="shared" si="831"/>
        <v>9</v>
      </c>
      <c r="R15650" s="79">
        <v>23</v>
      </c>
      <c r="Z15650" s="41" t="s">
        <v>1284</v>
      </c>
      <c r="AA15650" s="41" t="s">
        <v>1073</v>
      </c>
      <c r="AD15650" s="41" t="s">
        <v>388</v>
      </c>
      <c r="AF15650" s="82">
        <v>8</v>
      </c>
      <c r="AG15650" s="82">
        <v>8</v>
      </c>
      <c r="AH15650" s="41" t="s">
        <v>81</v>
      </c>
      <c r="AI15650" s="41" t="s">
        <v>81</v>
      </c>
      <c r="AK15650" s="8" t="s">
        <v>1181</v>
      </c>
      <c r="AM15650" s="41">
        <v>0.5</v>
      </c>
      <c r="AN15650" s="41">
        <v>0.5</v>
      </c>
    </row>
    <row r="15651" spans="2:40" ht="12.75" hidden="1" customHeight="1" x14ac:dyDescent="0.3">
      <c r="B15651" s="5" t="s">
        <v>848</v>
      </c>
      <c r="C15651" s="8" t="s">
        <v>440</v>
      </c>
      <c r="D15651" s="5" t="s">
        <v>861</v>
      </c>
      <c r="E15651" s="8" t="s">
        <v>1187</v>
      </c>
      <c r="O15651" s="117">
        <v>25104</v>
      </c>
      <c r="P15651" s="88">
        <f t="shared" si="830"/>
        <v>1968</v>
      </c>
      <c r="Q15651" s="88">
        <f t="shared" si="831"/>
        <v>9</v>
      </c>
      <c r="R15651" s="79">
        <v>23</v>
      </c>
      <c r="Z15651" s="41" t="s">
        <v>1284</v>
      </c>
      <c r="AA15651" s="41" t="s">
        <v>1073</v>
      </c>
      <c r="AD15651" s="41" t="s">
        <v>388</v>
      </c>
      <c r="AF15651" s="82">
        <v>214</v>
      </c>
      <c r="AG15651" s="82">
        <v>214</v>
      </c>
      <c r="AH15651" s="41" t="s">
        <v>81</v>
      </c>
      <c r="AI15651" s="41" t="s">
        <v>81</v>
      </c>
      <c r="AK15651" s="8" t="s">
        <v>1181</v>
      </c>
    </row>
    <row r="15652" spans="2:40" ht="12.75" hidden="1" customHeight="1" x14ac:dyDescent="0.3">
      <c r="B15652" s="5" t="s">
        <v>848</v>
      </c>
      <c r="C15652" s="8" t="s">
        <v>440</v>
      </c>
      <c r="D15652" s="5" t="s">
        <v>861</v>
      </c>
      <c r="E15652" s="8" t="s">
        <v>1187</v>
      </c>
      <c r="O15652" s="117">
        <v>25295</v>
      </c>
      <c r="P15652" s="88">
        <f t="shared" si="830"/>
        <v>1969</v>
      </c>
      <c r="Q15652" s="88">
        <f t="shared" si="831"/>
        <v>4</v>
      </c>
      <c r="R15652" s="79">
        <v>2</v>
      </c>
      <c r="Z15652" s="41" t="s">
        <v>1284</v>
      </c>
      <c r="AA15652" s="41" t="s">
        <v>1073</v>
      </c>
      <c r="AD15652" s="41" t="s">
        <v>388</v>
      </c>
      <c r="AF15652" s="82">
        <v>4</v>
      </c>
      <c r="AG15652" s="82">
        <v>4</v>
      </c>
      <c r="AH15652" s="41" t="s">
        <v>81</v>
      </c>
      <c r="AI15652" s="41" t="s">
        <v>81</v>
      </c>
      <c r="AK15652" s="8" t="s">
        <v>1181</v>
      </c>
    </row>
    <row r="15653" spans="2:40" ht="12.75" hidden="1" customHeight="1" x14ac:dyDescent="0.3">
      <c r="B15653" s="5" t="s">
        <v>848</v>
      </c>
      <c r="C15653" s="8" t="s">
        <v>440</v>
      </c>
      <c r="D15653" s="5" t="s">
        <v>861</v>
      </c>
      <c r="E15653" s="8">
        <v>4</v>
      </c>
      <c r="O15653" s="117">
        <v>25974</v>
      </c>
      <c r="P15653" s="88">
        <f t="shared" si="830"/>
        <v>1971</v>
      </c>
      <c r="Q15653" s="88">
        <f t="shared" si="831"/>
        <v>2</v>
      </c>
      <c r="R15653" s="79">
        <v>10</v>
      </c>
      <c r="Z15653" s="41" t="s">
        <v>1284</v>
      </c>
      <c r="AA15653" s="41" t="s">
        <v>1073</v>
      </c>
      <c r="AD15653" s="41" t="s">
        <v>388</v>
      </c>
      <c r="AF15653" s="82">
        <v>4</v>
      </c>
      <c r="AG15653" s="82">
        <v>4</v>
      </c>
      <c r="AH15653" s="41" t="s">
        <v>81</v>
      </c>
      <c r="AI15653" s="41" t="s">
        <v>81</v>
      </c>
      <c r="AK15653" s="8" t="s">
        <v>1181</v>
      </c>
    </row>
    <row r="15654" spans="2:40" ht="12.75" hidden="1" customHeight="1" x14ac:dyDescent="0.3">
      <c r="B15654" s="5" t="s">
        <v>848</v>
      </c>
      <c r="C15654" s="8" t="s">
        <v>440</v>
      </c>
      <c r="D15654" s="5" t="s">
        <v>861</v>
      </c>
      <c r="E15654" s="8">
        <v>4</v>
      </c>
      <c r="O15654" s="117">
        <v>25995</v>
      </c>
      <c r="P15654" s="88">
        <f t="shared" si="830"/>
        <v>1971</v>
      </c>
      <c r="Q15654" s="88">
        <f t="shared" si="831"/>
        <v>3</v>
      </c>
      <c r="R15654" s="79">
        <v>3</v>
      </c>
      <c r="Z15654" s="41" t="s">
        <v>1284</v>
      </c>
      <c r="AA15654" s="41" t="s">
        <v>1073</v>
      </c>
      <c r="AD15654" s="41" t="s">
        <v>388</v>
      </c>
      <c r="AF15654" s="82">
        <v>10</v>
      </c>
      <c r="AG15654" s="82">
        <v>10</v>
      </c>
      <c r="AH15654" s="41" t="s">
        <v>81</v>
      </c>
      <c r="AI15654" s="41" t="s">
        <v>81</v>
      </c>
      <c r="AK15654" s="8" t="s">
        <v>1181</v>
      </c>
    </row>
    <row r="15655" spans="2:40" ht="12.75" hidden="1" customHeight="1" x14ac:dyDescent="0.3">
      <c r="B15655" s="5" t="s">
        <v>848</v>
      </c>
      <c r="C15655" s="8" t="s">
        <v>440</v>
      </c>
      <c r="D15655" s="5" t="s">
        <v>861</v>
      </c>
      <c r="E15655" s="8">
        <v>4</v>
      </c>
      <c r="O15655" s="117">
        <v>26016</v>
      </c>
      <c r="P15655" s="88">
        <f t="shared" si="830"/>
        <v>1971</v>
      </c>
      <c r="Q15655" s="88">
        <f t="shared" si="831"/>
        <v>3</v>
      </c>
      <c r="R15655" s="79">
        <v>24</v>
      </c>
      <c r="Z15655" s="41" t="s">
        <v>1284</v>
      </c>
      <c r="AA15655" s="41" t="s">
        <v>1073</v>
      </c>
      <c r="AD15655" s="41" t="s">
        <v>388</v>
      </c>
      <c r="AF15655" s="82">
        <v>5</v>
      </c>
      <c r="AG15655" s="82">
        <v>5</v>
      </c>
      <c r="AH15655" s="41" t="s">
        <v>81</v>
      </c>
      <c r="AI15655" s="41" t="s">
        <v>81</v>
      </c>
      <c r="AK15655" s="8" t="s">
        <v>1181</v>
      </c>
    </row>
    <row r="15656" spans="2:40" ht="12.75" hidden="1" customHeight="1" x14ac:dyDescent="0.3">
      <c r="B15656" s="5" t="s">
        <v>848</v>
      </c>
      <c r="C15656" s="8" t="s">
        <v>440</v>
      </c>
      <c r="D15656" s="5" t="s">
        <v>861</v>
      </c>
      <c r="E15656" s="8">
        <v>4</v>
      </c>
      <c r="O15656" s="117">
        <v>26025</v>
      </c>
      <c r="P15656" s="88">
        <f t="shared" si="830"/>
        <v>1971</v>
      </c>
      <c r="Q15656" s="88">
        <f t="shared" si="831"/>
        <v>4</v>
      </c>
      <c r="R15656" s="79">
        <v>2</v>
      </c>
      <c r="Z15656" s="41" t="s">
        <v>1284</v>
      </c>
      <c r="AA15656" s="41" t="s">
        <v>1073</v>
      </c>
      <c r="AD15656" s="41" t="s">
        <v>388</v>
      </c>
      <c r="AF15656" s="82">
        <v>4</v>
      </c>
      <c r="AG15656" s="82">
        <v>4</v>
      </c>
      <c r="AH15656" s="41" t="s">
        <v>81</v>
      </c>
      <c r="AI15656" s="41" t="s">
        <v>81</v>
      </c>
      <c r="AK15656" s="8" t="s">
        <v>1181</v>
      </c>
    </row>
    <row r="15657" spans="2:40" ht="12.75" hidden="1" customHeight="1" x14ac:dyDescent="0.3">
      <c r="B15657" s="5" t="s">
        <v>848</v>
      </c>
      <c r="C15657" s="8" t="s">
        <v>440</v>
      </c>
      <c r="D15657" s="5" t="s">
        <v>861</v>
      </c>
      <c r="E15657" s="8">
        <v>4</v>
      </c>
      <c r="O15657" s="117">
        <v>26059</v>
      </c>
      <c r="P15657" s="88">
        <f t="shared" si="830"/>
        <v>1971</v>
      </c>
      <c r="Q15657" s="88">
        <f t="shared" si="831"/>
        <v>5</v>
      </c>
      <c r="R15657" s="79">
        <v>6</v>
      </c>
      <c r="Z15657" s="41" t="s">
        <v>1284</v>
      </c>
      <c r="AA15657" s="41" t="s">
        <v>1073</v>
      </c>
      <c r="AD15657" s="41" t="s">
        <v>388</v>
      </c>
      <c r="AF15657" s="82">
        <v>5</v>
      </c>
      <c r="AG15657" s="82">
        <v>5</v>
      </c>
      <c r="AH15657" s="41" t="s">
        <v>81</v>
      </c>
      <c r="AI15657" s="41" t="s">
        <v>81</v>
      </c>
      <c r="AK15657" s="8" t="s">
        <v>1181</v>
      </c>
    </row>
    <row r="15658" spans="2:40" ht="12.75" hidden="1" customHeight="1" x14ac:dyDescent="0.3">
      <c r="B15658" s="5" t="s">
        <v>848</v>
      </c>
      <c r="C15658" s="8" t="s">
        <v>440</v>
      </c>
      <c r="D15658" s="5" t="s">
        <v>861</v>
      </c>
      <c r="E15658" s="8">
        <v>4</v>
      </c>
      <c r="O15658" s="117">
        <v>26079</v>
      </c>
      <c r="P15658" s="88">
        <f t="shared" si="830"/>
        <v>1971</v>
      </c>
      <c r="Q15658" s="88">
        <f t="shared" si="831"/>
        <v>5</v>
      </c>
      <c r="R15658" s="79">
        <v>26</v>
      </c>
      <c r="Z15658" s="41" t="s">
        <v>1284</v>
      </c>
      <c r="AA15658" s="41" t="s">
        <v>1073</v>
      </c>
      <c r="AD15658" s="41" t="s">
        <v>388</v>
      </c>
      <c r="AF15658" s="82">
        <v>2</v>
      </c>
      <c r="AG15658" s="82">
        <v>2</v>
      </c>
      <c r="AH15658" s="41" t="s">
        <v>81</v>
      </c>
      <c r="AI15658" s="41" t="s">
        <v>81</v>
      </c>
      <c r="AK15658" s="8" t="s">
        <v>1181</v>
      </c>
    </row>
    <row r="15659" spans="2:40" ht="12.75" hidden="1" customHeight="1" x14ac:dyDescent="0.3">
      <c r="B15659" s="5" t="s">
        <v>848</v>
      </c>
      <c r="C15659" s="8" t="s">
        <v>440</v>
      </c>
      <c r="D15659" s="5" t="s">
        <v>861</v>
      </c>
      <c r="E15659" s="8">
        <v>4</v>
      </c>
      <c r="O15659" s="117">
        <v>26101</v>
      </c>
      <c r="P15659" s="88">
        <f t="shared" si="830"/>
        <v>1971</v>
      </c>
      <c r="Q15659" s="88">
        <f t="shared" si="831"/>
        <v>6</v>
      </c>
      <c r="R15659" s="79">
        <v>17</v>
      </c>
      <c r="Z15659" s="41" t="s">
        <v>1284</v>
      </c>
      <c r="AA15659" s="41" t="s">
        <v>1073</v>
      </c>
      <c r="AD15659" s="41" t="s">
        <v>388</v>
      </c>
      <c r="AF15659" s="82">
        <v>10</v>
      </c>
      <c r="AG15659" s="82">
        <v>10</v>
      </c>
      <c r="AH15659" s="41" t="s">
        <v>81</v>
      </c>
      <c r="AI15659" s="41" t="s">
        <v>81</v>
      </c>
      <c r="AK15659" s="8" t="s">
        <v>1181</v>
      </c>
    </row>
    <row r="15660" spans="2:40" ht="12.75" hidden="1" customHeight="1" x14ac:dyDescent="0.3">
      <c r="B15660" s="5" t="s">
        <v>848</v>
      </c>
      <c r="C15660" s="8" t="s">
        <v>218</v>
      </c>
      <c r="D15660" s="5" t="s">
        <v>863</v>
      </c>
      <c r="E15660" s="8">
        <v>1</v>
      </c>
      <c r="O15660" s="117">
        <v>26226</v>
      </c>
      <c r="P15660" s="88">
        <f t="shared" si="830"/>
        <v>1971</v>
      </c>
      <c r="Q15660" s="88">
        <f t="shared" si="831"/>
        <v>10</v>
      </c>
      <c r="R15660" s="79">
        <v>20</v>
      </c>
      <c r="Z15660" s="41" t="s">
        <v>1284</v>
      </c>
      <c r="AA15660" s="41" t="s">
        <v>1073</v>
      </c>
      <c r="AD15660" s="41" t="s">
        <v>388</v>
      </c>
      <c r="AF15660" s="82">
        <v>5</v>
      </c>
      <c r="AG15660" s="82">
        <v>5</v>
      </c>
      <c r="AH15660" s="41" t="s">
        <v>81</v>
      </c>
      <c r="AI15660" s="41" t="s">
        <v>81</v>
      </c>
      <c r="AK15660" s="8" t="s">
        <v>1181</v>
      </c>
      <c r="AM15660" s="41">
        <v>3</v>
      </c>
      <c r="AN15660" s="41">
        <v>3</v>
      </c>
    </row>
    <row r="15661" spans="2:40" ht="12.75" hidden="1" customHeight="1" x14ac:dyDescent="0.3">
      <c r="B15661" s="5" t="s">
        <v>848</v>
      </c>
      <c r="C15661" s="8" t="s">
        <v>218</v>
      </c>
      <c r="D15661" s="5" t="s">
        <v>863</v>
      </c>
      <c r="E15661" s="8">
        <v>1</v>
      </c>
      <c r="O15661" s="117">
        <v>26226</v>
      </c>
      <c r="P15661" s="88">
        <f t="shared" si="830"/>
        <v>1971</v>
      </c>
      <c r="Q15661" s="88">
        <f t="shared" si="831"/>
        <v>10</v>
      </c>
      <c r="R15661" s="79">
        <v>20</v>
      </c>
      <c r="Z15661" s="41" t="s">
        <v>1284</v>
      </c>
      <c r="AA15661" s="41" t="s">
        <v>1073</v>
      </c>
      <c r="AD15661" s="41" t="s">
        <v>388</v>
      </c>
      <c r="AF15661" s="82">
        <v>5</v>
      </c>
      <c r="AG15661" s="82">
        <v>5</v>
      </c>
      <c r="AH15661" s="41" t="s">
        <v>81</v>
      </c>
      <c r="AI15661" s="41" t="s">
        <v>81</v>
      </c>
      <c r="AK15661" s="8" t="s">
        <v>1181</v>
      </c>
      <c r="AM15661" s="41">
        <v>6.5</v>
      </c>
      <c r="AN15661" s="41">
        <v>6.5</v>
      </c>
    </row>
    <row r="15662" spans="2:40" ht="12.75" hidden="1" customHeight="1" x14ac:dyDescent="0.3">
      <c r="B15662" s="5" t="s">
        <v>848</v>
      </c>
      <c r="C15662" s="8" t="s">
        <v>218</v>
      </c>
      <c r="D15662" s="5" t="s">
        <v>863</v>
      </c>
      <c r="E15662" s="8">
        <v>1</v>
      </c>
      <c r="O15662" s="117">
        <v>26226</v>
      </c>
      <c r="P15662" s="88">
        <f t="shared" si="830"/>
        <v>1971</v>
      </c>
      <c r="Q15662" s="88">
        <f t="shared" si="831"/>
        <v>10</v>
      </c>
      <c r="R15662" s="79">
        <v>20</v>
      </c>
      <c r="Z15662" s="41" t="s">
        <v>1284</v>
      </c>
      <c r="AA15662" s="41" t="s">
        <v>1073</v>
      </c>
      <c r="AD15662" s="41" t="s">
        <v>388</v>
      </c>
      <c r="AF15662" s="82">
        <v>7</v>
      </c>
      <c r="AG15662" s="82">
        <v>7</v>
      </c>
      <c r="AH15662" s="41" t="s">
        <v>81</v>
      </c>
      <c r="AI15662" s="41" t="s">
        <v>81</v>
      </c>
      <c r="AK15662" s="8" t="s">
        <v>1181</v>
      </c>
      <c r="AM15662" s="41">
        <v>0.5</v>
      </c>
      <c r="AN15662" s="41">
        <v>0.5</v>
      </c>
    </row>
    <row r="15663" spans="2:40" ht="12.75" hidden="1" customHeight="1" x14ac:dyDescent="0.3">
      <c r="B15663" s="5" t="s">
        <v>848</v>
      </c>
      <c r="C15663" s="8" t="s">
        <v>218</v>
      </c>
      <c r="D15663" s="5" t="s">
        <v>863</v>
      </c>
      <c r="E15663" s="8">
        <v>3</v>
      </c>
      <c r="O15663" s="117">
        <v>26226</v>
      </c>
      <c r="P15663" s="88">
        <f t="shared" si="830"/>
        <v>1971</v>
      </c>
      <c r="Q15663" s="88">
        <f t="shared" si="831"/>
        <v>10</v>
      </c>
      <c r="R15663" s="79">
        <v>20</v>
      </c>
      <c r="Z15663" s="41" t="s">
        <v>1284</v>
      </c>
      <c r="AA15663" s="41" t="s">
        <v>1073</v>
      </c>
      <c r="AD15663" s="41" t="s">
        <v>388</v>
      </c>
      <c r="AF15663" s="82">
        <v>3</v>
      </c>
      <c r="AG15663" s="82">
        <v>3</v>
      </c>
      <c r="AH15663" s="41" t="s">
        <v>81</v>
      </c>
      <c r="AI15663" s="41" t="s">
        <v>81</v>
      </c>
      <c r="AK15663" s="8" t="s">
        <v>1181</v>
      </c>
      <c r="AM15663" s="41">
        <v>1</v>
      </c>
      <c r="AN15663" s="41">
        <v>1</v>
      </c>
    </row>
    <row r="15664" spans="2:40" ht="12.75" hidden="1" customHeight="1" x14ac:dyDescent="0.3">
      <c r="B15664" s="5" t="s">
        <v>848</v>
      </c>
      <c r="C15664" s="8" t="s">
        <v>218</v>
      </c>
      <c r="D15664" s="5" t="s">
        <v>863</v>
      </c>
      <c r="E15664" s="8">
        <v>3</v>
      </c>
      <c r="O15664" s="117">
        <v>26226</v>
      </c>
      <c r="P15664" s="88">
        <f t="shared" si="830"/>
        <v>1971</v>
      </c>
      <c r="Q15664" s="88">
        <f t="shared" si="831"/>
        <v>10</v>
      </c>
      <c r="R15664" s="79">
        <v>20</v>
      </c>
      <c r="Z15664" s="41" t="s">
        <v>1284</v>
      </c>
      <c r="AA15664" s="41" t="s">
        <v>1073</v>
      </c>
      <c r="AD15664" s="41" t="s">
        <v>388</v>
      </c>
      <c r="AF15664" s="82">
        <v>3</v>
      </c>
      <c r="AG15664" s="82">
        <v>3</v>
      </c>
      <c r="AH15664" s="41" t="s">
        <v>81</v>
      </c>
      <c r="AI15664" s="41" t="s">
        <v>81</v>
      </c>
      <c r="AK15664" s="8" t="s">
        <v>1181</v>
      </c>
      <c r="AM15664" s="41">
        <v>2</v>
      </c>
      <c r="AN15664" s="41">
        <v>2</v>
      </c>
    </row>
    <row r="15665" spans="2:40" ht="12.75" hidden="1" customHeight="1" x14ac:dyDescent="0.3">
      <c r="B15665" s="5" t="s">
        <v>848</v>
      </c>
      <c r="C15665" s="8" t="s">
        <v>218</v>
      </c>
      <c r="D15665" s="5" t="s">
        <v>863</v>
      </c>
      <c r="E15665" s="8">
        <v>4</v>
      </c>
      <c r="O15665" s="117">
        <v>26226</v>
      </c>
      <c r="P15665" s="88">
        <f t="shared" si="830"/>
        <v>1971</v>
      </c>
      <c r="Q15665" s="88">
        <f t="shared" si="831"/>
        <v>10</v>
      </c>
      <c r="R15665" s="79">
        <v>20</v>
      </c>
      <c r="Z15665" s="41" t="s">
        <v>1284</v>
      </c>
      <c r="AA15665" s="41" t="s">
        <v>1073</v>
      </c>
      <c r="AD15665" s="41" t="s">
        <v>388</v>
      </c>
      <c r="AF15665" s="82">
        <v>3</v>
      </c>
      <c r="AG15665" s="82">
        <v>3</v>
      </c>
      <c r="AH15665" s="41" t="s">
        <v>81</v>
      </c>
      <c r="AI15665" s="41" t="s">
        <v>81</v>
      </c>
      <c r="AK15665" s="8" t="s">
        <v>1181</v>
      </c>
      <c r="AM15665" s="41">
        <v>0.5</v>
      </c>
      <c r="AN15665" s="41">
        <v>0.5</v>
      </c>
    </row>
    <row r="15666" spans="2:40" ht="12.75" hidden="1" customHeight="1" x14ac:dyDescent="0.3">
      <c r="B15666" s="5" t="s">
        <v>848</v>
      </c>
      <c r="C15666" s="8" t="s">
        <v>218</v>
      </c>
      <c r="D15666" s="5" t="s">
        <v>863</v>
      </c>
      <c r="E15666" s="8">
        <v>4</v>
      </c>
      <c r="O15666" s="117">
        <v>26226</v>
      </c>
      <c r="P15666" s="88">
        <f t="shared" si="830"/>
        <v>1971</v>
      </c>
      <c r="Q15666" s="88">
        <f t="shared" si="831"/>
        <v>10</v>
      </c>
      <c r="R15666" s="79">
        <v>20</v>
      </c>
      <c r="Z15666" s="41" t="s">
        <v>1284</v>
      </c>
      <c r="AA15666" s="41" t="s">
        <v>1073</v>
      </c>
      <c r="AD15666" s="41" t="s">
        <v>388</v>
      </c>
      <c r="AF15666" s="82">
        <v>3</v>
      </c>
      <c r="AG15666" s="82">
        <v>3</v>
      </c>
      <c r="AH15666" s="41" t="s">
        <v>81</v>
      </c>
      <c r="AI15666" s="41" t="s">
        <v>81</v>
      </c>
      <c r="AK15666" s="8" t="s">
        <v>1181</v>
      </c>
      <c r="AM15666" s="41">
        <v>3</v>
      </c>
      <c r="AN15666" s="41">
        <v>3</v>
      </c>
    </row>
    <row r="15667" spans="2:40" ht="12.75" hidden="1" customHeight="1" x14ac:dyDescent="0.3">
      <c r="B15667" s="5" t="s">
        <v>848</v>
      </c>
      <c r="C15667" s="8" t="s">
        <v>334</v>
      </c>
      <c r="D15667" s="5" t="s">
        <v>867</v>
      </c>
      <c r="E15667" s="8">
        <v>1</v>
      </c>
      <c r="O15667" s="117">
        <v>26229</v>
      </c>
      <c r="P15667" s="88">
        <f t="shared" si="830"/>
        <v>1971</v>
      </c>
      <c r="Q15667" s="88">
        <f t="shared" si="831"/>
        <v>10</v>
      </c>
      <c r="R15667" s="79">
        <v>23</v>
      </c>
      <c r="Z15667" s="41" t="s">
        <v>1284</v>
      </c>
      <c r="AA15667" s="41" t="s">
        <v>1073</v>
      </c>
      <c r="AD15667" s="41" t="s">
        <v>388</v>
      </c>
      <c r="AF15667" s="82">
        <v>3</v>
      </c>
      <c r="AG15667" s="82">
        <v>3</v>
      </c>
      <c r="AH15667" s="41" t="s">
        <v>81</v>
      </c>
      <c r="AI15667" s="41" t="s">
        <v>81</v>
      </c>
      <c r="AK15667" s="8" t="s">
        <v>1181</v>
      </c>
      <c r="AM15667" s="41">
        <v>1</v>
      </c>
      <c r="AN15667" s="41">
        <v>1</v>
      </c>
    </row>
    <row r="15668" spans="2:40" ht="12.75" hidden="1" customHeight="1" x14ac:dyDescent="0.3">
      <c r="B15668" s="5" t="s">
        <v>848</v>
      </c>
      <c r="C15668" s="8" t="s">
        <v>1077</v>
      </c>
      <c r="D15668" s="5" t="s">
        <v>1364</v>
      </c>
      <c r="O15668" s="117">
        <v>26321</v>
      </c>
      <c r="P15668" s="88">
        <f t="shared" si="830"/>
        <v>1972</v>
      </c>
      <c r="Q15668" s="88">
        <f t="shared" si="831"/>
        <v>1</v>
      </c>
      <c r="R15668" s="79">
        <v>23</v>
      </c>
      <c r="Z15668" s="41" t="s">
        <v>1284</v>
      </c>
      <c r="AA15668" s="41" t="s">
        <v>1073</v>
      </c>
      <c r="AD15668" s="41" t="s">
        <v>388</v>
      </c>
      <c r="AF15668" s="82">
        <v>3.3</v>
      </c>
      <c r="AG15668" s="82">
        <v>3.3</v>
      </c>
      <c r="AH15668" s="41" t="s">
        <v>81</v>
      </c>
      <c r="AI15668" s="41" t="s">
        <v>81</v>
      </c>
      <c r="AK15668" s="8" t="s">
        <v>1181</v>
      </c>
    </row>
    <row r="15669" spans="2:40" ht="12.75" hidden="1" customHeight="1" x14ac:dyDescent="0.3">
      <c r="B15669" s="5" t="s">
        <v>848</v>
      </c>
      <c r="C15669" s="8" t="s">
        <v>441</v>
      </c>
      <c r="D15669" s="5" t="s">
        <v>868</v>
      </c>
      <c r="E15669" s="8">
        <v>2</v>
      </c>
      <c r="O15669" s="117">
        <v>26532</v>
      </c>
      <c r="P15669" s="88">
        <f t="shared" si="830"/>
        <v>1972</v>
      </c>
      <c r="Q15669" s="88">
        <f t="shared" si="831"/>
        <v>8</v>
      </c>
      <c r="R15669" s="79">
        <v>21</v>
      </c>
      <c r="Z15669" s="41" t="s">
        <v>1284</v>
      </c>
      <c r="AA15669" s="41" t="s">
        <v>1073</v>
      </c>
      <c r="AD15669" s="41" t="s">
        <v>388</v>
      </c>
      <c r="AF15669" s="82">
        <v>9</v>
      </c>
      <c r="AG15669" s="82">
        <v>9</v>
      </c>
      <c r="AH15669" s="41" t="s">
        <v>81</v>
      </c>
      <c r="AI15669" s="41" t="s">
        <v>81</v>
      </c>
      <c r="AK15669" s="8" t="s">
        <v>1181</v>
      </c>
      <c r="AM15669" s="41">
        <v>1</v>
      </c>
      <c r="AN15669" s="41">
        <v>1</v>
      </c>
    </row>
    <row r="15670" spans="2:40" ht="12.75" hidden="1" customHeight="1" x14ac:dyDescent="0.3">
      <c r="B15670" s="5" t="s">
        <v>848</v>
      </c>
      <c r="C15670" s="8" t="s">
        <v>334</v>
      </c>
      <c r="D15670" s="5" t="s">
        <v>867</v>
      </c>
      <c r="E15670" s="8">
        <v>1</v>
      </c>
      <c r="O15670" s="117">
        <v>27583</v>
      </c>
      <c r="P15670" s="88">
        <f t="shared" si="830"/>
        <v>1975</v>
      </c>
      <c r="Q15670" s="88">
        <f t="shared" si="831"/>
        <v>7</v>
      </c>
      <c r="R15670" s="79">
        <v>8</v>
      </c>
      <c r="Z15670" s="41" t="s">
        <v>1284</v>
      </c>
      <c r="AA15670" s="41" t="s">
        <v>1073</v>
      </c>
      <c r="AD15670" s="41" t="s">
        <v>388</v>
      </c>
      <c r="AF15670" s="82">
        <v>1</v>
      </c>
      <c r="AG15670" s="82">
        <v>1</v>
      </c>
      <c r="AH15670" s="41" t="s">
        <v>81</v>
      </c>
      <c r="AI15670" s="41" t="s">
        <v>81</v>
      </c>
      <c r="AK15670" s="8" t="s">
        <v>1181</v>
      </c>
      <c r="AM15670" s="41">
        <v>0</v>
      </c>
      <c r="AN15670" s="41">
        <v>0</v>
      </c>
    </row>
    <row r="15671" spans="2:40" ht="12.75" hidden="1" customHeight="1" x14ac:dyDescent="0.3">
      <c r="B15671" s="5" t="s">
        <v>848</v>
      </c>
      <c r="C15671" s="8" t="s">
        <v>334</v>
      </c>
      <c r="D15671" s="5" t="s">
        <v>867</v>
      </c>
      <c r="E15671" s="8">
        <v>1</v>
      </c>
      <c r="O15671" s="117">
        <v>27583</v>
      </c>
      <c r="P15671" s="88">
        <f t="shared" si="830"/>
        <v>1975</v>
      </c>
      <c r="Q15671" s="88">
        <f t="shared" si="831"/>
        <v>7</v>
      </c>
      <c r="R15671" s="79">
        <v>8</v>
      </c>
      <c r="Z15671" s="41" t="s">
        <v>1284</v>
      </c>
      <c r="AA15671" s="41" t="s">
        <v>1073</v>
      </c>
      <c r="AD15671" s="41" t="s">
        <v>388</v>
      </c>
      <c r="AF15671" s="82">
        <v>1</v>
      </c>
      <c r="AG15671" s="82">
        <v>1</v>
      </c>
      <c r="AH15671" s="41" t="s">
        <v>81</v>
      </c>
      <c r="AI15671" s="41" t="s">
        <v>81</v>
      </c>
      <c r="AK15671" s="8" t="s">
        <v>1181</v>
      </c>
      <c r="AM15671" s="41">
        <v>2</v>
      </c>
      <c r="AN15671" s="41">
        <v>2</v>
      </c>
    </row>
    <row r="15672" spans="2:40" ht="12.75" hidden="1" customHeight="1" x14ac:dyDescent="0.3">
      <c r="B15672" s="5" t="s">
        <v>848</v>
      </c>
      <c r="C15672" s="8" t="s">
        <v>334</v>
      </c>
      <c r="D15672" s="5" t="s">
        <v>867</v>
      </c>
      <c r="E15672" s="8">
        <v>2</v>
      </c>
      <c r="O15672" s="117">
        <v>27583</v>
      </c>
      <c r="P15672" s="88">
        <f t="shared" si="830"/>
        <v>1975</v>
      </c>
      <c r="Q15672" s="88">
        <f t="shared" si="831"/>
        <v>7</v>
      </c>
      <c r="R15672" s="79">
        <v>8</v>
      </c>
      <c r="Z15672" s="41" t="s">
        <v>1284</v>
      </c>
      <c r="AA15672" s="41" t="s">
        <v>1073</v>
      </c>
      <c r="AD15672" s="41" t="s">
        <v>388</v>
      </c>
      <c r="AF15672" s="82">
        <v>1</v>
      </c>
      <c r="AG15672" s="82">
        <v>1</v>
      </c>
      <c r="AH15672" s="41" t="s">
        <v>81</v>
      </c>
      <c r="AI15672" s="41" t="s">
        <v>81</v>
      </c>
      <c r="AK15672" s="8" t="s">
        <v>1181</v>
      </c>
      <c r="AM15672" s="41">
        <v>0</v>
      </c>
      <c r="AN15672" s="41">
        <v>0</v>
      </c>
    </row>
    <row r="15673" spans="2:40" ht="12.75" hidden="1" customHeight="1" x14ac:dyDescent="0.3">
      <c r="B15673" s="5" t="s">
        <v>848</v>
      </c>
      <c r="C15673" s="8" t="s">
        <v>218</v>
      </c>
      <c r="D15673" s="5" t="s">
        <v>863</v>
      </c>
      <c r="E15673" s="8">
        <v>1</v>
      </c>
      <c r="O15673" s="117">
        <v>28213</v>
      </c>
      <c r="P15673" s="88">
        <f t="shared" si="830"/>
        <v>1977</v>
      </c>
      <c r="Q15673" s="88">
        <f t="shared" si="831"/>
        <v>3</v>
      </c>
      <c r="R15673" s="79">
        <v>29</v>
      </c>
      <c r="Z15673" s="41" t="s">
        <v>1284</v>
      </c>
      <c r="AA15673" s="41" t="s">
        <v>1073</v>
      </c>
      <c r="AD15673" s="41" t="s">
        <v>388</v>
      </c>
      <c r="AF15673" s="82">
        <v>39</v>
      </c>
      <c r="AG15673" s="82">
        <v>39</v>
      </c>
      <c r="AH15673" s="41" t="s">
        <v>81</v>
      </c>
      <c r="AI15673" s="41" t="s">
        <v>81</v>
      </c>
      <c r="AK15673" s="8" t="s">
        <v>1181</v>
      </c>
      <c r="AM15673" s="41">
        <v>5</v>
      </c>
      <c r="AN15673" s="41">
        <v>5</v>
      </c>
    </row>
    <row r="15674" spans="2:40" ht="12.75" hidden="1" customHeight="1" x14ac:dyDescent="0.3">
      <c r="B15674" s="5" t="s">
        <v>848</v>
      </c>
      <c r="C15674" s="8" t="s">
        <v>218</v>
      </c>
      <c r="D15674" s="5" t="s">
        <v>863</v>
      </c>
      <c r="E15674" s="8">
        <v>1</v>
      </c>
      <c r="O15674" s="117">
        <v>28213</v>
      </c>
      <c r="P15674" s="88">
        <f t="shared" si="830"/>
        <v>1977</v>
      </c>
      <c r="Q15674" s="88">
        <f t="shared" si="831"/>
        <v>3</v>
      </c>
      <c r="R15674" s="79">
        <v>29</v>
      </c>
      <c r="Z15674" s="41" t="s">
        <v>1284</v>
      </c>
      <c r="AA15674" s="41" t="s">
        <v>1073</v>
      </c>
      <c r="AD15674" s="41" t="s">
        <v>388</v>
      </c>
      <c r="AF15674" s="82">
        <v>43.5</v>
      </c>
      <c r="AG15674" s="82">
        <v>43.5</v>
      </c>
      <c r="AH15674" s="41" t="s">
        <v>81</v>
      </c>
      <c r="AI15674" s="41" t="s">
        <v>81</v>
      </c>
      <c r="AK15674" s="8" t="s">
        <v>1181</v>
      </c>
      <c r="AM15674" s="41">
        <v>1</v>
      </c>
      <c r="AN15674" s="41">
        <v>1</v>
      </c>
    </row>
    <row r="15675" spans="2:40" ht="12.75" hidden="1" customHeight="1" x14ac:dyDescent="0.3">
      <c r="B15675" s="5" t="s">
        <v>848</v>
      </c>
      <c r="C15675" s="8" t="s">
        <v>334</v>
      </c>
      <c r="D15675" s="5" t="s">
        <v>867</v>
      </c>
      <c r="E15675" s="8">
        <v>1</v>
      </c>
      <c r="O15675" s="117">
        <v>28213</v>
      </c>
      <c r="P15675" s="88">
        <f t="shared" si="830"/>
        <v>1977</v>
      </c>
      <c r="Q15675" s="88">
        <f t="shared" si="831"/>
        <v>3</v>
      </c>
      <c r="R15675" s="79">
        <v>29</v>
      </c>
      <c r="Z15675" s="41" t="s">
        <v>1284</v>
      </c>
      <c r="AA15675" s="41" t="s">
        <v>1073</v>
      </c>
      <c r="AD15675" s="41" t="s">
        <v>388</v>
      </c>
      <c r="AF15675" s="82">
        <v>33.5</v>
      </c>
      <c r="AG15675" s="82">
        <v>33.5</v>
      </c>
      <c r="AH15675" s="41" t="s">
        <v>81</v>
      </c>
      <c r="AI15675" s="41" t="s">
        <v>81</v>
      </c>
      <c r="AK15675" s="8" t="s">
        <v>1181</v>
      </c>
      <c r="AM15675" s="41">
        <v>2.5</v>
      </c>
      <c r="AN15675" s="41">
        <v>2.5</v>
      </c>
    </row>
    <row r="15676" spans="2:40" ht="12.75" hidden="1" customHeight="1" x14ac:dyDescent="0.3">
      <c r="B15676" s="5" t="s">
        <v>848</v>
      </c>
      <c r="C15676" s="8" t="s">
        <v>334</v>
      </c>
      <c r="D15676" s="5" t="s">
        <v>867</v>
      </c>
      <c r="E15676" s="8">
        <v>1</v>
      </c>
      <c r="O15676" s="117">
        <v>28213</v>
      </c>
      <c r="P15676" s="88">
        <f t="shared" si="830"/>
        <v>1977</v>
      </c>
      <c r="Q15676" s="88">
        <f t="shared" si="831"/>
        <v>3</v>
      </c>
      <c r="R15676" s="79">
        <v>29</v>
      </c>
      <c r="Z15676" s="41" t="s">
        <v>1284</v>
      </c>
      <c r="AA15676" s="41" t="s">
        <v>1073</v>
      </c>
      <c r="AD15676" s="41" t="s">
        <v>388</v>
      </c>
      <c r="AF15676" s="82">
        <v>98.8</v>
      </c>
      <c r="AG15676" s="82">
        <v>98.8</v>
      </c>
      <c r="AH15676" s="41" t="s">
        <v>81</v>
      </c>
      <c r="AI15676" s="41" t="s">
        <v>81</v>
      </c>
      <c r="AK15676" s="8" t="s">
        <v>1181</v>
      </c>
      <c r="AM15676" s="41">
        <v>0.5</v>
      </c>
      <c r="AN15676" s="41">
        <v>0.5</v>
      </c>
    </row>
    <row r="15677" spans="2:40" ht="12.75" hidden="1" customHeight="1" x14ac:dyDescent="0.3">
      <c r="B15677" s="5" t="s">
        <v>848</v>
      </c>
      <c r="C15677" s="8" t="s">
        <v>218</v>
      </c>
      <c r="D15677" s="5" t="s">
        <v>863</v>
      </c>
      <c r="E15677" s="8">
        <v>1</v>
      </c>
      <c r="O15677" s="117">
        <v>28271</v>
      </c>
      <c r="P15677" s="88">
        <f t="shared" si="830"/>
        <v>1977</v>
      </c>
      <c r="Q15677" s="88">
        <f t="shared" si="831"/>
        <v>5</v>
      </c>
      <c r="R15677" s="79">
        <v>26</v>
      </c>
      <c r="Z15677" s="41" t="s">
        <v>1284</v>
      </c>
      <c r="AA15677" s="41" t="s">
        <v>1073</v>
      </c>
      <c r="AD15677" s="41" t="s">
        <v>388</v>
      </c>
      <c r="AF15677" s="82">
        <v>2.8</v>
      </c>
      <c r="AG15677" s="82">
        <v>2.8</v>
      </c>
      <c r="AH15677" s="41" t="s">
        <v>81</v>
      </c>
      <c r="AI15677" s="41" t="s">
        <v>81</v>
      </c>
      <c r="AK15677" s="8" t="s">
        <v>1181</v>
      </c>
      <c r="AM15677" s="41">
        <v>5</v>
      </c>
      <c r="AN15677" s="41">
        <v>5</v>
      </c>
    </row>
    <row r="15678" spans="2:40" ht="12.75" hidden="1" customHeight="1" x14ac:dyDescent="0.3">
      <c r="B15678" s="5" t="s">
        <v>848</v>
      </c>
      <c r="C15678" s="8" t="s">
        <v>218</v>
      </c>
      <c r="D15678" s="5" t="s">
        <v>863</v>
      </c>
      <c r="E15678" s="8">
        <v>1</v>
      </c>
      <c r="O15678" s="117">
        <v>28271</v>
      </c>
      <c r="P15678" s="88">
        <f t="shared" si="830"/>
        <v>1977</v>
      </c>
      <c r="Q15678" s="88">
        <f t="shared" si="831"/>
        <v>5</v>
      </c>
      <c r="R15678" s="79">
        <v>26</v>
      </c>
      <c r="Z15678" s="41" t="s">
        <v>1284</v>
      </c>
      <c r="AA15678" s="41" t="s">
        <v>1073</v>
      </c>
      <c r="AD15678" s="41" t="s">
        <v>388</v>
      </c>
      <c r="AF15678" s="82">
        <v>6.2</v>
      </c>
      <c r="AG15678" s="82">
        <v>6.2</v>
      </c>
      <c r="AH15678" s="41" t="s">
        <v>81</v>
      </c>
      <c r="AI15678" s="41" t="s">
        <v>81</v>
      </c>
      <c r="AK15678" s="8" t="s">
        <v>1181</v>
      </c>
      <c r="AM15678" s="41">
        <v>0.5</v>
      </c>
      <c r="AN15678" s="41">
        <v>0.5</v>
      </c>
    </row>
    <row r="15679" spans="2:40" ht="12.75" hidden="1" customHeight="1" x14ac:dyDescent="0.3">
      <c r="B15679" s="5" t="s">
        <v>848</v>
      </c>
      <c r="C15679" s="8" t="s">
        <v>218</v>
      </c>
      <c r="D15679" s="5" t="s">
        <v>863</v>
      </c>
      <c r="E15679" s="8">
        <v>2</v>
      </c>
      <c r="O15679" s="117">
        <v>28271</v>
      </c>
      <c r="P15679" s="88">
        <f t="shared" si="830"/>
        <v>1977</v>
      </c>
      <c r="Q15679" s="88">
        <f t="shared" si="831"/>
        <v>5</v>
      </c>
      <c r="R15679" s="79">
        <v>26</v>
      </c>
      <c r="Z15679" s="41" t="s">
        <v>1284</v>
      </c>
      <c r="AA15679" s="41" t="s">
        <v>1073</v>
      </c>
      <c r="AD15679" s="41" t="s">
        <v>388</v>
      </c>
      <c r="AF15679" s="82">
        <v>1</v>
      </c>
      <c r="AG15679" s="82">
        <v>1</v>
      </c>
      <c r="AH15679" s="41" t="s">
        <v>81</v>
      </c>
      <c r="AI15679" s="41" t="s">
        <v>81</v>
      </c>
      <c r="AK15679" s="8" t="s">
        <v>1181</v>
      </c>
      <c r="AM15679" s="41">
        <v>3.5</v>
      </c>
      <c r="AN15679" s="41">
        <v>3.5</v>
      </c>
    </row>
    <row r="15680" spans="2:40" ht="12.75" hidden="1" customHeight="1" x14ac:dyDescent="0.3">
      <c r="B15680" s="5" t="s">
        <v>848</v>
      </c>
      <c r="C15680" s="8" t="s">
        <v>218</v>
      </c>
      <c r="D15680" s="5" t="s">
        <v>863</v>
      </c>
      <c r="E15680" s="8">
        <v>2</v>
      </c>
      <c r="O15680" s="117">
        <v>28271</v>
      </c>
      <c r="P15680" s="88">
        <f t="shared" si="830"/>
        <v>1977</v>
      </c>
      <c r="Q15680" s="88">
        <f t="shared" si="831"/>
        <v>5</v>
      </c>
      <c r="R15680" s="79">
        <v>26</v>
      </c>
      <c r="Z15680" s="41" t="s">
        <v>1284</v>
      </c>
      <c r="AA15680" s="41" t="s">
        <v>1073</v>
      </c>
      <c r="AD15680" s="41" t="s">
        <v>388</v>
      </c>
      <c r="AF15680" s="82">
        <v>2</v>
      </c>
      <c r="AG15680" s="82">
        <v>2</v>
      </c>
      <c r="AH15680" s="41" t="s">
        <v>81</v>
      </c>
      <c r="AI15680" s="41" t="s">
        <v>81</v>
      </c>
      <c r="AK15680" s="8" t="s">
        <v>1181</v>
      </c>
      <c r="AM15680" s="41">
        <v>0.5</v>
      </c>
      <c r="AN15680" s="41">
        <v>0.5</v>
      </c>
    </row>
    <row r="15681" spans="2:40" ht="12.75" hidden="1" customHeight="1" x14ac:dyDescent="0.3">
      <c r="B15681" s="5" t="s">
        <v>848</v>
      </c>
      <c r="C15681" s="8" t="s">
        <v>218</v>
      </c>
      <c r="D15681" s="5" t="s">
        <v>863</v>
      </c>
      <c r="E15681" s="8">
        <v>3</v>
      </c>
      <c r="O15681" s="117">
        <v>28271</v>
      </c>
      <c r="P15681" s="88">
        <f t="shared" si="830"/>
        <v>1977</v>
      </c>
      <c r="Q15681" s="88">
        <f t="shared" si="831"/>
        <v>5</v>
      </c>
      <c r="R15681" s="79">
        <v>26</v>
      </c>
      <c r="Z15681" s="41" t="s">
        <v>1284</v>
      </c>
      <c r="AA15681" s="41" t="s">
        <v>1073</v>
      </c>
      <c r="AD15681" s="41" t="s">
        <v>388</v>
      </c>
      <c r="AF15681" s="82">
        <v>10</v>
      </c>
      <c r="AG15681" s="82">
        <v>10</v>
      </c>
      <c r="AH15681" s="41" t="s">
        <v>81</v>
      </c>
      <c r="AI15681" s="41" t="s">
        <v>81</v>
      </c>
      <c r="AK15681" s="8" t="s">
        <v>1181</v>
      </c>
      <c r="AM15681" s="41">
        <v>2.5</v>
      </c>
      <c r="AN15681" s="41">
        <v>2.5</v>
      </c>
    </row>
    <row r="15682" spans="2:40" ht="12.75" hidden="1" customHeight="1" x14ac:dyDescent="0.3">
      <c r="B15682" s="5" t="s">
        <v>848</v>
      </c>
      <c r="C15682" s="8" t="s">
        <v>218</v>
      </c>
      <c r="D15682" s="5" t="s">
        <v>863</v>
      </c>
      <c r="E15682" s="8">
        <v>3</v>
      </c>
      <c r="O15682" s="117">
        <v>28271</v>
      </c>
      <c r="P15682" s="88">
        <f t="shared" si="830"/>
        <v>1977</v>
      </c>
      <c r="Q15682" s="88">
        <f t="shared" si="831"/>
        <v>5</v>
      </c>
      <c r="R15682" s="79">
        <v>26</v>
      </c>
      <c r="Z15682" s="41" t="s">
        <v>1284</v>
      </c>
      <c r="AA15682" s="41" t="s">
        <v>1073</v>
      </c>
      <c r="AD15682" s="41" t="s">
        <v>388</v>
      </c>
      <c r="AF15682" s="82">
        <v>16</v>
      </c>
      <c r="AG15682" s="82">
        <v>16</v>
      </c>
      <c r="AH15682" s="41" t="s">
        <v>81</v>
      </c>
      <c r="AI15682" s="41" t="s">
        <v>81</v>
      </c>
      <c r="AK15682" s="8" t="s">
        <v>1181</v>
      </c>
      <c r="AM15682" s="41">
        <v>0.5</v>
      </c>
      <c r="AN15682" s="41">
        <v>0.5</v>
      </c>
    </row>
    <row r="15683" spans="2:40" ht="12.75" hidden="1" customHeight="1" x14ac:dyDescent="0.3">
      <c r="B15683" s="5" t="s">
        <v>848</v>
      </c>
      <c r="C15683" s="8" t="s">
        <v>334</v>
      </c>
      <c r="D15683" s="5" t="s">
        <v>867</v>
      </c>
      <c r="E15683" s="8">
        <v>1</v>
      </c>
      <c r="O15683" s="117">
        <v>28273</v>
      </c>
      <c r="P15683" s="88">
        <f t="shared" si="830"/>
        <v>1977</v>
      </c>
      <c r="Q15683" s="88">
        <f t="shared" si="831"/>
        <v>5</v>
      </c>
      <c r="R15683" s="79">
        <v>28</v>
      </c>
      <c r="Z15683" s="41" t="s">
        <v>1284</v>
      </c>
      <c r="AA15683" s="41" t="s">
        <v>1073</v>
      </c>
      <c r="AD15683" s="41" t="s">
        <v>388</v>
      </c>
      <c r="AF15683" s="82">
        <v>20.5</v>
      </c>
      <c r="AG15683" s="82">
        <v>20.5</v>
      </c>
      <c r="AH15683" s="41" t="s">
        <v>81</v>
      </c>
      <c r="AI15683" s="41" t="s">
        <v>81</v>
      </c>
      <c r="AK15683" s="8" t="s">
        <v>1181</v>
      </c>
      <c r="AM15683" s="41">
        <v>2</v>
      </c>
      <c r="AN15683" s="41">
        <v>2</v>
      </c>
    </row>
    <row r="15684" spans="2:40" ht="12.75" hidden="1" customHeight="1" x14ac:dyDescent="0.3">
      <c r="B15684" s="5" t="s">
        <v>848</v>
      </c>
      <c r="C15684" s="8" t="s">
        <v>334</v>
      </c>
      <c r="D15684" s="5" t="s">
        <v>867</v>
      </c>
      <c r="E15684" s="8">
        <v>1</v>
      </c>
      <c r="O15684" s="117">
        <v>28273</v>
      </c>
      <c r="P15684" s="88">
        <f t="shared" si="830"/>
        <v>1977</v>
      </c>
      <c r="Q15684" s="88">
        <f t="shared" si="831"/>
        <v>5</v>
      </c>
      <c r="R15684" s="79">
        <v>28</v>
      </c>
      <c r="Z15684" s="41" t="s">
        <v>1284</v>
      </c>
      <c r="AA15684" s="41" t="s">
        <v>1073</v>
      </c>
      <c r="AD15684" s="41" t="s">
        <v>388</v>
      </c>
      <c r="AF15684" s="82">
        <v>35</v>
      </c>
      <c r="AG15684" s="82">
        <v>35</v>
      </c>
      <c r="AH15684" s="41" t="s">
        <v>81</v>
      </c>
      <c r="AI15684" s="41" t="s">
        <v>81</v>
      </c>
      <c r="AK15684" s="8" t="s">
        <v>1181</v>
      </c>
      <c r="AM15684" s="41">
        <v>0</v>
      </c>
      <c r="AN15684" s="41">
        <v>0</v>
      </c>
    </row>
    <row r="15685" spans="2:40" ht="12.75" hidden="1" customHeight="1" x14ac:dyDescent="0.3">
      <c r="B15685" s="5" t="s">
        <v>848</v>
      </c>
      <c r="C15685" s="8" t="s">
        <v>334</v>
      </c>
      <c r="D15685" s="5" t="s">
        <v>867</v>
      </c>
      <c r="E15685" s="8">
        <v>2</v>
      </c>
      <c r="O15685" s="117">
        <v>28273</v>
      </c>
      <c r="P15685" s="88">
        <f t="shared" si="830"/>
        <v>1977</v>
      </c>
      <c r="Q15685" s="88">
        <f t="shared" si="831"/>
        <v>5</v>
      </c>
      <c r="R15685" s="79">
        <v>28</v>
      </c>
      <c r="Z15685" s="41" t="s">
        <v>1284</v>
      </c>
      <c r="AA15685" s="41" t="s">
        <v>1073</v>
      </c>
      <c r="AD15685" s="41" t="s">
        <v>388</v>
      </c>
      <c r="AF15685" s="82">
        <v>18</v>
      </c>
      <c r="AG15685" s="82">
        <v>18</v>
      </c>
      <c r="AH15685" s="41" t="s">
        <v>81</v>
      </c>
      <c r="AI15685" s="41" t="s">
        <v>81</v>
      </c>
      <c r="AK15685" s="8" t="s">
        <v>1181</v>
      </c>
      <c r="AM15685" s="41">
        <v>2</v>
      </c>
      <c r="AN15685" s="41">
        <v>2</v>
      </c>
    </row>
    <row r="15686" spans="2:40" ht="12.75" hidden="1" customHeight="1" x14ac:dyDescent="0.3">
      <c r="B15686" s="5" t="s">
        <v>848</v>
      </c>
      <c r="C15686" s="8" t="s">
        <v>334</v>
      </c>
      <c r="D15686" s="5" t="s">
        <v>867</v>
      </c>
      <c r="E15686" s="8">
        <v>2</v>
      </c>
      <c r="O15686" s="117">
        <v>28273</v>
      </c>
      <c r="P15686" s="88">
        <f t="shared" si="830"/>
        <v>1977</v>
      </c>
      <c r="Q15686" s="88">
        <f t="shared" si="831"/>
        <v>5</v>
      </c>
      <c r="R15686" s="79">
        <v>28</v>
      </c>
      <c r="Z15686" s="41" t="s">
        <v>1284</v>
      </c>
      <c r="AA15686" s="41" t="s">
        <v>1073</v>
      </c>
      <c r="AD15686" s="41" t="s">
        <v>388</v>
      </c>
      <c r="AF15686" s="82">
        <v>21</v>
      </c>
      <c r="AG15686" s="82">
        <v>21</v>
      </c>
      <c r="AH15686" s="41" t="s">
        <v>81</v>
      </c>
      <c r="AI15686" s="41" t="s">
        <v>81</v>
      </c>
      <c r="AK15686" s="8" t="s">
        <v>1181</v>
      </c>
      <c r="AM15686" s="41">
        <v>0</v>
      </c>
      <c r="AN15686" s="41">
        <v>0</v>
      </c>
    </row>
    <row r="15687" spans="2:40" ht="12.75" hidden="1" customHeight="1" x14ac:dyDescent="0.3">
      <c r="B15687" s="5" t="s">
        <v>848</v>
      </c>
      <c r="C15687" s="8" t="s">
        <v>334</v>
      </c>
      <c r="D15687" s="5" t="s">
        <v>867</v>
      </c>
      <c r="E15687" s="8">
        <v>3</v>
      </c>
      <c r="O15687" s="117">
        <v>28273</v>
      </c>
      <c r="P15687" s="88">
        <f t="shared" si="830"/>
        <v>1977</v>
      </c>
      <c r="Q15687" s="88">
        <f t="shared" si="831"/>
        <v>5</v>
      </c>
      <c r="R15687" s="79">
        <v>28</v>
      </c>
      <c r="Z15687" s="41" t="s">
        <v>1284</v>
      </c>
      <c r="AA15687" s="41" t="s">
        <v>1073</v>
      </c>
      <c r="AD15687" s="41" t="s">
        <v>388</v>
      </c>
      <c r="AF15687" s="82">
        <v>15</v>
      </c>
      <c r="AG15687" s="82">
        <v>15</v>
      </c>
      <c r="AH15687" s="41" t="s">
        <v>81</v>
      </c>
      <c r="AI15687" s="41" t="s">
        <v>81</v>
      </c>
      <c r="AK15687" s="8" t="s">
        <v>1181</v>
      </c>
      <c r="AM15687" s="41">
        <v>2</v>
      </c>
      <c r="AN15687" s="41">
        <v>2</v>
      </c>
    </row>
    <row r="15688" spans="2:40" ht="12.75" hidden="1" customHeight="1" x14ac:dyDescent="0.3">
      <c r="B15688" s="5" t="s">
        <v>848</v>
      </c>
      <c r="C15688" s="8" t="s">
        <v>334</v>
      </c>
      <c r="D15688" s="5" t="s">
        <v>867</v>
      </c>
      <c r="E15688" s="8">
        <v>3</v>
      </c>
      <c r="O15688" s="117">
        <v>28273</v>
      </c>
      <c r="P15688" s="88">
        <f t="shared" si="830"/>
        <v>1977</v>
      </c>
      <c r="Q15688" s="88">
        <f t="shared" si="831"/>
        <v>5</v>
      </c>
      <c r="R15688" s="79">
        <v>28</v>
      </c>
      <c r="Z15688" s="41" t="s">
        <v>1284</v>
      </c>
      <c r="AA15688" s="41" t="s">
        <v>1073</v>
      </c>
      <c r="AD15688" s="41" t="s">
        <v>388</v>
      </c>
      <c r="AF15688" s="82">
        <v>32</v>
      </c>
      <c r="AG15688" s="82">
        <v>32</v>
      </c>
      <c r="AH15688" s="41" t="s">
        <v>81</v>
      </c>
      <c r="AI15688" s="41" t="s">
        <v>81</v>
      </c>
      <c r="AK15688" s="8" t="s">
        <v>1181</v>
      </c>
      <c r="AM15688" s="41">
        <v>0</v>
      </c>
      <c r="AN15688" s="41">
        <v>0</v>
      </c>
    </row>
    <row r="15689" spans="2:40" ht="12.75" hidden="1" customHeight="1" x14ac:dyDescent="0.3">
      <c r="B15689" s="5" t="s">
        <v>848</v>
      </c>
      <c r="C15689" s="8" t="s">
        <v>442</v>
      </c>
      <c r="D15689" s="5" t="s">
        <v>850</v>
      </c>
      <c r="E15689" s="8">
        <v>2</v>
      </c>
      <c r="O15689" s="117">
        <v>28581</v>
      </c>
      <c r="P15689" s="88">
        <f t="shared" si="830"/>
        <v>1978</v>
      </c>
      <c r="Q15689" s="88">
        <f t="shared" si="831"/>
        <v>4</v>
      </c>
      <c r="R15689" s="79">
        <v>1</v>
      </c>
      <c r="Z15689" s="41" t="s">
        <v>1284</v>
      </c>
      <c r="AA15689" s="41" t="s">
        <v>1073</v>
      </c>
      <c r="AD15689" s="41" t="s">
        <v>388</v>
      </c>
      <c r="AF15689" s="82">
        <v>10</v>
      </c>
      <c r="AG15689" s="82">
        <v>10</v>
      </c>
      <c r="AH15689" s="41" t="s">
        <v>81</v>
      </c>
      <c r="AI15689" s="41" t="s">
        <v>81</v>
      </c>
      <c r="AK15689" s="8" t="s">
        <v>1181</v>
      </c>
      <c r="AM15689" s="41">
        <v>1</v>
      </c>
      <c r="AN15689" s="41">
        <v>1</v>
      </c>
    </row>
    <row r="15690" spans="2:40" ht="12.75" hidden="1" customHeight="1" x14ac:dyDescent="0.3">
      <c r="B15690" s="5" t="s">
        <v>848</v>
      </c>
      <c r="C15690" s="8" t="s">
        <v>442</v>
      </c>
      <c r="D15690" s="5" t="s">
        <v>850</v>
      </c>
      <c r="E15690" s="8">
        <v>2</v>
      </c>
      <c r="O15690" s="117">
        <v>28629</v>
      </c>
      <c r="P15690" s="88">
        <f t="shared" si="830"/>
        <v>1978</v>
      </c>
      <c r="Q15690" s="88">
        <f t="shared" si="831"/>
        <v>5</v>
      </c>
      <c r="R15690" s="79">
        <v>19</v>
      </c>
      <c r="Z15690" s="41" t="s">
        <v>1284</v>
      </c>
      <c r="AA15690" s="41" t="s">
        <v>1073</v>
      </c>
      <c r="AD15690" s="41" t="s">
        <v>388</v>
      </c>
      <c r="AF15690" s="82">
        <v>2</v>
      </c>
      <c r="AG15690" s="82">
        <v>2</v>
      </c>
      <c r="AH15690" s="41" t="s">
        <v>81</v>
      </c>
      <c r="AI15690" s="41" t="s">
        <v>81</v>
      </c>
      <c r="AK15690" s="8" t="s">
        <v>1181</v>
      </c>
      <c r="AM15690" s="41">
        <v>1</v>
      </c>
      <c r="AN15690" s="41">
        <v>1</v>
      </c>
    </row>
    <row r="15691" spans="2:40" ht="12.75" hidden="1" customHeight="1" x14ac:dyDescent="0.3">
      <c r="B15691" s="5" t="s">
        <v>848</v>
      </c>
      <c r="C15691" s="8" t="s">
        <v>442</v>
      </c>
      <c r="D15691" s="5" t="s">
        <v>850</v>
      </c>
      <c r="E15691" s="8">
        <v>2</v>
      </c>
      <c r="O15691" s="117">
        <v>28719</v>
      </c>
      <c r="P15691" s="88">
        <f t="shared" si="830"/>
        <v>1978</v>
      </c>
      <c r="Q15691" s="88">
        <f t="shared" si="831"/>
        <v>8</v>
      </c>
      <c r="R15691" s="79">
        <v>17</v>
      </c>
      <c r="Z15691" s="41" t="s">
        <v>1284</v>
      </c>
      <c r="AA15691" s="41" t="s">
        <v>1073</v>
      </c>
      <c r="AD15691" s="41" t="s">
        <v>388</v>
      </c>
      <c r="AF15691" s="82">
        <v>0</v>
      </c>
      <c r="AG15691" s="85">
        <v>0</v>
      </c>
      <c r="AH15691" s="41" t="s">
        <v>81</v>
      </c>
      <c r="AI15691" s="41" t="s">
        <v>81</v>
      </c>
      <c r="AK15691" s="8" t="s">
        <v>1181</v>
      </c>
      <c r="AM15691" s="41">
        <v>1</v>
      </c>
      <c r="AN15691" s="41">
        <v>1</v>
      </c>
    </row>
    <row r="15692" spans="2:40" ht="12.75" hidden="1" customHeight="1" x14ac:dyDescent="0.3">
      <c r="B15692" s="5" t="s">
        <v>848</v>
      </c>
      <c r="C15692" s="8" t="s">
        <v>440</v>
      </c>
      <c r="D15692" s="5" t="s">
        <v>861</v>
      </c>
      <c r="E15692" s="8">
        <v>4</v>
      </c>
      <c r="O15692" s="117">
        <v>28913</v>
      </c>
      <c r="P15692" s="88">
        <f t="shared" si="830"/>
        <v>1979</v>
      </c>
      <c r="Q15692" s="88">
        <f t="shared" si="831"/>
        <v>2</v>
      </c>
      <c r="R15692" s="79">
        <v>27</v>
      </c>
      <c r="Z15692" s="41" t="s">
        <v>1284</v>
      </c>
      <c r="AA15692" s="41" t="s">
        <v>1073</v>
      </c>
      <c r="AD15692" s="41" t="s">
        <v>388</v>
      </c>
      <c r="AF15692" s="82">
        <v>3</v>
      </c>
      <c r="AG15692" s="82">
        <v>3</v>
      </c>
      <c r="AH15692" s="41" t="s">
        <v>81</v>
      </c>
      <c r="AI15692" s="41" t="s">
        <v>81</v>
      </c>
      <c r="AK15692" s="8" t="s">
        <v>1181</v>
      </c>
      <c r="AM15692" s="41">
        <v>1</v>
      </c>
      <c r="AN15692" s="41">
        <v>1</v>
      </c>
    </row>
    <row r="15693" spans="2:40" ht="12.75" hidden="1" customHeight="1" x14ac:dyDescent="0.3">
      <c r="B15693" s="5" t="s">
        <v>848</v>
      </c>
      <c r="C15693" s="8" t="s">
        <v>1077</v>
      </c>
      <c r="D15693" s="5" t="s">
        <v>1364</v>
      </c>
      <c r="O15693" s="117">
        <v>28942</v>
      </c>
      <c r="P15693" s="88">
        <f t="shared" si="830"/>
        <v>1979</v>
      </c>
      <c r="Q15693" s="88">
        <f t="shared" si="831"/>
        <v>3</v>
      </c>
      <c r="R15693" s="79">
        <v>28</v>
      </c>
      <c r="Z15693" s="41" t="s">
        <v>1284</v>
      </c>
      <c r="AA15693" s="41" t="s">
        <v>1073</v>
      </c>
      <c r="AD15693" s="41" t="s">
        <v>388</v>
      </c>
      <c r="AF15693" s="82">
        <v>1</v>
      </c>
      <c r="AG15693" s="82">
        <v>1</v>
      </c>
      <c r="AH15693" s="41" t="s">
        <v>81</v>
      </c>
      <c r="AI15693" s="41" t="s">
        <v>81</v>
      </c>
      <c r="AK15693" s="8" t="s">
        <v>1181</v>
      </c>
      <c r="AM15693" s="41">
        <v>1</v>
      </c>
      <c r="AN15693" s="41">
        <v>1</v>
      </c>
    </row>
    <row r="15694" spans="2:40" ht="12.75" hidden="1" customHeight="1" x14ac:dyDescent="0.3">
      <c r="B15694" s="5" t="s">
        <v>848</v>
      </c>
      <c r="C15694" s="8" t="s">
        <v>441</v>
      </c>
      <c r="D15694" s="5" t="s">
        <v>868</v>
      </c>
      <c r="E15694" s="8">
        <v>1</v>
      </c>
      <c r="O15694" s="117">
        <v>29494</v>
      </c>
      <c r="P15694" s="88">
        <f t="shared" si="830"/>
        <v>1980</v>
      </c>
      <c r="Q15694" s="88">
        <f t="shared" si="831"/>
        <v>9</v>
      </c>
      <c r="R15694" s="79">
        <v>30</v>
      </c>
      <c r="Z15694" s="41" t="s">
        <v>1284</v>
      </c>
      <c r="AA15694" s="41" t="s">
        <v>1073</v>
      </c>
      <c r="AD15694" s="41" t="s">
        <v>388</v>
      </c>
      <c r="AF15694" s="82">
        <v>9.9</v>
      </c>
      <c r="AG15694" s="82">
        <v>9.9</v>
      </c>
      <c r="AH15694" s="41" t="s">
        <v>81</v>
      </c>
      <c r="AI15694" s="41" t="s">
        <v>81</v>
      </c>
      <c r="AK15694" s="8" t="s">
        <v>1181</v>
      </c>
      <c r="AM15694" s="41">
        <v>1</v>
      </c>
      <c r="AN15694" s="41">
        <v>1</v>
      </c>
    </row>
    <row r="15695" spans="2:40" ht="12.75" hidden="1" customHeight="1" x14ac:dyDescent="0.3">
      <c r="B15695" s="5" t="s">
        <v>848</v>
      </c>
      <c r="C15695" s="8" t="s">
        <v>441</v>
      </c>
      <c r="D15695" s="5" t="s">
        <v>868</v>
      </c>
      <c r="E15695" s="8">
        <v>2</v>
      </c>
      <c r="O15695" s="117">
        <v>29494</v>
      </c>
      <c r="P15695" s="88">
        <f t="shared" si="830"/>
        <v>1980</v>
      </c>
      <c r="Q15695" s="88">
        <f t="shared" si="831"/>
        <v>9</v>
      </c>
      <c r="R15695" s="79">
        <v>30</v>
      </c>
      <c r="Z15695" s="41" t="s">
        <v>1284</v>
      </c>
      <c r="AA15695" s="41" t="s">
        <v>1073</v>
      </c>
      <c r="AD15695" s="41" t="s">
        <v>388</v>
      </c>
      <c r="AF15695" s="82">
        <v>9.9</v>
      </c>
      <c r="AG15695" s="82">
        <v>9.9</v>
      </c>
      <c r="AH15695" s="41" t="s">
        <v>81</v>
      </c>
      <c r="AI15695" s="41" t="s">
        <v>81</v>
      </c>
      <c r="AK15695" s="8" t="s">
        <v>1181</v>
      </c>
      <c r="AM15695" s="41">
        <v>3</v>
      </c>
      <c r="AN15695" s="41">
        <v>3</v>
      </c>
    </row>
    <row r="15696" spans="2:40" ht="12.75" hidden="1" customHeight="1" x14ac:dyDescent="0.3">
      <c r="B15696" s="5" t="s">
        <v>848</v>
      </c>
      <c r="C15696" s="8" t="s">
        <v>441</v>
      </c>
      <c r="D15696" s="5" t="s">
        <v>868</v>
      </c>
      <c r="E15696" s="8">
        <v>2</v>
      </c>
      <c r="O15696" s="117">
        <v>29494</v>
      </c>
      <c r="P15696" s="88">
        <f t="shared" si="830"/>
        <v>1980</v>
      </c>
      <c r="Q15696" s="88">
        <f t="shared" si="831"/>
        <v>9</v>
      </c>
      <c r="R15696" s="79">
        <v>30</v>
      </c>
      <c r="Z15696" s="41" t="s">
        <v>1284</v>
      </c>
      <c r="AA15696" s="41" t="s">
        <v>1073</v>
      </c>
      <c r="AD15696" s="41" t="s">
        <v>388</v>
      </c>
      <c r="AF15696" s="82">
        <v>9.9</v>
      </c>
      <c r="AG15696" s="82">
        <v>9.9</v>
      </c>
      <c r="AH15696" s="41" t="s">
        <v>81</v>
      </c>
      <c r="AI15696" s="41" t="s">
        <v>81</v>
      </c>
      <c r="AK15696" s="8" t="s">
        <v>1181</v>
      </c>
      <c r="AM15696" s="41">
        <v>1</v>
      </c>
      <c r="AN15696" s="41">
        <v>1</v>
      </c>
    </row>
    <row r="15697" spans="2:40" ht="12.75" hidden="1" customHeight="1" x14ac:dyDescent="0.3">
      <c r="B15697" s="5" t="s">
        <v>848</v>
      </c>
      <c r="C15697" s="8" t="s">
        <v>441</v>
      </c>
      <c r="D15697" s="5" t="s">
        <v>868</v>
      </c>
      <c r="E15697" s="8">
        <v>3</v>
      </c>
      <c r="O15697" s="117">
        <v>29494</v>
      </c>
      <c r="P15697" s="88">
        <f t="shared" si="830"/>
        <v>1980</v>
      </c>
      <c r="Q15697" s="88">
        <f t="shared" si="831"/>
        <v>9</v>
      </c>
      <c r="R15697" s="79">
        <v>30</v>
      </c>
      <c r="Z15697" s="41" t="s">
        <v>1284</v>
      </c>
      <c r="AA15697" s="41" t="s">
        <v>1073</v>
      </c>
      <c r="AD15697" s="41" t="s">
        <v>388</v>
      </c>
      <c r="AF15697" s="82">
        <v>30</v>
      </c>
      <c r="AG15697" s="82">
        <v>30</v>
      </c>
      <c r="AH15697" s="41" t="s">
        <v>81</v>
      </c>
      <c r="AI15697" s="41" t="s">
        <v>81</v>
      </c>
      <c r="AK15697" s="8" t="s">
        <v>1181</v>
      </c>
      <c r="AM15697" s="41">
        <v>1</v>
      </c>
      <c r="AN15697" s="41">
        <v>1</v>
      </c>
    </row>
    <row r="15698" spans="2:40" ht="12.75" hidden="1" customHeight="1" x14ac:dyDescent="0.3">
      <c r="B15698" s="5" t="s">
        <v>848</v>
      </c>
      <c r="C15698" s="8" t="s">
        <v>441</v>
      </c>
      <c r="D15698" s="5" t="s">
        <v>868</v>
      </c>
      <c r="E15698" s="8">
        <v>2</v>
      </c>
      <c r="O15698" s="117">
        <v>29810</v>
      </c>
      <c r="P15698" s="88">
        <f t="shared" si="830"/>
        <v>1981</v>
      </c>
      <c r="Q15698" s="88">
        <f t="shared" si="831"/>
        <v>8</v>
      </c>
      <c r="R15698" s="79">
        <v>12</v>
      </c>
      <c r="Z15698" s="41" t="s">
        <v>1284</v>
      </c>
      <c r="AA15698" s="41" t="s">
        <v>1073</v>
      </c>
      <c r="AD15698" s="41" t="s">
        <v>388</v>
      </c>
      <c r="AF15698" s="82">
        <v>20</v>
      </c>
      <c r="AG15698" s="82">
        <v>20</v>
      </c>
      <c r="AH15698" s="41" t="s">
        <v>81</v>
      </c>
      <c r="AI15698" s="41" t="s">
        <v>81</v>
      </c>
      <c r="AK15698" s="8" t="s">
        <v>1181</v>
      </c>
      <c r="AM15698" s="41">
        <v>0.5</v>
      </c>
      <c r="AN15698" s="41">
        <v>0.5</v>
      </c>
    </row>
    <row r="15699" spans="2:40" ht="12.75" hidden="1" customHeight="1" x14ac:dyDescent="0.3">
      <c r="B15699" s="5" t="s">
        <v>848</v>
      </c>
      <c r="C15699" s="8" t="s">
        <v>441</v>
      </c>
      <c r="D15699" s="5" t="s">
        <v>868</v>
      </c>
      <c r="E15699" s="8">
        <v>2</v>
      </c>
      <c r="O15699" s="117">
        <v>29985</v>
      </c>
      <c r="P15699" s="88">
        <f t="shared" si="830"/>
        <v>1982</v>
      </c>
      <c r="Q15699" s="88">
        <f t="shared" si="831"/>
        <v>2</v>
      </c>
      <c r="R15699" s="79">
        <v>3</v>
      </c>
      <c r="Z15699" s="41" t="s">
        <v>1284</v>
      </c>
      <c r="AA15699" s="41" t="s">
        <v>1073</v>
      </c>
      <c r="AD15699" s="41" t="s">
        <v>388</v>
      </c>
      <c r="AF15699" s="82">
        <v>4</v>
      </c>
      <c r="AG15699" s="82">
        <v>4</v>
      </c>
      <c r="AH15699" s="41" t="s">
        <v>81</v>
      </c>
      <c r="AI15699" s="41" t="s">
        <v>81</v>
      </c>
      <c r="AK15699" s="8" t="s">
        <v>1181</v>
      </c>
      <c r="AM15699" s="41">
        <v>0.5</v>
      </c>
      <c r="AN15699" s="41">
        <v>0.5</v>
      </c>
    </row>
    <row r="15700" spans="2:40" ht="12.75" hidden="1" customHeight="1" x14ac:dyDescent="0.3">
      <c r="B15700" s="5" t="s">
        <v>848</v>
      </c>
      <c r="C15700" s="8" t="s">
        <v>441</v>
      </c>
      <c r="D15700" s="5" t="s">
        <v>868</v>
      </c>
      <c r="E15700" s="8">
        <v>2</v>
      </c>
      <c r="O15700" s="117">
        <v>29985</v>
      </c>
      <c r="P15700" s="88">
        <f t="shared" si="830"/>
        <v>1982</v>
      </c>
      <c r="Q15700" s="88">
        <f t="shared" si="831"/>
        <v>2</v>
      </c>
      <c r="R15700" s="79">
        <v>3</v>
      </c>
      <c r="Z15700" s="41" t="s">
        <v>1284</v>
      </c>
      <c r="AA15700" s="41" t="s">
        <v>1073</v>
      </c>
      <c r="AD15700" s="41" t="s">
        <v>388</v>
      </c>
      <c r="AF15700" s="82">
        <v>11</v>
      </c>
      <c r="AG15700" s="82">
        <v>11</v>
      </c>
      <c r="AH15700" s="41" t="s">
        <v>81</v>
      </c>
      <c r="AI15700" s="41" t="s">
        <v>81</v>
      </c>
      <c r="AK15700" s="8" t="s">
        <v>1181</v>
      </c>
      <c r="AM15700" s="41">
        <v>2.5</v>
      </c>
      <c r="AN15700" s="41">
        <v>2.5</v>
      </c>
    </row>
    <row r="15701" spans="2:40" ht="12.75" hidden="1" customHeight="1" x14ac:dyDescent="0.3">
      <c r="B15701" s="5" t="s">
        <v>848</v>
      </c>
      <c r="C15701" s="8" t="s">
        <v>441</v>
      </c>
      <c r="D15701" s="5" t="s">
        <v>868</v>
      </c>
      <c r="E15701" s="8">
        <v>3</v>
      </c>
      <c r="O15701" s="117">
        <v>29985</v>
      </c>
      <c r="P15701" s="88">
        <f t="shared" si="830"/>
        <v>1982</v>
      </c>
      <c r="Q15701" s="88">
        <f t="shared" si="831"/>
        <v>2</v>
      </c>
      <c r="R15701" s="79">
        <v>3</v>
      </c>
      <c r="Z15701" s="41" t="s">
        <v>1284</v>
      </c>
      <c r="AA15701" s="41" t="s">
        <v>1073</v>
      </c>
      <c r="AD15701" s="41" t="s">
        <v>388</v>
      </c>
      <c r="AF15701" s="82">
        <v>10</v>
      </c>
      <c r="AG15701" s="82">
        <v>10</v>
      </c>
      <c r="AH15701" s="41" t="s">
        <v>81</v>
      </c>
      <c r="AI15701" s="41" t="s">
        <v>81</v>
      </c>
      <c r="AK15701" s="8" t="s">
        <v>1181</v>
      </c>
      <c r="AM15701" s="41">
        <v>1</v>
      </c>
      <c r="AN15701" s="41">
        <v>1</v>
      </c>
    </row>
    <row r="15702" spans="2:40" ht="12.75" hidden="1" customHeight="1" x14ac:dyDescent="0.3">
      <c r="B15702" s="5" t="s">
        <v>848</v>
      </c>
      <c r="C15702" s="8" t="s">
        <v>441</v>
      </c>
      <c r="D15702" s="5" t="s">
        <v>868</v>
      </c>
      <c r="E15702" s="8">
        <v>3</v>
      </c>
      <c r="O15702" s="117">
        <v>29985</v>
      </c>
      <c r="P15702" s="88">
        <f t="shared" si="830"/>
        <v>1982</v>
      </c>
      <c r="Q15702" s="88">
        <f t="shared" si="831"/>
        <v>2</v>
      </c>
      <c r="R15702" s="79">
        <v>3</v>
      </c>
      <c r="Z15702" s="41" t="s">
        <v>1284</v>
      </c>
      <c r="AA15702" s="41" t="s">
        <v>1073</v>
      </c>
      <c r="AD15702" s="41" t="s">
        <v>388</v>
      </c>
      <c r="AF15702" s="82">
        <v>15</v>
      </c>
      <c r="AG15702" s="82">
        <v>15</v>
      </c>
      <c r="AH15702" s="41" t="s">
        <v>81</v>
      </c>
      <c r="AI15702" s="41" t="s">
        <v>81</v>
      </c>
      <c r="AK15702" s="8" t="s">
        <v>1181</v>
      </c>
      <c r="AM15702" s="41">
        <v>3</v>
      </c>
      <c r="AN15702" s="41">
        <v>3</v>
      </c>
    </row>
    <row r="15703" spans="2:40" ht="12.75" hidden="1" customHeight="1" x14ac:dyDescent="0.3">
      <c r="B15703" s="5" t="s">
        <v>848</v>
      </c>
      <c r="C15703" s="8" t="s">
        <v>441</v>
      </c>
      <c r="D15703" s="5" t="s">
        <v>868</v>
      </c>
      <c r="E15703" s="8">
        <v>2</v>
      </c>
      <c r="O15703" s="117">
        <v>30166</v>
      </c>
      <c r="P15703" s="88">
        <f t="shared" si="830"/>
        <v>1982</v>
      </c>
      <c r="Q15703" s="88">
        <f t="shared" si="831"/>
        <v>8</v>
      </c>
      <c r="R15703" s="79">
        <v>3</v>
      </c>
      <c r="Z15703" s="41" t="s">
        <v>1284</v>
      </c>
      <c r="AA15703" s="41" t="s">
        <v>1073</v>
      </c>
      <c r="AD15703" s="41" t="s">
        <v>388</v>
      </c>
      <c r="AF15703" s="82">
        <v>3</v>
      </c>
      <c r="AG15703" s="82">
        <v>3</v>
      </c>
      <c r="AH15703" s="41" t="s">
        <v>81</v>
      </c>
      <c r="AI15703" s="41" t="s">
        <v>81</v>
      </c>
      <c r="AK15703" s="8" t="s">
        <v>1181</v>
      </c>
      <c r="AM15703" s="41">
        <v>0.5</v>
      </c>
      <c r="AN15703" s="41">
        <v>0.5</v>
      </c>
    </row>
    <row r="15704" spans="2:40" ht="12.75" hidden="1" customHeight="1" x14ac:dyDescent="0.3">
      <c r="B15704" s="5" t="s">
        <v>848</v>
      </c>
      <c r="C15704" s="8" t="s">
        <v>442</v>
      </c>
      <c r="D15704" s="5" t="s">
        <v>850</v>
      </c>
      <c r="E15704" s="8">
        <v>2</v>
      </c>
      <c r="O15704" s="117">
        <v>30175</v>
      </c>
      <c r="P15704" s="88">
        <f t="shared" si="830"/>
        <v>1982</v>
      </c>
      <c r="Q15704" s="88">
        <f t="shared" si="831"/>
        <v>8</v>
      </c>
      <c r="R15704" s="79">
        <v>12</v>
      </c>
      <c r="Z15704" s="41" t="s">
        <v>1284</v>
      </c>
      <c r="AA15704" s="41" t="s">
        <v>1073</v>
      </c>
      <c r="AD15704" s="41" t="s">
        <v>388</v>
      </c>
      <c r="AF15704" s="82">
        <v>0</v>
      </c>
      <c r="AG15704" s="85">
        <v>0</v>
      </c>
      <c r="AH15704" s="41" t="s">
        <v>81</v>
      </c>
      <c r="AI15704" s="41" t="s">
        <v>81</v>
      </c>
      <c r="AK15704" s="8" t="s">
        <v>1181</v>
      </c>
      <c r="AM15704" s="41">
        <v>1</v>
      </c>
      <c r="AN15704" s="41">
        <v>1</v>
      </c>
    </row>
    <row r="15705" spans="2:40" ht="12.75" hidden="1" customHeight="1" x14ac:dyDescent="0.3">
      <c r="B15705" s="5" t="s">
        <v>848</v>
      </c>
      <c r="C15705" s="8" t="s">
        <v>440</v>
      </c>
      <c r="D15705" s="5" t="s">
        <v>861</v>
      </c>
      <c r="E15705" s="8">
        <v>2</v>
      </c>
      <c r="O15705" s="117">
        <v>30175</v>
      </c>
      <c r="P15705" s="88">
        <f t="shared" si="830"/>
        <v>1982</v>
      </c>
      <c r="Q15705" s="88">
        <f t="shared" si="831"/>
        <v>8</v>
      </c>
      <c r="R15705" s="79">
        <v>12</v>
      </c>
      <c r="Z15705" s="41" t="s">
        <v>1284</v>
      </c>
      <c r="AA15705" s="41" t="s">
        <v>1073</v>
      </c>
      <c r="AD15705" s="41" t="s">
        <v>388</v>
      </c>
      <c r="AF15705" s="82">
        <v>0</v>
      </c>
      <c r="AG15705" s="82">
        <v>0</v>
      </c>
      <c r="AH15705" s="41" t="s">
        <v>81</v>
      </c>
      <c r="AI15705" s="41" t="s">
        <v>81</v>
      </c>
      <c r="AK15705" s="8" t="s">
        <v>1181</v>
      </c>
      <c r="AM15705" s="41">
        <v>1</v>
      </c>
      <c r="AN15705" s="41">
        <v>1</v>
      </c>
    </row>
    <row r="15706" spans="2:40" ht="12.75" hidden="1" customHeight="1" x14ac:dyDescent="0.3">
      <c r="B15706" s="5" t="s">
        <v>848</v>
      </c>
      <c r="C15706" s="8" t="s">
        <v>218</v>
      </c>
      <c r="D15706" s="5" t="s">
        <v>863</v>
      </c>
      <c r="E15706" s="8">
        <v>1</v>
      </c>
      <c r="O15706" s="117">
        <v>30175</v>
      </c>
      <c r="P15706" s="88">
        <f t="shared" si="830"/>
        <v>1982</v>
      </c>
      <c r="Q15706" s="88">
        <f t="shared" si="831"/>
        <v>8</v>
      </c>
      <c r="R15706" s="79">
        <v>12</v>
      </c>
      <c r="Z15706" s="41" t="s">
        <v>1284</v>
      </c>
      <c r="AA15706" s="41" t="s">
        <v>1073</v>
      </c>
      <c r="AD15706" s="41" t="s">
        <v>388</v>
      </c>
      <c r="AF15706" s="82">
        <v>0</v>
      </c>
      <c r="AG15706" s="82">
        <v>0</v>
      </c>
      <c r="AH15706" s="41" t="s">
        <v>81</v>
      </c>
      <c r="AI15706" s="41" t="s">
        <v>81</v>
      </c>
      <c r="AK15706" s="8" t="s">
        <v>1181</v>
      </c>
      <c r="AM15706" s="41">
        <v>1</v>
      </c>
      <c r="AN15706" s="41">
        <v>1</v>
      </c>
    </row>
    <row r="15707" spans="2:40" ht="12.75" hidden="1" customHeight="1" x14ac:dyDescent="0.3">
      <c r="B15707" s="5" t="s">
        <v>848</v>
      </c>
      <c r="C15707" s="8" t="s">
        <v>218</v>
      </c>
      <c r="D15707" s="5" t="s">
        <v>863</v>
      </c>
      <c r="E15707" s="8">
        <v>1</v>
      </c>
      <c r="O15707" s="117">
        <v>30175</v>
      </c>
      <c r="P15707" s="88">
        <f t="shared" si="830"/>
        <v>1982</v>
      </c>
      <c r="Q15707" s="88">
        <f t="shared" si="831"/>
        <v>8</v>
      </c>
      <c r="R15707" s="79">
        <v>12</v>
      </c>
      <c r="Z15707" s="41" t="s">
        <v>1284</v>
      </c>
      <c r="AA15707" s="41" t="s">
        <v>1073</v>
      </c>
      <c r="AD15707" s="41" t="s">
        <v>388</v>
      </c>
      <c r="AF15707" s="82">
        <v>0</v>
      </c>
      <c r="AG15707" s="82">
        <v>0</v>
      </c>
      <c r="AH15707" s="41" t="s">
        <v>81</v>
      </c>
      <c r="AI15707" s="41" t="s">
        <v>81</v>
      </c>
      <c r="AK15707" s="8" t="s">
        <v>1181</v>
      </c>
      <c r="AM15707" s="41">
        <v>5.5</v>
      </c>
      <c r="AN15707" s="41">
        <v>5.5</v>
      </c>
    </row>
    <row r="15708" spans="2:40" ht="12.75" hidden="1" customHeight="1" x14ac:dyDescent="0.3">
      <c r="B15708" s="5" t="s">
        <v>848</v>
      </c>
      <c r="C15708" s="8" t="s">
        <v>1077</v>
      </c>
      <c r="D15708" s="5" t="s">
        <v>1364</v>
      </c>
      <c r="O15708" s="117">
        <v>30175</v>
      </c>
      <c r="P15708" s="88">
        <f t="shared" si="830"/>
        <v>1982</v>
      </c>
      <c r="Q15708" s="88">
        <f t="shared" si="831"/>
        <v>8</v>
      </c>
      <c r="R15708" s="79">
        <v>12</v>
      </c>
      <c r="Z15708" s="41" t="s">
        <v>1284</v>
      </c>
      <c r="AA15708" s="41" t="s">
        <v>1073</v>
      </c>
      <c r="AD15708" s="41" t="s">
        <v>388</v>
      </c>
      <c r="AF15708" s="82">
        <v>0</v>
      </c>
      <c r="AG15708" s="82">
        <v>0</v>
      </c>
      <c r="AH15708" s="41" t="s">
        <v>81</v>
      </c>
      <c r="AI15708" s="41" t="s">
        <v>81</v>
      </c>
      <c r="AK15708" s="8" t="s">
        <v>1181</v>
      </c>
      <c r="AM15708" s="41">
        <v>1</v>
      </c>
      <c r="AN15708" s="41">
        <v>1</v>
      </c>
    </row>
    <row r="15709" spans="2:40" ht="12.75" hidden="1" customHeight="1" x14ac:dyDescent="0.3">
      <c r="B15709" s="5" t="s">
        <v>848</v>
      </c>
      <c r="C15709" s="8" t="s">
        <v>441</v>
      </c>
      <c r="D15709" s="5" t="s">
        <v>868</v>
      </c>
      <c r="E15709" s="8">
        <v>2</v>
      </c>
      <c r="O15709" s="117">
        <v>30175</v>
      </c>
      <c r="P15709" s="88">
        <f t="shared" ref="P15709:P15772" si="832">YEAR(O15709)</f>
        <v>1982</v>
      </c>
      <c r="Q15709" s="88">
        <f t="shared" ref="Q15709:Q15772" si="833">MONTH(O15709)</f>
        <v>8</v>
      </c>
      <c r="R15709" s="79">
        <v>12</v>
      </c>
      <c r="Z15709" s="41" t="s">
        <v>1284</v>
      </c>
      <c r="AA15709" s="41" t="s">
        <v>1073</v>
      </c>
      <c r="AD15709" s="41" t="s">
        <v>388</v>
      </c>
      <c r="AF15709" s="82">
        <v>6</v>
      </c>
      <c r="AG15709" s="82">
        <v>6</v>
      </c>
      <c r="AH15709" s="41" t="s">
        <v>81</v>
      </c>
      <c r="AI15709" s="41" t="s">
        <v>81</v>
      </c>
      <c r="AK15709" s="8" t="s">
        <v>1181</v>
      </c>
      <c r="AM15709" s="41">
        <v>1</v>
      </c>
      <c r="AN15709" s="41">
        <v>1</v>
      </c>
    </row>
    <row r="15710" spans="2:40" ht="12.75" hidden="1" customHeight="1" x14ac:dyDescent="0.3">
      <c r="B15710" s="5" t="s">
        <v>848</v>
      </c>
      <c r="C15710" s="8" t="s">
        <v>284</v>
      </c>
      <c r="D15710" s="5" t="s">
        <v>857</v>
      </c>
      <c r="E15710" s="8" t="s">
        <v>1186</v>
      </c>
      <c r="O15710" s="117">
        <v>30398</v>
      </c>
      <c r="P15710" s="88">
        <f t="shared" si="832"/>
        <v>1983</v>
      </c>
      <c r="Q15710" s="88">
        <f t="shared" si="833"/>
        <v>3</v>
      </c>
      <c r="R15710" s="79">
        <v>23</v>
      </c>
      <c r="Z15710" s="41" t="s">
        <v>1284</v>
      </c>
      <c r="AA15710" s="41" t="s">
        <v>1073</v>
      </c>
      <c r="AD15710" s="41" t="s">
        <v>388</v>
      </c>
      <c r="AF15710" s="82">
        <v>20</v>
      </c>
      <c r="AG15710" s="82">
        <v>20</v>
      </c>
      <c r="AH15710" s="41" t="s">
        <v>81</v>
      </c>
      <c r="AI15710" s="41" t="s">
        <v>81</v>
      </c>
      <c r="AK15710" s="8" t="s">
        <v>1181</v>
      </c>
      <c r="AM15710" s="41">
        <v>0.5</v>
      </c>
      <c r="AN15710" s="41">
        <v>0.5</v>
      </c>
    </row>
    <row r="15711" spans="2:40" ht="12.75" hidden="1" customHeight="1" x14ac:dyDescent="0.3">
      <c r="B15711" s="5" t="s">
        <v>848</v>
      </c>
      <c r="C15711" s="8" t="s">
        <v>284</v>
      </c>
      <c r="D15711" s="5" t="s">
        <v>857</v>
      </c>
      <c r="E15711" s="8" t="s">
        <v>1186</v>
      </c>
      <c r="O15711" s="117">
        <v>30398</v>
      </c>
      <c r="P15711" s="88">
        <f t="shared" si="832"/>
        <v>1983</v>
      </c>
      <c r="Q15711" s="88">
        <f t="shared" si="833"/>
        <v>3</v>
      </c>
      <c r="R15711" s="79">
        <v>23</v>
      </c>
      <c r="Z15711" s="41" t="s">
        <v>1284</v>
      </c>
      <c r="AA15711" s="41" t="s">
        <v>1073</v>
      </c>
      <c r="AD15711" s="41" t="s">
        <v>388</v>
      </c>
      <c r="AF15711" s="82">
        <v>140</v>
      </c>
      <c r="AG15711" s="82">
        <v>140</v>
      </c>
      <c r="AH15711" s="41" t="s">
        <v>81</v>
      </c>
      <c r="AI15711" s="41" t="s">
        <v>81</v>
      </c>
      <c r="AK15711" s="8" t="s">
        <v>1181</v>
      </c>
      <c r="AM15711" s="41">
        <v>2</v>
      </c>
      <c r="AN15711" s="41">
        <v>2</v>
      </c>
    </row>
    <row r="15712" spans="2:40" ht="12.75" hidden="1" customHeight="1" x14ac:dyDescent="0.3">
      <c r="B15712" s="5" t="s">
        <v>848</v>
      </c>
      <c r="C15712" s="8" t="s">
        <v>284</v>
      </c>
      <c r="D15712" s="5" t="s">
        <v>857</v>
      </c>
      <c r="E15712" s="8" t="s">
        <v>1186</v>
      </c>
      <c r="O15712" s="117">
        <v>30398</v>
      </c>
      <c r="P15712" s="88">
        <f t="shared" si="832"/>
        <v>1983</v>
      </c>
      <c r="Q15712" s="88">
        <f t="shared" si="833"/>
        <v>3</v>
      </c>
      <c r="R15712" s="79">
        <v>23</v>
      </c>
      <c r="Z15712" s="41" t="s">
        <v>1284</v>
      </c>
      <c r="AA15712" s="41" t="s">
        <v>1073</v>
      </c>
      <c r="AD15712" s="41" t="s">
        <v>388</v>
      </c>
      <c r="AF15712" s="82">
        <v>180</v>
      </c>
      <c r="AG15712" s="82">
        <v>180</v>
      </c>
      <c r="AH15712" s="41" t="s">
        <v>81</v>
      </c>
      <c r="AI15712" s="41" t="s">
        <v>81</v>
      </c>
      <c r="AK15712" s="8" t="s">
        <v>1181</v>
      </c>
      <c r="AM15712" s="41">
        <v>5</v>
      </c>
      <c r="AN15712" s="41">
        <v>5</v>
      </c>
    </row>
    <row r="15713" spans="2:40" ht="12.75" hidden="1" customHeight="1" x14ac:dyDescent="0.3">
      <c r="B15713" s="5" t="s">
        <v>848</v>
      </c>
      <c r="C15713" s="8" t="s">
        <v>284</v>
      </c>
      <c r="D15713" s="5" t="s">
        <v>857</v>
      </c>
      <c r="E15713" s="8" t="s">
        <v>1186</v>
      </c>
      <c r="O15713" s="117">
        <v>30398</v>
      </c>
      <c r="P15713" s="88">
        <f t="shared" si="832"/>
        <v>1983</v>
      </c>
      <c r="Q15713" s="88">
        <f t="shared" si="833"/>
        <v>3</v>
      </c>
      <c r="R15713" s="79">
        <v>23</v>
      </c>
      <c r="Z15713" s="41" t="s">
        <v>1284</v>
      </c>
      <c r="AA15713" s="41" t="s">
        <v>1073</v>
      </c>
      <c r="AD15713" s="41" t="s">
        <v>388</v>
      </c>
      <c r="AF15713" s="82">
        <v>190</v>
      </c>
      <c r="AG15713" s="82">
        <v>190</v>
      </c>
      <c r="AH15713" s="41" t="s">
        <v>81</v>
      </c>
      <c r="AI15713" s="41" t="s">
        <v>81</v>
      </c>
      <c r="AK15713" s="8" t="s">
        <v>1181</v>
      </c>
      <c r="AM15713" s="41">
        <v>4</v>
      </c>
      <c r="AN15713" s="41">
        <v>4</v>
      </c>
    </row>
    <row r="15714" spans="2:40" ht="12.75" hidden="1" customHeight="1" x14ac:dyDescent="0.3">
      <c r="B15714" s="5" t="s">
        <v>848</v>
      </c>
      <c r="C15714" s="8" t="s">
        <v>284</v>
      </c>
      <c r="D15714" s="5" t="s">
        <v>857</v>
      </c>
      <c r="E15714" s="8" t="s">
        <v>1189</v>
      </c>
      <c r="O15714" s="117">
        <v>30398</v>
      </c>
      <c r="P15714" s="88">
        <f t="shared" si="832"/>
        <v>1983</v>
      </c>
      <c r="Q15714" s="88">
        <f t="shared" si="833"/>
        <v>3</v>
      </c>
      <c r="R15714" s="79">
        <v>23</v>
      </c>
      <c r="Z15714" s="41" t="s">
        <v>1284</v>
      </c>
      <c r="AA15714" s="41" t="s">
        <v>1073</v>
      </c>
      <c r="AD15714" s="41" t="s">
        <v>388</v>
      </c>
      <c r="AF15714" s="82">
        <v>10</v>
      </c>
      <c r="AG15714" s="82">
        <v>10</v>
      </c>
      <c r="AH15714" s="41" t="s">
        <v>81</v>
      </c>
      <c r="AI15714" s="41" t="s">
        <v>81</v>
      </c>
      <c r="AK15714" s="8" t="s">
        <v>1181</v>
      </c>
      <c r="AM15714" s="41">
        <v>0.5</v>
      </c>
      <c r="AN15714" s="41">
        <v>0.5</v>
      </c>
    </row>
    <row r="15715" spans="2:40" ht="12.75" hidden="1" customHeight="1" x14ac:dyDescent="0.3">
      <c r="B15715" s="5" t="s">
        <v>848</v>
      </c>
      <c r="C15715" s="8" t="s">
        <v>284</v>
      </c>
      <c r="D15715" s="5" t="s">
        <v>857</v>
      </c>
      <c r="E15715" s="8" t="s">
        <v>1189</v>
      </c>
      <c r="O15715" s="117">
        <v>30398</v>
      </c>
      <c r="P15715" s="88">
        <f t="shared" si="832"/>
        <v>1983</v>
      </c>
      <c r="Q15715" s="88">
        <f t="shared" si="833"/>
        <v>3</v>
      </c>
      <c r="R15715" s="79">
        <v>23</v>
      </c>
      <c r="Z15715" s="41" t="s">
        <v>1284</v>
      </c>
      <c r="AA15715" s="41" t="s">
        <v>1073</v>
      </c>
      <c r="AD15715" s="41" t="s">
        <v>388</v>
      </c>
      <c r="AF15715" s="82">
        <v>150</v>
      </c>
      <c r="AG15715" s="82">
        <v>150</v>
      </c>
      <c r="AH15715" s="41" t="s">
        <v>81</v>
      </c>
      <c r="AI15715" s="41" t="s">
        <v>81</v>
      </c>
      <c r="AK15715" s="8" t="s">
        <v>1181</v>
      </c>
      <c r="AM15715" s="41">
        <v>2</v>
      </c>
      <c r="AN15715" s="41">
        <v>2</v>
      </c>
    </row>
    <row r="15716" spans="2:40" ht="12.75" hidden="1" customHeight="1" x14ac:dyDescent="0.3">
      <c r="B15716" s="5" t="s">
        <v>848</v>
      </c>
      <c r="C15716" s="8" t="s">
        <v>284</v>
      </c>
      <c r="D15716" s="5" t="s">
        <v>857</v>
      </c>
      <c r="E15716" s="8" t="s">
        <v>1189</v>
      </c>
      <c r="O15716" s="117">
        <v>30398</v>
      </c>
      <c r="P15716" s="88">
        <f t="shared" si="832"/>
        <v>1983</v>
      </c>
      <c r="Q15716" s="88">
        <f t="shared" si="833"/>
        <v>3</v>
      </c>
      <c r="R15716" s="79">
        <v>23</v>
      </c>
      <c r="Z15716" s="41" t="s">
        <v>1284</v>
      </c>
      <c r="AA15716" s="41" t="s">
        <v>1073</v>
      </c>
      <c r="AD15716" s="41" t="s">
        <v>388</v>
      </c>
      <c r="AF15716" s="82">
        <v>190</v>
      </c>
      <c r="AG15716" s="82">
        <v>190</v>
      </c>
      <c r="AH15716" s="41" t="s">
        <v>81</v>
      </c>
      <c r="AI15716" s="41" t="s">
        <v>81</v>
      </c>
      <c r="AK15716" s="8" t="s">
        <v>1181</v>
      </c>
      <c r="AM15716" s="41">
        <v>4</v>
      </c>
      <c r="AN15716" s="41">
        <v>4</v>
      </c>
    </row>
    <row r="15717" spans="2:40" ht="12.75" hidden="1" customHeight="1" x14ac:dyDescent="0.3">
      <c r="B15717" s="5" t="s">
        <v>848</v>
      </c>
      <c r="C15717" s="8" t="s">
        <v>284</v>
      </c>
      <c r="D15717" s="5" t="s">
        <v>857</v>
      </c>
      <c r="E15717" s="8" t="s">
        <v>1191</v>
      </c>
      <c r="O15717" s="117">
        <v>30398</v>
      </c>
      <c r="P15717" s="88">
        <f t="shared" si="832"/>
        <v>1983</v>
      </c>
      <c r="Q15717" s="88">
        <f t="shared" si="833"/>
        <v>3</v>
      </c>
      <c r="R15717" s="79">
        <v>23</v>
      </c>
      <c r="Z15717" s="41" t="s">
        <v>1284</v>
      </c>
      <c r="AA15717" s="41" t="s">
        <v>1073</v>
      </c>
      <c r="AD15717" s="41" t="s">
        <v>388</v>
      </c>
      <c r="AF15717" s="82">
        <v>10</v>
      </c>
      <c r="AG15717" s="82">
        <v>10</v>
      </c>
      <c r="AH15717" s="41" t="s">
        <v>81</v>
      </c>
      <c r="AI15717" s="41" t="s">
        <v>81</v>
      </c>
      <c r="AK15717" s="8" t="s">
        <v>1181</v>
      </c>
      <c r="AM15717" s="41">
        <v>0.5</v>
      </c>
      <c r="AN15717" s="41">
        <v>0.5</v>
      </c>
    </row>
    <row r="15718" spans="2:40" ht="12.75" hidden="1" customHeight="1" x14ac:dyDescent="0.3">
      <c r="B15718" s="5" t="s">
        <v>848</v>
      </c>
      <c r="C15718" s="8" t="s">
        <v>284</v>
      </c>
      <c r="D15718" s="5" t="s">
        <v>857</v>
      </c>
      <c r="E15718" s="8" t="s">
        <v>1191</v>
      </c>
      <c r="O15718" s="117">
        <v>30398</v>
      </c>
      <c r="P15718" s="88">
        <f t="shared" si="832"/>
        <v>1983</v>
      </c>
      <c r="Q15718" s="88">
        <f t="shared" si="833"/>
        <v>3</v>
      </c>
      <c r="R15718" s="79">
        <v>23</v>
      </c>
      <c r="Z15718" s="41" t="s">
        <v>1284</v>
      </c>
      <c r="AA15718" s="41" t="s">
        <v>1073</v>
      </c>
      <c r="AD15718" s="41" t="s">
        <v>388</v>
      </c>
      <c r="AF15718" s="82">
        <v>170</v>
      </c>
      <c r="AG15718" s="82">
        <v>170</v>
      </c>
      <c r="AH15718" s="41" t="s">
        <v>81</v>
      </c>
      <c r="AI15718" s="41" t="s">
        <v>81</v>
      </c>
      <c r="AK15718" s="8" t="s">
        <v>1181</v>
      </c>
      <c r="AM15718" s="41">
        <v>2</v>
      </c>
      <c r="AN15718" s="41">
        <v>2</v>
      </c>
    </row>
    <row r="15719" spans="2:40" ht="12.75" hidden="1" customHeight="1" x14ac:dyDescent="0.3">
      <c r="B15719" s="5" t="s">
        <v>848</v>
      </c>
      <c r="C15719" s="8" t="s">
        <v>284</v>
      </c>
      <c r="D15719" s="5" t="s">
        <v>857</v>
      </c>
      <c r="E15719" s="8" t="s">
        <v>1191</v>
      </c>
      <c r="O15719" s="117">
        <v>30398</v>
      </c>
      <c r="P15719" s="88">
        <f t="shared" si="832"/>
        <v>1983</v>
      </c>
      <c r="Q15719" s="88">
        <f t="shared" si="833"/>
        <v>3</v>
      </c>
      <c r="R15719" s="79">
        <v>23</v>
      </c>
      <c r="Z15719" s="41" t="s">
        <v>1284</v>
      </c>
      <c r="AA15719" s="41" t="s">
        <v>1073</v>
      </c>
      <c r="AD15719" s="41" t="s">
        <v>388</v>
      </c>
      <c r="AF15719" s="82">
        <v>170</v>
      </c>
      <c r="AG15719" s="82">
        <v>170</v>
      </c>
      <c r="AH15719" s="41" t="s">
        <v>81</v>
      </c>
      <c r="AI15719" s="41" t="s">
        <v>81</v>
      </c>
      <c r="AK15719" s="8" t="s">
        <v>1181</v>
      </c>
      <c r="AM15719" s="41">
        <v>4</v>
      </c>
      <c r="AN15719" s="41">
        <v>4</v>
      </c>
    </row>
    <row r="15720" spans="2:40" ht="12.75" hidden="1" customHeight="1" x14ac:dyDescent="0.3">
      <c r="B15720" s="5" t="s">
        <v>848</v>
      </c>
      <c r="C15720" s="8" t="s">
        <v>284</v>
      </c>
      <c r="D15720" s="5" t="s">
        <v>857</v>
      </c>
      <c r="E15720" s="8" t="s">
        <v>1186</v>
      </c>
      <c r="O15720" s="117">
        <v>30473</v>
      </c>
      <c r="P15720" s="88">
        <f t="shared" si="832"/>
        <v>1983</v>
      </c>
      <c r="Q15720" s="88">
        <f t="shared" si="833"/>
        <v>6</v>
      </c>
      <c r="R15720" s="79">
        <v>6</v>
      </c>
      <c r="Z15720" s="41" t="s">
        <v>1284</v>
      </c>
      <c r="AA15720" s="41" t="s">
        <v>1073</v>
      </c>
      <c r="AD15720" s="41" t="s">
        <v>388</v>
      </c>
      <c r="AF15720" s="82">
        <v>90</v>
      </c>
      <c r="AG15720" s="82">
        <v>90</v>
      </c>
      <c r="AH15720" s="41" t="s">
        <v>81</v>
      </c>
      <c r="AI15720" s="41" t="s">
        <v>81</v>
      </c>
      <c r="AK15720" s="8" t="s">
        <v>1181</v>
      </c>
      <c r="AM15720" s="41">
        <v>0.5</v>
      </c>
      <c r="AN15720" s="41">
        <v>0.5</v>
      </c>
    </row>
    <row r="15721" spans="2:40" ht="12.75" hidden="1" customHeight="1" x14ac:dyDescent="0.3">
      <c r="B15721" s="5" t="s">
        <v>848</v>
      </c>
      <c r="C15721" s="8" t="s">
        <v>284</v>
      </c>
      <c r="D15721" s="5" t="s">
        <v>857</v>
      </c>
      <c r="E15721" s="8" t="s">
        <v>1186</v>
      </c>
      <c r="O15721" s="117">
        <v>30473</v>
      </c>
      <c r="P15721" s="88">
        <f t="shared" si="832"/>
        <v>1983</v>
      </c>
      <c r="Q15721" s="88">
        <f t="shared" si="833"/>
        <v>6</v>
      </c>
      <c r="R15721" s="79">
        <v>6</v>
      </c>
      <c r="Z15721" s="41" t="s">
        <v>1284</v>
      </c>
      <c r="AA15721" s="41" t="s">
        <v>1073</v>
      </c>
      <c r="AD15721" s="41" t="s">
        <v>388</v>
      </c>
      <c r="AF15721" s="82">
        <v>90</v>
      </c>
      <c r="AG15721" s="82">
        <v>90</v>
      </c>
      <c r="AH15721" s="41" t="s">
        <v>81</v>
      </c>
      <c r="AI15721" s="41" t="s">
        <v>81</v>
      </c>
      <c r="AK15721" s="8" t="s">
        <v>1181</v>
      </c>
      <c r="AM15721" s="41">
        <v>2</v>
      </c>
      <c r="AN15721" s="41">
        <v>2</v>
      </c>
    </row>
    <row r="15722" spans="2:40" ht="12.75" hidden="1" customHeight="1" x14ac:dyDescent="0.3">
      <c r="B15722" s="5" t="s">
        <v>848</v>
      </c>
      <c r="C15722" s="8" t="s">
        <v>284</v>
      </c>
      <c r="D15722" s="5" t="s">
        <v>857</v>
      </c>
      <c r="E15722" s="8" t="s">
        <v>1186</v>
      </c>
      <c r="O15722" s="117">
        <v>30473</v>
      </c>
      <c r="P15722" s="88">
        <f t="shared" si="832"/>
        <v>1983</v>
      </c>
      <c r="Q15722" s="88">
        <f t="shared" si="833"/>
        <v>6</v>
      </c>
      <c r="R15722" s="79">
        <v>6</v>
      </c>
      <c r="Z15722" s="41" t="s">
        <v>1284</v>
      </c>
      <c r="AA15722" s="41" t="s">
        <v>1073</v>
      </c>
      <c r="AD15722" s="41" t="s">
        <v>388</v>
      </c>
      <c r="AF15722" s="82">
        <v>90</v>
      </c>
      <c r="AG15722" s="82">
        <v>90</v>
      </c>
      <c r="AH15722" s="41" t="s">
        <v>81</v>
      </c>
      <c r="AI15722" s="41" t="s">
        <v>81</v>
      </c>
      <c r="AK15722" s="8" t="s">
        <v>1181</v>
      </c>
      <c r="AM15722" s="41">
        <v>4</v>
      </c>
      <c r="AN15722" s="41">
        <v>4</v>
      </c>
    </row>
    <row r="15723" spans="2:40" ht="12.75" hidden="1" customHeight="1" x14ac:dyDescent="0.3">
      <c r="B15723" s="5" t="s">
        <v>848</v>
      </c>
      <c r="C15723" s="8" t="s">
        <v>284</v>
      </c>
      <c r="D15723" s="5" t="s">
        <v>857</v>
      </c>
      <c r="E15723" s="8" t="s">
        <v>1189</v>
      </c>
      <c r="O15723" s="117">
        <v>30473</v>
      </c>
      <c r="P15723" s="88">
        <f t="shared" si="832"/>
        <v>1983</v>
      </c>
      <c r="Q15723" s="88">
        <f t="shared" si="833"/>
        <v>6</v>
      </c>
      <c r="R15723" s="79">
        <v>6</v>
      </c>
      <c r="Z15723" s="41" t="s">
        <v>1284</v>
      </c>
      <c r="AA15723" s="41" t="s">
        <v>1073</v>
      </c>
      <c r="AD15723" s="41" t="s">
        <v>388</v>
      </c>
      <c r="AF15723" s="82">
        <v>80</v>
      </c>
      <c r="AG15723" s="82">
        <v>80</v>
      </c>
      <c r="AH15723" s="41" t="s">
        <v>81</v>
      </c>
      <c r="AI15723" s="41" t="s">
        <v>81</v>
      </c>
      <c r="AK15723" s="8" t="s">
        <v>1181</v>
      </c>
      <c r="AM15723" s="41">
        <v>0.5</v>
      </c>
      <c r="AN15723" s="41">
        <v>0.5</v>
      </c>
    </row>
    <row r="15724" spans="2:40" ht="12.75" hidden="1" customHeight="1" x14ac:dyDescent="0.3">
      <c r="B15724" s="5" t="s">
        <v>848</v>
      </c>
      <c r="C15724" s="8" t="s">
        <v>284</v>
      </c>
      <c r="D15724" s="5" t="s">
        <v>857</v>
      </c>
      <c r="E15724" s="8" t="s">
        <v>1189</v>
      </c>
      <c r="O15724" s="117">
        <v>30473</v>
      </c>
      <c r="P15724" s="88">
        <f t="shared" si="832"/>
        <v>1983</v>
      </c>
      <c r="Q15724" s="88">
        <f t="shared" si="833"/>
        <v>6</v>
      </c>
      <c r="R15724" s="79">
        <v>6</v>
      </c>
      <c r="Z15724" s="41" t="s">
        <v>1284</v>
      </c>
      <c r="AA15724" s="41" t="s">
        <v>1073</v>
      </c>
      <c r="AD15724" s="41" t="s">
        <v>388</v>
      </c>
      <c r="AF15724" s="82">
        <v>90</v>
      </c>
      <c r="AG15724" s="82">
        <v>90</v>
      </c>
      <c r="AH15724" s="41" t="s">
        <v>81</v>
      </c>
      <c r="AI15724" s="41" t="s">
        <v>81</v>
      </c>
      <c r="AK15724" s="8" t="s">
        <v>1181</v>
      </c>
      <c r="AM15724" s="41">
        <v>4</v>
      </c>
      <c r="AN15724" s="41">
        <v>4</v>
      </c>
    </row>
    <row r="15725" spans="2:40" ht="12.75" hidden="1" customHeight="1" x14ac:dyDescent="0.3">
      <c r="B15725" s="5" t="s">
        <v>848</v>
      </c>
      <c r="C15725" s="8" t="s">
        <v>284</v>
      </c>
      <c r="D15725" s="5" t="s">
        <v>857</v>
      </c>
      <c r="E15725" s="8" t="s">
        <v>1189</v>
      </c>
      <c r="O15725" s="117">
        <v>30473</v>
      </c>
      <c r="P15725" s="88">
        <f t="shared" si="832"/>
        <v>1983</v>
      </c>
      <c r="Q15725" s="88">
        <f t="shared" si="833"/>
        <v>6</v>
      </c>
      <c r="R15725" s="79">
        <v>6</v>
      </c>
      <c r="Z15725" s="41" t="s">
        <v>1284</v>
      </c>
      <c r="AA15725" s="41" t="s">
        <v>1073</v>
      </c>
      <c r="AD15725" s="41" t="s">
        <v>388</v>
      </c>
      <c r="AF15725" s="82">
        <v>90</v>
      </c>
      <c r="AG15725" s="82">
        <v>90</v>
      </c>
      <c r="AH15725" s="41" t="s">
        <v>81</v>
      </c>
      <c r="AI15725" s="41" t="s">
        <v>81</v>
      </c>
      <c r="AK15725" s="8" t="s">
        <v>1181</v>
      </c>
      <c r="AM15725" s="41">
        <v>2</v>
      </c>
      <c r="AN15725" s="41">
        <v>2</v>
      </c>
    </row>
    <row r="15726" spans="2:40" ht="12.75" hidden="1" customHeight="1" x14ac:dyDescent="0.3">
      <c r="B15726" s="5" t="s">
        <v>848</v>
      </c>
      <c r="C15726" s="8" t="s">
        <v>284</v>
      </c>
      <c r="D15726" s="5" t="s">
        <v>857</v>
      </c>
      <c r="E15726" s="8" t="s">
        <v>1186</v>
      </c>
      <c r="O15726" s="117">
        <v>30553</v>
      </c>
      <c r="P15726" s="88">
        <f t="shared" si="832"/>
        <v>1983</v>
      </c>
      <c r="Q15726" s="88">
        <f t="shared" si="833"/>
        <v>8</v>
      </c>
      <c r="R15726" s="79">
        <v>25</v>
      </c>
      <c r="Z15726" s="41" t="s">
        <v>1284</v>
      </c>
      <c r="AA15726" s="41" t="s">
        <v>1073</v>
      </c>
      <c r="AD15726" s="41" t="s">
        <v>388</v>
      </c>
      <c r="AF15726" s="82">
        <v>140</v>
      </c>
      <c r="AG15726" s="82">
        <v>140</v>
      </c>
      <c r="AH15726" s="41" t="s">
        <v>81</v>
      </c>
      <c r="AI15726" s="41" t="s">
        <v>81</v>
      </c>
      <c r="AK15726" s="8" t="s">
        <v>1181</v>
      </c>
      <c r="AM15726" s="41">
        <v>2</v>
      </c>
      <c r="AN15726" s="41">
        <v>2</v>
      </c>
    </row>
    <row r="15727" spans="2:40" ht="12.75" hidden="1" customHeight="1" x14ac:dyDescent="0.3">
      <c r="B15727" s="5" t="s">
        <v>848</v>
      </c>
      <c r="C15727" s="8" t="s">
        <v>284</v>
      </c>
      <c r="D15727" s="5" t="s">
        <v>857</v>
      </c>
      <c r="E15727" s="8" t="s">
        <v>1186</v>
      </c>
      <c r="O15727" s="117">
        <v>30553</v>
      </c>
      <c r="P15727" s="88">
        <f t="shared" si="832"/>
        <v>1983</v>
      </c>
      <c r="Q15727" s="88">
        <f t="shared" si="833"/>
        <v>8</v>
      </c>
      <c r="R15727" s="79">
        <v>25</v>
      </c>
      <c r="Z15727" s="41" t="s">
        <v>1284</v>
      </c>
      <c r="AA15727" s="41" t="s">
        <v>1073</v>
      </c>
      <c r="AD15727" s="41" t="s">
        <v>388</v>
      </c>
      <c r="AF15727" s="82">
        <v>140</v>
      </c>
      <c r="AG15727" s="82">
        <v>140</v>
      </c>
      <c r="AH15727" s="41" t="s">
        <v>81</v>
      </c>
      <c r="AI15727" s="41" t="s">
        <v>81</v>
      </c>
      <c r="AK15727" s="8" t="s">
        <v>1181</v>
      </c>
      <c r="AM15727" s="41">
        <v>0.5</v>
      </c>
      <c r="AN15727" s="41">
        <v>0.5</v>
      </c>
    </row>
    <row r="15728" spans="2:40" ht="12.75" hidden="1" customHeight="1" x14ac:dyDescent="0.3">
      <c r="B15728" s="5" t="s">
        <v>848</v>
      </c>
      <c r="C15728" s="8" t="s">
        <v>284</v>
      </c>
      <c r="D15728" s="5" t="s">
        <v>857</v>
      </c>
      <c r="E15728" s="8" t="s">
        <v>1186</v>
      </c>
      <c r="O15728" s="117">
        <v>30553</v>
      </c>
      <c r="P15728" s="88">
        <f t="shared" si="832"/>
        <v>1983</v>
      </c>
      <c r="Q15728" s="88">
        <f t="shared" si="833"/>
        <v>8</v>
      </c>
      <c r="R15728" s="79">
        <v>25</v>
      </c>
      <c r="Z15728" s="41" t="s">
        <v>1284</v>
      </c>
      <c r="AA15728" s="41" t="s">
        <v>1073</v>
      </c>
      <c r="AD15728" s="41" t="s">
        <v>388</v>
      </c>
      <c r="AF15728" s="82">
        <v>150</v>
      </c>
      <c r="AG15728" s="82">
        <v>150</v>
      </c>
      <c r="AH15728" s="41" t="s">
        <v>81</v>
      </c>
      <c r="AI15728" s="41" t="s">
        <v>81</v>
      </c>
      <c r="AK15728" s="8" t="s">
        <v>1181</v>
      </c>
      <c r="AM15728" s="41">
        <v>4</v>
      </c>
      <c r="AN15728" s="41">
        <v>4</v>
      </c>
    </row>
    <row r="15729" spans="2:40" ht="12.75" hidden="1" customHeight="1" x14ac:dyDescent="0.3">
      <c r="B15729" s="5" t="s">
        <v>848</v>
      </c>
      <c r="C15729" s="8" t="s">
        <v>442</v>
      </c>
      <c r="D15729" s="5" t="s">
        <v>850</v>
      </c>
      <c r="E15729" s="8">
        <v>2</v>
      </c>
      <c r="O15729" s="117">
        <v>30821</v>
      </c>
      <c r="P15729" s="88">
        <f t="shared" si="832"/>
        <v>1984</v>
      </c>
      <c r="Q15729" s="88">
        <f t="shared" si="833"/>
        <v>5</v>
      </c>
      <c r="R15729" s="79">
        <v>19</v>
      </c>
      <c r="Z15729" s="41" t="s">
        <v>1284</v>
      </c>
      <c r="AA15729" s="41" t="s">
        <v>1073</v>
      </c>
      <c r="AD15729" s="41" t="s">
        <v>388</v>
      </c>
      <c r="AF15729" s="82">
        <v>2</v>
      </c>
      <c r="AG15729" s="82">
        <v>2</v>
      </c>
      <c r="AH15729" s="41" t="s">
        <v>81</v>
      </c>
      <c r="AI15729" s="41" t="s">
        <v>81</v>
      </c>
      <c r="AK15729" s="8" t="s">
        <v>1181</v>
      </c>
      <c r="AM15729" s="41">
        <v>1</v>
      </c>
      <c r="AN15729" s="41">
        <v>1</v>
      </c>
    </row>
    <row r="15730" spans="2:40" ht="12.75" hidden="1" customHeight="1" x14ac:dyDescent="0.3">
      <c r="B15730" s="5" t="s">
        <v>848</v>
      </c>
      <c r="C15730" s="8" t="s">
        <v>442</v>
      </c>
      <c r="D15730" s="5" t="s">
        <v>850</v>
      </c>
      <c r="E15730" s="8">
        <v>2</v>
      </c>
      <c r="O15730" s="117">
        <v>30916</v>
      </c>
      <c r="P15730" s="88">
        <f t="shared" si="832"/>
        <v>1984</v>
      </c>
      <c r="Q15730" s="88">
        <f t="shared" si="833"/>
        <v>8</v>
      </c>
      <c r="R15730" s="79">
        <v>22</v>
      </c>
      <c r="Z15730" s="41" t="s">
        <v>1284</v>
      </c>
      <c r="AA15730" s="41" t="s">
        <v>1073</v>
      </c>
      <c r="AD15730" s="41" t="s">
        <v>388</v>
      </c>
      <c r="AF15730" s="82">
        <v>4</v>
      </c>
      <c r="AG15730" s="82">
        <v>4</v>
      </c>
      <c r="AH15730" s="41" t="s">
        <v>81</v>
      </c>
      <c r="AI15730" s="41" t="s">
        <v>81</v>
      </c>
      <c r="AK15730" s="8" t="s">
        <v>1181</v>
      </c>
      <c r="AM15730" s="41">
        <v>1</v>
      </c>
      <c r="AN15730" s="41">
        <v>1</v>
      </c>
    </row>
    <row r="15731" spans="2:40" ht="12.75" hidden="1" customHeight="1" x14ac:dyDescent="0.3">
      <c r="B15731" s="5" t="s">
        <v>848</v>
      </c>
      <c r="C15731" s="8" t="s">
        <v>284</v>
      </c>
      <c r="D15731" s="5" t="s">
        <v>857</v>
      </c>
      <c r="E15731" s="8" t="s">
        <v>1180</v>
      </c>
      <c r="O15731" s="117">
        <v>31964</v>
      </c>
      <c r="P15731" s="88">
        <f t="shared" si="832"/>
        <v>1987</v>
      </c>
      <c r="Q15731" s="88">
        <f t="shared" si="833"/>
        <v>7</v>
      </c>
      <c r="R15731" s="79">
        <v>6</v>
      </c>
      <c r="Z15731" s="41" t="s">
        <v>1284</v>
      </c>
      <c r="AA15731" s="41" t="s">
        <v>1073</v>
      </c>
      <c r="AD15731" s="41" t="s">
        <v>388</v>
      </c>
      <c r="AF15731" s="82">
        <v>12</v>
      </c>
      <c r="AG15731" s="82">
        <v>12</v>
      </c>
      <c r="AH15731" s="41" t="s">
        <v>81</v>
      </c>
      <c r="AI15731" s="41" t="s">
        <v>81</v>
      </c>
      <c r="AK15731" s="8" t="s">
        <v>1181</v>
      </c>
      <c r="AM15731" s="41">
        <v>0</v>
      </c>
      <c r="AN15731" s="41">
        <v>0</v>
      </c>
    </row>
    <row r="15732" spans="2:40" ht="12.75" hidden="1" customHeight="1" x14ac:dyDescent="0.3">
      <c r="B15732" s="5" t="s">
        <v>848</v>
      </c>
      <c r="C15732" s="8" t="s">
        <v>284</v>
      </c>
      <c r="D15732" s="5" t="s">
        <v>857</v>
      </c>
      <c r="E15732" s="8" t="s">
        <v>1180</v>
      </c>
      <c r="O15732" s="117">
        <v>31964</v>
      </c>
      <c r="P15732" s="88">
        <f t="shared" si="832"/>
        <v>1987</v>
      </c>
      <c r="Q15732" s="88">
        <f t="shared" si="833"/>
        <v>7</v>
      </c>
      <c r="R15732" s="79">
        <v>6</v>
      </c>
      <c r="Z15732" s="41" t="s">
        <v>1284</v>
      </c>
      <c r="AA15732" s="41" t="s">
        <v>1073</v>
      </c>
      <c r="AD15732" s="41" t="s">
        <v>388</v>
      </c>
      <c r="AF15732" s="82">
        <v>25</v>
      </c>
      <c r="AG15732" s="82">
        <v>25</v>
      </c>
      <c r="AH15732" s="41" t="s">
        <v>81</v>
      </c>
      <c r="AI15732" s="41" t="s">
        <v>81</v>
      </c>
      <c r="AK15732" s="8" t="s">
        <v>1181</v>
      </c>
      <c r="AM15732" s="41">
        <v>6</v>
      </c>
      <c r="AN15732" s="41">
        <v>6</v>
      </c>
    </row>
    <row r="15733" spans="2:40" ht="12.75" hidden="1" customHeight="1" x14ac:dyDescent="0.3">
      <c r="B15733" s="5" t="s">
        <v>848</v>
      </c>
      <c r="C15733" s="8" t="s">
        <v>284</v>
      </c>
      <c r="D15733" s="5" t="s">
        <v>857</v>
      </c>
      <c r="E15733" s="8" t="s">
        <v>1180</v>
      </c>
      <c r="O15733" s="117">
        <v>31964</v>
      </c>
      <c r="P15733" s="88">
        <f t="shared" si="832"/>
        <v>1987</v>
      </c>
      <c r="Q15733" s="88">
        <f t="shared" si="833"/>
        <v>7</v>
      </c>
      <c r="R15733" s="79">
        <v>6</v>
      </c>
      <c r="Z15733" s="41" t="s">
        <v>1284</v>
      </c>
      <c r="AA15733" s="41" t="s">
        <v>1073</v>
      </c>
      <c r="AD15733" s="41" t="s">
        <v>388</v>
      </c>
      <c r="AF15733" s="82">
        <v>120</v>
      </c>
      <c r="AG15733" s="82">
        <v>120</v>
      </c>
      <c r="AH15733" s="41" t="s">
        <v>81</v>
      </c>
      <c r="AI15733" s="41" t="s">
        <v>81</v>
      </c>
      <c r="AK15733" s="8" t="s">
        <v>1181</v>
      </c>
      <c r="AM15733" s="41">
        <v>8</v>
      </c>
      <c r="AN15733" s="41">
        <v>8</v>
      </c>
    </row>
    <row r="15734" spans="2:40" ht="12.75" hidden="1" customHeight="1" x14ac:dyDescent="0.3">
      <c r="B15734" s="5" t="s">
        <v>848</v>
      </c>
      <c r="C15734" s="8" t="s">
        <v>284</v>
      </c>
      <c r="D15734" s="5" t="s">
        <v>857</v>
      </c>
      <c r="E15734" s="8" t="s">
        <v>1190</v>
      </c>
      <c r="O15734" s="117">
        <v>31964</v>
      </c>
      <c r="P15734" s="88">
        <f t="shared" si="832"/>
        <v>1987</v>
      </c>
      <c r="Q15734" s="88">
        <f t="shared" si="833"/>
        <v>7</v>
      </c>
      <c r="R15734" s="79">
        <v>6</v>
      </c>
      <c r="Z15734" s="41" t="s">
        <v>1284</v>
      </c>
      <c r="AA15734" s="41" t="s">
        <v>1073</v>
      </c>
      <c r="AD15734" s="41" t="s">
        <v>388</v>
      </c>
      <c r="AF15734" s="82">
        <v>10</v>
      </c>
      <c r="AG15734" s="82">
        <v>10</v>
      </c>
      <c r="AH15734" s="41" t="s">
        <v>81</v>
      </c>
      <c r="AI15734" s="41" t="s">
        <v>81</v>
      </c>
      <c r="AK15734" s="8" t="s">
        <v>1181</v>
      </c>
      <c r="AM15734" s="41">
        <v>3</v>
      </c>
      <c r="AN15734" s="41">
        <v>3</v>
      </c>
    </row>
    <row r="15735" spans="2:40" ht="12.75" hidden="1" customHeight="1" x14ac:dyDescent="0.3">
      <c r="B15735" s="5" t="s">
        <v>848</v>
      </c>
      <c r="C15735" s="8" t="s">
        <v>284</v>
      </c>
      <c r="D15735" s="5" t="s">
        <v>857</v>
      </c>
      <c r="E15735" s="8" t="s">
        <v>1190</v>
      </c>
      <c r="O15735" s="117">
        <v>31964</v>
      </c>
      <c r="P15735" s="88">
        <f t="shared" si="832"/>
        <v>1987</v>
      </c>
      <c r="Q15735" s="88">
        <f t="shared" si="833"/>
        <v>7</v>
      </c>
      <c r="R15735" s="79">
        <v>6</v>
      </c>
      <c r="Z15735" s="41" t="s">
        <v>1284</v>
      </c>
      <c r="AA15735" s="41" t="s">
        <v>1073</v>
      </c>
      <c r="AD15735" s="41" t="s">
        <v>388</v>
      </c>
      <c r="AF15735" s="82">
        <v>12</v>
      </c>
      <c r="AG15735" s="82">
        <v>12</v>
      </c>
      <c r="AH15735" s="41" t="s">
        <v>81</v>
      </c>
      <c r="AI15735" s="41" t="s">
        <v>81</v>
      </c>
      <c r="AK15735" s="8" t="s">
        <v>1181</v>
      </c>
      <c r="AM15735" s="41">
        <v>0</v>
      </c>
      <c r="AN15735" s="41">
        <v>0</v>
      </c>
    </row>
    <row r="15736" spans="2:40" ht="12.75" hidden="1" customHeight="1" x14ac:dyDescent="0.3">
      <c r="B15736" s="5" t="s">
        <v>848</v>
      </c>
      <c r="C15736" s="8" t="s">
        <v>284</v>
      </c>
      <c r="D15736" s="5" t="s">
        <v>857</v>
      </c>
      <c r="E15736" s="8" t="s">
        <v>1190</v>
      </c>
      <c r="O15736" s="117">
        <v>31964</v>
      </c>
      <c r="P15736" s="88">
        <f t="shared" si="832"/>
        <v>1987</v>
      </c>
      <c r="Q15736" s="88">
        <f t="shared" si="833"/>
        <v>7</v>
      </c>
      <c r="R15736" s="79">
        <v>6</v>
      </c>
      <c r="Z15736" s="41" t="s">
        <v>1284</v>
      </c>
      <c r="AA15736" s="41" t="s">
        <v>1073</v>
      </c>
      <c r="AD15736" s="41" t="s">
        <v>388</v>
      </c>
      <c r="AF15736" s="82">
        <v>63</v>
      </c>
      <c r="AG15736" s="82">
        <v>63</v>
      </c>
      <c r="AH15736" s="41" t="s">
        <v>81</v>
      </c>
      <c r="AI15736" s="41" t="s">
        <v>81</v>
      </c>
      <c r="AK15736" s="8" t="s">
        <v>1181</v>
      </c>
      <c r="AM15736" s="41">
        <v>6</v>
      </c>
      <c r="AN15736" s="41">
        <v>6</v>
      </c>
    </row>
    <row r="15737" spans="2:40" ht="12.75" hidden="1" customHeight="1" x14ac:dyDescent="0.3">
      <c r="B15737" s="5" t="s">
        <v>848</v>
      </c>
      <c r="C15737" s="8" t="s">
        <v>284</v>
      </c>
      <c r="D15737" s="5" t="s">
        <v>857</v>
      </c>
      <c r="E15737" s="8" t="s">
        <v>1190</v>
      </c>
      <c r="O15737" s="117">
        <v>31964</v>
      </c>
      <c r="P15737" s="88">
        <f t="shared" si="832"/>
        <v>1987</v>
      </c>
      <c r="Q15737" s="88">
        <f t="shared" si="833"/>
        <v>7</v>
      </c>
      <c r="R15737" s="79">
        <v>6</v>
      </c>
      <c r="Z15737" s="41" t="s">
        <v>1284</v>
      </c>
      <c r="AA15737" s="41" t="s">
        <v>1073</v>
      </c>
      <c r="AD15737" s="41" t="s">
        <v>388</v>
      </c>
      <c r="AF15737" s="82">
        <v>128</v>
      </c>
      <c r="AG15737" s="82">
        <v>128</v>
      </c>
      <c r="AH15737" s="41" t="s">
        <v>81</v>
      </c>
      <c r="AI15737" s="41" t="s">
        <v>81</v>
      </c>
      <c r="AK15737" s="8" t="s">
        <v>1181</v>
      </c>
      <c r="AM15737" s="41">
        <v>9</v>
      </c>
      <c r="AN15737" s="41">
        <v>9</v>
      </c>
    </row>
    <row r="15738" spans="2:40" ht="12.75" hidden="1" customHeight="1" x14ac:dyDescent="0.3">
      <c r="B15738" s="5" t="s">
        <v>848</v>
      </c>
      <c r="C15738" s="8" t="s">
        <v>284</v>
      </c>
      <c r="D15738" s="5" t="s">
        <v>857</v>
      </c>
      <c r="E15738" s="8" t="s">
        <v>1190</v>
      </c>
      <c r="O15738" s="117">
        <v>31964</v>
      </c>
      <c r="P15738" s="88">
        <f t="shared" si="832"/>
        <v>1987</v>
      </c>
      <c r="Q15738" s="88">
        <f t="shared" si="833"/>
        <v>7</v>
      </c>
      <c r="R15738" s="79">
        <v>6</v>
      </c>
      <c r="Z15738" s="41" t="s">
        <v>1284</v>
      </c>
      <c r="AA15738" s="41" t="s">
        <v>1073</v>
      </c>
      <c r="AD15738" s="41" t="s">
        <v>388</v>
      </c>
      <c r="AF15738" s="82">
        <v>257</v>
      </c>
      <c r="AG15738" s="82">
        <v>257</v>
      </c>
      <c r="AH15738" s="41" t="s">
        <v>81</v>
      </c>
      <c r="AI15738" s="41" t="s">
        <v>81</v>
      </c>
      <c r="AK15738" s="8" t="s">
        <v>1181</v>
      </c>
      <c r="AM15738" s="41">
        <v>11</v>
      </c>
      <c r="AN15738" s="41">
        <v>11</v>
      </c>
    </row>
    <row r="15739" spans="2:40" ht="12.75" hidden="1" customHeight="1" x14ac:dyDescent="0.3">
      <c r="B15739" s="5" t="s">
        <v>848</v>
      </c>
      <c r="C15739" s="8" t="s">
        <v>284</v>
      </c>
      <c r="D15739" s="5" t="s">
        <v>857</v>
      </c>
      <c r="E15739" s="8" t="s">
        <v>1192</v>
      </c>
      <c r="O15739" s="117">
        <v>31964</v>
      </c>
      <c r="P15739" s="88">
        <f t="shared" si="832"/>
        <v>1987</v>
      </c>
      <c r="Q15739" s="88">
        <f t="shared" si="833"/>
        <v>7</v>
      </c>
      <c r="R15739" s="79">
        <v>6</v>
      </c>
      <c r="Z15739" s="41" t="s">
        <v>1284</v>
      </c>
      <c r="AA15739" s="41" t="s">
        <v>1073</v>
      </c>
      <c r="AD15739" s="41" t="s">
        <v>388</v>
      </c>
      <c r="AF15739" s="82">
        <v>25</v>
      </c>
      <c r="AG15739" s="82">
        <v>25</v>
      </c>
      <c r="AH15739" s="41" t="s">
        <v>81</v>
      </c>
      <c r="AI15739" s="41" t="s">
        <v>81</v>
      </c>
      <c r="AK15739" s="8" t="s">
        <v>1181</v>
      </c>
      <c r="AM15739" s="41">
        <v>3</v>
      </c>
      <c r="AN15739" s="41">
        <v>3</v>
      </c>
    </row>
    <row r="15740" spans="2:40" ht="12.75" hidden="1" customHeight="1" x14ac:dyDescent="0.3">
      <c r="B15740" s="5" t="s">
        <v>848</v>
      </c>
      <c r="C15740" s="8" t="s">
        <v>284</v>
      </c>
      <c r="D15740" s="5" t="s">
        <v>857</v>
      </c>
      <c r="E15740" s="8" t="s">
        <v>1192</v>
      </c>
      <c r="O15740" s="117">
        <v>31964</v>
      </c>
      <c r="P15740" s="88">
        <f t="shared" si="832"/>
        <v>1987</v>
      </c>
      <c r="Q15740" s="88">
        <f t="shared" si="833"/>
        <v>7</v>
      </c>
      <c r="R15740" s="79">
        <v>6</v>
      </c>
      <c r="Z15740" s="41" t="s">
        <v>1284</v>
      </c>
      <c r="AA15740" s="41" t="s">
        <v>1073</v>
      </c>
      <c r="AD15740" s="41" t="s">
        <v>388</v>
      </c>
      <c r="AF15740" s="82">
        <v>29</v>
      </c>
      <c r="AG15740" s="82">
        <v>29</v>
      </c>
      <c r="AH15740" s="41" t="s">
        <v>81</v>
      </c>
      <c r="AI15740" s="41" t="s">
        <v>81</v>
      </c>
      <c r="AK15740" s="8" t="s">
        <v>1181</v>
      </c>
      <c r="AM15740" s="41">
        <v>0</v>
      </c>
      <c r="AN15740" s="41">
        <v>0</v>
      </c>
    </row>
    <row r="15741" spans="2:40" ht="12.75" hidden="1" customHeight="1" x14ac:dyDescent="0.3">
      <c r="B15741" s="5" t="s">
        <v>848</v>
      </c>
      <c r="C15741" s="8" t="s">
        <v>284</v>
      </c>
      <c r="D15741" s="5" t="s">
        <v>857</v>
      </c>
      <c r="E15741" s="8" t="s">
        <v>1180</v>
      </c>
      <c r="O15741" s="117">
        <v>32021</v>
      </c>
      <c r="P15741" s="88">
        <f t="shared" si="832"/>
        <v>1987</v>
      </c>
      <c r="Q15741" s="88">
        <f t="shared" si="833"/>
        <v>9</v>
      </c>
      <c r="R15741" s="79">
        <v>1</v>
      </c>
      <c r="Z15741" s="41" t="s">
        <v>1284</v>
      </c>
      <c r="AA15741" s="41" t="s">
        <v>1073</v>
      </c>
      <c r="AD15741" s="41" t="s">
        <v>388</v>
      </c>
      <c r="AF15741" s="82">
        <v>27</v>
      </c>
      <c r="AG15741" s="82">
        <v>27</v>
      </c>
      <c r="AH15741" s="41" t="s">
        <v>81</v>
      </c>
      <c r="AI15741" s="41" t="s">
        <v>81</v>
      </c>
      <c r="AK15741" s="8" t="s">
        <v>1181</v>
      </c>
      <c r="AM15741" s="41">
        <v>0</v>
      </c>
      <c r="AN15741" s="41">
        <v>0</v>
      </c>
    </row>
    <row r="15742" spans="2:40" ht="12.75" hidden="1" customHeight="1" x14ac:dyDescent="0.3">
      <c r="B15742" s="5" t="s">
        <v>848</v>
      </c>
      <c r="C15742" s="8" t="s">
        <v>284</v>
      </c>
      <c r="D15742" s="5" t="s">
        <v>857</v>
      </c>
      <c r="E15742" s="8" t="s">
        <v>1180</v>
      </c>
      <c r="O15742" s="117">
        <v>32021</v>
      </c>
      <c r="P15742" s="88">
        <f t="shared" si="832"/>
        <v>1987</v>
      </c>
      <c r="Q15742" s="88">
        <f t="shared" si="833"/>
        <v>9</v>
      </c>
      <c r="R15742" s="79">
        <v>1</v>
      </c>
      <c r="Z15742" s="41" t="s">
        <v>1284</v>
      </c>
      <c r="AA15742" s="41" t="s">
        <v>1073</v>
      </c>
      <c r="AD15742" s="41" t="s">
        <v>388</v>
      </c>
      <c r="AF15742" s="82">
        <v>35</v>
      </c>
      <c r="AG15742" s="82">
        <v>35</v>
      </c>
      <c r="AH15742" s="41" t="s">
        <v>81</v>
      </c>
      <c r="AI15742" s="41" t="s">
        <v>81</v>
      </c>
      <c r="AK15742" s="8" t="s">
        <v>1181</v>
      </c>
      <c r="AM15742" s="41">
        <v>8</v>
      </c>
      <c r="AN15742" s="41">
        <v>8</v>
      </c>
    </row>
    <row r="15743" spans="2:40" ht="12.75" hidden="1" customHeight="1" x14ac:dyDescent="0.3">
      <c r="B15743" s="5" t="s">
        <v>848</v>
      </c>
      <c r="C15743" s="8" t="s">
        <v>284</v>
      </c>
      <c r="D15743" s="5" t="s">
        <v>857</v>
      </c>
      <c r="E15743" s="8" t="s">
        <v>1180</v>
      </c>
      <c r="O15743" s="117">
        <v>32021</v>
      </c>
      <c r="P15743" s="88">
        <f t="shared" si="832"/>
        <v>1987</v>
      </c>
      <c r="Q15743" s="88">
        <f t="shared" si="833"/>
        <v>9</v>
      </c>
      <c r="R15743" s="79">
        <v>1</v>
      </c>
      <c r="Z15743" s="41" t="s">
        <v>1284</v>
      </c>
      <c r="AA15743" s="41" t="s">
        <v>1073</v>
      </c>
      <c r="AD15743" s="41" t="s">
        <v>388</v>
      </c>
      <c r="AF15743" s="82">
        <v>35</v>
      </c>
      <c r="AG15743" s="82">
        <v>35</v>
      </c>
      <c r="AH15743" s="41" t="s">
        <v>81</v>
      </c>
      <c r="AI15743" s="41" t="s">
        <v>81</v>
      </c>
      <c r="AK15743" s="8" t="s">
        <v>1181</v>
      </c>
      <c r="AM15743" s="41">
        <v>6</v>
      </c>
      <c r="AN15743" s="41">
        <v>6</v>
      </c>
    </row>
    <row r="15744" spans="2:40" ht="12.75" hidden="1" customHeight="1" x14ac:dyDescent="0.3">
      <c r="B15744" s="5" t="s">
        <v>848</v>
      </c>
      <c r="C15744" s="8" t="s">
        <v>284</v>
      </c>
      <c r="D15744" s="5" t="s">
        <v>857</v>
      </c>
      <c r="E15744" s="8" t="s">
        <v>1180</v>
      </c>
      <c r="O15744" s="117">
        <v>32021</v>
      </c>
      <c r="P15744" s="88">
        <f t="shared" si="832"/>
        <v>1987</v>
      </c>
      <c r="Q15744" s="88">
        <f t="shared" si="833"/>
        <v>9</v>
      </c>
      <c r="R15744" s="79">
        <v>1</v>
      </c>
      <c r="Z15744" s="41" t="s">
        <v>1284</v>
      </c>
      <c r="AA15744" s="41" t="s">
        <v>1073</v>
      </c>
      <c r="AD15744" s="41" t="s">
        <v>388</v>
      </c>
      <c r="AF15744" s="82">
        <v>35</v>
      </c>
      <c r="AG15744" s="82">
        <v>35</v>
      </c>
      <c r="AH15744" s="41" t="s">
        <v>81</v>
      </c>
      <c r="AI15744" s="41" t="s">
        <v>81</v>
      </c>
      <c r="AK15744" s="8" t="s">
        <v>1181</v>
      </c>
      <c r="AM15744" s="41">
        <v>3</v>
      </c>
      <c r="AN15744" s="41">
        <v>3</v>
      </c>
    </row>
    <row r="15745" spans="2:40" ht="12.75" hidden="1" customHeight="1" x14ac:dyDescent="0.3">
      <c r="B15745" s="5" t="s">
        <v>848</v>
      </c>
      <c r="C15745" s="8" t="s">
        <v>284</v>
      </c>
      <c r="D15745" s="5" t="s">
        <v>857</v>
      </c>
      <c r="E15745" s="8" t="s">
        <v>1190</v>
      </c>
      <c r="O15745" s="117">
        <v>32021</v>
      </c>
      <c r="P15745" s="88">
        <f t="shared" si="832"/>
        <v>1987</v>
      </c>
      <c r="Q15745" s="88">
        <f t="shared" si="833"/>
        <v>9</v>
      </c>
      <c r="R15745" s="79">
        <v>1</v>
      </c>
      <c r="Z15745" s="41" t="s">
        <v>1284</v>
      </c>
      <c r="AA15745" s="41" t="s">
        <v>1073</v>
      </c>
      <c r="AD15745" s="41" t="s">
        <v>388</v>
      </c>
      <c r="AF15745" s="82">
        <v>42</v>
      </c>
      <c r="AG15745" s="82">
        <v>42</v>
      </c>
      <c r="AH15745" s="41" t="s">
        <v>81</v>
      </c>
      <c r="AI15745" s="41" t="s">
        <v>81</v>
      </c>
      <c r="AK15745" s="8" t="s">
        <v>1181</v>
      </c>
      <c r="AM15745" s="41">
        <v>3</v>
      </c>
      <c r="AN15745" s="41">
        <v>3</v>
      </c>
    </row>
    <row r="15746" spans="2:40" ht="12.75" hidden="1" customHeight="1" x14ac:dyDescent="0.3">
      <c r="B15746" s="5" t="s">
        <v>848</v>
      </c>
      <c r="C15746" s="8" t="s">
        <v>284</v>
      </c>
      <c r="D15746" s="5" t="s">
        <v>857</v>
      </c>
      <c r="E15746" s="8" t="s">
        <v>1190</v>
      </c>
      <c r="O15746" s="117">
        <v>32021</v>
      </c>
      <c r="P15746" s="88">
        <f t="shared" si="832"/>
        <v>1987</v>
      </c>
      <c r="Q15746" s="88">
        <f t="shared" si="833"/>
        <v>9</v>
      </c>
      <c r="R15746" s="79">
        <v>1</v>
      </c>
      <c r="Z15746" s="41" t="s">
        <v>1284</v>
      </c>
      <c r="AA15746" s="41" t="s">
        <v>1073</v>
      </c>
      <c r="AD15746" s="41" t="s">
        <v>388</v>
      </c>
      <c r="AF15746" s="82">
        <v>42</v>
      </c>
      <c r="AG15746" s="82">
        <v>42</v>
      </c>
      <c r="AH15746" s="41" t="s">
        <v>81</v>
      </c>
      <c r="AI15746" s="41" t="s">
        <v>81</v>
      </c>
      <c r="AK15746" s="8" t="s">
        <v>1181</v>
      </c>
      <c r="AM15746" s="41">
        <v>0</v>
      </c>
      <c r="AN15746" s="41">
        <v>0</v>
      </c>
    </row>
    <row r="15747" spans="2:40" ht="12.75" hidden="1" customHeight="1" x14ac:dyDescent="0.3">
      <c r="B15747" s="5" t="s">
        <v>848</v>
      </c>
      <c r="C15747" s="8" t="s">
        <v>284</v>
      </c>
      <c r="D15747" s="5" t="s">
        <v>857</v>
      </c>
      <c r="E15747" s="8" t="s">
        <v>1190</v>
      </c>
      <c r="O15747" s="117">
        <v>32021</v>
      </c>
      <c r="P15747" s="88">
        <f t="shared" si="832"/>
        <v>1987</v>
      </c>
      <c r="Q15747" s="88">
        <f t="shared" si="833"/>
        <v>9</v>
      </c>
      <c r="R15747" s="79">
        <v>1</v>
      </c>
      <c r="Z15747" s="41" t="s">
        <v>1284</v>
      </c>
      <c r="AA15747" s="41" t="s">
        <v>1073</v>
      </c>
      <c r="AD15747" s="41" t="s">
        <v>388</v>
      </c>
      <c r="AF15747" s="82">
        <v>47</v>
      </c>
      <c r="AG15747" s="82">
        <v>47</v>
      </c>
      <c r="AH15747" s="41" t="s">
        <v>81</v>
      </c>
      <c r="AI15747" s="41" t="s">
        <v>81</v>
      </c>
      <c r="AK15747" s="8" t="s">
        <v>1181</v>
      </c>
      <c r="AM15747" s="41">
        <v>6</v>
      </c>
      <c r="AN15747" s="41">
        <v>6</v>
      </c>
    </row>
    <row r="15748" spans="2:40" ht="12.75" hidden="1" customHeight="1" x14ac:dyDescent="0.3">
      <c r="B15748" s="5" t="s">
        <v>848</v>
      </c>
      <c r="C15748" s="8" t="s">
        <v>284</v>
      </c>
      <c r="D15748" s="5" t="s">
        <v>857</v>
      </c>
      <c r="E15748" s="8" t="s">
        <v>1190</v>
      </c>
      <c r="O15748" s="117">
        <v>32021</v>
      </c>
      <c r="P15748" s="88">
        <f t="shared" si="832"/>
        <v>1987</v>
      </c>
      <c r="Q15748" s="88">
        <f t="shared" si="833"/>
        <v>9</v>
      </c>
      <c r="R15748" s="79">
        <v>1</v>
      </c>
      <c r="Z15748" s="41" t="s">
        <v>1284</v>
      </c>
      <c r="AA15748" s="41" t="s">
        <v>1073</v>
      </c>
      <c r="AD15748" s="41" t="s">
        <v>388</v>
      </c>
      <c r="AF15748" s="82">
        <v>49</v>
      </c>
      <c r="AG15748" s="82">
        <v>49</v>
      </c>
      <c r="AH15748" s="41" t="s">
        <v>81</v>
      </c>
      <c r="AI15748" s="41" t="s">
        <v>81</v>
      </c>
      <c r="AK15748" s="8" t="s">
        <v>1181</v>
      </c>
      <c r="AM15748" s="41">
        <v>9</v>
      </c>
      <c r="AN15748" s="41">
        <v>9</v>
      </c>
    </row>
    <row r="15749" spans="2:40" ht="12.75" hidden="1" customHeight="1" x14ac:dyDescent="0.3">
      <c r="B15749" s="5" t="s">
        <v>848</v>
      </c>
      <c r="C15749" s="8" t="s">
        <v>284</v>
      </c>
      <c r="D15749" s="5" t="s">
        <v>857</v>
      </c>
      <c r="E15749" s="8" t="s">
        <v>1190</v>
      </c>
      <c r="O15749" s="117">
        <v>32021</v>
      </c>
      <c r="P15749" s="88">
        <f t="shared" si="832"/>
        <v>1987</v>
      </c>
      <c r="Q15749" s="88">
        <f t="shared" si="833"/>
        <v>9</v>
      </c>
      <c r="R15749" s="79">
        <v>1</v>
      </c>
      <c r="Z15749" s="41" t="s">
        <v>1284</v>
      </c>
      <c r="AA15749" s="41" t="s">
        <v>1073</v>
      </c>
      <c r="AD15749" s="41" t="s">
        <v>388</v>
      </c>
      <c r="AF15749" s="82">
        <v>52</v>
      </c>
      <c r="AG15749" s="82">
        <v>52</v>
      </c>
      <c r="AH15749" s="41" t="s">
        <v>81</v>
      </c>
      <c r="AI15749" s="41" t="s">
        <v>81</v>
      </c>
      <c r="AK15749" s="8" t="s">
        <v>1181</v>
      </c>
      <c r="AM15749" s="41">
        <v>11</v>
      </c>
      <c r="AN15749" s="41">
        <v>11</v>
      </c>
    </row>
    <row r="15750" spans="2:40" ht="12.75" hidden="1" customHeight="1" x14ac:dyDescent="0.3">
      <c r="B15750" s="5" t="s">
        <v>848</v>
      </c>
      <c r="C15750" s="8" t="s">
        <v>284</v>
      </c>
      <c r="D15750" s="5" t="s">
        <v>857</v>
      </c>
      <c r="E15750" s="8" t="s">
        <v>1192</v>
      </c>
      <c r="O15750" s="117">
        <v>32021</v>
      </c>
      <c r="P15750" s="88">
        <f t="shared" si="832"/>
        <v>1987</v>
      </c>
      <c r="Q15750" s="88">
        <f t="shared" si="833"/>
        <v>9</v>
      </c>
      <c r="R15750" s="79">
        <v>1</v>
      </c>
      <c r="Z15750" s="41" t="s">
        <v>1284</v>
      </c>
      <c r="AA15750" s="41" t="s">
        <v>1073</v>
      </c>
      <c r="AD15750" s="41" t="s">
        <v>388</v>
      </c>
      <c r="AF15750" s="82">
        <v>2</v>
      </c>
      <c r="AG15750" s="82">
        <v>2</v>
      </c>
      <c r="AH15750" s="41" t="s">
        <v>81</v>
      </c>
      <c r="AI15750" s="41" t="s">
        <v>81</v>
      </c>
      <c r="AK15750" s="8" t="s">
        <v>1181</v>
      </c>
      <c r="AM15750" s="41">
        <v>0</v>
      </c>
      <c r="AN15750" s="41">
        <v>0</v>
      </c>
    </row>
    <row r="15751" spans="2:40" ht="12.75" hidden="1" customHeight="1" x14ac:dyDescent="0.3">
      <c r="B15751" s="5" t="s">
        <v>848</v>
      </c>
      <c r="C15751" s="8" t="s">
        <v>284</v>
      </c>
      <c r="D15751" s="5" t="s">
        <v>857</v>
      </c>
      <c r="E15751" s="8" t="s">
        <v>1192</v>
      </c>
      <c r="O15751" s="117">
        <v>32021</v>
      </c>
      <c r="P15751" s="88">
        <f t="shared" si="832"/>
        <v>1987</v>
      </c>
      <c r="Q15751" s="88">
        <f t="shared" si="833"/>
        <v>9</v>
      </c>
      <c r="R15751" s="79">
        <v>1</v>
      </c>
      <c r="Z15751" s="41" t="s">
        <v>1284</v>
      </c>
      <c r="AA15751" s="41" t="s">
        <v>1073</v>
      </c>
      <c r="AD15751" s="41" t="s">
        <v>388</v>
      </c>
      <c r="AF15751" s="82">
        <v>2</v>
      </c>
      <c r="AG15751" s="82">
        <v>2</v>
      </c>
      <c r="AH15751" s="41" t="s">
        <v>81</v>
      </c>
      <c r="AI15751" s="41" t="s">
        <v>81</v>
      </c>
      <c r="AK15751" s="8" t="s">
        <v>1181</v>
      </c>
      <c r="AM15751" s="41">
        <v>3</v>
      </c>
      <c r="AN15751" s="41">
        <v>3</v>
      </c>
    </row>
    <row r="15752" spans="2:40" ht="12.75" hidden="1" customHeight="1" x14ac:dyDescent="0.3">
      <c r="B15752" s="5" t="s">
        <v>848</v>
      </c>
      <c r="C15752" s="8" t="s">
        <v>218</v>
      </c>
      <c r="D15752" s="5" t="s">
        <v>863</v>
      </c>
      <c r="E15752" s="8">
        <v>1</v>
      </c>
      <c r="O15752" s="117">
        <v>32268</v>
      </c>
      <c r="P15752" s="88">
        <f t="shared" si="832"/>
        <v>1988</v>
      </c>
      <c r="Q15752" s="88">
        <f t="shared" si="833"/>
        <v>5</v>
      </c>
      <c r="R15752" s="79">
        <v>5</v>
      </c>
      <c r="Z15752" s="41" t="s">
        <v>1284</v>
      </c>
      <c r="AA15752" s="41" t="s">
        <v>1073</v>
      </c>
      <c r="AD15752" s="41" t="s">
        <v>388</v>
      </c>
      <c r="AF15752" s="82">
        <v>0.9</v>
      </c>
      <c r="AG15752" s="82">
        <v>0.9</v>
      </c>
      <c r="AH15752" s="41" t="s">
        <v>81</v>
      </c>
      <c r="AI15752" s="41" t="s">
        <v>81</v>
      </c>
      <c r="AK15752" s="8" t="s">
        <v>1181</v>
      </c>
      <c r="AM15752" s="41">
        <v>2</v>
      </c>
      <c r="AN15752" s="41">
        <v>2</v>
      </c>
    </row>
    <row r="15753" spans="2:40" ht="12.75" hidden="1" customHeight="1" x14ac:dyDescent="0.3">
      <c r="B15753" s="5" t="s">
        <v>848</v>
      </c>
      <c r="C15753" s="8" t="s">
        <v>218</v>
      </c>
      <c r="D15753" s="5" t="s">
        <v>863</v>
      </c>
      <c r="E15753" s="8">
        <v>1</v>
      </c>
      <c r="O15753" s="117">
        <v>32268</v>
      </c>
      <c r="P15753" s="88">
        <f t="shared" si="832"/>
        <v>1988</v>
      </c>
      <c r="Q15753" s="88">
        <f t="shared" si="833"/>
        <v>5</v>
      </c>
      <c r="R15753" s="79">
        <v>5</v>
      </c>
      <c r="Z15753" s="41" t="s">
        <v>1284</v>
      </c>
      <c r="AA15753" s="41" t="s">
        <v>1073</v>
      </c>
      <c r="AD15753" s="41" t="s">
        <v>388</v>
      </c>
      <c r="AF15753" s="82">
        <v>2</v>
      </c>
      <c r="AG15753" s="82">
        <v>2</v>
      </c>
      <c r="AH15753" s="41" t="s">
        <v>81</v>
      </c>
      <c r="AI15753" s="41" t="s">
        <v>81</v>
      </c>
      <c r="AK15753" s="8" t="s">
        <v>1181</v>
      </c>
      <c r="AM15753" s="41">
        <v>6</v>
      </c>
      <c r="AN15753" s="41">
        <v>6</v>
      </c>
    </row>
    <row r="15754" spans="2:40" ht="12.75" hidden="1" customHeight="1" x14ac:dyDescent="0.3">
      <c r="B15754" s="5" t="s">
        <v>848</v>
      </c>
      <c r="C15754" s="8" t="s">
        <v>218</v>
      </c>
      <c r="D15754" s="5" t="s">
        <v>863</v>
      </c>
      <c r="E15754" s="8" t="s">
        <v>1188</v>
      </c>
      <c r="O15754" s="117">
        <v>32268</v>
      </c>
      <c r="P15754" s="88">
        <f t="shared" si="832"/>
        <v>1988</v>
      </c>
      <c r="Q15754" s="88">
        <f t="shared" si="833"/>
        <v>5</v>
      </c>
      <c r="R15754" s="79">
        <v>5</v>
      </c>
      <c r="Z15754" s="41" t="s">
        <v>1284</v>
      </c>
      <c r="AA15754" s="41" t="s">
        <v>1073</v>
      </c>
      <c r="AD15754" s="41" t="s">
        <v>388</v>
      </c>
      <c r="AF15754" s="82">
        <v>0.9</v>
      </c>
      <c r="AG15754" s="82">
        <v>0.9</v>
      </c>
      <c r="AH15754" s="41" t="s">
        <v>81</v>
      </c>
      <c r="AI15754" s="41" t="s">
        <v>81</v>
      </c>
      <c r="AK15754" s="8" t="s">
        <v>1181</v>
      </c>
      <c r="AM15754" s="41">
        <v>2</v>
      </c>
      <c r="AN15754" s="41">
        <v>2</v>
      </c>
    </row>
    <row r="15755" spans="2:40" ht="12.75" hidden="1" customHeight="1" x14ac:dyDescent="0.3">
      <c r="B15755" s="5" t="s">
        <v>848</v>
      </c>
      <c r="C15755" s="8" t="s">
        <v>334</v>
      </c>
      <c r="D15755" s="5" t="s">
        <v>867</v>
      </c>
      <c r="E15755" s="8">
        <v>1</v>
      </c>
      <c r="O15755" s="117">
        <v>32268</v>
      </c>
      <c r="P15755" s="88">
        <f t="shared" si="832"/>
        <v>1988</v>
      </c>
      <c r="Q15755" s="88">
        <f t="shared" si="833"/>
        <v>5</v>
      </c>
      <c r="R15755" s="79">
        <v>5</v>
      </c>
      <c r="Z15755" s="41" t="s">
        <v>1284</v>
      </c>
      <c r="AA15755" s="41" t="s">
        <v>1073</v>
      </c>
      <c r="AD15755" s="41" t="s">
        <v>388</v>
      </c>
      <c r="AF15755" s="82">
        <v>1</v>
      </c>
      <c r="AG15755" s="82">
        <v>1</v>
      </c>
      <c r="AH15755" s="41" t="s">
        <v>81</v>
      </c>
      <c r="AI15755" s="41" t="s">
        <v>81</v>
      </c>
      <c r="AK15755" s="8" t="s">
        <v>1181</v>
      </c>
      <c r="AM15755" s="41">
        <v>1.5</v>
      </c>
      <c r="AN15755" s="41">
        <v>1.5</v>
      </c>
    </row>
    <row r="15756" spans="2:40" ht="12.75" hidden="1" customHeight="1" x14ac:dyDescent="0.3">
      <c r="B15756" s="5" t="s">
        <v>848</v>
      </c>
      <c r="C15756" s="8" t="s">
        <v>218</v>
      </c>
      <c r="D15756" s="5" t="s">
        <v>863</v>
      </c>
      <c r="E15756" s="8">
        <v>1</v>
      </c>
      <c r="O15756" s="117">
        <v>32321</v>
      </c>
      <c r="P15756" s="88">
        <f t="shared" si="832"/>
        <v>1988</v>
      </c>
      <c r="Q15756" s="88">
        <f t="shared" si="833"/>
        <v>6</v>
      </c>
      <c r="R15756" s="79">
        <v>27</v>
      </c>
      <c r="Z15756" s="41" t="s">
        <v>1284</v>
      </c>
      <c r="AA15756" s="41" t="s">
        <v>1073</v>
      </c>
      <c r="AD15756" s="41" t="s">
        <v>388</v>
      </c>
      <c r="AF15756" s="82">
        <v>2</v>
      </c>
      <c r="AG15756" s="82">
        <v>2</v>
      </c>
      <c r="AH15756" s="41" t="s">
        <v>81</v>
      </c>
      <c r="AI15756" s="41" t="s">
        <v>81</v>
      </c>
      <c r="AK15756" s="8" t="s">
        <v>1181</v>
      </c>
      <c r="AM15756" s="41">
        <v>2</v>
      </c>
      <c r="AN15756" s="41">
        <v>2</v>
      </c>
    </row>
    <row r="15757" spans="2:40" ht="12.75" hidden="1" customHeight="1" x14ac:dyDescent="0.3">
      <c r="B15757" s="5" t="s">
        <v>848</v>
      </c>
      <c r="C15757" s="8" t="s">
        <v>218</v>
      </c>
      <c r="D15757" s="5" t="s">
        <v>863</v>
      </c>
      <c r="E15757" s="8">
        <v>1</v>
      </c>
      <c r="O15757" s="117">
        <v>32321</v>
      </c>
      <c r="P15757" s="88">
        <f t="shared" si="832"/>
        <v>1988</v>
      </c>
      <c r="Q15757" s="88">
        <f t="shared" si="833"/>
        <v>6</v>
      </c>
      <c r="R15757" s="79">
        <v>27</v>
      </c>
      <c r="Z15757" s="41" t="s">
        <v>1284</v>
      </c>
      <c r="AA15757" s="41" t="s">
        <v>1073</v>
      </c>
      <c r="AD15757" s="41" t="s">
        <v>388</v>
      </c>
      <c r="AF15757" s="82">
        <v>4</v>
      </c>
      <c r="AG15757" s="82">
        <v>4</v>
      </c>
      <c r="AH15757" s="41" t="s">
        <v>81</v>
      </c>
      <c r="AI15757" s="41" t="s">
        <v>81</v>
      </c>
      <c r="AK15757" s="8" t="s">
        <v>1181</v>
      </c>
      <c r="AM15757" s="41">
        <v>6</v>
      </c>
      <c r="AN15757" s="41">
        <v>6</v>
      </c>
    </row>
    <row r="15758" spans="2:40" ht="12.75" hidden="1" customHeight="1" x14ac:dyDescent="0.3">
      <c r="B15758" s="5" t="s">
        <v>848</v>
      </c>
      <c r="C15758" s="8" t="s">
        <v>218</v>
      </c>
      <c r="D15758" s="5" t="s">
        <v>863</v>
      </c>
      <c r="E15758" s="8" t="s">
        <v>1188</v>
      </c>
      <c r="O15758" s="117">
        <v>32321</v>
      </c>
      <c r="P15758" s="88">
        <f t="shared" si="832"/>
        <v>1988</v>
      </c>
      <c r="Q15758" s="88">
        <f t="shared" si="833"/>
        <v>6</v>
      </c>
      <c r="R15758" s="79">
        <v>27</v>
      </c>
      <c r="Z15758" s="41" t="s">
        <v>1284</v>
      </c>
      <c r="AA15758" s="41" t="s">
        <v>1073</v>
      </c>
      <c r="AD15758" s="41" t="s">
        <v>388</v>
      </c>
      <c r="AF15758" s="82">
        <v>2</v>
      </c>
      <c r="AG15758" s="82">
        <v>2</v>
      </c>
      <c r="AH15758" s="41" t="s">
        <v>81</v>
      </c>
      <c r="AI15758" s="41" t="s">
        <v>81</v>
      </c>
      <c r="AK15758" s="8" t="s">
        <v>1181</v>
      </c>
      <c r="AM15758" s="41">
        <v>2</v>
      </c>
      <c r="AN15758" s="41">
        <v>2</v>
      </c>
    </row>
    <row r="15759" spans="2:40" ht="12.75" hidden="1" customHeight="1" x14ac:dyDescent="0.3">
      <c r="B15759" s="5" t="s">
        <v>848</v>
      </c>
      <c r="C15759" s="8" t="s">
        <v>334</v>
      </c>
      <c r="D15759" s="5" t="s">
        <v>867</v>
      </c>
      <c r="E15759" s="8">
        <v>1</v>
      </c>
      <c r="O15759" s="117">
        <v>32321</v>
      </c>
      <c r="P15759" s="88">
        <f t="shared" si="832"/>
        <v>1988</v>
      </c>
      <c r="Q15759" s="88">
        <f t="shared" si="833"/>
        <v>6</v>
      </c>
      <c r="R15759" s="79">
        <v>27</v>
      </c>
      <c r="Z15759" s="41" t="s">
        <v>1284</v>
      </c>
      <c r="AA15759" s="41" t="s">
        <v>1073</v>
      </c>
      <c r="AD15759" s="41" t="s">
        <v>388</v>
      </c>
      <c r="AF15759" s="82">
        <v>1</v>
      </c>
      <c r="AG15759" s="82">
        <v>1</v>
      </c>
      <c r="AH15759" s="41" t="s">
        <v>81</v>
      </c>
      <c r="AI15759" s="41" t="s">
        <v>81</v>
      </c>
      <c r="AK15759" s="8" t="s">
        <v>1181</v>
      </c>
      <c r="AM15759" s="41">
        <v>1.5</v>
      </c>
      <c r="AN15759" s="41">
        <v>1.5</v>
      </c>
    </row>
    <row r="15760" spans="2:40" ht="12.75" hidden="1" customHeight="1" x14ac:dyDescent="0.3">
      <c r="B15760" s="5" t="s">
        <v>848</v>
      </c>
      <c r="C15760" s="8" t="s">
        <v>218</v>
      </c>
      <c r="D15760" s="5" t="s">
        <v>863</v>
      </c>
      <c r="E15760" s="8">
        <v>1</v>
      </c>
      <c r="O15760" s="117">
        <v>32386</v>
      </c>
      <c r="P15760" s="88">
        <f t="shared" si="832"/>
        <v>1988</v>
      </c>
      <c r="Q15760" s="88">
        <f t="shared" si="833"/>
        <v>8</v>
      </c>
      <c r="R15760" s="79">
        <v>31</v>
      </c>
      <c r="Z15760" s="41" t="s">
        <v>1284</v>
      </c>
      <c r="AA15760" s="41" t="s">
        <v>1073</v>
      </c>
      <c r="AD15760" s="41" t="s">
        <v>388</v>
      </c>
      <c r="AF15760" s="82">
        <v>2</v>
      </c>
      <c r="AG15760" s="82">
        <v>2</v>
      </c>
      <c r="AH15760" s="41" t="s">
        <v>81</v>
      </c>
      <c r="AI15760" s="41" t="s">
        <v>81</v>
      </c>
      <c r="AK15760" s="8" t="s">
        <v>1181</v>
      </c>
      <c r="AM15760" s="41">
        <v>2</v>
      </c>
      <c r="AN15760" s="41">
        <v>2</v>
      </c>
    </row>
    <row r="15761" spans="2:40" ht="12.75" hidden="1" customHeight="1" x14ac:dyDescent="0.3">
      <c r="B15761" s="5" t="s">
        <v>848</v>
      </c>
      <c r="C15761" s="8" t="s">
        <v>218</v>
      </c>
      <c r="D15761" s="5" t="s">
        <v>863</v>
      </c>
      <c r="E15761" s="8">
        <v>1</v>
      </c>
      <c r="O15761" s="117">
        <v>32386</v>
      </c>
      <c r="P15761" s="88">
        <f t="shared" si="832"/>
        <v>1988</v>
      </c>
      <c r="Q15761" s="88">
        <f t="shared" si="833"/>
        <v>8</v>
      </c>
      <c r="R15761" s="79">
        <v>31</v>
      </c>
      <c r="Z15761" s="41" t="s">
        <v>1284</v>
      </c>
      <c r="AA15761" s="41" t="s">
        <v>1073</v>
      </c>
      <c r="AD15761" s="41" t="s">
        <v>388</v>
      </c>
      <c r="AF15761" s="82">
        <v>13</v>
      </c>
      <c r="AG15761" s="82">
        <v>13</v>
      </c>
      <c r="AH15761" s="41" t="s">
        <v>81</v>
      </c>
      <c r="AI15761" s="41" t="s">
        <v>81</v>
      </c>
      <c r="AK15761" s="8" t="s">
        <v>1181</v>
      </c>
      <c r="AM15761" s="41">
        <v>6</v>
      </c>
      <c r="AN15761" s="41">
        <v>6</v>
      </c>
    </row>
    <row r="15762" spans="2:40" ht="12.75" hidden="1" customHeight="1" x14ac:dyDescent="0.3">
      <c r="B15762" s="5" t="s">
        <v>848</v>
      </c>
      <c r="C15762" s="8" t="s">
        <v>218</v>
      </c>
      <c r="D15762" s="5" t="s">
        <v>863</v>
      </c>
      <c r="E15762" s="8" t="s">
        <v>1188</v>
      </c>
      <c r="O15762" s="117">
        <v>32386</v>
      </c>
      <c r="P15762" s="88">
        <f t="shared" si="832"/>
        <v>1988</v>
      </c>
      <c r="Q15762" s="88">
        <f t="shared" si="833"/>
        <v>8</v>
      </c>
      <c r="R15762" s="79">
        <v>31</v>
      </c>
      <c r="Z15762" s="41" t="s">
        <v>1284</v>
      </c>
      <c r="AA15762" s="41" t="s">
        <v>1073</v>
      </c>
      <c r="AD15762" s="41" t="s">
        <v>388</v>
      </c>
      <c r="AF15762" s="82">
        <v>2</v>
      </c>
      <c r="AG15762" s="82">
        <v>2</v>
      </c>
      <c r="AH15762" s="41" t="s">
        <v>81</v>
      </c>
      <c r="AI15762" s="41" t="s">
        <v>81</v>
      </c>
      <c r="AK15762" s="8" t="s">
        <v>1181</v>
      </c>
      <c r="AM15762" s="41">
        <v>2</v>
      </c>
      <c r="AN15762" s="41">
        <v>2</v>
      </c>
    </row>
    <row r="15763" spans="2:40" ht="12.75" hidden="1" customHeight="1" x14ac:dyDescent="0.3">
      <c r="B15763" s="5" t="s">
        <v>848</v>
      </c>
      <c r="C15763" s="8" t="s">
        <v>334</v>
      </c>
      <c r="D15763" s="5" t="s">
        <v>867</v>
      </c>
      <c r="E15763" s="8">
        <v>1</v>
      </c>
      <c r="O15763" s="117">
        <v>32386</v>
      </c>
      <c r="P15763" s="88">
        <f t="shared" si="832"/>
        <v>1988</v>
      </c>
      <c r="Q15763" s="88">
        <f t="shared" si="833"/>
        <v>8</v>
      </c>
      <c r="R15763" s="79">
        <v>31</v>
      </c>
      <c r="Z15763" s="41" t="s">
        <v>1284</v>
      </c>
      <c r="AA15763" s="41" t="s">
        <v>1073</v>
      </c>
      <c r="AD15763" s="41" t="s">
        <v>388</v>
      </c>
      <c r="AF15763" s="82">
        <v>1</v>
      </c>
      <c r="AG15763" s="82">
        <v>1</v>
      </c>
      <c r="AH15763" s="41" t="s">
        <v>81</v>
      </c>
      <c r="AI15763" s="41" t="s">
        <v>81</v>
      </c>
      <c r="AK15763" s="8" t="s">
        <v>1181</v>
      </c>
      <c r="AM15763" s="41">
        <v>1.5</v>
      </c>
      <c r="AN15763" s="41">
        <v>1.5</v>
      </c>
    </row>
    <row r="15764" spans="2:40" ht="12.75" hidden="1" customHeight="1" x14ac:dyDescent="0.3">
      <c r="B15764" s="5" t="s">
        <v>848</v>
      </c>
      <c r="C15764" s="8" t="s">
        <v>218</v>
      </c>
      <c r="D15764" s="5" t="s">
        <v>863</v>
      </c>
      <c r="E15764" s="8">
        <v>1</v>
      </c>
      <c r="O15764" s="117">
        <v>32442</v>
      </c>
      <c r="P15764" s="88">
        <f t="shared" si="832"/>
        <v>1988</v>
      </c>
      <c r="Q15764" s="88">
        <f t="shared" si="833"/>
        <v>10</v>
      </c>
      <c r="R15764" s="79">
        <v>26</v>
      </c>
      <c r="Z15764" s="41" t="s">
        <v>1284</v>
      </c>
      <c r="AA15764" s="41" t="s">
        <v>1073</v>
      </c>
      <c r="AD15764" s="41" t="s">
        <v>388</v>
      </c>
      <c r="AF15764" s="82">
        <v>0.9</v>
      </c>
      <c r="AG15764" s="82">
        <v>0.9</v>
      </c>
      <c r="AH15764" s="41" t="s">
        <v>81</v>
      </c>
      <c r="AI15764" s="41" t="s">
        <v>81</v>
      </c>
      <c r="AK15764" s="8" t="s">
        <v>1181</v>
      </c>
      <c r="AM15764" s="41">
        <v>6</v>
      </c>
      <c r="AN15764" s="41">
        <v>6</v>
      </c>
    </row>
    <row r="15765" spans="2:40" ht="12.75" hidden="1" customHeight="1" x14ac:dyDescent="0.3">
      <c r="B15765" s="5" t="s">
        <v>848</v>
      </c>
      <c r="C15765" s="8" t="s">
        <v>218</v>
      </c>
      <c r="D15765" s="5" t="s">
        <v>863</v>
      </c>
      <c r="E15765" s="8">
        <v>1</v>
      </c>
      <c r="O15765" s="117">
        <v>32442</v>
      </c>
      <c r="P15765" s="88">
        <f t="shared" si="832"/>
        <v>1988</v>
      </c>
      <c r="Q15765" s="88">
        <f t="shared" si="833"/>
        <v>10</v>
      </c>
      <c r="R15765" s="79">
        <v>26</v>
      </c>
      <c r="Z15765" s="41" t="s">
        <v>1284</v>
      </c>
      <c r="AA15765" s="41" t="s">
        <v>1073</v>
      </c>
      <c r="AD15765" s="41" t="s">
        <v>388</v>
      </c>
      <c r="AF15765" s="82">
        <v>0.9</v>
      </c>
      <c r="AG15765" s="82">
        <v>0.9</v>
      </c>
      <c r="AH15765" s="41" t="s">
        <v>81</v>
      </c>
      <c r="AI15765" s="41" t="s">
        <v>81</v>
      </c>
      <c r="AK15765" s="8" t="s">
        <v>1181</v>
      </c>
      <c r="AM15765" s="41">
        <v>2</v>
      </c>
      <c r="AN15765" s="41">
        <v>2</v>
      </c>
    </row>
    <row r="15766" spans="2:40" ht="12.75" hidden="1" customHeight="1" x14ac:dyDescent="0.3">
      <c r="B15766" s="5" t="s">
        <v>848</v>
      </c>
      <c r="C15766" s="8" t="s">
        <v>218</v>
      </c>
      <c r="D15766" s="5" t="s">
        <v>863</v>
      </c>
      <c r="E15766" s="8" t="s">
        <v>1188</v>
      </c>
      <c r="O15766" s="117">
        <v>32442</v>
      </c>
      <c r="P15766" s="88">
        <f t="shared" si="832"/>
        <v>1988</v>
      </c>
      <c r="Q15766" s="88">
        <f t="shared" si="833"/>
        <v>10</v>
      </c>
      <c r="R15766" s="79">
        <v>26</v>
      </c>
      <c r="Z15766" s="41" t="s">
        <v>1284</v>
      </c>
      <c r="AA15766" s="41" t="s">
        <v>1073</v>
      </c>
      <c r="AD15766" s="41" t="s">
        <v>388</v>
      </c>
      <c r="AF15766" s="82">
        <v>0.9</v>
      </c>
      <c r="AG15766" s="82">
        <v>0.9</v>
      </c>
      <c r="AH15766" s="41" t="s">
        <v>81</v>
      </c>
      <c r="AI15766" s="41" t="s">
        <v>81</v>
      </c>
      <c r="AK15766" s="8" t="s">
        <v>1181</v>
      </c>
      <c r="AM15766" s="41">
        <v>2</v>
      </c>
      <c r="AN15766" s="41">
        <v>2</v>
      </c>
    </row>
    <row r="15767" spans="2:40" ht="12.75" hidden="1" customHeight="1" x14ac:dyDescent="0.3">
      <c r="B15767" s="5" t="s">
        <v>848</v>
      </c>
      <c r="C15767" s="8" t="s">
        <v>334</v>
      </c>
      <c r="D15767" s="5" t="s">
        <v>867</v>
      </c>
      <c r="E15767" s="8">
        <v>1</v>
      </c>
      <c r="O15767" s="117">
        <v>32442</v>
      </c>
      <c r="P15767" s="88">
        <f t="shared" si="832"/>
        <v>1988</v>
      </c>
      <c r="Q15767" s="88">
        <f t="shared" si="833"/>
        <v>10</v>
      </c>
      <c r="R15767" s="79">
        <v>26</v>
      </c>
      <c r="Z15767" s="41" t="s">
        <v>1284</v>
      </c>
      <c r="AA15767" s="41" t="s">
        <v>1073</v>
      </c>
      <c r="AD15767" s="41" t="s">
        <v>388</v>
      </c>
      <c r="AF15767" s="82">
        <v>1</v>
      </c>
      <c r="AG15767" s="82">
        <v>1</v>
      </c>
      <c r="AH15767" s="41" t="s">
        <v>81</v>
      </c>
      <c r="AI15767" s="41" t="s">
        <v>81</v>
      </c>
      <c r="AK15767" s="8" t="s">
        <v>1181</v>
      </c>
      <c r="AM15767" s="41">
        <v>1.5</v>
      </c>
      <c r="AN15767" s="41">
        <v>1.5</v>
      </c>
    </row>
    <row r="15768" spans="2:40" ht="12.75" hidden="1" customHeight="1" x14ac:dyDescent="0.3">
      <c r="B15768" s="5" t="s">
        <v>848</v>
      </c>
      <c r="C15768" s="8" t="s">
        <v>218</v>
      </c>
      <c r="D15768" s="5" t="s">
        <v>863</v>
      </c>
      <c r="E15768" s="8">
        <v>1</v>
      </c>
      <c r="O15768" s="117">
        <v>32498</v>
      </c>
      <c r="P15768" s="88">
        <f t="shared" si="832"/>
        <v>1988</v>
      </c>
      <c r="Q15768" s="88">
        <f t="shared" si="833"/>
        <v>12</v>
      </c>
      <c r="R15768" s="79">
        <v>21</v>
      </c>
      <c r="Z15768" s="41" t="s">
        <v>1284</v>
      </c>
      <c r="AA15768" s="41" t="s">
        <v>1073</v>
      </c>
      <c r="AD15768" s="41" t="s">
        <v>388</v>
      </c>
      <c r="AF15768" s="82">
        <v>5</v>
      </c>
      <c r="AG15768" s="82">
        <v>5</v>
      </c>
      <c r="AH15768" s="41" t="s">
        <v>81</v>
      </c>
      <c r="AI15768" s="41" t="s">
        <v>81</v>
      </c>
      <c r="AK15768" s="8" t="s">
        <v>1181</v>
      </c>
      <c r="AM15768" s="41">
        <v>2</v>
      </c>
      <c r="AN15768" s="41">
        <v>2</v>
      </c>
    </row>
    <row r="15769" spans="2:40" ht="12.75" hidden="1" customHeight="1" x14ac:dyDescent="0.3">
      <c r="B15769" s="5" t="s">
        <v>848</v>
      </c>
      <c r="C15769" s="8" t="s">
        <v>218</v>
      </c>
      <c r="D15769" s="5" t="s">
        <v>863</v>
      </c>
      <c r="E15769" s="8">
        <v>1</v>
      </c>
      <c r="O15769" s="117">
        <v>32498</v>
      </c>
      <c r="P15769" s="88">
        <f t="shared" si="832"/>
        <v>1988</v>
      </c>
      <c r="Q15769" s="88">
        <f t="shared" si="833"/>
        <v>12</v>
      </c>
      <c r="R15769" s="79">
        <v>21</v>
      </c>
      <c r="Z15769" s="41" t="s">
        <v>1284</v>
      </c>
      <c r="AA15769" s="41" t="s">
        <v>1073</v>
      </c>
      <c r="AD15769" s="41" t="s">
        <v>388</v>
      </c>
      <c r="AF15769" s="82">
        <v>65</v>
      </c>
      <c r="AG15769" s="82">
        <v>65</v>
      </c>
      <c r="AH15769" s="41" t="s">
        <v>81</v>
      </c>
      <c r="AI15769" s="41" t="s">
        <v>81</v>
      </c>
      <c r="AK15769" s="8" t="s">
        <v>1181</v>
      </c>
      <c r="AM15769" s="41">
        <v>6</v>
      </c>
      <c r="AN15769" s="41">
        <v>6</v>
      </c>
    </row>
    <row r="15770" spans="2:40" ht="12.75" hidden="1" customHeight="1" x14ac:dyDescent="0.3">
      <c r="B15770" s="5" t="s">
        <v>848</v>
      </c>
      <c r="C15770" s="8" t="s">
        <v>218</v>
      </c>
      <c r="D15770" s="5" t="s">
        <v>863</v>
      </c>
      <c r="E15770" s="8" t="s">
        <v>1188</v>
      </c>
      <c r="O15770" s="117">
        <v>32498</v>
      </c>
      <c r="P15770" s="88">
        <f t="shared" si="832"/>
        <v>1988</v>
      </c>
      <c r="Q15770" s="88">
        <f t="shared" si="833"/>
        <v>12</v>
      </c>
      <c r="R15770" s="79">
        <v>21</v>
      </c>
      <c r="Z15770" s="41" t="s">
        <v>1284</v>
      </c>
      <c r="AA15770" s="41" t="s">
        <v>1073</v>
      </c>
      <c r="AD15770" s="41" t="s">
        <v>388</v>
      </c>
      <c r="AF15770" s="82">
        <v>3</v>
      </c>
      <c r="AG15770" s="82">
        <v>3</v>
      </c>
      <c r="AH15770" s="41" t="s">
        <v>81</v>
      </c>
      <c r="AI15770" s="41" t="s">
        <v>81</v>
      </c>
      <c r="AK15770" s="8" t="s">
        <v>1181</v>
      </c>
      <c r="AM15770" s="41">
        <v>2</v>
      </c>
      <c r="AN15770" s="41">
        <v>2</v>
      </c>
    </row>
    <row r="15771" spans="2:40" ht="12.75" hidden="1" customHeight="1" x14ac:dyDescent="0.3">
      <c r="B15771" s="5" t="s">
        <v>848</v>
      </c>
      <c r="C15771" s="8" t="s">
        <v>334</v>
      </c>
      <c r="D15771" s="5" t="s">
        <v>867</v>
      </c>
      <c r="E15771" s="8">
        <v>1</v>
      </c>
      <c r="O15771" s="117">
        <v>32498</v>
      </c>
      <c r="P15771" s="88">
        <f t="shared" si="832"/>
        <v>1988</v>
      </c>
      <c r="Q15771" s="88">
        <f t="shared" si="833"/>
        <v>12</v>
      </c>
      <c r="R15771" s="79">
        <v>21</v>
      </c>
      <c r="Z15771" s="41" t="s">
        <v>1284</v>
      </c>
      <c r="AA15771" s="41" t="s">
        <v>1073</v>
      </c>
      <c r="AD15771" s="41" t="s">
        <v>388</v>
      </c>
      <c r="AF15771" s="82">
        <v>1</v>
      </c>
      <c r="AG15771" s="82">
        <v>1</v>
      </c>
      <c r="AH15771" s="41" t="s">
        <v>81</v>
      </c>
      <c r="AI15771" s="41" t="s">
        <v>81</v>
      </c>
      <c r="AK15771" s="8" t="s">
        <v>1181</v>
      </c>
      <c r="AM15771" s="41">
        <v>1.5</v>
      </c>
      <c r="AN15771" s="41">
        <v>1.5</v>
      </c>
    </row>
    <row r="15772" spans="2:40" ht="12.75" hidden="1" customHeight="1" x14ac:dyDescent="0.3">
      <c r="B15772" s="5" t="s">
        <v>848</v>
      </c>
      <c r="C15772" s="8" t="s">
        <v>440</v>
      </c>
      <c r="D15772" s="5" t="s">
        <v>861</v>
      </c>
      <c r="E15772" s="8">
        <v>9</v>
      </c>
      <c r="O15772" s="117">
        <v>32499</v>
      </c>
      <c r="P15772" s="88">
        <f t="shared" si="832"/>
        <v>1988</v>
      </c>
      <c r="Q15772" s="88">
        <f t="shared" si="833"/>
        <v>12</v>
      </c>
      <c r="R15772" s="79">
        <v>22</v>
      </c>
      <c r="Z15772" s="41" t="s">
        <v>1284</v>
      </c>
      <c r="AA15772" s="41" t="s">
        <v>1073</v>
      </c>
      <c r="AD15772" s="41" t="s">
        <v>388</v>
      </c>
      <c r="AF15772" s="82">
        <v>210</v>
      </c>
      <c r="AG15772" s="82">
        <v>210</v>
      </c>
      <c r="AH15772" s="41" t="s">
        <v>81</v>
      </c>
      <c r="AI15772" s="41" t="s">
        <v>81</v>
      </c>
      <c r="AK15772" s="8" t="s">
        <v>1181</v>
      </c>
    </row>
    <row r="15773" spans="2:40" ht="12.75" hidden="1" customHeight="1" x14ac:dyDescent="0.3">
      <c r="B15773" s="5" t="s">
        <v>848</v>
      </c>
      <c r="C15773" s="8" t="s">
        <v>440</v>
      </c>
      <c r="D15773" s="5" t="s">
        <v>861</v>
      </c>
      <c r="E15773" s="8" t="s">
        <v>1183</v>
      </c>
      <c r="O15773" s="117">
        <v>32499</v>
      </c>
      <c r="P15773" s="88">
        <f t="shared" ref="P15773:P15836" si="834">YEAR(O15773)</f>
        <v>1988</v>
      </c>
      <c r="Q15773" s="88">
        <f t="shared" ref="Q15773:Q15836" si="835">MONTH(O15773)</f>
        <v>12</v>
      </c>
      <c r="R15773" s="79">
        <v>22</v>
      </c>
      <c r="Z15773" s="41" t="s">
        <v>1284</v>
      </c>
      <c r="AA15773" s="41" t="s">
        <v>1073</v>
      </c>
      <c r="AD15773" s="41" t="s">
        <v>388</v>
      </c>
      <c r="AF15773" s="82">
        <v>210</v>
      </c>
      <c r="AG15773" s="82">
        <v>210</v>
      </c>
      <c r="AH15773" s="41" t="s">
        <v>81</v>
      </c>
      <c r="AI15773" s="41" t="s">
        <v>81</v>
      </c>
      <c r="AK15773" s="8" t="s">
        <v>1181</v>
      </c>
    </row>
    <row r="15774" spans="2:40" ht="12.75" hidden="1" customHeight="1" x14ac:dyDescent="0.3">
      <c r="B15774" s="5" t="s">
        <v>848</v>
      </c>
      <c r="C15774" s="8" t="s">
        <v>440</v>
      </c>
      <c r="D15774" s="5" t="s">
        <v>861</v>
      </c>
      <c r="E15774" s="8" t="s">
        <v>1184</v>
      </c>
      <c r="O15774" s="117">
        <v>32538</v>
      </c>
      <c r="P15774" s="88">
        <f t="shared" si="834"/>
        <v>1989</v>
      </c>
      <c r="Q15774" s="88">
        <f t="shared" si="835"/>
        <v>1</v>
      </c>
      <c r="R15774" s="79">
        <v>30</v>
      </c>
      <c r="Z15774" s="41" t="s">
        <v>1284</v>
      </c>
      <c r="AA15774" s="41" t="s">
        <v>1073</v>
      </c>
      <c r="AD15774" s="41" t="s">
        <v>388</v>
      </c>
      <c r="AF15774" s="82">
        <v>80</v>
      </c>
      <c r="AG15774" s="82">
        <v>80</v>
      </c>
      <c r="AH15774" s="41" t="s">
        <v>81</v>
      </c>
      <c r="AI15774" s="41" t="s">
        <v>81</v>
      </c>
      <c r="AK15774" s="8" t="s">
        <v>1181</v>
      </c>
    </row>
    <row r="15775" spans="2:40" ht="12.75" hidden="1" customHeight="1" x14ac:dyDescent="0.3">
      <c r="B15775" s="5" t="s">
        <v>848</v>
      </c>
      <c r="C15775" s="8" t="s">
        <v>218</v>
      </c>
      <c r="D15775" s="5" t="s">
        <v>863</v>
      </c>
      <c r="E15775" s="8">
        <v>1</v>
      </c>
      <c r="O15775" s="117">
        <v>32582</v>
      </c>
      <c r="P15775" s="88">
        <f t="shared" si="834"/>
        <v>1989</v>
      </c>
      <c r="Q15775" s="88">
        <f t="shared" si="835"/>
        <v>3</v>
      </c>
      <c r="R15775" s="79">
        <v>15</v>
      </c>
      <c r="Z15775" s="41" t="s">
        <v>1284</v>
      </c>
      <c r="AA15775" s="41" t="s">
        <v>1073</v>
      </c>
      <c r="AD15775" s="41" t="s">
        <v>388</v>
      </c>
      <c r="AF15775" s="82">
        <v>1</v>
      </c>
      <c r="AG15775" s="82">
        <v>1</v>
      </c>
      <c r="AH15775" s="41" t="s">
        <v>81</v>
      </c>
      <c r="AI15775" s="41" t="s">
        <v>81</v>
      </c>
      <c r="AK15775" s="8" t="s">
        <v>1181</v>
      </c>
      <c r="AM15775" s="41">
        <v>2</v>
      </c>
      <c r="AN15775" s="41">
        <v>2</v>
      </c>
    </row>
    <row r="15776" spans="2:40" ht="12.75" hidden="1" customHeight="1" x14ac:dyDescent="0.3">
      <c r="B15776" s="5" t="s">
        <v>848</v>
      </c>
      <c r="C15776" s="8" t="s">
        <v>218</v>
      </c>
      <c r="D15776" s="5" t="s">
        <v>863</v>
      </c>
      <c r="E15776" s="8">
        <v>1</v>
      </c>
      <c r="O15776" s="117">
        <v>32582</v>
      </c>
      <c r="P15776" s="88">
        <f t="shared" si="834"/>
        <v>1989</v>
      </c>
      <c r="Q15776" s="88">
        <f t="shared" si="835"/>
        <v>3</v>
      </c>
      <c r="R15776" s="79">
        <v>15</v>
      </c>
      <c r="Z15776" s="41" t="s">
        <v>1284</v>
      </c>
      <c r="AA15776" s="41" t="s">
        <v>1073</v>
      </c>
      <c r="AD15776" s="41" t="s">
        <v>388</v>
      </c>
      <c r="AF15776" s="82">
        <v>1</v>
      </c>
      <c r="AG15776" s="82">
        <v>1</v>
      </c>
      <c r="AH15776" s="41" t="s">
        <v>81</v>
      </c>
      <c r="AI15776" s="41" t="s">
        <v>81</v>
      </c>
      <c r="AK15776" s="8" t="s">
        <v>1181</v>
      </c>
      <c r="AM15776" s="41">
        <v>6</v>
      </c>
      <c r="AN15776" s="41">
        <v>6</v>
      </c>
    </row>
    <row r="15777" spans="2:40" ht="12.75" hidden="1" customHeight="1" x14ac:dyDescent="0.3">
      <c r="B15777" s="5" t="s">
        <v>848</v>
      </c>
      <c r="C15777" s="8" t="s">
        <v>218</v>
      </c>
      <c r="D15777" s="5" t="s">
        <v>863</v>
      </c>
      <c r="E15777" s="8" t="s">
        <v>1188</v>
      </c>
      <c r="O15777" s="117">
        <v>32582</v>
      </c>
      <c r="P15777" s="88">
        <f t="shared" si="834"/>
        <v>1989</v>
      </c>
      <c r="Q15777" s="88">
        <f t="shared" si="835"/>
        <v>3</v>
      </c>
      <c r="R15777" s="79">
        <v>15</v>
      </c>
      <c r="Z15777" s="41" t="s">
        <v>1284</v>
      </c>
      <c r="AA15777" s="41" t="s">
        <v>1073</v>
      </c>
      <c r="AD15777" s="41" t="s">
        <v>388</v>
      </c>
      <c r="AF15777" s="82">
        <v>1</v>
      </c>
      <c r="AG15777" s="82">
        <v>1</v>
      </c>
      <c r="AH15777" s="41" t="s">
        <v>81</v>
      </c>
      <c r="AI15777" s="41" t="s">
        <v>81</v>
      </c>
      <c r="AK15777" s="8" t="s">
        <v>1181</v>
      </c>
      <c r="AM15777" s="41">
        <v>2</v>
      </c>
      <c r="AN15777" s="41">
        <v>2</v>
      </c>
    </row>
    <row r="15778" spans="2:40" ht="12.75" hidden="1" customHeight="1" x14ac:dyDescent="0.3">
      <c r="B15778" s="5" t="s">
        <v>848</v>
      </c>
      <c r="C15778" s="8" t="s">
        <v>334</v>
      </c>
      <c r="D15778" s="5" t="s">
        <v>867</v>
      </c>
      <c r="E15778" s="8">
        <v>1</v>
      </c>
      <c r="O15778" s="117">
        <v>32582</v>
      </c>
      <c r="P15778" s="88">
        <f t="shared" si="834"/>
        <v>1989</v>
      </c>
      <c r="Q15778" s="88">
        <f t="shared" si="835"/>
        <v>3</v>
      </c>
      <c r="R15778" s="79">
        <v>15</v>
      </c>
      <c r="Z15778" s="41" t="s">
        <v>1284</v>
      </c>
      <c r="AA15778" s="41" t="s">
        <v>1073</v>
      </c>
      <c r="AD15778" s="41" t="s">
        <v>388</v>
      </c>
      <c r="AF15778" s="82">
        <v>1</v>
      </c>
      <c r="AG15778" s="82">
        <v>1</v>
      </c>
      <c r="AH15778" s="41" t="s">
        <v>81</v>
      </c>
      <c r="AI15778" s="41" t="s">
        <v>81</v>
      </c>
      <c r="AK15778" s="8" t="s">
        <v>1181</v>
      </c>
      <c r="AM15778" s="41">
        <v>1.5</v>
      </c>
      <c r="AN15778" s="41">
        <v>1.5</v>
      </c>
    </row>
    <row r="15779" spans="2:40" ht="12.75" hidden="1" customHeight="1" x14ac:dyDescent="0.3">
      <c r="B15779" s="5" t="s">
        <v>848</v>
      </c>
      <c r="C15779" s="8" t="s">
        <v>440</v>
      </c>
      <c r="D15779" s="5" t="s">
        <v>861</v>
      </c>
      <c r="E15779" s="8">
        <v>2</v>
      </c>
      <c r="O15779" s="117">
        <v>32875</v>
      </c>
      <c r="P15779" s="88">
        <f t="shared" si="834"/>
        <v>1990</v>
      </c>
      <c r="Q15779" s="88">
        <f t="shared" si="835"/>
        <v>1</v>
      </c>
      <c r="R15779" s="79">
        <v>2</v>
      </c>
      <c r="Z15779" s="41" t="s">
        <v>1284</v>
      </c>
      <c r="AA15779" s="41" t="s">
        <v>1073</v>
      </c>
      <c r="AD15779" s="41" t="s">
        <v>388</v>
      </c>
      <c r="AF15779" s="82">
        <v>10</v>
      </c>
      <c r="AG15779" s="82">
        <v>10</v>
      </c>
      <c r="AH15779" s="41" t="s">
        <v>81</v>
      </c>
      <c r="AI15779" s="41" t="s">
        <v>81</v>
      </c>
      <c r="AK15779" s="8" t="s">
        <v>1181</v>
      </c>
    </row>
    <row r="15780" spans="2:40" ht="12.75" hidden="1" customHeight="1" x14ac:dyDescent="0.3">
      <c r="B15780" s="5" t="s">
        <v>848</v>
      </c>
      <c r="C15780" s="8" t="s">
        <v>440</v>
      </c>
      <c r="D15780" s="5" t="s">
        <v>861</v>
      </c>
      <c r="E15780" s="8">
        <v>8</v>
      </c>
      <c r="O15780" s="117">
        <v>32875</v>
      </c>
      <c r="P15780" s="88">
        <f t="shared" si="834"/>
        <v>1990</v>
      </c>
      <c r="Q15780" s="88">
        <f t="shared" si="835"/>
        <v>1</v>
      </c>
      <c r="R15780" s="79">
        <v>2</v>
      </c>
      <c r="Z15780" s="41" t="s">
        <v>1284</v>
      </c>
      <c r="AA15780" s="41" t="s">
        <v>1073</v>
      </c>
      <c r="AD15780" s="41" t="s">
        <v>388</v>
      </c>
      <c r="AF15780" s="82">
        <v>30</v>
      </c>
      <c r="AG15780" s="82">
        <v>30</v>
      </c>
      <c r="AH15780" s="41" t="s">
        <v>81</v>
      </c>
      <c r="AI15780" s="41" t="s">
        <v>81</v>
      </c>
      <c r="AK15780" s="8" t="s">
        <v>1181</v>
      </c>
    </row>
    <row r="15781" spans="2:40" ht="12.75" hidden="1" customHeight="1" x14ac:dyDescent="0.3">
      <c r="B15781" s="5" t="s">
        <v>848</v>
      </c>
      <c r="C15781" s="8" t="s">
        <v>440</v>
      </c>
      <c r="D15781" s="5" t="s">
        <v>861</v>
      </c>
      <c r="E15781" s="8" t="s">
        <v>1187</v>
      </c>
      <c r="O15781" s="117">
        <v>32875</v>
      </c>
      <c r="P15781" s="88">
        <f t="shared" si="834"/>
        <v>1990</v>
      </c>
      <c r="Q15781" s="88">
        <f t="shared" si="835"/>
        <v>1</v>
      </c>
      <c r="R15781" s="79">
        <v>2</v>
      </c>
      <c r="Z15781" s="41" t="s">
        <v>1284</v>
      </c>
      <c r="AA15781" s="41" t="s">
        <v>1073</v>
      </c>
      <c r="AD15781" s="41" t="s">
        <v>388</v>
      </c>
      <c r="AF15781" s="82">
        <v>30</v>
      </c>
      <c r="AG15781" s="82">
        <v>30</v>
      </c>
      <c r="AH15781" s="41" t="s">
        <v>81</v>
      </c>
      <c r="AI15781" s="41" t="s">
        <v>81</v>
      </c>
      <c r="AK15781" s="8" t="s">
        <v>1181</v>
      </c>
    </row>
    <row r="15782" spans="2:40" ht="12.75" hidden="1" customHeight="1" x14ac:dyDescent="0.3">
      <c r="B15782" s="5" t="s">
        <v>848</v>
      </c>
      <c r="C15782" s="8" t="s">
        <v>441</v>
      </c>
      <c r="D15782" s="5" t="s">
        <v>868</v>
      </c>
      <c r="E15782" s="8">
        <v>1</v>
      </c>
      <c r="O15782" s="117">
        <v>33799</v>
      </c>
      <c r="P15782" s="88">
        <f t="shared" si="834"/>
        <v>1992</v>
      </c>
      <c r="Q15782" s="88">
        <f t="shared" si="835"/>
        <v>7</v>
      </c>
      <c r="R15782" s="79">
        <v>14</v>
      </c>
      <c r="Z15782" s="41" t="s">
        <v>1284</v>
      </c>
      <c r="AA15782" s="41" t="s">
        <v>1073</v>
      </c>
      <c r="AD15782" s="41" t="s">
        <v>388</v>
      </c>
      <c r="AF15782" s="82">
        <v>1</v>
      </c>
      <c r="AG15782" s="82">
        <v>1</v>
      </c>
      <c r="AH15782" s="41" t="s">
        <v>81</v>
      </c>
      <c r="AI15782" s="41" t="s">
        <v>81</v>
      </c>
      <c r="AK15782" s="8" t="s">
        <v>1181</v>
      </c>
      <c r="AM15782" s="41">
        <v>0.5</v>
      </c>
      <c r="AN15782" s="41">
        <v>0.5</v>
      </c>
    </row>
    <row r="15783" spans="2:40" ht="12.75" hidden="1" customHeight="1" x14ac:dyDescent="0.3">
      <c r="B15783" s="5" t="s">
        <v>848</v>
      </c>
      <c r="C15783" s="8" t="s">
        <v>441</v>
      </c>
      <c r="D15783" s="5" t="s">
        <v>868</v>
      </c>
      <c r="E15783" s="8">
        <v>2</v>
      </c>
      <c r="O15783" s="117">
        <v>33799</v>
      </c>
      <c r="P15783" s="88">
        <f t="shared" si="834"/>
        <v>1992</v>
      </c>
      <c r="Q15783" s="88">
        <f t="shared" si="835"/>
        <v>7</v>
      </c>
      <c r="R15783" s="79">
        <v>14</v>
      </c>
      <c r="Z15783" s="41" t="s">
        <v>1284</v>
      </c>
      <c r="AA15783" s="41" t="s">
        <v>1073</v>
      </c>
      <c r="AD15783" s="41" t="s">
        <v>388</v>
      </c>
      <c r="AF15783" s="82">
        <v>3</v>
      </c>
      <c r="AG15783" s="82">
        <v>3</v>
      </c>
      <c r="AH15783" s="41" t="s">
        <v>81</v>
      </c>
      <c r="AI15783" s="41" t="s">
        <v>81</v>
      </c>
      <c r="AK15783" s="8" t="s">
        <v>1181</v>
      </c>
      <c r="AM15783" s="41">
        <v>1</v>
      </c>
      <c r="AN15783" s="41">
        <v>1</v>
      </c>
    </row>
    <row r="15784" spans="2:40" ht="12.75" hidden="1" customHeight="1" x14ac:dyDescent="0.3">
      <c r="B15784" s="5" t="s">
        <v>848</v>
      </c>
      <c r="C15784" s="8" t="s">
        <v>441</v>
      </c>
      <c r="D15784" s="5" t="s">
        <v>868</v>
      </c>
      <c r="E15784" s="8">
        <v>3</v>
      </c>
      <c r="O15784" s="117">
        <v>33799</v>
      </c>
      <c r="P15784" s="88">
        <f t="shared" si="834"/>
        <v>1992</v>
      </c>
      <c r="Q15784" s="88">
        <f t="shared" si="835"/>
        <v>7</v>
      </c>
      <c r="R15784" s="79">
        <v>14</v>
      </c>
      <c r="Z15784" s="41" t="s">
        <v>1284</v>
      </c>
      <c r="AA15784" s="41" t="s">
        <v>1073</v>
      </c>
      <c r="AD15784" s="41" t="s">
        <v>388</v>
      </c>
      <c r="AF15784" s="82">
        <v>5</v>
      </c>
      <c r="AG15784" s="82">
        <v>5</v>
      </c>
      <c r="AH15784" s="41" t="s">
        <v>81</v>
      </c>
      <c r="AI15784" s="41" t="s">
        <v>81</v>
      </c>
      <c r="AK15784" s="8" t="s">
        <v>1181</v>
      </c>
      <c r="AM15784" s="41">
        <v>0.5</v>
      </c>
      <c r="AN15784" s="41">
        <v>0.5</v>
      </c>
    </row>
    <row r="15785" spans="2:40" ht="12.75" hidden="1" customHeight="1" x14ac:dyDescent="0.3">
      <c r="B15785" s="5" t="s">
        <v>848</v>
      </c>
      <c r="C15785" s="8" t="s">
        <v>442</v>
      </c>
      <c r="D15785" s="5" t="s">
        <v>850</v>
      </c>
      <c r="E15785" s="8">
        <v>1</v>
      </c>
      <c r="O15785" s="117">
        <v>33835</v>
      </c>
      <c r="P15785" s="88">
        <f t="shared" si="834"/>
        <v>1992</v>
      </c>
      <c r="Q15785" s="88">
        <f t="shared" si="835"/>
        <v>8</v>
      </c>
      <c r="R15785" s="79">
        <v>19</v>
      </c>
      <c r="Z15785" s="41" t="s">
        <v>1284</v>
      </c>
      <c r="AA15785" s="41" t="s">
        <v>1073</v>
      </c>
      <c r="AD15785" s="41" t="s">
        <v>388</v>
      </c>
      <c r="AF15785" s="82">
        <v>1</v>
      </c>
      <c r="AG15785" s="82">
        <v>1</v>
      </c>
      <c r="AH15785" s="41" t="s">
        <v>81</v>
      </c>
      <c r="AI15785" s="41" t="s">
        <v>81</v>
      </c>
      <c r="AK15785" s="8" t="s">
        <v>1181</v>
      </c>
      <c r="AM15785" s="41">
        <v>1.5</v>
      </c>
      <c r="AN15785" s="41">
        <v>1.5</v>
      </c>
    </row>
    <row r="15786" spans="2:40" ht="12.75" hidden="1" customHeight="1" x14ac:dyDescent="0.3">
      <c r="B15786" s="5" t="s">
        <v>848</v>
      </c>
      <c r="C15786" s="8" t="s">
        <v>442</v>
      </c>
      <c r="D15786" s="5" t="s">
        <v>850</v>
      </c>
      <c r="E15786" s="8">
        <v>2</v>
      </c>
      <c r="O15786" s="117">
        <v>33835</v>
      </c>
      <c r="P15786" s="88">
        <f t="shared" si="834"/>
        <v>1992</v>
      </c>
      <c r="Q15786" s="88">
        <f t="shared" si="835"/>
        <v>8</v>
      </c>
      <c r="R15786" s="79">
        <v>19</v>
      </c>
      <c r="Z15786" s="41" t="s">
        <v>1284</v>
      </c>
      <c r="AA15786" s="41" t="s">
        <v>1073</v>
      </c>
      <c r="AD15786" s="41" t="s">
        <v>388</v>
      </c>
      <c r="AF15786" s="82">
        <v>1</v>
      </c>
      <c r="AG15786" s="82">
        <v>1</v>
      </c>
      <c r="AH15786" s="41" t="s">
        <v>81</v>
      </c>
      <c r="AI15786" s="41" t="s">
        <v>81</v>
      </c>
      <c r="AK15786" s="8" t="s">
        <v>1181</v>
      </c>
      <c r="AM15786" s="41">
        <v>1</v>
      </c>
      <c r="AN15786" s="41">
        <v>1</v>
      </c>
    </row>
    <row r="15787" spans="2:40" ht="12.75" hidden="1" customHeight="1" x14ac:dyDescent="0.3">
      <c r="B15787" s="5" t="s">
        <v>848</v>
      </c>
      <c r="C15787" s="8" t="s">
        <v>442</v>
      </c>
      <c r="D15787" s="5" t="s">
        <v>850</v>
      </c>
      <c r="E15787" s="8">
        <v>2</v>
      </c>
      <c r="O15787" s="117">
        <v>33835</v>
      </c>
      <c r="P15787" s="88">
        <f t="shared" si="834"/>
        <v>1992</v>
      </c>
      <c r="Q15787" s="88">
        <f t="shared" si="835"/>
        <v>8</v>
      </c>
      <c r="R15787" s="79">
        <v>19</v>
      </c>
      <c r="Z15787" s="41" t="s">
        <v>1284</v>
      </c>
      <c r="AA15787" s="41" t="s">
        <v>1073</v>
      </c>
      <c r="AD15787" s="41" t="s">
        <v>388</v>
      </c>
      <c r="AF15787" s="82">
        <v>22</v>
      </c>
      <c r="AG15787" s="82">
        <v>22</v>
      </c>
      <c r="AH15787" s="41" t="s">
        <v>81</v>
      </c>
      <c r="AI15787" s="41" t="s">
        <v>81</v>
      </c>
      <c r="AK15787" s="8" t="s">
        <v>1181</v>
      </c>
      <c r="AM15787" s="41">
        <v>6.5</v>
      </c>
      <c r="AN15787" s="41">
        <v>6.5</v>
      </c>
    </row>
    <row r="15788" spans="2:40" ht="12.75" hidden="1" customHeight="1" x14ac:dyDescent="0.3">
      <c r="B15788" s="5" t="s">
        <v>848</v>
      </c>
      <c r="C15788" s="8" t="s">
        <v>442</v>
      </c>
      <c r="D15788" s="5" t="s">
        <v>850</v>
      </c>
      <c r="E15788" s="8">
        <v>3</v>
      </c>
      <c r="O15788" s="117">
        <v>33835</v>
      </c>
      <c r="P15788" s="88">
        <f t="shared" si="834"/>
        <v>1992</v>
      </c>
      <c r="Q15788" s="88">
        <f t="shared" si="835"/>
        <v>8</v>
      </c>
      <c r="R15788" s="79">
        <v>19</v>
      </c>
      <c r="Z15788" s="41" t="s">
        <v>1284</v>
      </c>
      <c r="AA15788" s="41" t="s">
        <v>1073</v>
      </c>
      <c r="AD15788" s="41" t="s">
        <v>388</v>
      </c>
      <c r="AF15788" s="82">
        <v>1</v>
      </c>
      <c r="AG15788" s="82">
        <v>1</v>
      </c>
      <c r="AH15788" s="41" t="s">
        <v>81</v>
      </c>
      <c r="AI15788" s="41" t="s">
        <v>81</v>
      </c>
      <c r="AK15788" s="8" t="s">
        <v>1181</v>
      </c>
      <c r="AM15788" s="41">
        <v>1</v>
      </c>
      <c r="AN15788" s="41">
        <v>1</v>
      </c>
    </row>
    <row r="15789" spans="2:40" ht="12.75" hidden="1" customHeight="1" x14ac:dyDescent="0.3">
      <c r="B15789" s="5" t="s">
        <v>848</v>
      </c>
      <c r="C15789" s="8" t="s">
        <v>441</v>
      </c>
      <c r="D15789" s="5" t="s">
        <v>868</v>
      </c>
      <c r="E15789" s="8">
        <v>1</v>
      </c>
      <c r="O15789" s="117">
        <v>33862</v>
      </c>
      <c r="P15789" s="88">
        <f t="shared" si="834"/>
        <v>1992</v>
      </c>
      <c r="Q15789" s="88">
        <f t="shared" si="835"/>
        <v>9</v>
      </c>
      <c r="R15789" s="79">
        <v>15</v>
      </c>
      <c r="Z15789" s="41" t="s">
        <v>1284</v>
      </c>
      <c r="AA15789" s="41" t="s">
        <v>1073</v>
      </c>
      <c r="AD15789" s="41" t="s">
        <v>388</v>
      </c>
      <c r="AF15789" s="82">
        <v>2</v>
      </c>
      <c r="AG15789" s="82">
        <v>2</v>
      </c>
      <c r="AH15789" s="41" t="s">
        <v>81</v>
      </c>
      <c r="AI15789" s="41" t="s">
        <v>81</v>
      </c>
      <c r="AK15789" s="8" t="s">
        <v>1181</v>
      </c>
      <c r="AM15789" s="41">
        <v>0.5</v>
      </c>
      <c r="AN15789" s="41">
        <v>0.5</v>
      </c>
    </row>
    <row r="15790" spans="2:40" ht="12.75" hidden="1" customHeight="1" x14ac:dyDescent="0.3">
      <c r="B15790" s="5" t="s">
        <v>848</v>
      </c>
      <c r="C15790" s="8" t="s">
        <v>441</v>
      </c>
      <c r="D15790" s="5" t="s">
        <v>868</v>
      </c>
      <c r="E15790" s="8">
        <v>2</v>
      </c>
      <c r="O15790" s="117">
        <v>33862</v>
      </c>
      <c r="P15790" s="88">
        <f t="shared" si="834"/>
        <v>1992</v>
      </c>
      <c r="Q15790" s="88">
        <f t="shared" si="835"/>
        <v>9</v>
      </c>
      <c r="R15790" s="79">
        <v>15</v>
      </c>
      <c r="Z15790" s="41" t="s">
        <v>1284</v>
      </c>
      <c r="AA15790" s="41" t="s">
        <v>1073</v>
      </c>
      <c r="AD15790" s="41" t="s">
        <v>388</v>
      </c>
      <c r="AF15790" s="82">
        <v>2</v>
      </c>
      <c r="AG15790" s="82">
        <v>2</v>
      </c>
      <c r="AH15790" s="41" t="s">
        <v>81</v>
      </c>
      <c r="AI15790" s="41" t="s">
        <v>81</v>
      </c>
      <c r="AK15790" s="8" t="s">
        <v>1181</v>
      </c>
      <c r="AM15790" s="41">
        <v>1</v>
      </c>
      <c r="AN15790" s="41">
        <v>1</v>
      </c>
    </row>
    <row r="15791" spans="2:40" ht="12.75" hidden="1" customHeight="1" x14ac:dyDescent="0.3">
      <c r="B15791" s="5" t="s">
        <v>848</v>
      </c>
      <c r="C15791" s="8" t="s">
        <v>441</v>
      </c>
      <c r="D15791" s="5" t="s">
        <v>868</v>
      </c>
      <c r="E15791" s="8">
        <v>3</v>
      </c>
      <c r="O15791" s="117">
        <v>33862</v>
      </c>
      <c r="P15791" s="88">
        <f t="shared" si="834"/>
        <v>1992</v>
      </c>
      <c r="Q15791" s="88">
        <f t="shared" si="835"/>
        <v>9</v>
      </c>
      <c r="R15791" s="79">
        <v>15</v>
      </c>
      <c r="Z15791" s="41" t="s">
        <v>1284</v>
      </c>
      <c r="AA15791" s="41" t="s">
        <v>1073</v>
      </c>
      <c r="AD15791" s="41" t="s">
        <v>388</v>
      </c>
      <c r="AF15791" s="82">
        <v>2</v>
      </c>
      <c r="AG15791" s="82">
        <v>2</v>
      </c>
      <c r="AH15791" s="41" t="s">
        <v>81</v>
      </c>
      <c r="AI15791" s="41" t="s">
        <v>81</v>
      </c>
      <c r="AK15791" s="8" t="s">
        <v>1181</v>
      </c>
      <c r="AM15791" s="41">
        <v>0.5</v>
      </c>
      <c r="AN15791" s="41">
        <v>0.5</v>
      </c>
    </row>
    <row r="15792" spans="2:40" ht="12.75" hidden="1" customHeight="1" x14ac:dyDescent="0.3">
      <c r="B15792" s="5" t="s">
        <v>848</v>
      </c>
      <c r="C15792" s="8" t="s">
        <v>442</v>
      </c>
      <c r="D15792" s="5" t="s">
        <v>850</v>
      </c>
      <c r="E15792" s="8">
        <v>1</v>
      </c>
      <c r="O15792" s="117">
        <v>33899</v>
      </c>
      <c r="P15792" s="88">
        <f t="shared" si="834"/>
        <v>1992</v>
      </c>
      <c r="Q15792" s="88">
        <f t="shared" si="835"/>
        <v>10</v>
      </c>
      <c r="R15792" s="79">
        <v>22</v>
      </c>
      <c r="Z15792" s="41" t="s">
        <v>1284</v>
      </c>
      <c r="AA15792" s="41" t="s">
        <v>1073</v>
      </c>
      <c r="AD15792" s="41" t="s">
        <v>388</v>
      </c>
      <c r="AF15792" s="82">
        <v>15</v>
      </c>
      <c r="AG15792" s="82">
        <v>15</v>
      </c>
      <c r="AH15792" s="41" t="s">
        <v>81</v>
      </c>
      <c r="AI15792" s="41" t="s">
        <v>81</v>
      </c>
      <c r="AK15792" s="8" t="s">
        <v>1181</v>
      </c>
      <c r="AM15792" s="41">
        <v>1.5</v>
      </c>
      <c r="AN15792" s="41">
        <v>1.5</v>
      </c>
    </row>
    <row r="15793" spans="2:40" ht="12.75" hidden="1" customHeight="1" x14ac:dyDescent="0.3">
      <c r="B15793" s="5" t="s">
        <v>848</v>
      </c>
      <c r="C15793" s="8" t="s">
        <v>442</v>
      </c>
      <c r="D15793" s="5" t="s">
        <v>850</v>
      </c>
      <c r="E15793" s="8">
        <v>2</v>
      </c>
      <c r="O15793" s="117">
        <v>33899</v>
      </c>
      <c r="P15793" s="88">
        <f t="shared" si="834"/>
        <v>1992</v>
      </c>
      <c r="Q15793" s="88">
        <f t="shared" si="835"/>
        <v>10</v>
      </c>
      <c r="R15793" s="79">
        <v>22</v>
      </c>
      <c r="Z15793" s="41" t="s">
        <v>1284</v>
      </c>
      <c r="AA15793" s="41" t="s">
        <v>1073</v>
      </c>
      <c r="AD15793" s="41" t="s">
        <v>388</v>
      </c>
      <c r="AF15793" s="82">
        <v>15</v>
      </c>
      <c r="AG15793" s="82">
        <v>15</v>
      </c>
      <c r="AH15793" s="41" t="s">
        <v>81</v>
      </c>
      <c r="AI15793" s="41" t="s">
        <v>81</v>
      </c>
      <c r="AK15793" s="8" t="s">
        <v>1181</v>
      </c>
      <c r="AM15793" s="41">
        <v>1</v>
      </c>
      <c r="AN15793" s="41">
        <v>1</v>
      </c>
    </row>
    <row r="15794" spans="2:40" ht="12.75" hidden="1" customHeight="1" x14ac:dyDescent="0.3">
      <c r="B15794" s="5" t="s">
        <v>848</v>
      </c>
      <c r="C15794" s="8" t="s">
        <v>442</v>
      </c>
      <c r="D15794" s="5" t="s">
        <v>850</v>
      </c>
      <c r="E15794" s="8">
        <v>2</v>
      </c>
      <c r="O15794" s="117">
        <v>33899</v>
      </c>
      <c r="P15794" s="88">
        <f t="shared" si="834"/>
        <v>1992</v>
      </c>
      <c r="Q15794" s="88">
        <f t="shared" si="835"/>
        <v>10</v>
      </c>
      <c r="R15794" s="79">
        <v>22</v>
      </c>
      <c r="Z15794" s="41" t="s">
        <v>1284</v>
      </c>
      <c r="AA15794" s="41" t="s">
        <v>1073</v>
      </c>
      <c r="AD15794" s="41" t="s">
        <v>388</v>
      </c>
      <c r="AF15794" s="82">
        <v>16</v>
      </c>
      <c r="AG15794" s="82">
        <v>16</v>
      </c>
      <c r="AH15794" s="41" t="s">
        <v>81</v>
      </c>
      <c r="AI15794" s="41" t="s">
        <v>81</v>
      </c>
      <c r="AK15794" s="8" t="s">
        <v>1181</v>
      </c>
      <c r="AM15794" s="41">
        <v>6.5</v>
      </c>
      <c r="AN15794" s="41">
        <v>6.5</v>
      </c>
    </row>
    <row r="15795" spans="2:40" ht="12.75" hidden="1" customHeight="1" x14ac:dyDescent="0.3">
      <c r="B15795" s="5" t="s">
        <v>848</v>
      </c>
      <c r="C15795" s="8" t="s">
        <v>442</v>
      </c>
      <c r="D15795" s="5" t="s">
        <v>850</v>
      </c>
      <c r="E15795" s="8">
        <v>3</v>
      </c>
      <c r="O15795" s="117">
        <v>33899</v>
      </c>
      <c r="P15795" s="88">
        <f t="shared" si="834"/>
        <v>1992</v>
      </c>
      <c r="Q15795" s="88">
        <f t="shared" si="835"/>
        <v>10</v>
      </c>
      <c r="R15795" s="79">
        <v>22</v>
      </c>
      <c r="Z15795" s="41" t="s">
        <v>1284</v>
      </c>
      <c r="AA15795" s="41" t="s">
        <v>1073</v>
      </c>
      <c r="AD15795" s="41" t="s">
        <v>388</v>
      </c>
      <c r="AF15795" s="82">
        <v>13</v>
      </c>
      <c r="AG15795" s="82">
        <v>13</v>
      </c>
      <c r="AH15795" s="41" t="s">
        <v>81</v>
      </c>
      <c r="AI15795" s="41" t="s">
        <v>81</v>
      </c>
      <c r="AK15795" s="8" t="s">
        <v>1181</v>
      </c>
      <c r="AM15795" s="41">
        <v>1</v>
      </c>
      <c r="AN15795" s="41">
        <v>1</v>
      </c>
    </row>
    <row r="15796" spans="2:40" ht="12.75" hidden="1" customHeight="1" x14ac:dyDescent="0.3">
      <c r="B15796" s="5" t="s">
        <v>848</v>
      </c>
      <c r="C15796" s="8" t="s">
        <v>441</v>
      </c>
      <c r="D15796" s="5" t="s">
        <v>868</v>
      </c>
      <c r="E15796" s="8">
        <v>1</v>
      </c>
      <c r="O15796" s="117">
        <v>33927</v>
      </c>
      <c r="P15796" s="88">
        <f t="shared" si="834"/>
        <v>1992</v>
      </c>
      <c r="Q15796" s="88">
        <f t="shared" si="835"/>
        <v>11</v>
      </c>
      <c r="R15796" s="79">
        <v>19</v>
      </c>
      <c r="Z15796" s="41" t="s">
        <v>1284</v>
      </c>
      <c r="AA15796" s="41" t="s">
        <v>1073</v>
      </c>
      <c r="AD15796" s="41" t="s">
        <v>388</v>
      </c>
      <c r="AF15796" s="82">
        <v>2</v>
      </c>
      <c r="AG15796" s="82">
        <v>2</v>
      </c>
      <c r="AH15796" s="41" t="s">
        <v>81</v>
      </c>
      <c r="AI15796" s="41" t="s">
        <v>81</v>
      </c>
      <c r="AK15796" s="8" t="s">
        <v>1181</v>
      </c>
      <c r="AM15796" s="41">
        <v>0.5</v>
      </c>
      <c r="AN15796" s="41">
        <v>0.5</v>
      </c>
    </row>
    <row r="15797" spans="2:40" ht="12.75" hidden="1" customHeight="1" x14ac:dyDescent="0.3">
      <c r="B15797" s="5" t="s">
        <v>848</v>
      </c>
      <c r="C15797" s="8" t="s">
        <v>441</v>
      </c>
      <c r="D15797" s="5" t="s">
        <v>868</v>
      </c>
      <c r="E15797" s="8">
        <v>2</v>
      </c>
      <c r="O15797" s="117">
        <v>33927</v>
      </c>
      <c r="P15797" s="88">
        <f t="shared" si="834"/>
        <v>1992</v>
      </c>
      <c r="Q15797" s="88">
        <f t="shared" si="835"/>
        <v>11</v>
      </c>
      <c r="R15797" s="79">
        <v>19</v>
      </c>
      <c r="Z15797" s="41" t="s">
        <v>1284</v>
      </c>
      <c r="AA15797" s="41" t="s">
        <v>1073</v>
      </c>
      <c r="AD15797" s="41" t="s">
        <v>388</v>
      </c>
      <c r="AF15797" s="82">
        <v>2</v>
      </c>
      <c r="AG15797" s="82">
        <v>2</v>
      </c>
      <c r="AH15797" s="41" t="s">
        <v>81</v>
      </c>
      <c r="AI15797" s="41" t="s">
        <v>81</v>
      </c>
      <c r="AK15797" s="8" t="s">
        <v>1181</v>
      </c>
      <c r="AM15797" s="41">
        <v>1</v>
      </c>
      <c r="AN15797" s="41">
        <v>1</v>
      </c>
    </row>
    <row r="15798" spans="2:40" ht="12.75" hidden="1" customHeight="1" x14ac:dyDescent="0.3">
      <c r="B15798" s="5" t="s">
        <v>848</v>
      </c>
      <c r="C15798" s="8" t="s">
        <v>441</v>
      </c>
      <c r="D15798" s="5" t="s">
        <v>868</v>
      </c>
      <c r="E15798" s="8">
        <v>3</v>
      </c>
      <c r="O15798" s="117">
        <v>33927</v>
      </c>
      <c r="P15798" s="88">
        <f t="shared" si="834"/>
        <v>1992</v>
      </c>
      <c r="Q15798" s="88">
        <f t="shared" si="835"/>
        <v>11</v>
      </c>
      <c r="R15798" s="79">
        <v>19</v>
      </c>
      <c r="Z15798" s="41" t="s">
        <v>1284</v>
      </c>
      <c r="AA15798" s="41" t="s">
        <v>1073</v>
      </c>
      <c r="AD15798" s="41" t="s">
        <v>388</v>
      </c>
      <c r="AF15798" s="82">
        <v>2</v>
      </c>
      <c r="AG15798" s="82">
        <v>2</v>
      </c>
      <c r="AH15798" s="41" t="s">
        <v>81</v>
      </c>
      <c r="AI15798" s="41" t="s">
        <v>81</v>
      </c>
      <c r="AK15798" s="8" t="s">
        <v>1181</v>
      </c>
      <c r="AM15798" s="41">
        <v>0.5</v>
      </c>
      <c r="AN15798" s="41">
        <v>0.5</v>
      </c>
    </row>
    <row r="15799" spans="2:40" ht="12.75" hidden="1" customHeight="1" x14ac:dyDescent="0.3">
      <c r="B15799" s="5" t="s">
        <v>848</v>
      </c>
      <c r="C15799" s="8" t="s">
        <v>442</v>
      </c>
      <c r="D15799" s="5" t="s">
        <v>850</v>
      </c>
      <c r="E15799" s="8">
        <v>1</v>
      </c>
      <c r="O15799" s="117">
        <v>33984</v>
      </c>
      <c r="P15799" s="88">
        <f t="shared" si="834"/>
        <v>1993</v>
      </c>
      <c r="Q15799" s="88">
        <f t="shared" si="835"/>
        <v>1</v>
      </c>
      <c r="R15799" s="79">
        <v>15</v>
      </c>
      <c r="Z15799" s="41" t="s">
        <v>1284</v>
      </c>
      <c r="AA15799" s="41" t="s">
        <v>1073</v>
      </c>
      <c r="AD15799" s="41" t="s">
        <v>388</v>
      </c>
      <c r="AF15799" s="82">
        <v>5</v>
      </c>
      <c r="AG15799" s="82">
        <v>5</v>
      </c>
      <c r="AH15799" s="41" t="s">
        <v>81</v>
      </c>
      <c r="AI15799" s="41" t="s">
        <v>81</v>
      </c>
      <c r="AK15799" s="8" t="s">
        <v>1181</v>
      </c>
      <c r="AM15799" s="41">
        <v>1.5</v>
      </c>
      <c r="AN15799" s="41">
        <v>1.5</v>
      </c>
    </row>
    <row r="15800" spans="2:40" ht="12.75" hidden="1" customHeight="1" x14ac:dyDescent="0.3">
      <c r="B15800" s="5" t="s">
        <v>848</v>
      </c>
      <c r="C15800" s="8" t="s">
        <v>442</v>
      </c>
      <c r="D15800" s="5" t="s">
        <v>850</v>
      </c>
      <c r="E15800" s="8">
        <v>2</v>
      </c>
      <c r="O15800" s="117">
        <v>33984</v>
      </c>
      <c r="P15800" s="88">
        <f t="shared" si="834"/>
        <v>1993</v>
      </c>
      <c r="Q15800" s="88">
        <f t="shared" si="835"/>
        <v>1</v>
      </c>
      <c r="R15800" s="79">
        <v>15</v>
      </c>
      <c r="Z15800" s="41" t="s">
        <v>1284</v>
      </c>
      <c r="AA15800" s="41" t="s">
        <v>1073</v>
      </c>
      <c r="AD15800" s="41" t="s">
        <v>388</v>
      </c>
      <c r="AF15800" s="82">
        <v>6</v>
      </c>
      <c r="AG15800" s="82">
        <v>6</v>
      </c>
      <c r="AH15800" s="41" t="s">
        <v>81</v>
      </c>
      <c r="AI15800" s="41" t="s">
        <v>81</v>
      </c>
      <c r="AK15800" s="8" t="s">
        <v>1181</v>
      </c>
      <c r="AM15800" s="41">
        <v>1</v>
      </c>
      <c r="AN15800" s="41">
        <v>1</v>
      </c>
    </row>
    <row r="15801" spans="2:40" ht="12.75" hidden="1" customHeight="1" x14ac:dyDescent="0.3">
      <c r="B15801" s="5" t="s">
        <v>848</v>
      </c>
      <c r="C15801" s="8" t="s">
        <v>442</v>
      </c>
      <c r="D15801" s="5" t="s">
        <v>850</v>
      </c>
      <c r="E15801" s="8">
        <v>2</v>
      </c>
      <c r="O15801" s="117">
        <v>33984</v>
      </c>
      <c r="P15801" s="88">
        <f t="shared" si="834"/>
        <v>1993</v>
      </c>
      <c r="Q15801" s="88">
        <f t="shared" si="835"/>
        <v>1</v>
      </c>
      <c r="R15801" s="79">
        <v>15</v>
      </c>
      <c r="Z15801" s="41" t="s">
        <v>1284</v>
      </c>
      <c r="AA15801" s="41" t="s">
        <v>1073</v>
      </c>
      <c r="AD15801" s="41" t="s">
        <v>388</v>
      </c>
      <c r="AF15801" s="82">
        <v>9</v>
      </c>
      <c r="AG15801" s="82">
        <v>9</v>
      </c>
      <c r="AH15801" s="41" t="s">
        <v>81</v>
      </c>
      <c r="AI15801" s="41" t="s">
        <v>81</v>
      </c>
      <c r="AK15801" s="8" t="s">
        <v>1181</v>
      </c>
      <c r="AM15801" s="41">
        <v>6.5</v>
      </c>
      <c r="AN15801" s="41">
        <v>6.5</v>
      </c>
    </row>
    <row r="15802" spans="2:40" ht="12.75" hidden="1" customHeight="1" x14ac:dyDescent="0.3">
      <c r="B15802" s="5" t="s">
        <v>848</v>
      </c>
      <c r="C15802" s="8" t="s">
        <v>442</v>
      </c>
      <c r="D15802" s="5" t="s">
        <v>850</v>
      </c>
      <c r="E15802" s="8">
        <v>3</v>
      </c>
      <c r="O15802" s="117">
        <v>33984</v>
      </c>
      <c r="P15802" s="88">
        <f t="shared" si="834"/>
        <v>1993</v>
      </c>
      <c r="Q15802" s="88">
        <f t="shared" si="835"/>
        <v>1</v>
      </c>
      <c r="R15802" s="79">
        <v>15</v>
      </c>
      <c r="Z15802" s="41" t="s">
        <v>1284</v>
      </c>
      <c r="AA15802" s="41" t="s">
        <v>1073</v>
      </c>
      <c r="AD15802" s="41" t="s">
        <v>388</v>
      </c>
      <c r="AF15802" s="82">
        <v>5</v>
      </c>
      <c r="AG15802" s="82">
        <v>5</v>
      </c>
      <c r="AH15802" s="41" t="s">
        <v>81</v>
      </c>
      <c r="AI15802" s="41" t="s">
        <v>81</v>
      </c>
      <c r="AK15802" s="8" t="s">
        <v>1181</v>
      </c>
      <c r="AM15802" s="41">
        <v>1</v>
      </c>
      <c r="AN15802" s="41">
        <v>1</v>
      </c>
    </row>
    <row r="15803" spans="2:40" ht="12.75" hidden="1" customHeight="1" x14ac:dyDescent="0.3">
      <c r="B15803" s="5" t="s">
        <v>848</v>
      </c>
      <c r="C15803" s="8" t="s">
        <v>441</v>
      </c>
      <c r="D15803" s="5" t="s">
        <v>868</v>
      </c>
      <c r="E15803" s="8">
        <v>1</v>
      </c>
      <c r="O15803" s="117">
        <v>33989</v>
      </c>
      <c r="P15803" s="88">
        <f t="shared" si="834"/>
        <v>1993</v>
      </c>
      <c r="Q15803" s="88">
        <f t="shared" si="835"/>
        <v>1</v>
      </c>
      <c r="R15803" s="79">
        <v>20</v>
      </c>
      <c r="Z15803" s="41" t="s">
        <v>1284</v>
      </c>
      <c r="AA15803" s="41" t="s">
        <v>1073</v>
      </c>
      <c r="AD15803" s="41" t="s">
        <v>388</v>
      </c>
      <c r="AF15803" s="82">
        <v>2</v>
      </c>
      <c r="AG15803" s="82">
        <v>2</v>
      </c>
      <c r="AH15803" s="41" t="s">
        <v>81</v>
      </c>
      <c r="AI15803" s="41" t="s">
        <v>81</v>
      </c>
      <c r="AK15803" s="8" t="s">
        <v>1181</v>
      </c>
      <c r="AM15803" s="41">
        <v>0.5</v>
      </c>
      <c r="AN15803" s="41">
        <v>0.5</v>
      </c>
    </row>
    <row r="15804" spans="2:40" ht="12.75" hidden="1" customHeight="1" x14ac:dyDescent="0.3">
      <c r="B15804" s="5" t="s">
        <v>848</v>
      </c>
      <c r="C15804" s="8" t="s">
        <v>441</v>
      </c>
      <c r="D15804" s="5" t="s">
        <v>868</v>
      </c>
      <c r="E15804" s="8">
        <v>2</v>
      </c>
      <c r="O15804" s="117">
        <v>33989</v>
      </c>
      <c r="P15804" s="88">
        <f t="shared" si="834"/>
        <v>1993</v>
      </c>
      <c r="Q15804" s="88">
        <f t="shared" si="835"/>
        <v>1</v>
      </c>
      <c r="R15804" s="79">
        <v>20</v>
      </c>
      <c r="Z15804" s="41" t="s">
        <v>1284</v>
      </c>
      <c r="AA15804" s="41" t="s">
        <v>1073</v>
      </c>
      <c r="AD15804" s="41" t="s">
        <v>388</v>
      </c>
      <c r="AF15804" s="82">
        <v>3</v>
      </c>
      <c r="AG15804" s="82">
        <v>3</v>
      </c>
      <c r="AH15804" s="41" t="s">
        <v>81</v>
      </c>
      <c r="AI15804" s="41" t="s">
        <v>81</v>
      </c>
      <c r="AK15804" s="8" t="s">
        <v>1181</v>
      </c>
      <c r="AM15804" s="41">
        <v>1</v>
      </c>
      <c r="AN15804" s="41">
        <v>1</v>
      </c>
    </row>
    <row r="15805" spans="2:40" ht="12.75" hidden="1" customHeight="1" x14ac:dyDescent="0.3">
      <c r="B15805" s="5" t="s">
        <v>848</v>
      </c>
      <c r="C15805" s="8" t="s">
        <v>441</v>
      </c>
      <c r="D15805" s="5" t="s">
        <v>868</v>
      </c>
      <c r="E15805" s="8">
        <v>3</v>
      </c>
      <c r="O15805" s="117">
        <v>33989</v>
      </c>
      <c r="P15805" s="88">
        <f t="shared" si="834"/>
        <v>1993</v>
      </c>
      <c r="Q15805" s="88">
        <f t="shared" si="835"/>
        <v>1</v>
      </c>
      <c r="R15805" s="79">
        <v>20</v>
      </c>
      <c r="Z15805" s="41" t="s">
        <v>1284</v>
      </c>
      <c r="AA15805" s="41" t="s">
        <v>1073</v>
      </c>
      <c r="AD15805" s="41" t="s">
        <v>388</v>
      </c>
      <c r="AF15805" s="82">
        <v>2</v>
      </c>
      <c r="AG15805" s="82">
        <v>2</v>
      </c>
      <c r="AH15805" s="41" t="s">
        <v>81</v>
      </c>
      <c r="AI15805" s="41" t="s">
        <v>81</v>
      </c>
      <c r="AK15805" s="8" t="s">
        <v>1181</v>
      </c>
      <c r="AM15805" s="41">
        <v>0.5</v>
      </c>
      <c r="AN15805" s="41">
        <v>0.5</v>
      </c>
    </row>
    <row r="15806" spans="2:40" ht="12.75" hidden="1" customHeight="1" x14ac:dyDescent="0.3">
      <c r="B15806" s="5" t="s">
        <v>848</v>
      </c>
      <c r="C15806" s="8" t="s">
        <v>442</v>
      </c>
      <c r="D15806" s="5" t="s">
        <v>850</v>
      </c>
      <c r="E15806" s="8">
        <v>1</v>
      </c>
      <c r="O15806" s="117">
        <v>34018</v>
      </c>
      <c r="P15806" s="88">
        <f t="shared" si="834"/>
        <v>1993</v>
      </c>
      <c r="Q15806" s="88">
        <f t="shared" si="835"/>
        <v>2</v>
      </c>
      <c r="R15806" s="79">
        <v>18</v>
      </c>
      <c r="Z15806" s="41" t="s">
        <v>1284</v>
      </c>
      <c r="AA15806" s="41" t="s">
        <v>1073</v>
      </c>
      <c r="AD15806" s="41" t="s">
        <v>388</v>
      </c>
      <c r="AF15806" s="82">
        <v>1</v>
      </c>
      <c r="AG15806" s="82">
        <v>1</v>
      </c>
      <c r="AH15806" s="41" t="s">
        <v>81</v>
      </c>
      <c r="AI15806" s="41" t="s">
        <v>81</v>
      </c>
      <c r="AK15806" s="8" t="s">
        <v>1181</v>
      </c>
      <c r="AM15806" s="41">
        <v>1.5</v>
      </c>
      <c r="AN15806" s="41">
        <v>1.5</v>
      </c>
    </row>
    <row r="15807" spans="2:40" ht="12.75" hidden="1" customHeight="1" x14ac:dyDescent="0.3">
      <c r="B15807" s="5" t="s">
        <v>848</v>
      </c>
      <c r="C15807" s="8" t="s">
        <v>442</v>
      </c>
      <c r="D15807" s="5" t="s">
        <v>850</v>
      </c>
      <c r="E15807" s="8">
        <v>2</v>
      </c>
      <c r="O15807" s="117">
        <v>34018</v>
      </c>
      <c r="P15807" s="88">
        <f t="shared" si="834"/>
        <v>1993</v>
      </c>
      <c r="Q15807" s="88">
        <f t="shared" si="835"/>
        <v>2</v>
      </c>
      <c r="R15807" s="79">
        <v>18</v>
      </c>
      <c r="Z15807" s="41" t="s">
        <v>1284</v>
      </c>
      <c r="AA15807" s="41" t="s">
        <v>1073</v>
      </c>
      <c r="AD15807" s="41" t="s">
        <v>388</v>
      </c>
      <c r="AF15807" s="82">
        <v>2</v>
      </c>
      <c r="AG15807" s="82">
        <v>2</v>
      </c>
      <c r="AH15807" s="41" t="s">
        <v>81</v>
      </c>
      <c r="AI15807" s="41" t="s">
        <v>81</v>
      </c>
      <c r="AK15807" s="8" t="s">
        <v>1181</v>
      </c>
      <c r="AM15807" s="41">
        <v>1</v>
      </c>
      <c r="AN15807" s="41">
        <v>1</v>
      </c>
    </row>
    <row r="15808" spans="2:40" ht="12.75" hidden="1" customHeight="1" x14ac:dyDescent="0.3">
      <c r="B15808" s="5" t="s">
        <v>848</v>
      </c>
      <c r="C15808" s="8" t="s">
        <v>442</v>
      </c>
      <c r="D15808" s="5" t="s">
        <v>850</v>
      </c>
      <c r="E15808" s="8">
        <v>2</v>
      </c>
      <c r="O15808" s="117">
        <v>34018</v>
      </c>
      <c r="P15808" s="88">
        <f t="shared" si="834"/>
        <v>1993</v>
      </c>
      <c r="Q15808" s="88">
        <f t="shared" si="835"/>
        <v>2</v>
      </c>
      <c r="R15808" s="79">
        <v>18</v>
      </c>
      <c r="Z15808" s="41" t="s">
        <v>1284</v>
      </c>
      <c r="AA15808" s="41" t="s">
        <v>1073</v>
      </c>
      <c r="AD15808" s="41" t="s">
        <v>388</v>
      </c>
      <c r="AF15808" s="82">
        <v>3</v>
      </c>
      <c r="AG15808" s="82">
        <v>3</v>
      </c>
      <c r="AH15808" s="41" t="s">
        <v>81</v>
      </c>
      <c r="AI15808" s="41" t="s">
        <v>81</v>
      </c>
      <c r="AK15808" s="8" t="s">
        <v>1181</v>
      </c>
      <c r="AM15808" s="41">
        <v>6.5</v>
      </c>
      <c r="AN15808" s="41">
        <v>6.5</v>
      </c>
    </row>
    <row r="15809" spans="2:40" ht="12.75" hidden="1" customHeight="1" x14ac:dyDescent="0.3">
      <c r="B15809" s="5" t="s">
        <v>848</v>
      </c>
      <c r="C15809" s="8" t="s">
        <v>442</v>
      </c>
      <c r="D15809" s="5" t="s">
        <v>850</v>
      </c>
      <c r="E15809" s="8">
        <v>3</v>
      </c>
      <c r="O15809" s="117">
        <v>34018</v>
      </c>
      <c r="P15809" s="88">
        <f t="shared" si="834"/>
        <v>1993</v>
      </c>
      <c r="Q15809" s="88">
        <f t="shared" si="835"/>
        <v>2</v>
      </c>
      <c r="R15809" s="79">
        <v>18</v>
      </c>
      <c r="Z15809" s="41" t="s">
        <v>1284</v>
      </c>
      <c r="AA15809" s="41" t="s">
        <v>1073</v>
      </c>
      <c r="AD15809" s="41" t="s">
        <v>388</v>
      </c>
      <c r="AF15809" s="82">
        <v>2</v>
      </c>
      <c r="AG15809" s="82">
        <v>2</v>
      </c>
      <c r="AH15809" s="41" t="s">
        <v>81</v>
      </c>
      <c r="AI15809" s="41" t="s">
        <v>81</v>
      </c>
      <c r="AK15809" s="8" t="s">
        <v>1181</v>
      </c>
      <c r="AM15809" s="41">
        <v>1</v>
      </c>
      <c r="AN15809" s="41">
        <v>1</v>
      </c>
    </row>
    <row r="15810" spans="2:40" ht="12.75" hidden="1" customHeight="1" x14ac:dyDescent="0.3">
      <c r="B15810" s="5" t="s">
        <v>848</v>
      </c>
      <c r="C15810" s="8" t="s">
        <v>442</v>
      </c>
      <c r="D15810" s="5" t="s">
        <v>850</v>
      </c>
      <c r="E15810" s="8">
        <v>1</v>
      </c>
      <c r="O15810" s="117">
        <v>34082</v>
      </c>
      <c r="P15810" s="88">
        <f t="shared" si="834"/>
        <v>1993</v>
      </c>
      <c r="Q15810" s="88">
        <f t="shared" si="835"/>
        <v>4</v>
      </c>
      <c r="R15810" s="79">
        <v>23</v>
      </c>
      <c r="Z15810" s="41" t="s">
        <v>1284</v>
      </c>
      <c r="AA15810" s="41" t="s">
        <v>1073</v>
      </c>
      <c r="AD15810" s="41" t="s">
        <v>388</v>
      </c>
      <c r="AF15810" s="82">
        <v>0</v>
      </c>
      <c r="AG15810" s="82">
        <v>0</v>
      </c>
      <c r="AH15810" s="41" t="s">
        <v>81</v>
      </c>
      <c r="AI15810" s="41" t="s">
        <v>81</v>
      </c>
      <c r="AK15810" s="8" t="s">
        <v>1181</v>
      </c>
      <c r="AM15810" s="41">
        <v>1.5</v>
      </c>
      <c r="AN15810" s="41">
        <v>1.5</v>
      </c>
    </row>
    <row r="15811" spans="2:40" ht="12.75" hidden="1" customHeight="1" x14ac:dyDescent="0.3">
      <c r="B15811" s="5" t="s">
        <v>848</v>
      </c>
      <c r="C15811" s="8" t="s">
        <v>442</v>
      </c>
      <c r="D15811" s="5" t="s">
        <v>850</v>
      </c>
      <c r="E15811" s="8">
        <v>2</v>
      </c>
      <c r="O15811" s="117">
        <v>34082</v>
      </c>
      <c r="P15811" s="88">
        <f t="shared" si="834"/>
        <v>1993</v>
      </c>
      <c r="Q15811" s="88">
        <f t="shared" si="835"/>
        <v>4</v>
      </c>
      <c r="R15811" s="79">
        <v>23</v>
      </c>
      <c r="Z15811" s="41" t="s">
        <v>1284</v>
      </c>
      <c r="AA15811" s="41" t="s">
        <v>1073</v>
      </c>
      <c r="AD15811" s="41" t="s">
        <v>388</v>
      </c>
      <c r="AF15811" s="82">
        <v>0</v>
      </c>
      <c r="AG15811" s="82">
        <v>0</v>
      </c>
      <c r="AH15811" s="41" t="s">
        <v>81</v>
      </c>
      <c r="AI15811" s="41" t="s">
        <v>81</v>
      </c>
      <c r="AK15811" s="8" t="s">
        <v>1181</v>
      </c>
      <c r="AM15811" s="41">
        <v>1</v>
      </c>
      <c r="AN15811" s="41">
        <v>1</v>
      </c>
    </row>
    <row r="15812" spans="2:40" ht="12.75" hidden="1" customHeight="1" x14ac:dyDescent="0.3">
      <c r="B15812" s="5" t="s">
        <v>848</v>
      </c>
      <c r="C15812" s="8" t="s">
        <v>442</v>
      </c>
      <c r="D15812" s="5" t="s">
        <v>850</v>
      </c>
      <c r="E15812" s="8">
        <v>2</v>
      </c>
      <c r="O15812" s="117">
        <v>34082</v>
      </c>
      <c r="P15812" s="88">
        <f t="shared" si="834"/>
        <v>1993</v>
      </c>
      <c r="Q15812" s="88">
        <f t="shared" si="835"/>
        <v>4</v>
      </c>
      <c r="R15812" s="79">
        <v>23</v>
      </c>
      <c r="Z15812" s="41" t="s">
        <v>1284</v>
      </c>
      <c r="AA15812" s="41" t="s">
        <v>1073</v>
      </c>
      <c r="AD15812" s="41" t="s">
        <v>388</v>
      </c>
      <c r="AF15812" s="82">
        <v>0</v>
      </c>
      <c r="AG15812" s="82">
        <v>0</v>
      </c>
      <c r="AH15812" s="41" t="s">
        <v>81</v>
      </c>
      <c r="AI15812" s="41" t="s">
        <v>81</v>
      </c>
      <c r="AK15812" s="8" t="s">
        <v>1181</v>
      </c>
      <c r="AM15812" s="41">
        <v>6.5</v>
      </c>
      <c r="AN15812" s="41">
        <v>6.5</v>
      </c>
    </row>
    <row r="15813" spans="2:40" ht="12.75" hidden="1" customHeight="1" x14ac:dyDescent="0.3">
      <c r="B15813" s="5" t="s">
        <v>848</v>
      </c>
      <c r="C15813" s="8" t="s">
        <v>442</v>
      </c>
      <c r="D15813" s="5" t="s">
        <v>850</v>
      </c>
      <c r="E15813" s="8">
        <v>3</v>
      </c>
      <c r="O15813" s="117">
        <v>34082</v>
      </c>
      <c r="P15813" s="88">
        <f t="shared" si="834"/>
        <v>1993</v>
      </c>
      <c r="Q15813" s="88">
        <f t="shared" si="835"/>
        <v>4</v>
      </c>
      <c r="R15813" s="79">
        <v>23</v>
      </c>
      <c r="Z15813" s="41" t="s">
        <v>1284</v>
      </c>
      <c r="AA15813" s="41" t="s">
        <v>1073</v>
      </c>
      <c r="AD15813" s="41" t="s">
        <v>388</v>
      </c>
      <c r="AF15813" s="82">
        <v>3</v>
      </c>
      <c r="AG15813" s="82">
        <v>3</v>
      </c>
      <c r="AH15813" s="41" t="s">
        <v>81</v>
      </c>
      <c r="AI15813" s="41" t="s">
        <v>81</v>
      </c>
      <c r="AK15813" s="8" t="s">
        <v>1181</v>
      </c>
      <c r="AM15813" s="41">
        <v>1</v>
      </c>
      <c r="AN15813" s="41">
        <v>1</v>
      </c>
    </row>
    <row r="15814" spans="2:40" ht="12.75" hidden="1" customHeight="1" x14ac:dyDescent="0.3">
      <c r="B15814" s="5" t="s">
        <v>848</v>
      </c>
      <c r="C15814" s="8" t="s">
        <v>441</v>
      </c>
      <c r="D15814" s="5" t="s">
        <v>868</v>
      </c>
      <c r="E15814" s="8">
        <v>1</v>
      </c>
      <c r="O15814" s="117">
        <v>34088</v>
      </c>
      <c r="P15814" s="88">
        <f t="shared" si="834"/>
        <v>1993</v>
      </c>
      <c r="Q15814" s="88">
        <f t="shared" si="835"/>
        <v>4</v>
      </c>
      <c r="R15814" s="79">
        <v>29</v>
      </c>
      <c r="Z15814" s="41" t="s">
        <v>1284</v>
      </c>
      <c r="AA15814" s="41" t="s">
        <v>1073</v>
      </c>
      <c r="AD15814" s="41" t="s">
        <v>388</v>
      </c>
      <c r="AF15814" s="82">
        <v>0</v>
      </c>
      <c r="AG15814" s="82">
        <v>0</v>
      </c>
      <c r="AH15814" s="41" t="s">
        <v>81</v>
      </c>
      <c r="AI15814" s="41" t="s">
        <v>81</v>
      </c>
      <c r="AK15814" s="8" t="s">
        <v>1181</v>
      </c>
      <c r="AM15814" s="41">
        <v>0.5</v>
      </c>
      <c r="AN15814" s="41">
        <v>0.5</v>
      </c>
    </row>
    <row r="15815" spans="2:40" ht="12.75" hidden="1" customHeight="1" x14ac:dyDescent="0.3">
      <c r="B15815" s="5" t="s">
        <v>848</v>
      </c>
      <c r="C15815" s="8" t="s">
        <v>441</v>
      </c>
      <c r="D15815" s="5" t="s">
        <v>868</v>
      </c>
      <c r="E15815" s="8">
        <v>2</v>
      </c>
      <c r="O15815" s="117">
        <v>34088</v>
      </c>
      <c r="P15815" s="88">
        <f t="shared" si="834"/>
        <v>1993</v>
      </c>
      <c r="Q15815" s="88">
        <f t="shared" si="835"/>
        <v>4</v>
      </c>
      <c r="R15815" s="79">
        <v>29</v>
      </c>
      <c r="Z15815" s="41" t="s">
        <v>1284</v>
      </c>
      <c r="AA15815" s="41" t="s">
        <v>1073</v>
      </c>
      <c r="AD15815" s="41" t="s">
        <v>388</v>
      </c>
      <c r="AF15815" s="82">
        <v>0</v>
      </c>
      <c r="AG15815" s="82">
        <v>0</v>
      </c>
      <c r="AH15815" s="41" t="s">
        <v>81</v>
      </c>
      <c r="AI15815" s="41" t="s">
        <v>81</v>
      </c>
      <c r="AK15815" s="8" t="s">
        <v>1181</v>
      </c>
      <c r="AM15815" s="41">
        <v>1</v>
      </c>
      <c r="AN15815" s="41">
        <v>1</v>
      </c>
    </row>
    <row r="15816" spans="2:40" ht="12.75" hidden="1" customHeight="1" x14ac:dyDescent="0.3">
      <c r="B15816" s="5" t="s">
        <v>848</v>
      </c>
      <c r="C15816" s="8" t="s">
        <v>441</v>
      </c>
      <c r="D15816" s="5" t="s">
        <v>868</v>
      </c>
      <c r="E15816" s="8">
        <v>3</v>
      </c>
      <c r="O15816" s="117">
        <v>34088</v>
      </c>
      <c r="P15816" s="88">
        <f t="shared" si="834"/>
        <v>1993</v>
      </c>
      <c r="Q15816" s="88">
        <f t="shared" si="835"/>
        <v>4</v>
      </c>
      <c r="R15816" s="79">
        <v>29</v>
      </c>
      <c r="Z15816" s="41" t="s">
        <v>1284</v>
      </c>
      <c r="AA15816" s="41" t="s">
        <v>1073</v>
      </c>
      <c r="AD15816" s="41" t="s">
        <v>388</v>
      </c>
      <c r="AF15816" s="82">
        <v>0</v>
      </c>
      <c r="AG15816" s="82">
        <v>0</v>
      </c>
      <c r="AH15816" s="41" t="s">
        <v>81</v>
      </c>
      <c r="AI15816" s="41" t="s">
        <v>81</v>
      </c>
      <c r="AK15816" s="8" t="s">
        <v>1181</v>
      </c>
      <c r="AM15816" s="41">
        <v>0.5</v>
      </c>
      <c r="AN15816" s="41">
        <v>0.5</v>
      </c>
    </row>
    <row r="15817" spans="2:40" ht="12.75" hidden="1" customHeight="1" x14ac:dyDescent="0.3">
      <c r="B15817" s="5" t="s">
        <v>848</v>
      </c>
      <c r="C15817" s="8" t="s">
        <v>441</v>
      </c>
      <c r="D15817" s="5" t="s">
        <v>868</v>
      </c>
      <c r="E15817" s="8">
        <v>1</v>
      </c>
      <c r="O15817" s="117">
        <v>34107</v>
      </c>
      <c r="P15817" s="88">
        <f t="shared" si="834"/>
        <v>1993</v>
      </c>
      <c r="Q15817" s="88">
        <f t="shared" si="835"/>
        <v>5</v>
      </c>
      <c r="R15817" s="79">
        <v>18</v>
      </c>
      <c r="Z15817" s="41" t="s">
        <v>1284</v>
      </c>
      <c r="AA15817" s="41" t="s">
        <v>1073</v>
      </c>
      <c r="AD15817" s="41" t="s">
        <v>388</v>
      </c>
      <c r="AF15817" s="82">
        <v>0</v>
      </c>
      <c r="AG15817" s="82">
        <v>0</v>
      </c>
      <c r="AH15817" s="41" t="s">
        <v>81</v>
      </c>
      <c r="AI15817" s="41" t="s">
        <v>81</v>
      </c>
      <c r="AK15817" s="8" t="s">
        <v>1181</v>
      </c>
      <c r="AM15817" s="41">
        <v>0.5</v>
      </c>
      <c r="AN15817" s="41">
        <v>0.5</v>
      </c>
    </row>
    <row r="15818" spans="2:40" ht="12.75" hidden="1" customHeight="1" x14ac:dyDescent="0.3">
      <c r="B15818" s="5" t="s">
        <v>848</v>
      </c>
      <c r="C15818" s="8" t="s">
        <v>441</v>
      </c>
      <c r="D15818" s="5" t="s">
        <v>868</v>
      </c>
      <c r="E15818" s="8">
        <v>2</v>
      </c>
      <c r="O15818" s="117">
        <v>34107</v>
      </c>
      <c r="P15818" s="88">
        <f t="shared" si="834"/>
        <v>1993</v>
      </c>
      <c r="Q15818" s="88">
        <f t="shared" si="835"/>
        <v>5</v>
      </c>
      <c r="R15818" s="79">
        <v>18</v>
      </c>
      <c r="Z15818" s="41" t="s">
        <v>1284</v>
      </c>
      <c r="AA15818" s="41" t="s">
        <v>1073</v>
      </c>
      <c r="AD15818" s="41" t="s">
        <v>388</v>
      </c>
      <c r="AF15818" s="82">
        <v>2</v>
      </c>
      <c r="AG15818" s="82">
        <v>2</v>
      </c>
      <c r="AH15818" s="41" t="s">
        <v>81</v>
      </c>
      <c r="AI15818" s="41" t="s">
        <v>81</v>
      </c>
      <c r="AK15818" s="8" t="s">
        <v>1181</v>
      </c>
      <c r="AM15818" s="41">
        <v>1</v>
      </c>
      <c r="AN15818" s="41">
        <v>1</v>
      </c>
    </row>
    <row r="15819" spans="2:40" ht="12.75" hidden="1" customHeight="1" x14ac:dyDescent="0.3">
      <c r="B15819" s="5" t="s">
        <v>848</v>
      </c>
      <c r="C15819" s="8" t="s">
        <v>441</v>
      </c>
      <c r="D15819" s="5" t="s">
        <v>868</v>
      </c>
      <c r="E15819" s="8">
        <v>3</v>
      </c>
      <c r="O15819" s="117">
        <v>34107</v>
      </c>
      <c r="P15819" s="88">
        <f t="shared" si="834"/>
        <v>1993</v>
      </c>
      <c r="Q15819" s="88">
        <f t="shared" si="835"/>
        <v>5</v>
      </c>
      <c r="R15819" s="79">
        <v>18</v>
      </c>
      <c r="Z15819" s="41" t="s">
        <v>1284</v>
      </c>
      <c r="AA15819" s="41" t="s">
        <v>1073</v>
      </c>
      <c r="AD15819" s="41" t="s">
        <v>388</v>
      </c>
      <c r="AF15819" s="82">
        <v>0</v>
      </c>
      <c r="AG15819" s="82">
        <v>0</v>
      </c>
      <c r="AH15819" s="41" t="s">
        <v>81</v>
      </c>
      <c r="AI15819" s="41" t="s">
        <v>81</v>
      </c>
      <c r="AK15819" s="8" t="s">
        <v>1181</v>
      </c>
      <c r="AM15819" s="41">
        <v>0.5</v>
      </c>
      <c r="AN15819" s="41">
        <v>0.5</v>
      </c>
    </row>
    <row r="15820" spans="2:40" ht="12.75" hidden="1" customHeight="1" x14ac:dyDescent="0.3">
      <c r="B15820" s="5" t="s">
        <v>848</v>
      </c>
      <c r="C15820" s="8" t="s">
        <v>442</v>
      </c>
      <c r="D15820" s="5" t="s">
        <v>850</v>
      </c>
      <c r="E15820" s="8">
        <v>1</v>
      </c>
      <c r="O15820" s="117">
        <v>34143</v>
      </c>
      <c r="P15820" s="88">
        <f t="shared" si="834"/>
        <v>1993</v>
      </c>
      <c r="Q15820" s="88">
        <f t="shared" si="835"/>
        <v>6</v>
      </c>
      <c r="R15820" s="79">
        <v>23</v>
      </c>
      <c r="Z15820" s="41" t="s">
        <v>1284</v>
      </c>
      <c r="AA15820" s="41" t="s">
        <v>1073</v>
      </c>
      <c r="AD15820" s="41" t="s">
        <v>388</v>
      </c>
      <c r="AF15820" s="82">
        <v>3</v>
      </c>
      <c r="AG15820" s="82">
        <v>3</v>
      </c>
      <c r="AH15820" s="41" t="s">
        <v>81</v>
      </c>
      <c r="AI15820" s="41" t="s">
        <v>81</v>
      </c>
      <c r="AK15820" s="8" t="s">
        <v>1181</v>
      </c>
      <c r="AM15820" s="41">
        <v>1.5</v>
      </c>
      <c r="AN15820" s="41">
        <v>1.5</v>
      </c>
    </row>
    <row r="15821" spans="2:40" ht="12.75" hidden="1" customHeight="1" x14ac:dyDescent="0.3">
      <c r="B15821" s="5" t="s">
        <v>848</v>
      </c>
      <c r="C15821" s="8" t="s">
        <v>442</v>
      </c>
      <c r="D15821" s="5" t="s">
        <v>850</v>
      </c>
      <c r="E15821" s="8">
        <v>2</v>
      </c>
      <c r="O15821" s="117">
        <v>34143</v>
      </c>
      <c r="P15821" s="88">
        <f t="shared" si="834"/>
        <v>1993</v>
      </c>
      <c r="Q15821" s="88">
        <f t="shared" si="835"/>
        <v>6</v>
      </c>
      <c r="R15821" s="79">
        <v>23</v>
      </c>
      <c r="Z15821" s="41" t="s">
        <v>1284</v>
      </c>
      <c r="AA15821" s="41" t="s">
        <v>1073</v>
      </c>
      <c r="AD15821" s="41" t="s">
        <v>388</v>
      </c>
      <c r="AF15821" s="82">
        <v>3</v>
      </c>
      <c r="AG15821" s="82">
        <v>3</v>
      </c>
      <c r="AH15821" s="41" t="s">
        <v>81</v>
      </c>
      <c r="AI15821" s="41" t="s">
        <v>81</v>
      </c>
      <c r="AK15821" s="8" t="s">
        <v>1181</v>
      </c>
      <c r="AM15821" s="41">
        <v>1</v>
      </c>
      <c r="AN15821" s="41">
        <v>1</v>
      </c>
    </row>
    <row r="15822" spans="2:40" ht="12.75" hidden="1" customHeight="1" x14ac:dyDescent="0.3">
      <c r="B15822" s="5" t="s">
        <v>848</v>
      </c>
      <c r="C15822" s="8" t="s">
        <v>442</v>
      </c>
      <c r="D15822" s="5" t="s">
        <v>850</v>
      </c>
      <c r="E15822" s="8">
        <v>2</v>
      </c>
      <c r="O15822" s="117">
        <v>34143</v>
      </c>
      <c r="P15822" s="88">
        <f t="shared" si="834"/>
        <v>1993</v>
      </c>
      <c r="Q15822" s="88">
        <f t="shared" si="835"/>
        <v>6</v>
      </c>
      <c r="R15822" s="79">
        <v>23</v>
      </c>
      <c r="Z15822" s="41" t="s">
        <v>1284</v>
      </c>
      <c r="AA15822" s="41" t="s">
        <v>1073</v>
      </c>
      <c r="AD15822" s="41" t="s">
        <v>388</v>
      </c>
      <c r="AF15822" s="82">
        <v>5</v>
      </c>
      <c r="AG15822" s="82">
        <v>5</v>
      </c>
      <c r="AH15822" s="41" t="s">
        <v>81</v>
      </c>
      <c r="AI15822" s="41" t="s">
        <v>81</v>
      </c>
      <c r="AK15822" s="8" t="s">
        <v>1181</v>
      </c>
      <c r="AM15822" s="41">
        <v>6.5</v>
      </c>
      <c r="AN15822" s="41">
        <v>6.5</v>
      </c>
    </row>
    <row r="15823" spans="2:40" ht="12.75" hidden="1" customHeight="1" x14ac:dyDescent="0.3">
      <c r="B15823" s="5" t="s">
        <v>848</v>
      </c>
      <c r="C15823" s="8" t="s">
        <v>442</v>
      </c>
      <c r="D15823" s="5" t="s">
        <v>850</v>
      </c>
      <c r="E15823" s="8">
        <v>3</v>
      </c>
      <c r="O15823" s="117">
        <v>34143</v>
      </c>
      <c r="P15823" s="88">
        <f t="shared" si="834"/>
        <v>1993</v>
      </c>
      <c r="Q15823" s="88">
        <f t="shared" si="835"/>
        <v>6</v>
      </c>
      <c r="R15823" s="79">
        <v>23</v>
      </c>
      <c r="Z15823" s="41" t="s">
        <v>1284</v>
      </c>
      <c r="AA15823" s="41" t="s">
        <v>1073</v>
      </c>
      <c r="AD15823" s="41" t="s">
        <v>388</v>
      </c>
      <c r="AF15823" s="82">
        <v>2</v>
      </c>
      <c r="AG15823" s="82">
        <v>2</v>
      </c>
      <c r="AH15823" s="41" t="s">
        <v>81</v>
      </c>
      <c r="AI15823" s="41" t="s">
        <v>81</v>
      </c>
      <c r="AK15823" s="8" t="s">
        <v>1181</v>
      </c>
      <c r="AM15823" s="41">
        <v>1</v>
      </c>
      <c r="AN15823" s="41">
        <v>1</v>
      </c>
    </row>
    <row r="15824" spans="2:40" ht="12.75" hidden="1" customHeight="1" x14ac:dyDescent="0.3">
      <c r="B15824" s="5" t="s">
        <v>848</v>
      </c>
      <c r="C15824" s="8" t="s">
        <v>1077</v>
      </c>
      <c r="D15824" s="5" t="s">
        <v>1364</v>
      </c>
      <c r="O15824" s="117">
        <v>35284</v>
      </c>
      <c r="P15824" s="88">
        <f t="shared" si="834"/>
        <v>1996</v>
      </c>
      <c r="Q15824" s="88">
        <f t="shared" si="835"/>
        <v>8</v>
      </c>
      <c r="R15824" s="79">
        <v>7</v>
      </c>
      <c r="Z15824" s="41" t="s">
        <v>1284</v>
      </c>
      <c r="AA15824" s="41" t="s">
        <v>1073</v>
      </c>
      <c r="AD15824" s="41" t="s">
        <v>388</v>
      </c>
      <c r="AF15824" s="82">
        <v>1.5</v>
      </c>
      <c r="AG15824" s="82">
        <v>1.5</v>
      </c>
      <c r="AH15824" s="41" t="s">
        <v>81</v>
      </c>
      <c r="AI15824" s="41" t="s">
        <v>81</v>
      </c>
      <c r="AK15824" s="8" t="s">
        <v>1181</v>
      </c>
      <c r="AM15824" s="41">
        <v>2</v>
      </c>
      <c r="AN15824" s="41">
        <v>2</v>
      </c>
    </row>
    <row r="15825" spans="2:40" ht="12.75" hidden="1" customHeight="1" x14ac:dyDescent="0.3">
      <c r="B15825" s="5" t="s">
        <v>848</v>
      </c>
      <c r="C15825" s="8" t="s">
        <v>440</v>
      </c>
      <c r="D15825" s="5" t="s">
        <v>861</v>
      </c>
      <c r="E15825" s="8">
        <v>3</v>
      </c>
      <c r="O15825" s="117">
        <v>35285</v>
      </c>
      <c r="P15825" s="88">
        <f t="shared" si="834"/>
        <v>1996</v>
      </c>
      <c r="Q15825" s="88">
        <f t="shared" si="835"/>
        <v>8</v>
      </c>
      <c r="R15825" s="79">
        <v>8</v>
      </c>
      <c r="Z15825" s="41" t="s">
        <v>1284</v>
      </c>
      <c r="AA15825" s="41" t="s">
        <v>1073</v>
      </c>
      <c r="AD15825" s="41" t="s">
        <v>388</v>
      </c>
      <c r="AF15825" s="82">
        <v>2</v>
      </c>
      <c r="AG15825" s="82">
        <v>2</v>
      </c>
      <c r="AH15825" s="41" t="s">
        <v>81</v>
      </c>
      <c r="AI15825" s="41" t="s">
        <v>81</v>
      </c>
      <c r="AK15825" s="8" t="s">
        <v>1181</v>
      </c>
      <c r="AM15825" s="41">
        <v>1.5</v>
      </c>
      <c r="AN15825" s="41">
        <v>1.5</v>
      </c>
    </row>
    <row r="15826" spans="2:40" ht="12.75" hidden="1" customHeight="1" x14ac:dyDescent="0.3">
      <c r="B15826" s="5" t="s">
        <v>848</v>
      </c>
      <c r="C15826" s="8" t="s">
        <v>440</v>
      </c>
      <c r="D15826" s="5" t="s">
        <v>861</v>
      </c>
      <c r="E15826" s="8">
        <v>4</v>
      </c>
      <c r="O15826" s="117">
        <v>35285</v>
      </c>
      <c r="P15826" s="88">
        <f t="shared" si="834"/>
        <v>1996</v>
      </c>
      <c r="Q15826" s="88">
        <f t="shared" si="835"/>
        <v>8</v>
      </c>
      <c r="R15826" s="79">
        <v>8</v>
      </c>
      <c r="Z15826" s="41" t="s">
        <v>1284</v>
      </c>
      <c r="AA15826" s="41" t="s">
        <v>1073</v>
      </c>
      <c r="AD15826" s="41" t="s">
        <v>388</v>
      </c>
      <c r="AF15826" s="82">
        <v>2</v>
      </c>
      <c r="AG15826" s="82">
        <v>2</v>
      </c>
      <c r="AH15826" s="41" t="s">
        <v>81</v>
      </c>
      <c r="AI15826" s="41" t="s">
        <v>81</v>
      </c>
      <c r="AK15826" s="8" t="s">
        <v>1181</v>
      </c>
      <c r="AM15826" s="41">
        <v>0.8</v>
      </c>
      <c r="AN15826" s="41">
        <v>0.8</v>
      </c>
    </row>
    <row r="15827" spans="2:40" ht="12.75" hidden="1" customHeight="1" x14ac:dyDescent="0.3">
      <c r="B15827" s="5" t="s">
        <v>848</v>
      </c>
      <c r="C15827" s="8" t="s">
        <v>440</v>
      </c>
      <c r="D15827" s="5" t="s">
        <v>861</v>
      </c>
      <c r="E15827" s="8" t="s">
        <v>1185</v>
      </c>
      <c r="O15827" s="117">
        <v>35285</v>
      </c>
      <c r="P15827" s="88">
        <f t="shared" si="834"/>
        <v>1996</v>
      </c>
      <c r="Q15827" s="88">
        <f t="shared" si="835"/>
        <v>8</v>
      </c>
      <c r="R15827" s="79">
        <v>8</v>
      </c>
      <c r="Z15827" s="41" t="s">
        <v>1284</v>
      </c>
      <c r="AA15827" s="41" t="s">
        <v>1073</v>
      </c>
      <c r="AD15827" s="41" t="s">
        <v>388</v>
      </c>
      <c r="AF15827" s="82">
        <v>116</v>
      </c>
      <c r="AG15827" s="82">
        <v>116</v>
      </c>
      <c r="AH15827" s="41" t="s">
        <v>81</v>
      </c>
      <c r="AI15827" s="41" t="s">
        <v>81</v>
      </c>
      <c r="AK15827" s="8" t="s">
        <v>1181</v>
      </c>
      <c r="AM15827" s="41">
        <v>0.5</v>
      </c>
      <c r="AN15827" s="41">
        <v>0.5</v>
      </c>
    </row>
    <row r="15828" spans="2:40" ht="12.75" hidden="1" customHeight="1" x14ac:dyDescent="0.3">
      <c r="B15828" s="5" t="s">
        <v>848</v>
      </c>
      <c r="C15828" s="8" t="s">
        <v>440</v>
      </c>
      <c r="D15828" s="5" t="s">
        <v>861</v>
      </c>
      <c r="E15828" s="8" t="s">
        <v>1187</v>
      </c>
      <c r="O15828" s="117">
        <v>35285</v>
      </c>
      <c r="P15828" s="88">
        <f t="shared" si="834"/>
        <v>1996</v>
      </c>
      <c r="Q15828" s="88">
        <f t="shared" si="835"/>
        <v>8</v>
      </c>
      <c r="R15828" s="79">
        <v>8</v>
      </c>
      <c r="Z15828" s="41" t="s">
        <v>1284</v>
      </c>
      <c r="AA15828" s="41" t="s">
        <v>1073</v>
      </c>
      <c r="AD15828" s="41" t="s">
        <v>388</v>
      </c>
      <c r="AF15828" s="82">
        <v>253</v>
      </c>
      <c r="AG15828" s="82">
        <v>253</v>
      </c>
      <c r="AH15828" s="41" t="s">
        <v>81</v>
      </c>
      <c r="AI15828" s="41" t="s">
        <v>81</v>
      </c>
      <c r="AK15828" s="8" t="s">
        <v>1181</v>
      </c>
      <c r="AM15828" s="41">
        <v>0.2</v>
      </c>
      <c r="AN15828" s="41">
        <v>0.2</v>
      </c>
    </row>
    <row r="15829" spans="2:40" ht="12.75" hidden="1" customHeight="1" x14ac:dyDescent="0.3">
      <c r="B15829" s="5" t="s">
        <v>848</v>
      </c>
      <c r="C15829" s="8" t="s">
        <v>218</v>
      </c>
      <c r="D15829" s="5" t="s">
        <v>863</v>
      </c>
      <c r="E15829" s="8">
        <v>1</v>
      </c>
      <c r="O15829" s="117">
        <v>35285</v>
      </c>
      <c r="P15829" s="88">
        <f t="shared" si="834"/>
        <v>1996</v>
      </c>
      <c r="Q15829" s="88">
        <f t="shared" si="835"/>
        <v>8</v>
      </c>
      <c r="R15829" s="79">
        <v>8</v>
      </c>
      <c r="Z15829" s="41" t="s">
        <v>1284</v>
      </c>
      <c r="AA15829" s="41" t="s">
        <v>1073</v>
      </c>
      <c r="AD15829" s="41" t="s">
        <v>388</v>
      </c>
      <c r="AF15829" s="82">
        <v>1.5</v>
      </c>
      <c r="AG15829" s="82">
        <v>1.5</v>
      </c>
      <c r="AH15829" s="41" t="s">
        <v>81</v>
      </c>
      <c r="AI15829" s="41" t="s">
        <v>81</v>
      </c>
      <c r="AK15829" s="8" t="s">
        <v>1181</v>
      </c>
      <c r="AM15829" s="41">
        <v>2</v>
      </c>
      <c r="AN15829" s="41">
        <v>2</v>
      </c>
    </row>
    <row r="15830" spans="2:40" ht="12.75" hidden="1" customHeight="1" x14ac:dyDescent="0.3">
      <c r="B15830" s="5" t="s">
        <v>848</v>
      </c>
      <c r="C15830" s="8" t="s">
        <v>218</v>
      </c>
      <c r="D15830" s="5" t="s">
        <v>863</v>
      </c>
      <c r="E15830" s="8">
        <v>1</v>
      </c>
      <c r="O15830" s="117">
        <v>35285</v>
      </c>
      <c r="P15830" s="88">
        <f t="shared" si="834"/>
        <v>1996</v>
      </c>
      <c r="Q15830" s="88">
        <f t="shared" si="835"/>
        <v>8</v>
      </c>
      <c r="R15830" s="79">
        <v>8</v>
      </c>
      <c r="Z15830" s="41" t="s">
        <v>1284</v>
      </c>
      <c r="AA15830" s="41" t="s">
        <v>1073</v>
      </c>
      <c r="AD15830" s="41" t="s">
        <v>388</v>
      </c>
      <c r="AF15830" s="82">
        <v>13</v>
      </c>
      <c r="AG15830" s="82">
        <v>13</v>
      </c>
      <c r="AH15830" s="41" t="s">
        <v>81</v>
      </c>
      <c r="AI15830" s="41" t="s">
        <v>81</v>
      </c>
      <c r="AK15830" s="8" t="s">
        <v>1181</v>
      </c>
      <c r="AM15830" s="41">
        <v>6</v>
      </c>
      <c r="AN15830" s="41">
        <v>6</v>
      </c>
    </row>
    <row r="15831" spans="2:40" ht="12.75" hidden="1" customHeight="1" x14ac:dyDescent="0.3">
      <c r="B15831" s="5" t="s">
        <v>848</v>
      </c>
      <c r="C15831" s="8" t="s">
        <v>218</v>
      </c>
      <c r="D15831" s="5" t="s">
        <v>863</v>
      </c>
      <c r="E15831" s="8" t="s">
        <v>1188</v>
      </c>
      <c r="O15831" s="117">
        <v>35285</v>
      </c>
      <c r="P15831" s="88">
        <f t="shared" si="834"/>
        <v>1996</v>
      </c>
      <c r="Q15831" s="88">
        <f t="shared" si="835"/>
        <v>8</v>
      </c>
      <c r="R15831" s="79">
        <v>8</v>
      </c>
      <c r="Z15831" s="41" t="s">
        <v>1284</v>
      </c>
      <c r="AA15831" s="41" t="s">
        <v>1073</v>
      </c>
      <c r="AD15831" s="41" t="s">
        <v>388</v>
      </c>
      <c r="AF15831" s="82">
        <v>1.5</v>
      </c>
      <c r="AG15831" s="82">
        <v>1.5</v>
      </c>
      <c r="AH15831" s="41" t="s">
        <v>81</v>
      </c>
      <c r="AI15831" s="41" t="s">
        <v>81</v>
      </c>
      <c r="AK15831" s="8" t="s">
        <v>1181</v>
      </c>
      <c r="AM15831" s="41">
        <v>2</v>
      </c>
      <c r="AN15831" s="41">
        <v>2</v>
      </c>
    </row>
    <row r="15832" spans="2:40" ht="12.75" hidden="1" customHeight="1" x14ac:dyDescent="0.3">
      <c r="B15832" s="5" t="s">
        <v>848</v>
      </c>
      <c r="C15832" s="8" t="s">
        <v>440</v>
      </c>
      <c r="D15832" s="5" t="s">
        <v>861</v>
      </c>
      <c r="E15832" s="8">
        <v>3</v>
      </c>
      <c r="O15832" s="117">
        <v>35409</v>
      </c>
      <c r="P15832" s="88">
        <f t="shared" si="834"/>
        <v>1996</v>
      </c>
      <c r="Q15832" s="88">
        <f t="shared" si="835"/>
        <v>12</v>
      </c>
      <c r="R15832" s="79">
        <v>10</v>
      </c>
      <c r="Z15832" s="41" t="s">
        <v>1284</v>
      </c>
      <c r="AA15832" s="41" t="s">
        <v>1073</v>
      </c>
      <c r="AD15832" s="41" t="s">
        <v>388</v>
      </c>
      <c r="AF15832" s="82">
        <v>5</v>
      </c>
      <c r="AG15832" s="82">
        <v>5</v>
      </c>
      <c r="AH15832" s="41" t="s">
        <v>81</v>
      </c>
      <c r="AI15832" s="41" t="s">
        <v>81</v>
      </c>
      <c r="AK15832" s="8" t="s">
        <v>1181</v>
      </c>
      <c r="AM15832" s="41">
        <v>0.5</v>
      </c>
      <c r="AN15832" s="41">
        <v>0.5</v>
      </c>
    </row>
    <row r="15833" spans="2:40" ht="12.75" hidden="1" customHeight="1" x14ac:dyDescent="0.3">
      <c r="B15833" s="5" t="s">
        <v>848</v>
      </c>
      <c r="C15833" s="8" t="s">
        <v>440</v>
      </c>
      <c r="D15833" s="5" t="s">
        <v>861</v>
      </c>
      <c r="E15833" s="8">
        <v>4</v>
      </c>
      <c r="O15833" s="117">
        <v>35409</v>
      </c>
      <c r="P15833" s="88">
        <f t="shared" si="834"/>
        <v>1996</v>
      </c>
      <c r="Q15833" s="88">
        <f t="shared" si="835"/>
        <v>12</v>
      </c>
      <c r="R15833" s="79">
        <v>10</v>
      </c>
      <c r="Z15833" s="41" t="s">
        <v>1284</v>
      </c>
      <c r="AA15833" s="41" t="s">
        <v>1073</v>
      </c>
      <c r="AD15833" s="41" t="s">
        <v>388</v>
      </c>
      <c r="AF15833" s="82">
        <v>5</v>
      </c>
      <c r="AG15833" s="82">
        <v>5</v>
      </c>
      <c r="AH15833" s="41" t="s">
        <v>81</v>
      </c>
      <c r="AI15833" s="41" t="s">
        <v>81</v>
      </c>
      <c r="AK15833" s="8" t="s">
        <v>1181</v>
      </c>
      <c r="AM15833" s="41">
        <v>0.5</v>
      </c>
      <c r="AN15833" s="41">
        <v>0.5</v>
      </c>
    </row>
    <row r="15834" spans="2:40" ht="12.75" hidden="1" customHeight="1" x14ac:dyDescent="0.3">
      <c r="B15834" s="5" t="s">
        <v>848</v>
      </c>
      <c r="C15834" s="8" t="s">
        <v>440</v>
      </c>
      <c r="D15834" s="5" t="s">
        <v>861</v>
      </c>
      <c r="E15834" s="8" t="s">
        <v>1185</v>
      </c>
      <c r="O15834" s="117">
        <v>35409</v>
      </c>
      <c r="P15834" s="88">
        <f t="shared" si="834"/>
        <v>1996</v>
      </c>
      <c r="Q15834" s="88">
        <f t="shared" si="835"/>
        <v>12</v>
      </c>
      <c r="R15834" s="79">
        <v>10</v>
      </c>
      <c r="Z15834" s="41" t="s">
        <v>1284</v>
      </c>
      <c r="AA15834" s="41" t="s">
        <v>1073</v>
      </c>
      <c r="AD15834" s="41" t="s">
        <v>388</v>
      </c>
      <c r="AF15834" s="82">
        <v>14</v>
      </c>
      <c r="AG15834" s="82">
        <v>14</v>
      </c>
      <c r="AH15834" s="41" t="s">
        <v>81</v>
      </c>
      <c r="AI15834" s="41" t="s">
        <v>81</v>
      </c>
      <c r="AK15834" s="8" t="s">
        <v>1181</v>
      </c>
    </row>
    <row r="15835" spans="2:40" ht="12.75" hidden="1" customHeight="1" x14ac:dyDescent="0.3">
      <c r="B15835" s="5" t="s">
        <v>848</v>
      </c>
      <c r="C15835" s="8" t="s">
        <v>440</v>
      </c>
      <c r="D15835" s="5" t="s">
        <v>861</v>
      </c>
      <c r="E15835" s="8" t="s">
        <v>1187</v>
      </c>
      <c r="O15835" s="117">
        <v>35409</v>
      </c>
      <c r="P15835" s="88">
        <f t="shared" si="834"/>
        <v>1996</v>
      </c>
      <c r="Q15835" s="88">
        <f t="shared" si="835"/>
        <v>12</v>
      </c>
      <c r="R15835" s="79">
        <v>10</v>
      </c>
      <c r="Z15835" s="41" t="s">
        <v>1284</v>
      </c>
      <c r="AA15835" s="41" t="s">
        <v>1073</v>
      </c>
      <c r="AD15835" s="41" t="s">
        <v>388</v>
      </c>
      <c r="AF15835" s="82">
        <v>55</v>
      </c>
      <c r="AG15835" s="82">
        <v>55</v>
      </c>
      <c r="AH15835" s="41" t="s">
        <v>81</v>
      </c>
      <c r="AI15835" s="41" t="s">
        <v>81</v>
      </c>
      <c r="AK15835" s="8" t="s">
        <v>1181</v>
      </c>
    </row>
    <row r="15836" spans="2:40" ht="12.75" hidden="1" customHeight="1" x14ac:dyDescent="0.3">
      <c r="B15836" s="5" t="s">
        <v>848</v>
      </c>
      <c r="C15836" s="8" t="s">
        <v>440</v>
      </c>
      <c r="D15836" s="5" t="s">
        <v>861</v>
      </c>
      <c r="E15836" s="8" t="s">
        <v>1182</v>
      </c>
      <c r="O15836" s="117">
        <v>35409</v>
      </c>
      <c r="P15836" s="88">
        <f t="shared" si="834"/>
        <v>1996</v>
      </c>
      <c r="Q15836" s="88">
        <f t="shared" si="835"/>
        <v>12</v>
      </c>
      <c r="R15836" s="79">
        <v>10</v>
      </c>
      <c r="Z15836" s="41" t="s">
        <v>1284</v>
      </c>
      <c r="AA15836" s="41" t="s">
        <v>1073</v>
      </c>
      <c r="AD15836" s="41" t="s">
        <v>388</v>
      </c>
      <c r="AF15836" s="82">
        <v>28</v>
      </c>
      <c r="AG15836" s="82">
        <v>28</v>
      </c>
      <c r="AH15836" s="41" t="s">
        <v>81</v>
      </c>
      <c r="AI15836" s="41" t="s">
        <v>81</v>
      </c>
      <c r="AK15836" s="8" t="s">
        <v>1181</v>
      </c>
    </row>
    <row r="15837" spans="2:40" ht="12.75" hidden="1" customHeight="1" x14ac:dyDescent="0.3">
      <c r="B15837" s="5" t="s">
        <v>848</v>
      </c>
      <c r="C15837" s="8" t="s">
        <v>218</v>
      </c>
      <c r="D15837" s="5" t="s">
        <v>863</v>
      </c>
      <c r="E15837" s="8">
        <v>1</v>
      </c>
      <c r="O15837" s="117">
        <v>35474</v>
      </c>
      <c r="P15837" s="88">
        <f t="shared" ref="P15837:P15900" si="836">YEAR(O15837)</f>
        <v>1997</v>
      </c>
      <c r="Q15837" s="88">
        <f t="shared" ref="Q15837:Q15900" si="837">MONTH(O15837)</f>
        <v>2</v>
      </c>
      <c r="R15837" s="79">
        <v>13</v>
      </c>
      <c r="Z15837" s="41" t="s">
        <v>1284</v>
      </c>
      <c r="AA15837" s="41" t="s">
        <v>1073</v>
      </c>
      <c r="AD15837" s="41" t="s">
        <v>388</v>
      </c>
      <c r="AF15837" s="82">
        <v>5</v>
      </c>
      <c r="AG15837" s="82">
        <v>5</v>
      </c>
      <c r="AH15837" s="41" t="s">
        <v>81</v>
      </c>
      <c r="AI15837" s="41" t="s">
        <v>81</v>
      </c>
      <c r="AK15837" s="8" t="s">
        <v>1181</v>
      </c>
      <c r="AM15837" s="41">
        <v>2</v>
      </c>
      <c r="AN15837" s="41">
        <v>2</v>
      </c>
    </row>
    <row r="15838" spans="2:40" ht="12.75" hidden="1" customHeight="1" x14ac:dyDescent="0.3">
      <c r="B15838" s="5" t="s">
        <v>848</v>
      </c>
      <c r="C15838" s="8" t="s">
        <v>218</v>
      </c>
      <c r="D15838" s="5" t="s">
        <v>863</v>
      </c>
      <c r="E15838" s="8">
        <v>1</v>
      </c>
      <c r="O15838" s="117">
        <v>35474</v>
      </c>
      <c r="P15838" s="88">
        <f t="shared" si="836"/>
        <v>1997</v>
      </c>
      <c r="Q15838" s="88">
        <f t="shared" si="837"/>
        <v>2</v>
      </c>
      <c r="R15838" s="79">
        <v>13</v>
      </c>
      <c r="Z15838" s="41" t="s">
        <v>1284</v>
      </c>
      <c r="AA15838" s="41" t="s">
        <v>1073</v>
      </c>
      <c r="AD15838" s="41" t="s">
        <v>388</v>
      </c>
      <c r="AF15838" s="82">
        <v>11</v>
      </c>
      <c r="AG15838" s="82">
        <v>11</v>
      </c>
      <c r="AH15838" s="41" t="s">
        <v>81</v>
      </c>
      <c r="AI15838" s="41" t="s">
        <v>81</v>
      </c>
      <c r="AK15838" s="8" t="s">
        <v>1181</v>
      </c>
      <c r="AM15838" s="41">
        <v>6</v>
      </c>
      <c r="AN15838" s="41">
        <v>6</v>
      </c>
    </row>
    <row r="15839" spans="2:40" ht="12.75" hidden="1" customHeight="1" x14ac:dyDescent="0.3">
      <c r="B15839" s="5" t="s">
        <v>848</v>
      </c>
      <c r="C15839" s="8" t="s">
        <v>218</v>
      </c>
      <c r="D15839" s="5" t="s">
        <v>863</v>
      </c>
      <c r="E15839" s="8" t="s">
        <v>1188</v>
      </c>
      <c r="O15839" s="117">
        <v>35474</v>
      </c>
      <c r="P15839" s="88">
        <f t="shared" si="836"/>
        <v>1997</v>
      </c>
      <c r="Q15839" s="88">
        <f t="shared" si="837"/>
        <v>2</v>
      </c>
      <c r="R15839" s="79">
        <v>13</v>
      </c>
      <c r="Z15839" s="41" t="s">
        <v>1284</v>
      </c>
      <c r="AA15839" s="41" t="s">
        <v>1073</v>
      </c>
      <c r="AD15839" s="41" t="s">
        <v>388</v>
      </c>
      <c r="AF15839" s="82">
        <v>7</v>
      </c>
      <c r="AG15839" s="82">
        <v>7</v>
      </c>
      <c r="AH15839" s="41" t="s">
        <v>81</v>
      </c>
      <c r="AI15839" s="41" t="s">
        <v>81</v>
      </c>
      <c r="AK15839" s="8" t="s">
        <v>1181</v>
      </c>
      <c r="AM15839" s="41">
        <v>2</v>
      </c>
      <c r="AN15839" s="41">
        <v>2</v>
      </c>
    </row>
    <row r="15840" spans="2:40" ht="12.75" hidden="1" customHeight="1" x14ac:dyDescent="0.3">
      <c r="B15840" s="5" t="s">
        <v>848</v>
      </c>
      <c r="C15840" s="8" t="s">
        <v>1077</v>
      </c>
      <c r="D15840" s="5" t="s">
        <v>1364</v>
      </c>
      <c r="O15840" s="117">
        <v>35474</v>
      </c>
      <c r="P15840" s="88">
        <f t="shared" si="836"/>
        <v>1997</v>
      </c>
      <c r="Q15840" s="88">
        <f t="shared" si="837"/>
        <v>2</v>
      </c>
      <c r="R15840" s="79">
        <v>13</v>
      </c>
      <c r="Z15840" s="41" t="s">
        <v>1284</v>
      </c>
      <c r="AA15840" s="41" t="s">
        <v>1073</v>
      </c>
      <c r="AD15840" s="41" t="s">
        <v>388</v>
      </c>
      <c r="AF15840" s="82">
        <v>16</v>
      </c>
      <c r="AG15840" s="82">
        <v>16</v>
      </c>
      <c r="AH15840" s="41" t="s">
        <v>81</v>
      </c>
      <c r="AI15840" s="41" t="s">
        <v>81</v>
      </c>
      <c r="AK15840" s="8" t="s">
        <v>1181</v>
      </c>
      <c r="AM15840" s="41">
        <v>2</v>
      </c>
      <c r="AN15840" s="41">
        <v>2</v>
      </c>
    </row>
    <row r="15841" spans="2:40" ht="12.75" hidden="1" customHeight="1" x14ac:dyDescent="0.3">
      <c r="B15841" s="5" t="s">
        <v>848</v>
      </c>
      <c r="C15841" s="8" t="s">
        <v>284</v>
      </c>
      <c r="D15841" s="5" t="s">
        <v>857</v>
      </c>
      <c r="E15841" s="8">
        <v>1</v>
      </c>
      <c r="O15841" s="117">
        <v>35647</v>
      </c>
      <c r="P15841" s="88">
        <f t="shared" si="836"/>
        <v>1997</v>
      </c>
      <c r="Q15841" s="88">
        <f t="shared" si="837"/>
        <v>8</v>
      </c>
      <c r="R15841" s="79">
        <v>5</v>
      </c>
      <c r="Z15841" s="41" t="s">
        <v>1284</v>
      </c>
      <c r="AA15841" s="41" t="s">
        <v>1073</v>
      </c>
      <c r="AD15841" s="41" t="s">
        <v>388</v>
      </c>
      <c r="AF15841" s="82">
        <v>86</v>
      </c>
      <c r="AG15841" s="82">
        <v>86</v>
      </c>
      <c r="AH15841" s="41" t="s">
        <v>81</v>
      </c>
      <c r="AI15841" s="41" t="s">
        <v>81</v>
      </c>
      <c r="AK15841" s="8" t="s">
        <v>1181</v>
      </c>
      <c r="AM15841" s="41">
        <v>1.5</v>
      </c>
      <c r="AN15841" s="41">
        <v>1.5</v>
      </c>
    </row>
    <row r="15842" spans="2:40" ht="12.75" hidden="1" customHeight="1" x14ac:dyDescent="0.3">
      <c r="B15842" s="5" t="s">
        <v>848</v>
      </c>
      <c r="C15842" s="8" t="s">
        <v>284</v>
      </c>
      <c r="D15842" s="5" t="s">
        <v>857</v>
      </c>
      <c r="E15842" s="8" t="s">
        <v>1180</v>
      </c>
      <c r="O15842" s="117">
        <v>35647</v>
      </c>
      <c r="P15842" s="88">
        <f t="shared" si="836"/>
        <v>1997</v>
      </c>
      <c r="Q15842" s="88">
        <f t="shared" si="837"/>
        <v>8</v>
      </c>
      <c r="R15842" s="79">
        <v>5</v>
      </c>
      <c r="Z15842" s="41" t="s">
        <v>1284</v>
      </c>
      <c r="AA15842" s="41" t="s">
        <v>1073</v>
      </c>
      <c r="AD15842" s="41" t="s">
        <v>388</v>
      </c>
      <c r="AF15842" s="82">
        <v>57</v>
      </c>
      <c r="AG15842" s="82">
        <v>57</v>
      </c>
      <c r="AH15842" s="41" t="s">
        <v>81</v>
      </c>
      <c r="AI15842" s="41" t="s">
        <v>81</v>
      </c>
      <c r="AK15842" s="8" t="s">
        <v>1181</v>
      </c>
      <c r="AM15842" s="41">
        <v>0</v>
      </c>
      <c r="AN15842" s="41">
        <v>0</v>
      </c>
    </row>
    <row r="15843" spans="2:40" ht="12.75" hidden="1" customHeight="1" x14ac:dyDescent="0.3">
      <c r="B15843" s="5" t="s">
        <v>848</v>
      </c>
      <c r="C15843" s="8" t="s">
        <v>284</v>
      </c>
      <c r="D15843" s="5" t="s">
        <v>857</v>
      </c>
      <c r="E15843" s="8" t="s">
        <v>1180</v>
      </c>
      <c r="O15843" s="117">
        <v>35647</v>
      </c>
      <c r="P15843" s="88">
        <f t="shared" si="836"/>
        <v>1997</v>
      </c>
      <c r="Q15843" s="88">
        <f t="shared" si="837"/>
        <v>8</v>
      </c>
      <c r="R15843" s="79">
        <v>5</v>
      </c>
      <c r="Z15843" s="41" t="s">
        <v>1284</v>
      </c>
      <c r="AA15843" s="41" t="s">
        <v>1073</v>
      </c>
      <c r="AD15843" s="41" t="s">
        <v>388</v>
      </c>
      <c r="AF15843" s="82">
        <v>66</v>
      </c>
      <c r="AG15843" s="82">
        <v>66</v>
      </c>
      <c r="AH15843" s="41" t="s">
        <v>81</v>
      </c>
      <c r="AI15843" s="41" t="s">
        <v>81</v>
      </c>
      <c r="AK15843" s="8" t="s">
        <v>1181</v>
      </c>
      <c r="AM15843" s="41">
        <v>3</v>
      </c>
      <c r="AN15843" s="41">
        <v>3</v>
      </c>
    </row>
    <row r="15844" spans="2:40" ht="12.75" hidden="1" customHeight="1" x14ac:dyDescent="0.3">
      <c r="B15844" s="5" t="s">
        <v>848</v>
      </c>
      <c r="C15844" s="8" t="s">
        <v>284</v>
      </c>
      <c r="D15844" s="5" t="s">
        <v>857</v>
      </c>
      <c r="E15844" s="8" t="s">
        <v>1180</v>
      </c>
      <c r="O15844" s="117">
        <v>35647</v>
      </c>
      <c r="P15844" s="88">
        <f t="shared" si="836"/>
        <v>1997</v>
      </c>
      <c r="Q15844" s="88">
        <f t="shared" si="837"/>
        <v>8</v>
      </c>
      <c r="R15844" s="79">
        <v>5</v>
      </c>
      <c r="Z15844" s="41" t="s">
        <v>1284</v>
      </c>
      <c r="AA15844" s="41" t="s">
        <v>1073</v>
      </c>
      <c r="AD15844" s="41" t="s">
        <v>388</v>
      </c>
      <c r="AF15844" s="82">
        <v>140</v>
      </c>
      <c r="AG15844" s="82">
        <v>140</v>
      </c>
      <c r="AH15844" s="41" t="s">
        <v>81</v>
      </c>
      <c r="AI15844" s="41" t="s">
        <v>81</v>
      </c>
      <c r="AK15844" s="8" t="s">
        <v>1181</v>
      </c>
      <c r="AM15844" s="41">
        <v>6</v>
      </c>
      <c r="AN15844" s="41">
        <v>6</v>
      </c>
    </row>
    <row r="15845" spans="2:40" ht="12.75" hidden="1" customHeight="1" x14ac:dyDescent="0.3">
      <c r="B15845" s="5" t="s">
        <v>848</v>
      </c>
      <c r="C15845" s="8" t="s">
        <v>284</v>
      </c>
      <c r="D15845" s="5" t="s">
        <v>857</v>
      </c>
      <c r="E15845" s="8" t="s">
        <v>1180</v>
      </c>
      <c r="O15845" s="117">
        <v>35647</v>
      </c>
      <c r="P15845" s="88">
        <f t="shared" si="836"/>
        <v>1997</v>
      </c>
      <c r="Q15845" s="88">
        <f t="shared" si="837"/>
        <v>8</v>
      </c>
      <c r="R15845" s="79">
        <v>5</v>
      </c>
      <c r="Z15845" s="41" t="s">
        <v>1284</v>
      </c>
      <c r="AA15845" s="41" t="s">
        <v>1073</v>
      </c>
      <c r="AD15845" s="41" t="s">
        <v>388</v>
      </c>
      <c r="AF15845" s="82">
        <v>150</v>
      </c>
      <c r="AG15845" s="82">
        <v>150</v>
      </c>
      <c r="AH15845" s="41" t="s">
        <v>81</v>
      </c>
      <c r="AI15845" s="41" t="s">
        <v>81</v>
      </c>
      <c r="AK15845" s="8" t="s">
        <v>1181</v>
      </c>
      <c r="AM15845" s="41">
        <v>8</v>
      </c>
      <c r="AN15845" s="41">
        <v>8</v>
      </c>
    </row>
    <row r="15846" spans="2:40" ht="12.75" hidden="1" customHeight="1" x14ac:dyDescent="0.3">
      <c r="B15846" s="5" t="s">
        <v>848</v>
      </c>
      <c r="C15846" s="8" t="s">
        <v>284</v>
      </c>
      <c r="D15846" s="5" t="s">
        <v>857</v>
      </c>
      <c r="E15846" s="8" t="s">
        <v>1190</v>
      </c>
      <c r="O15846" s="117">
        <v>35647</v>
      </c>
      <c r="P15846" s="88">
        <f t="shared" si="836"/>
        <v>1997</v>
      </c>
      <c r="Q15846" s="88">
        <f t="shared" si="837"/>
        <v>8</v>
      </c>
      <c r="R15846" s="79">
        <v>5</v>
      </c>
      <c r="Z15846" s="41" t="s">
        <v>1284</v>
      </c>
      <c r="AA15846" s="41" t="s">
        <v>1073</v>
      </c>
      <c r="AD15846" s="41" t="s">
        <v>388</v>
      </c>
      <c r="AF15846" s="82">
        <v>51</v>
      </c>
      <c r="AG15846" s="82">
        <v>51</v>
      </c>
      <c r="AH15846" s="41" t="s">
        <v>81</v>
      </c>
      <c r="AI15846" s="41" t="s">
        <v>81</v>
      </c>
      <c r="AK15846" s="8" t="s">
        <v>1181</v>
      </c>
      <c r="AM15846" s="41">
        <v>0</v>
      </c>
      <c r="AN15846" s="41">
        <v>0</v>
      </c>
    </row>
    <row r="15847" spans="2:40" ht="12.75" hidden="1" customHeight="1" x14ac:dyDescent="0.3">
      <c r="B15847" s="5" t="s">
        <v>848</v>
      </c>
      <c r="C15847" s="8" t="s">
        <v>284</v>
      </c>
      <c r="D15847" s="5" t="s">
        <v>857</v>
      </c>
      <c r="E15847" s="8" t="s">
        <v>1190</v>
      </c>
      <c r="O15847" s="117">
        <v>35647</v>
      </c>
      <c r="P15847" s="88">
        <f t="shared" si="836"/>
        <v>1997</v>
      </c>
      <c r="Q15847" s="88">
        <f t="shared" si="837"/>
        <v>8</v>
      </c>
      <c r="R15847" s="79">
        <v>5</v>
      </c>
      <c r="Z15847" s="41" t="s">
        <v>1284</v>
      </c>
      <c r="AA15847" s="41" t="s">
        <v>1073</v>
      </c>
      <c r="AD15847" s="41" t="s">
        <v>388</v>
      </c>
      <c r="AF15847" s="82">
        <v>60</v>
      </c>
      <c r="AG15847" s="82">
        <v>60</v>
      </c>
      <c r="AH15847" s="41" t="s">
        <v>81</v>
      </c>
      <c r="AI15847" s="41" t="s">
        <v>81</v>
      </c>
      <c r="AK15847" s="8" t="s">
        <v>1181</v>
      </c>
      <c r="AM15847" s="41">
        <v>3</v>
      </c>
      <c r="AN15847" s="41">
        <v>3</v>
      </c>
    </row>
    <row r="15848" spans="2:40" ht="12.75" hidden="1" customHeight="1" x14ac:dyDescent="0.3">
      <c r="B15848" s="5" t="s">
        <v>848</v>
      </c>
      <c r="C15848" s="8" t="s">
        <v>284</v>
      </c>
      <c r="D15848" s="5" t="s">
        <v>857</v>
      </c>
      <c r="E15848" s="8" t="s">
        <v>1190</v>
      </c>
      <c r="O15848" s="117">
        <v>35647</v>
      </c>
      <c r="P15848" s="88">
        <f t="shared" si="836"/>
        <v>1997</v>
      </c>
      <c r="Q15848" s="88">
        <f t="shared" si="837"/>
        <v>8</v>
      </c>
      <c r="R15848" s="79">
        <v>5</v>
      </c>
      <c r="Z15848" s="41" t="s">
        <v>1284</v>
      </c>
      <c r="AA15848" s="41" t="s">
        <v>1073</v>
      </c>
      <c r="AD15848" s="41" t="s">
        <v>388</v>
      </c>
      <c r="AF15848" s="82">
        <v>69</v>
      </c>
      <c r="AG15848" s="82">
        <v>69</v>
      </c>
      <c r="AH15848" s="41" t="s">
        <v>81</v>
      </c>
      <c r="AI15848" s="41" t="s">
        <v>81</v>
      </c>
      <c r="AK15848" s="8" t="s">
        <v>1181</v>
      </c>
      <c r="AM15848" s="41">
        <v>6</v>
      </c>
      <c r="AN15848" s="41">
        <v>6</v>
      </c>
    </row>
    <row r="15849" spans="2:40" ht="12.75" hidden="1" customHeight="1" x14ac:dyDescent="0.3">
      <c r="B15849" s="5" t="s">
        <v>848</v>
      </c>
      <c r="C15849" s="8" t="s">
        <v>284</v>
      </c>
      <c r="D15849" s="5" t="s">
        <v>857</v>
      </c>
      <c r="E15849" s="8" t="s">
        <v>1190</v>
      </c>
      <c r="O15849" s="117">
        <v>35647</v>
      </c>
      <c r="P15849" s="88">
        <f t="shared" si="836"/>
        <v>1997</v>
      </c>
      <c r="Q15849" s="88">
        <f t="shared" si="837"/>
        <v>8</v>
      </c>
      <c r="R15849" s="79">
        <v>5</v>
      </c>
      <c r="Z15849" s="41" t="s">
        <v>1284</v>
      </c>
      <c r="AA15849" s="41" t="s">
        <v>1073</v>
      </c>
      <c r="AD15849" s="41" t="s">
        <v>388</v>
      </c>
      <c r="AF15849" s="82">
        <v>190</v>
      </c>
      <c r="AG15849" s="82">
        <v>190</v>
      </c>
      <c r="AH15849" s="41" t="s">
        <v>81</v>
      </c>
      <c r="AI15849" s="41" t="s">
        <v>81</v>
      </c>
      <c r="AK15849" s="8" t="s">
        <v>1181</v>
      </c>
      <c r="AM15849" s="41">
        <v>9</v>
      </c>
      <c r="AN15849" s="41">
        <v>9</v>
      </c>
    </row>
    <row r="15850" spans="2:40" ht="12.75" hidden="1" customHeight="1" x14ac:dyDescent="0.3">
      <c r="B15850" s="5" t="s">
        <v>848</v>
      </c>
      <c r="C15850" s="8" t="s">
        <v>284</v>
      </c>
      <c r="D15850" s="5" t="s">
        <v>857</v>
      </c>
      <c r="E15850" s="8" t="s">
        <v>1190</v>
      </c>
      <c r="O15850" s="117">
        <v>35647</v>
      </c>
      <c r="P15850" s="88">
        <f t="shared" si="836"/>
        <v>1997</v>
      </c>
      <c r="Q15850" s="88">
        <f t="shared" si="837"/>
        <v>8</v>
      </c>
      <c r="R15850" s="79">
        <v>5</v>
      </c>
      <c r="Z15850" s="41" t="s">
        <v>1284</v>
      </c>
      <c r="AA15850" s="41" t="s">
        <v>1073</v>
      </c>
      <c r="AD15850" s="41" t="s">
        <v>388</v>
      </c>
      <c r="AF15850" s="82">
        <v>520</v>
      </c>
      <c r="AG15850" s="82">
        <v>520</v>
      </c>
      <c r="AH15850" s="41" t="s">
        <v>81</v>
      </c>
      <c r="AI15850" s="41" t="s">
        <v>81</v>
      </c>
      <c r="AK15850" s="8" t="s">
        <v>1181</v>
      </c>
      <c r="AM15850" s="41">
        <v>10.5</v>
      </c>
      <c r="AN15850" s="41">
        <v>10.5</v>
      </c>
    </row>
    <row r="15851" spans="2:40" ht="12.75" hidden="1" customHeight="1" x14ac:dyDescent="0.3">
      <c r="B15851" s="5" t="s">
        <v>848</v>
      </c>
      <c r="C15851" s="8" t="s">
        <v>441</v>
      </c>
      <c r="D15851" s="5" t="s">
        <v>868</v>
      </c>
      <c r="E15851" s="8">
        <v>1</v>
      </c>
      <c r="O15851" s="117">
        <v>35648</v>
      </c>
      <c r="P15851" s="88">
        <f t="shared" si="836"/>
        <v>1997</v>
      </c>
      <c r="Q15851" s="88">
        <f t="shared" si="837"/>
        <v>8</v>
      </c>
      <c r="R15851" s="79">
        <v>6</v>
      </c>
      <c r="Z15851" s="41" t="s">
        <v>1284</v>
      </c>
      <c r="AA15851" s="41" t="s">
        <v>1073</v>
      </c>
      <c r="AD15851" s="41" t="s">
        <v>388</v>
      </c>
      <c r="AF15851" s="82">
        <v>9</v>
      </c>
      <c r="AG15851" s="82">
        <v>9</v>
      </c>
      <c r="AH15851" s="41" t="s">
        <v>81</v>
      </c>
      <c r="AI15851" s="41" t="s">
        <v>81</v>
      </c>
      <c r="AK15851" s="8" t="s">
        <v>1181</v>
      </c>
      <c r="AM15851" s="41">
        <v>0.5</v>
      </c>
      <c r="AN15851" s="41">
        <v>0.5</v>
      </c>
    </row>
    <row r="15852" spans="2:40" ht="12.75" hidden="1" customHeight="1" x14ac:dyDescent="0.3">
      <c r="B15852" s="5" t="s">
        <v>848</v>
      </c>
      <c r="C15852" s="8" t="s">
        <v>441</v>
      </c>
      <c r="D15852" s="5" t="s">
        <v>868</v>
      </c>
      <c r="E15852" s="8">
        <v>2</v>
      </c>
      <c r="O15852" s="117">
        <v>35648</v>
      </c>
      <c r="P15852" s="88">
        <f t="shared" si="836"/>
        <v>1997</v>
      </c>
      <c r="Q15852" s="88">
        <f t="shared" si="837"/>
        <v>8</v>
      </c>
      <c r="R15852" s="79">
        <v>6</v>
      </c>
      <c r="Z15852" s="41" t="s">
        <v>1284</v>
      </c>
      <c r="AA15852" s="41" t="s">
        <v>1073</v>
      </c>
      <c r="AD15852" s="41" t="s">
        <v>388</v>
      </c>
      <c r="AF15852" s="82">
        <v>6</v>
      </c>
      <c r="AG15852" s="82">
        <v>6</v>
      </c>
      <c r="AH15852" s="41" t="s">
        <v>81</v>
      </c>
      <c r="AI15852" s="41" t="s">
        <v>81</v>
      </c>
      <c r="AK15852" s="8" t="s">
        <v>1181</v>
      </c>
      <c r="AM15852" s="41">
        <v>1</v>
      </c>
      <c r="AN15852" s="41">
        <v>1</v>
      </c>
    </row>
    <row r="15853" spans="2:40" ht="12.75" hidden="1" customHeight="1" x14ac:dyDescent="0.3">
      <c r="B15853" s="5" t="s">
        <v>848</v>
      </c>
      <c r="C15853" s="8" t="s">
        <v>441</v>
      </c>
      <c r="D15853" s="5" t="s">
        <v>868</v>
      </c>
      <c r="E15853" s="8">
        <v>3</v>
      </c>
      <c r="O15853" s="117">
        <v>35648</v>
      </c>
      <c r="P15853" s="88">
        <f t="shared" si="836"/>
        <v>1997</v>
      </c>
      <c r="Q15853" s="88">
        <f t="shared" si="837"/>
        <v>8</v>
      </c>
      <c r="R15853" s="79">
        <v>6</v>
      </c>
      <c r="Z15853" s="41" t="s">
        <v>1284</v>
      </c>
      <c r="AA15853" s="41" t="s">
        <v>1073</v>
      </c>
      <c r="AD15853" s="41" t="s">
        <v>388</v>
      </c>
      <c r="AF15853" s="82">
        <v>6</v>
      </c>
      <c r="AG15853" s="82">
        <v>6</v>
      </c>
      <c r="AH15853" s="41" t="s">
        <v>81</v>
      </c>
      <c r="AI15853" s="41" t="s">
        <v>81</v>
      </c>
      <c r="AK15853" s="8" t="s">
        <v>1181</v>
      </c>
      <c r="AM15853" s="41">
        <v>0.5</v>
      </c>
      <c r="AN15853" s="41">
        <v>0.5</v>
      </c>
    </row>
    <row r="15854" spans="2:40" ht="12.75" hidden="1" customHeight="1" x14ac:dyDescent="0.3">
      <c r="B15854" s="5" t="s">
        <v>848</v>
      </c>
      <c r="C15854" s="8" t="s">
        <v>440</v>
      </c>
      <c r="D15854" s="5" t="s">
        <v>861</v>
      </c>
      <c r="E15854" s="8">
        <v>3</v>
      </c>
      <c r="O15854" s="117">
        <v>35676</v>
      </c>
      <c r="P15854" s="88">
        <f t="shared" si="836"/>
        <v>1997</v>
      </c>
      <c r="Q15854" s="88">
        <f t="shared" si="837"/>
        <v>9</v>
      </c>
      <c r="R15854" s="79">
        <v>3</v>
      </c>
      <c r="Z15854" s="41" t="s">
        <v>1284</v>
      </c>
      <c r="AA15854" s="41" t="s">
        <v>1073</v>
      </c>
      <c r="AD15854" s="41" t="s">
        <v>388</v>
      </c>
      <c r="AF15854" s="82">
        <v>5</v>
      </c>
      <c r="AG15854" s="82">
        <v>5</v>
      </c>
      <c r="AH15854" s="41" t="s">
        <v>81</v>
      </c>
      <c r="AI15854" s="41" t="s">
        <v>81</v>
      </c>
      <c r="AK15854" s="8" t="s">
        <v>1181</v>
      </c>
      <c r="AM15854" s="41">
        <v>0.5</v>
      </c>
      <c r="AN15854" s="41">
        <v>0.5</v>
      </c>
    </row>
    <row r="15855" spans="2:40" ht="12.75" hidden="1" customHeight="1" x14ac:dyDescent="0.3">
      <c r="B15855" s="5" t="s">
        <v>848</v>
      </c>
      <c r="C15855" s="8" t="s">
        <v>440</v>
      </c>
      <c r="D15855" s="5" t="s">
        <v>861</v>
      </c>
      <c r="E15855" s="8">
        <v>4</v>
      </c>
      <c r="O15855" s="117">
        <v>35676</v>
      </c>
      <c r="P15855" s="88">
        <f t="shared" si="836"/>
        <v>1997</v>
      </c>
      <c r="Q15855" s="88">
        <f t="shared" si="837"/>
        <v>9</v>
      </c>
      <c r="R15855" s="79">
        <v>3</v>
      </c>
      <c r="Z15855" s="41" t="s">
        <v>1284</v>
      </c>
      <c r="AA15855" s="41" t="s">
        <v>1073</v>
      </c>
      <c r="AD15855" s="41" t="s">
        <v>388</v>
      </c>
      <c r="AF15855" s="82">
        <v>5</v>
      </c>
      <c r="AG15855" s="82">
        <v>5</v>
      </c>
      <c r="AH15855" s="41" t="s">
        <v>81</v>
      </c>
      <c r="AI15855" s="41" t="s">
        <v>81</v>
      </c>
      <c r="AK15855" s="8" t="s">
        <v>1181</v>
      </c>
      <c r="AM15855" s="41">
        <v>0.5</v>
      </c>
      <c r="AN15855" s="41">
        <v>0.5</v>
      </c>
    </row>
    <row r="15856" spans="2:40" ht="12.75" hidden="1" customHeight="1" x14ac:dyDescent="0.3">
      <c r="B15856" s="5" t="s">
        <v>848</v>
      </c>
      <c r="C15856" s="8" t="s">
        <v>440</v>
      </c>
      <c r="D15856" s="5" t="s">
        <v>861</v>
      </c>
      <c r="E15856" s="8" t="s">
        <v>1185</v>
      </c>
      <c r="O15856" s="117">
        <v>35676</v>
      </c>
      <c r="P15856" s="88">
        <f t="shared" si="836"/>
        <v>1997</v>
      </c>
      <c r="Q15856" s="88">
        <f t="shared" si="837"/>
        <v>9</v>
      </c>
      <c r="R15856" s="79">
        <v>3</v>
      </c>
      <c r="Z15856" s="41" t="s">
        <v>1284</v>
      </c>
      <c r="AA15856" s="41" t="s">
        <v>1073</v>
      </c>
      <c r="AD15856" s="41" t="s">
        <v>388</v>
      </c>
      <c r="AF15856" s="82">
        <v>26</v>
      </c>
      <c r="AG15856" s="82">
        <v>26</v>
      </c>
      <c r="AH15856" s="41" t="s">
        <v>81</v>
      </c>
      <c r="AI15856" s="41" t="s">
        <v>81</v>
      </c>
      <c r="AK15856" s="8" t="s">
        <v>1181</v>
      </c>
    </row>
    <row r="15857" spans="2:40" ht="12.75" hidden="1" customHeight="1" x14ac:dyDescent="0.3">
      <c r="B15857" s="5" t="s">
        <v>848</v>
      </c>
      <c r="C15857" s="8" t="s">
        <v>440</v>
      </c>
      <c r="D15857" s="5" t="s">
        <v>861</v>
      </c>
      <c r="E15857" s="8" t="s">
        <v>1187</v>
      </c>
      <c r="O15857" s="117">
        <v>35676</v>
      </c>
      <c r="P15857" s="88">
        <f t="shared" si="836"/>
        <v>1997</v>
      </c>
      <c r="Q15857" s="88">
        <f t="shared" si="837"/>
        <v>9</v>
      </c>
      <c r="R15857" s="79">
        <v>3</v>
      </c>
      <c r="Z15857" s="41" t="s">
        <v>1284</v>
      </c>
      <c r="AA15857" s="41" t="s">
        <v>1073</v>
      </c>
      <c r="AD15857" s="41" t="s">
        <v>388</v>
      </c>
      <c r="AF15857" s="82">
        <v>130</v>
      </c>
      <c r="AG15857" s="82">
        <v>130</v>
      </c>
      <c r="AH15857" s="41" t="s">
        <v>81</v>
      </c>
      <c r="AI15857" s="41" t="s">
        <v>81</v>
      </c>
      <c r="AK15857" s="8" t="s">
        <v>1181</v>
      </c>
    </row>
    <row r="15858" spans="2:40" ht="12.75" hidden="1" customHeight="1" x14ac:dyDescent="0.3">
      <c r="B15858" s="5" t="s">
        <v>848</v>
      </c>
      <c r="C15858" s="8" t="s">
        <v>284</v>
      </c>
      <c r="D15858" s="5" t="s">
        <v>857</v>
      </c>
      <c r="E15858" s="8" t="s">
        <v>1180</v>
      </c>
      <c r="O15858" s="117">
        <v>35829</v>
      </c>
      <c r="P15858" s="88">
        <f t="shared" si="836"/>
        <v>1998</v>
      </c>
      <c r="Q15858" s="88">
        <f t="shared" si="837"/>
        <v>2</v>
      </c>
      <c r="R15858" s="79">
        <v>3</v>
      </c>
      <c r="Z15858" s="41" t="s">
        <v>1284</v>
      </c>
      <c r="AA15858" s="41" t="s">
        <v>1073</v>
      </c>
      <c r="AD15858" s="41" t="s">
        <v>388</v>
      </c>
      <c r="AF15858" s="82">
        <v>95</v>
      </c>
      <c r="AG15858" s="82">
        <v>95</v>
      </c>
      <c r="AH15858" s="41" t="s">
        <v>81</v>
      </c>
      <c r="AI15858" s="41" t="s">
        <v>81</v>
      </c>
      <c r="AK15858" s="8" t="s">
        <v>1181</v>
      </c>
      <c r="AM15858" s="41">
        <v>3</v>
      </c>
      <c r="AN15858" s="41">
        <v>3</v>
      </c>
    </row>
    <row r="15859" spans="2:40" ht="12.75" hidden="1" customHeight="1" x14ac:dyDescent="0.3">
      <c r="B15859" s="5" t="s">
        <v>848</v>
      </c>
      <c r="C15859" s="8" t="s">
        <v>284</v>
      </c>
      <c r="D15859" s="5" t="s">
        <v>857</v>
      </c>
      <c r="E15859" s="8" t="s">
        <v>1180</v>
      </c>
      <c r="O15859" s="117">
        <v>35829</v>
      </c>
      <c r="P15859" s="88">
        <f t="shared" si="836"/>
        <v>1998</v>
      </c>
      <c r="Q15859" s="88">
        <f t="shared" si="837"/>
        <v>2</v>
      </c>
      <c r="R15859" s="79">
        <v>3</v>
      </c>
      <c r="Z15859" s="41" t="s">
        <v>1284</v>
      </c>
      <c r="AA15859" s="41" t="s">
        <v>1073</v>
      </c>
      <c r="AD15859" s="41" t="s">
        <v>388</v>
      </c>
      <c r="AF15859" s="82">
        <v>97</v>
      </c>
      <c r="AG15859" s="82">
        <v>97</v>
      </c>
      <c r="AH15859" s="41" t="s">
        <v>81</v>
      </c>
      <c r="AI15859" s="41" t="s">
        <v>81</v>
      </c>
      <c r="AK15859" s="8" t="s">
        <v>1181</v>
      </c>
      <c r="AM15859" s="41">
        <v>6</v>
      </c>
      <c r="AN15859" s="41">
        <v>6</v>
      </c>
    </row>
    <row r="15860" spans="2:40" ht="12.75" hidden="1" customHeight="1" x14ac:dyDescent="0.3">
      <c r="B15860" s="5" t="s">
        <v>848</v>
      </c>
      <c r="C15860" s="8" t="s">
        <v>284</v>
      </c>
      <c r="D15860" s="5" t="s">
        <v>857</v>
      </c>
      <c r="E15860" s="8" t="s">
        <v>1180</v>
      </c>
      <c r="O15860" s="117">
        <v>35829</v>
      </c>
      <c r="P15860" s="88">
        <f t="shared" si="836"/>
        <v>1998</v>
      </c>
      <c r="Q15860" s="88">
        <f t="shared" si="837"/>
        <v>2</v>
      </c>
      <c r="R15860" s="79">
        <v>3</v>
      </c>
      <c r="Z15860" s="41" t="s">
        <v>1284</v>
      </c>
      <c r="AA15860" s="41" t="s">
        <v>1073</v>
      </c>
      <c r="AD15860" s="41" t="s">
        <v>388</v>
      </c>
      <c r="AF15860" s="82">
        <v>100</v>
      </c>
      <c r="AG15860" s="82">
        <v>100</v>
      </c>
      <c r="AH15860" s="41" t="s">
        <v>81</v>
      </c>
      <c r="AI15860" s="41" t="s">
        <v>81</v>
 